v>
      </c>
    </row>
    <row r="1848" spans="2:21" x14ac:dyDescent="0.35">
      <c r="B1848">
        <v>36.530750967000003</v>
      </c>
      <c r="F1848">
        <v>9840058</v>
      </c>
      <c r="I1848">
        <v>1.4247720364741601</v>
      </c>
      <c r="L1848">
        <v>29200927000</v>
      </c>
      <c r="O1848">
        <v>6351.6</v>
      </c>
      <c r="R1848">
        <v>0.74105319826488603</v>
      </c>
      <c r="U1848">
        <v>92.076333445000003</v>
      </c>
    </row>
    <row r="1849" spans="2:21" x14ac:dyDescent="0.35">
      <c r="B1849">
        <v>37.614323104</v>
      </c>
      <c r="F1849">
        <v>5759909</v>
      </c>
      <c r="I1849">
        <v>1.4886859865025801</v>
      </c>
      <c r="L1849">
        <v>30067082500</v>
      </c>
      <c r="O1849">
        <v>6259.63</v>
      </c>
      <c r="R1849">
        <v>0.76303425740967701</v>
      </c>
      <c r="U1849">
        <v>91.765428526999997</v>
      </c>
    </row>
    <row r="1850" spans="2:21" x14ac:dyDescent="0.35">
      <c r="B1850">
        <v>37.175456969000003</v>
      </c>
      <c r="F1850">
        <v>5271967</v>
      </c>
      <c r="I1850">
        <v>1.50753768844221</v>
      </c>
      <c r="L1850">
        <v>29716274000</v>
      </c>
      <c r="O1850">
        <v>6333.58</v>
      </c>
      <c r="R1850">
        <v>0.75413153453024595</v>
      </c>
      <c r="U1850">
        <v>91.891097263999995</v>
      </c>
    </row>
    <row r="1851" spans="2:21" x14ac:dyDescent="0.35">
      <c r="B1851">
        <v>37.389064380000001</v>
      </c>
      <c r="F1851">
        <v>6411022</v>
      </c>
      <c r="I1851">
        <v>1.50935801972228</v>
      </c>
      <c r="L1851">
        <v>29887021500</v>
      </c>
      <c r="O1851">
        <v>6331.33</v>
      </c>
      <c r="R1851">
        <v>0.75846471823262396</v>
      </c>
      <c r="U1851">
        <v>91.829888099000001</v>
      </c>
    </row>
    <row r="1852" spans="2:21" x14ac:dyDescent="0.35">
      <c r="B1852">
        <v>37.591020477000001</v>
      </c>
      <c r="F1852">
        <v>2128230</v>
      </c>
      <c r="I1852">
        <v>1.5715034049240399</v>
      </c>
      <c r="L1852">
        <v>30048455499.999901</v>
      </c>
      <c r="O1852">
        <v>6307.91</v>
      </c>
      <c r="R1852">
        <v>0.76256154646032703</v>
      </c>
      <c r="U1852">
        <v>91.772092560999994</v>
      </c>
    </row>
    <row r="1853" spans="2:21" x14ac:dyDescent="0.35">
      <c r="B1853">
        <v>37.653160815</v>
      </c>
      <c r="F1853">
        <v>7229397</v>
      </c>
      <c r="I1853">
        <v>1.5842839036755401</v>
      </c>
      <c r="L1853">
        <v>30098127499.999901</v>
      </c>
      <c r="O1853">
        <v>6292.13</v>
      </c>
      <c r="R1853">
        <v>0.75754347994258797</v>
      </c>
      <c r="U1853">
        <v>91.754323951999993</v>
      </c>
    </row>
    <row r="1854" spans="2:21" x14ac:dyDescent="0.35">
      <c r="B1854">
        <v>38.348355841999997</v>
      </c>
      <c r="F1854">
        <v>34047105</v>
      </c>
      <c r="I1854">
        <v>1.5955749388362901</v>
      </c>
      <c r="L1854">
        <v>30653832999.999901</v>
      </c>
      <c r="O1854">
        <v>6147.97</v>
      </c>
      <c r="R1854">
        <v>0.77280799969325698</v>
      </c>
      <c r="U1854">
        <v>91.556005701000004</v>
      </c>
    </row>
    <row r="1855" spans="2:21" x14ac:dyDescent="0.35">
      <c r="B1855">
        <v>36.666682954999999</v>
      </c>
      <c r="F1855">
        <v>12342846</v>
      </c>
      <c r="I1855">
        <v>1.57348159026539</v>
      </c>
      <c r="L1855">
        <v>29309584499.999901</v>
      </c>
      <c r="O1855">
        <v>6134.7</v>
      </c>
      <c r="R1855">
        <v>0.73891840440591905</v>
      </c>
      <c r="U1855">
        <v>92.037215520000004</v>
      </c>
    </row>
    <row r="1856" spans="2:21" x14ac:dyDescent="0.35">
      <c r="B1856">
        <v>36.188979109999998</v>
      </c>
      <c r="F1856">
        <v>11649045</v>
      </c>
      <c r="I1856">
        <v>1.52547543984542</v>
      </c>
      <c r="L1856">
        <v>28927731000</v>
      </c>
      <c r="O1856">
        <v>6178.94</v>
      </c>
      <c r="R1856">
        <v>0.72929156786933103</v>
      </c>
      <c r="U1856">
        <v>92.174834148000002</v>
      </c>
    </row>
    <row r="1857" spans="2:21" x14ac:dyDescent="0.35">
      <c r="B1857">
        <v>36.919128077000003</v>
      </c>
      <c r="F1857">
        <v>5509480</v>
      </c>
      <c r="I1857">
        <v>1.4869151467089601</v>
      </c>
      <c r="L1857">
        <v>29511377000</v>
      </c>
      <c r="O1857">
        <v>6207.31</v>
      </c>
      <c r="R1857">
        <v>0.74576383365542998</v>
      </c>
      <c r="U1857">
        <v>91.964656058000003</v>
      </c>
    </row>
    <row r="1858" spans="2:21" x14ac:dyDescent="0.35">
      <c r="B1858">
        <v>37.276435018000001</v>
      </c>
      <c r="F1858">
        <v>13970958</v>
      </c>
      <c r="I1858">
        <v>1.4886859865025801</v>
      </c>
      <c r="L1858">
        <v>29796991000</v>
      </c>
      <c r="O1858">
        <v>6194.21</v>
      </c>
      <c r="R1858">
        <v>0.752981409154726</v>
      </c>
      <c r="U1858">
        <v>91.862151855999997</v>
      </c>
    </row>
    <row r="1859" spans="2:21" x14ac:dyDescent="0.35">
      <c r="B1859">
        <v>37.272551247000003</v>
      </c>
      <c r="F1859">
        <v>12271943</v>
      </c>
      <c r="I1859">
        <v>1.53061224489796</v>
      </c>
      <c r="L1859">
        <v>29793886500</v>
      </c>
      <c r="O1859">
        <v>6166.34</v>
      </c>
      <c r="R1859">
        <v>0.755989825500888</v>
      </c>
      <c r="U1859">
        <v>91.863264803999996</v>
      </c>
    </row>
    <row r="1860" spans="2:21" x14ac:dyDescent="0.35">
      <c r="B1860">
        <v>37.594904247999999</v>
      </c>
      <c r="F1860">
        <v>11642602</v>
      </c>
      <c r="I1860">
        <v>1.5228426395939101</v>
      </c>
      <c r="L1860">
        <v>30051559999.999901</v>
      </c>
      <c r="O1860">
        <v>6142.15</v>
      </c>
      <c r="R1860">
        <v>0.76252803072299602</v>
      </c>
      <c r="U1860">
        <v>91.770981821999996</v>
      </c>
    </row>
    <row r="1861" spans="2:21" x14ac:dyDescent="0.35">
      <c r="B1861">
        <v>38.713430324999997</v>
      </c>
      <c r="F1861">
        <v>7654246</v>
      </c>
      <c r="I1861">
        <v>1.5301438335203501</v>
      </c>
      <c r="L1861">
        <v>30945655999.999901</v>
      </c>
      <c r="O1861">
        <v>5990.38</v>
      </c>
      <c r="R1861">
        <v>0.78521481510814395</v>
      </c>
      <c r="U1861">
        <v>91.452203839999996</v>
      </c>
    </row>
    <row r="1862" spans="2:21" x14ac:dyDescent="0.35">
      <c r="B1862">
        <v>38.158051057999998</v>
      </c>
      <c r="F1862">
        <v>11161099</v>
      </c>
      <c r="I1862">
        <v>1.58011166122406</v>
      </c>
      <c r="L1862">
        <v>30501712499.999901</v>
      </c>
      <c r="O1862">
        <v>5967.49</v>
      </c>
      <c r="R1862">
        <v>0.774499853914842</v>
      </c>
      <c r="U1862">
        <v>91.610208669000002</v>
      </c>
    </row>
    <row r="1863" spans="2:21" x14ac:dyDescent="0.35">
      <c r="B1863">
        <v>37.866768225000001</v>
      </c>
      <c r="F1863">
        <v>13168928</v>
      </c>
      <c r="I1863">
        <v>1.63934426229508</v>
      </c>
      <c r="L1863">
        <v>30268875000</v>
      </c>
      <c r="O1863">
        <v>6009.11</v>
      </c>
      <c r="R1863">
        <v>0.77015176813782005</v>
      </c>
      <c r="U1863">
        <v>91.693296802000006</v>
      </c>
    </row>
    <row r="1864" spans="2:21" x14ac:dyDescent="0.35">
      <c r="B1864">
        <v>39.505719628999998</v>
      </c>
      <c r="F1864">
        <v>7157838</v>
      </c>
      <c r="I1864">
        <v>1.6713091922005601</v>
      </c>
      <c r="L1864">
        <v>31578973999.999901</v>
      </c>
      <c r="O1864">
        <v>6040.27</v>
      </c>
      <c r="R1864">
        <v>0.80348551646132305</v>
      </c>
      <c r="U1864">
        <v>91.227739408999994</v>
      </c>
    </row>
    <row r="1865" spans="2:21" x14ac:dyDescent="0.35">
      <c r="B1865">
        <v>40.111587921000002</v>
      </c>
      <c r="F1865">
        <v>13105813</v>
      </c>
      <c r="I1865">
        <v>1.6646321163022999</v>
      </c>
      <c r="L1865">
        <v>32063276000</v>
      </c>
      <c r="O1865">
        <v>6149.36</v>
      </c>
      <c r="R1865">
        <v>0.81580794475152796</v>
      </c>
      <c r="U1865">
        <v>91.056832221999997</v>
      </c>
    </row>
    <row r="1866" spans="2:21" x14ac:dyDescent="0.35">
      <c r="B1866">
        <v>39.668838016000002</v>
      </c>
      <c r="F1866">
        <v>11136169</v>
      </c>
      <c r="I1866">
        <v>1.6666666666666701</v>
      </c>
      <c r="L1866">
        <v>31709363000</v>
      </c>
      <c r="O1866">
        <v>6209.76</v>
      </c>
      <c r="R1866">
        <v>0.80680309330868605</v>
      </c>
      <c r="U1866">
        <v>91.181662854999999</v>
      </c>
    </row>
    <row r="1867" spans="2:21" x14ac:dyDescent="0.35">
      <c r="B1867">
        <v>40.150425632000001</v>
      </c>
      <c r="F1867">
        <v>27325713</v>
      </c>
      <c r="I1867">
        <v>1.6059957173447501</v>
      </c>
      <c r="L1867">
        <v>32094321000</v>
      </c>
      <c r="O1867">
        <v>6191.13</v>
      </c>
      <c r="R1867">
        <v>0.81659784400089996</v>
      </c>
      <c r="U1867">
        <v>91.045898471000001</v>
      </c>
    </row>
    <row r="1868" spans="2:21" x14ac:dyDescent="0.35">
      <c r="B1868">
        <v>35.575343275999998</v>
      </c>
      <c r="F1868">
        <v>26409102</v>
      </c>
      <c r="I1868">
        <v>1.6304347826087</v>
      </c>
      <c r="L1868">
        <v>28437220000</v>
      </c>
      <c r="O1868">
        <v>6077.19</v>
      </c>
      <c r="R1868">
        <v>0.72354771242486404</v>
      </c>
      <c r="U1868">
        <v>92.352217581000005</v>
      </c>
    </row>
    <row r="1869" spans="2:21" x14ac:dyDescent="0.35">
      <c r="B1869">
        <v>37.027873667999998</v>
      </c>
      <c r="F1869">
        <v>17816841</v>
      </c>
      <c r="I1869">
        <v>1.56233725653578</v>
      </c>
      <c r="L1869">
        <v>29598302999.999901</v>
      </c>
      <c r="O1869">
        <v>6065.24</v>
      </c>
      <c r="R1869">
        <v>0.75308994435138199</v>
      </c>
      <c r="U1869">
        <v>91.933434919000007</v>
      </c>
    </row>
    <row r="1870" spans="2:21" x14ac:dyDescent="0.35">
      <c r="B1870">
        <v>38.662941300999996</v>
      </c>
      <c r="F1870">
        <v>17850155</v>
      </c>
      <c r="I1870">
        <v>1.5923566878980899</v>
      </c>
      <c r="L1870">
        <v>30905297500</v>
      </c>
      <c r="O1870">
        <v>6035.66</v>
      </c>
      <c r="R1870">
        <v>0.78634470274994805</v>
      </c>
      <c r="U1870">
        <v>91.466545389000004</v>
      </c>
    </row>
    <row r="1871" spans="2:21" x14ac:dyDescent="0.35">
      <c r="B1871">
        <v>39.210553025999999</v>
      </c>
      <c r="F1871">
        <v>13282842</v>
      </c>
      <c r="I1871">
        <v>1.5729865771812099</v>
      </c>
      <c r="L1871">
        <v>31343032000</v>
      </c>
      <c r="O1871">
        <v>5992.86</v>
      </c>
      <c r="R1871">
        <v>0.79796802934150401</v>
      </c>
      <c r="U1871">
        <v>91.311234510000006</v>
      </c>
    </row>
    <row r="1872" spans="2:21" x14ac:dyDescent="0.35">
      <c r="B1872">
        <v>40.709688669999998</v>
      </c>
      <c r="F1872">
        <v>5137286</v>
      </c>
      <c r="I1872">
        <v>1.53751537515375</v>
      </c>
      <c r="L1872">
        <v>32541369000</v>
      </c>
      <c r="O1872">
        <v>5940.98</v>
      </c>
      <c r="R1872">
        <v>0.82847671192132</v>
      </c>
      <c r="U1872">
        <v>90.888743091999999</v>
      </c>
    </row>
    <row r="1873" spans="2:21" x14ac:dyDescent="0.35">
      <c r="B1873">
        <v>40.593175537</v>
      </c>
      <c r="F1873">
        <v>13230190</v>
      </c>
      <c r="I1873">
        <v>1.50920615756112</v>
      </c>
      <c r="L1873">
        <v>32448234000</v>
      </c>
      <c r="O1873">
        <v>5816.2</v>
      </c>
      <c r="R1873">
        <v>0.82632418396721097</v>
      </c>
      <c r="U1873">
        <v>90.921439039000006</v>
      </c>
    </row>
    <row r="1874" spans="2:21" x14ac:dyDescent="0.35">
      <c r="B1874">
        <v>41.509745516999999</v>
      </c>
      <c r="F1874">
        <v>8288525</v>
      </c>
      <c r="I1874">
        <v>1.48986889153755</v>
      </c>
      <c r="L1874">
        <v>33180896000</v>
      </c>
      <c r="O1874">
        <v>5834.15</v>
      </c>
      <c r="R1874">
        <v>0.84642269554336702</v>
      </c>
      <c r="U1874">
        <v>90.664864476999995</v>
      </c>
    </row>
    <row r="1875" spans="2:21" x14ac:dyDescent="0.35">
      <c r="B1875">
        <v>40.577640453000001</v>
      </c>
      <c r="F1875">
        <v>19099173</v>
      </c>
      <c r="I1875">
        <v>1.4872099940511601</v>
      </c>
      <c r="L1875">
        <v>32435816000</v>
      </c>
      <c r="O1875">
        <v>5857.43</v>
      </c>
      <c r="R1875">
        <v>0.83550076756036595</v>
      </c>
      <c r="U1875">
        <v>90.925800276000004</v>
      </c>
    </row>
    <row r="1876" spans="2:21" x14ac:dyDescent="0.35">
      <c r="B1876">
        <v>40.849504430000003</v>
      </c>
      <c r="F1876">
        <v>14297794</v>
      </c>
      <c r="I1876">
        <v>1.48986889153755</v>
      </c>
      <c r="L1876">
        <v>32653131000</v>
      </c>
      <c r="O1876">
        <v>5965.52</v>
      </c>
      <c r="R1876">
        <v>0.84924333122784501</v>
      </c>
      <c r="U1876">
        <v>90.849538980999995</v>
      </c>
    </row>
    <row r="1877" spans="2:21" x14ac:dyDescent="0.35">
      <c r="B1877">
        <v>42.993346076999998</v>
      </c>
      <c r="F1877">
        <v>8330726</v>
      </c>
      <c r="I1877">
        <v>1.5022533800701099</v>
      </c>
      <c r="L1877">
        <v>34366814999.999901</v>
      </c>
      <c r="O1877">
        <v>5952.03</v>
      </c>
      <c r="R1877">
        <v>0.89438332039814195</v>
      </c>
      <c r="U1877">
        <v>89.313988581000004</v>
      </c>
    </row>
    <row r="1878" spans="2:21" x14ac:dyDescent="0.35">
      <c r="B1878">
        <v>41.766074410000002</v>
      </c>
      <c r="F1878">
        <v>9817888</v>
      </c>
      <c r="I1878">
        <v>1.51392813887768</v>
      </c>
      <c r="L1878">
        <v>33385793000</v>
      </c>
      <c r="O1878">
        <v>6157.22</v>
      </c>
      <c r="R1878">
        <v>0.86885259508235102</v>
      </c>
      <c r="U1878">
        <v>89.670836707999996</v>
      </c>
    </row>
    <row r="1879" spans="2:21" x14ac:dyDescent="0.35">
      <c r="B1879">
        <v>41.913657710999999</v>
      </c>
      <c r="F1879">
        <v>10004304</v>
      </c>
      <c r="I1879">
        <v>1.54479917610711</v>
      </c>
      <c r="L1879">
        <v>33503764000</v>
      </c>
      <c r="O1879">
        <v>6070.6</v>
      </c>
      <c r="R1879">
        <v>0.874065799073654</v>
      </c>
      <c r="U1879">
        <v>89.627773829000006</v>
      </c>
    </row>
    <row r="1880" spans="2:21" x14ac:dyDescent="0.35">
      <c r="B1880">
        <v>42.970043451000002</v>
      </c>
      <c r="F1880">
        <v>9017897</v>
      </c>
      <c r="I1880">
        <v>1.56201187129022</v>
      </c>
      <c r="L1880">
        <v>34348188000</v>
      </c>
      <c r="O1880">
        <v>6115.48</v>
      </c>
      <c r="R1880">
        <v>0.89616907297170401</v>
      </c>
      <c r="U1880">
        <v>89.320737725000001</v>
      </c>
    </row>
    <row r="1881" spans="2:21" x14ac:dyDescent="0.35">
      <c r="B1881">
        <v>43.296280222999997</v>
      </c>
      <c r="F1881">
        <v>11156917</v>
      </c>
      <c r="I1881">
        <v>1.57977883096366</v>
      </c>
      <c r="L1881">
        <v>34608966000</v>
      </c>
      <c r="O1881">
        <v>6204.52</v>
      </c>
      <c r="R1881">
        <v>0.90297295964285595</v>
      </c>
      <c r="U1881">
        <v>89.226342438000003</v>
      </c>
    </row>
    <row r="1882" spans="2:21" x14ac:dyDescent="0.35">
      <c r="B1882">
        <v>42.379710242999998</v>
      </c>
      <c r="F1882">
        <v>20874557</v>
      </c>
      <c r="I1882">
        <v>1.58965663416702</v>
      </c>
      <c r="L1882">
        <v>33876304000</v>
      </c>
      <c r="O1882">
        <v>6269.04</v>
      </c>
      <c r="R1882">
        <v>0.88442889968190297</v>
      </c>
      <c r="U1882">
        <v>89.492056914000003</v>
      </c>
    </row>
    <row r="1883" spans="2:21" x14ac:dyDescent="0.35">
      <c r="B1883">
        <v>43.490468778</v>
      </c>
      <c r="F1883">
        <v>20441016</v>
      </c>
      <c r="I1883">
        <v>1.6237280796709299</v>
      </c>
      <c r="L1883">
        <v>34764191000</v>
      </c>
      <c r="O1883">
        <v>6292.97</v>
      </c>
      <c r="R1883">
        <v>0.90760949584292105</v>
      </c>
      <c r="U1883">
        <v>89.170249432999995</v>
      </c>
    </row>
    <row r="1884" spans="2:21" x14ac:dyDescent="0.35">
      <c r="B1884">
        <v>46.900419804000002</v>
      </c>
      <c r="F1884">
        <v>7058630</v>
      </c>
      <c r="I1884">
        <v>1.6163793103448301</v>
      </c>
      <c r="L1884">
        <v>37489942000</v>
      </c>
      <c r="O1884">
        <v>6216.98</v>
      </c>
      <c r="R1884">
        <v>0.97877230503653401</v>
      </c>
      <c r="U1884">
        <v>88.196623599999995</v>
      </c>
    </row>
    <row r="1885" spans="2:21" x14ac:dyDescent="0.35">
      <c r="B1885">
        <v>46.294551511999998</v>
      </c>
      <c r="F1885">
        <v>9658729</v>
      </c>
      <c r="I1885">
        <v>1.59472677014671</v>
      </c>
      <c r="L1885">
        <v>37005640000</v>
      </c>
      <c r="O1885">
        <v>6223.54</v>
      </c>
      <c r="R1885">
        <v>0.966109592932334</v>
      </c>
      <c r="U1885">
        <v>88.368057812999993</v>
      </c>
    </row>
    <row r="1886" spans="2:21" x14ac:dyDescent="0.35">
      <c r="B1886">
        <v>44.888626373999998</v>
      </c>
      <c r="F1886">
        <v>4958560</v>
      </c>
      <c r="I1886">
        <v>1.54878678368611</v>
      </c>
      <c r="L1886">
        <v>35881811000</v>
      </c>
      <c r="O1886">
        <v>6190.91</v>
      </c>
      <c r="R1886">
        <v>0.93700746631417198</v>
      </c>
      <c r="U1886">
        <v>88.768452366000005</v>
      </c>
    </row>
    <row r="1887" spans="2:21" x14ac:dyDescent="0.35">
      <c r="B1887">
        <v>45.292538567999998</v>
      </c>
      <c r="F1887">
        <v>6062102</v>
      </c>
      <c r="I1887">
        <v>1.56707062264939</v>
      </c>
      <c r="L1887">
        <v>36204679000</v>
      </c>
      <c r="O1887">
        <v>6175.05</v>
      </c>
      <c r="R1887">
        <v>0.94543874997022603</v>
      </c>
      <c r="U1887">
        <v>88.653050905000001</v>
      </c>
    </row>
    <row r="1888" spans="2:21" x14ac:dyDescent="0.35">
      <c r="B1888">
        <v>45.113885097999997</v>
      </c>
      <c r="F1888">
        <v>6148932</v>
      </c>
      <c r="I1888">
        <v>1.5581177937052</v>
      </c>
      <c r="L1888">
        <v>36061872000</v>
      </c>
      <c r="O1888">
        <v>6125</v>
      </c>
      <c r="R1888">
        <v>0.94170952835312605</v>
      </c>
      <c r="U1888">
        <v>88.704056831000003</v>
      </c>
    </row>
    <row r="1889" spans="2:21" x14ac:dyDescent="0.35">
      <c r="B1889">
        <v>43.715727502</v>
      </c>
      <c r="F1889">
        <v>8269982</v>
      </c>
      <c r="I1889">
        <v>1.5497468746771399</v>
      </c>
      <c r="L1889">
        <v>34944252000</v>
      </c>
      <c r="O1889">
        <v>6047.83</v>
      </c>
      <c r="R1889">
        <v>0.91425544480205501</v>
      </c>
      <c r="U1889">
        <v>89.105269837999998</v>
      </c>
    </row>
    <row r="1890" spans="2:21" x14ac:dyDescent="0.35">
      <c r="B1890">
        <v>44.469179095000001</v>
      </c>
      <c r="F1890">
        <v>5574785</v>
      </c>
      <c r="I1890">
        <v>1.5471892728210399</v>
      </c>
      <c r="L1890">
        <v>35546525000</v>
      </c>
      <c r="O1890">
        <v>6056.59</v>
      </c>
      <c r="R1890">
        <v>0.93056577005806596</v>
      </c>
      <c r="U1890">
        <v>88.888610771000003</v>
      </c>
    </row>
    <row r="1891" spans="2:21" x14ac:dyDescent="0.35">
      <c r="B1891">
        <v>45.160490351</v>
      </c>
      <c r="F1891">
        <v>5944745</v>
      </c>
      <c r="I1891">
        <v>1.51914117885355</v>
      </c>
      <c r="L1891">
        <v>36099126000</v>
      </c>
      <c r="O1891">
        <v>5984.75</v>
      </c>
      <c r="R1891">
        <v>0.94503220735678495</v>
      </c>
      <c r="U1891">
        <v>88.690745280000002</v>
      </c>
    </row>
    <row r="1892" spans="2:21" x14ac:dyDescent="0.35">
      <c r="B1892">
        <v>45.129420181999997</v>
      </c>
      <c r="F1892">
        <v>4494675</v>
      </c>
      <c r="I1892">
        <v>1.58881474420083</v>
      </c>
      <c r="L1892">
        <v>36074290000</v>
      </c>
      <c r="O1892">
        <v>5868.55</v>
      </c>
      <c r="R1892">
        <v>0.94452018850902897</v>
      </c>
      <c r="U1892">
        <v>88.699619202999997</v>
      </c>
    </row>
    <row r="1893" spans="2:21" x14ac:dyDescent="0.35">
      <c r="B1893">
        <v>44.298293166999997</v>
      </c>
      <c r="F1893">
        <v>7769652</v>
      </c>
      <c r="I1893">
        <v>1.6097875080489401</v>
      </c>
      <c r="L1893">
        <v>35409926999.999901</v>
      </c>
      <c r="O1893">
        <v>5904.95</v>
      </c>
      <c r="R1893">
        <v>0.92712541051066999</v>
      </c>
      <c r="U1893">
        <v>88.937657506999997</v>
      </c>
    </row>
    <row r="1894" spans="2:21" x14ac:dyDescent="0.35">
      <c r="B1894">
        <v>45.082814929000001</v>
      </c>
      <c r="F1894">
        <v>6811548</v>
      </c>
      <c r="I1894">
        <v>1.5779507679360401</v>
      </c>
      <c r="L1894">
        <v>36034657230.599998</v>
      </c>
      <c r="O1894">
        <v>5938.88</v>
      </c>
      <c r="R1894">
        <v>0.94654009398905203</v>
      </c>
      <c r="U1894">
        <v>88.713783703000004</v>
      </c>
    </row>
    <row r="1895" spans="2:21" x14ac:dyDescent="0.35">
      <c r="B1895">
        <v>44.935231627</v>
      </c>
      <c r="F1895">
        <v>5458694</v>
      </c>
      <c r="I1895">
        <v>1.5628255886643101</v>
      </c>
      <c r="L1895">
        <v>35916694017.75</v>
      </c>
      <c r="O1895">
        <v>6054.63</v>
      </c>
      <c r="R1895">
        <v>0.94344149616241602</v>
      </c>
      <c r="U1895">
        <v>88.755969789000005</v>
      </c>
    </row>
    <row r="1896" spans="2:21" x14ac:dyDescent="0.35">
      <c r="B1896">
        <v>44.950766711999997</v>
      </c>
      <c r="F1896">
        <v>9000984</v>
      </c>
      <c r="I1896">
        <v>1.5629884338855899</v>
      </c>
      <c r="L1896">
        <v>35929111198.050003</v>
      </c>
      <c r="O1896">
        <v>5981.2</v>
      </c>
      <c r="R1896">
        <v>0.94376766435469395</v>
      </c>
      <c r="U1896">
        <v>88.751527259</v>
      </c>
    </row>
    <row r="1897" spans="2:21" x14ac:dyDescent="0.35">
      <c r="B1897">
        <v>44.523551890999997</v>
      </c>
      <c r="F1897">
        <v>9329343</v>
      </c>
      <c r="I1897">
        <v>1.5495867768595</v>
      </c>
      <c r="L1897">
        <v>35587638739.800003</v>
      </c>
      <c r="O1897">
        <v>5981.27</v>
      </c>
      <c r="R1897">
        <v>0.93479803906706505</v>
      </c>
      <c r="U1897">
        <v>88.873859104000005</v>
      </c>
    </row>
    <row r="1898" spans="2:21" x14ac:dyDescent="0.35">
      <c r="B1898">
        <v>43.078789041</v>
      </c>
      <c r="F1898">
        <v>9980638</v>
      </c>
      <c r="I1898">
        <v>1.5048154093097901</v>
      </c>
      <c r="L1898">
        <v>34432840971.900002</v>
      </c>
      <c r="O1898">
        <v>5964.33</v>
      </c>
      <c r="R1898">
        <v>0.90446439718526495</v>
      </c>
      <c r="U1898">
        <v>89.290073523000004</v>
      </c>
    </row>
    <row r="1899" spans="2:21" x14ac:dyDescent="0.35">
      <c r="B1899">
        <v>42.410780412000001</v>
      </c>
      <c r="F1899">
        <v>4819811</v>
      </c>
      <c r="I1899">
        <v>1.5267175572519101</v>
      </c>
      <c r="L1899">
        <v>33898902219</v>
      </c>
      <c r="O1899">
        <v>5946.18</v>
      </c>
      <c r="R1899">
        <v>0.89043916491733699</v>
      </c>
      <c r="U1899">
        <v>89.483837567999998</v>
      </c>
    </row>
    <row r="1900" spans="2:21" x14ac:dyDescent="0.35">
      <c r="B1900">
        <v>41.867052458000003</v>
      </c>
      <c r="F1900">
        <v>6002851</v>
      </c>
      <c r="I1900">
        <v>1.5384615384615401</v>
      </c>
      <c r="L1900">
        <v>33464300908.5</v>
      </c>
      <c r="O1900">
        <v>5937.14</v>
      </c>
      <c r="R1900">
        <v>0.88875669020000203</v>
      </c>
      <c r="U1900">
        <v>89.642174412000003</v>
      </c>
    </row>
    <row r="1901" spans="2:21" x14ac:dyDescent="0.35">
      <c r="B1901">
        <v>41.952495421999998</v>
      </c>
      <c r="F1901">
        <v>12502891</v>
      </c>
      <c r="I1901">
        <v>1.4746362563900901</v>
      </c>
      <c r="L1901">
        <v>33532595400.149899</v>
      </c>
      <c r="O1901">
        <v>5758.02</v>
      </c>
      <c r="R1901">
        <v>0.89057047936367595</v>
      </c>
      <c r="U1901">
        <v>89.617255810000003</v>
      </c>
    </row>
    <row r="1902" spans="2:21" x14ac:dyDescent="0.35">
      <c r="B1902">
        <v>42.037938386999997</v>
      </c>
      <c r="F1902">
        <v>6527175</v>
      </c>
      <c r="I1902">
        <v>1.45236250968242</v>
      </c>
      <c r="L1902">
        <v>33600889891.799999</v>
      </c>
      <c r="O1902">
        <v>5670.04</v>
      </c>
      <c r="R1902">
        <v>0.89252883157269602</v>
      </c>
      <c r="U1902">
        <v>89.592351058000006</v>
      </c>
    </row>
    <row r="1903" spans="2:21" x14ac:dyDescent="0.35">
      <c r="B1903">
        <v>42.604968966999998</v>
      </c>
      <c r="F1903">
        <v>7629588</v>
      </c>
      <c r="I1903">
        <v>1.46857254748385</v>
      </c>
      <c r="L1903">
        <v>34054116972.75</v>
      </c>
      <c r="O1903">
        <v>5805.68</v>
      </c>
      <c r="R1903">
        <v>0.90414676892658496</v>
      </c>
      <c r="U1903">
        <v>89.427424165999994</v>
      </c>
    </row>
    <row r="1904" spans="2:21" x14ac:dyDescent="0.35">
      <c r="B1904">
        <v>41.867052458000003</v>
      </c>
      <c r="F1904">
        <v>7088894</v>
      </c>
      <c r="I1904">
        <v>1.45095763203714</v>
      </c>
      <c r="L1904">
        <v>33464300908.5</v>
      </c>
      <c r="O1904">
        <v>5829.25</v>
      </c>
      <c r="R1904">
        <v>0.88848697985675396</v>
      </c>
      <c r="U1904">
        <v>89.642174412000003</v>
      </c>
    </row>
    <row r="1905" spans="2:21" x14ac:dyDescent="0.35">
      <c r="B1905">
        <v>40.818434261</v>
      </c>
      <c r="F1905">
        <v>7692800</v>
      </c>
      <c r="I1905">
        <v>1.6375545851528399</v>
      </c>
      <c r="L1905">
        <v>32626141238.25</v>
      </c>
      <c r="O1905">
        <v>5867.88</v>
      </c>
      <c r="R1905">
        <v>0.866239110290142</v>
      </c>
      <c r="U1905">
        <v>90.944853936000001</v>
      </c>
    </row>
    <row r="1906" spans="2:21" x14ac:dyDescent="0.35">
      <c r="B1906">
        <v>41.074763154000003</v>
      </c>
      <c r="F1906">
        <v>9153116</v>
      </c>
      <c r="I1906">
        <v>1.5733165512901199</v>
      </c>
      <c r="L1906">
        <v>32831024713.200001</v>
      </c>
      <c r="O1906">
        <v>5988.67</v>
      </c>
      <c r="R1906">
        <v>0.87390026551810096</v>
      </c>
      <c r="U1906">
        <v>90.869857173</v>
      </c>
    </row>
    <row r="1907" spans="2:21" x14ac:dyDescent="0.35">
      <c r="B1907">
        <v>40.562105369000001</v>
      </c>
      <c r="F1907">
        <v>6289737</v>
      </c>
      <c r="I1907">
        <v>1.5067805123053699</v>
      </c>
      <c r="L1907">
        <v>32421257763.299999</v>
      </c>
      <c r="O1907">
        <v>6155.93</v>
      </c>
      <c r="R1907">
        <v>0.86299303830096896</v>
      </c>
      <c r="U1907">
        <v>91.019974594999994</v>
      </c>
    </row>
    <row r="1908" spans="2:21" x14ac:dyDescent="0.35">
      <c r="B1908">
        <v>40.430057151</v>
      </c>
      <c r="F1908">
        <v>7131635</v>
      </c>
      <c r="I1908">
        <v>1.4857369255150601</v>
      </c>
      <c r="L1908">
        <v>32315711730.75</v>
      </c>
      <c r="O1908">
        <v>6066.92</v>
      </c>
      <c r="R1908">
        <v>0.86018360098746505</v>
      </c>
      <c r="U1908">
        <v>91.058721567999996</v>
      </c>
    </row>
    <row r="1909" spans="2:21" x14ac:dyDescent="0.35">
      <c r="B1909">
        <v>39.82418886</v>
      </c>
      <c r="F1909">
        <v>5865973</v>
      </c>
      <c r="I1909">
        <v>1.43102461362335</v>
      </c>
      <c r="L1909">
        <v>31831441699.0499</v>
      </c>
      <c r="O1909">
        <v>6056.71</v>
      </c>
      <c r="R1909">
        <v>0.84729324154903596</v>
      </c>
      <c r="U1909">
        <v>91.236925548000002</v>
      </c>
    </row>
    <row r="1910" spans="2:21" x14ac:dyDescent="0.35">
      <c r="B1910">
        <v>39.653302930999999</v>
      </c>
      <c r="F1910">
        <v>6314687</v>
      </c>
      <c r="I1910">
        <v>1.4351320321469601</v>
      </c>
      <c r="L1910">
        <v>31694852715.749901</v>
      </c>
      <c r="O1910">
        <v>6251.97</v>
      </c>
      <c r="R1910">
        <v>0.843657499143325</v>
      </c>
      <c r="U1910">
        <v>91.287314387999999</v>
      </c>
    </row>
    <row r="1911" spans="2:21" x14ac:dyDescent="0.35">
      <c r="B1911">
        <v>39.575627509</v>
      </c>
      <c r="F1911">
        <v>8586425</v>
      </c>
      <c r="I1911">
        <v>1.4034431137724599</v>
      </c>
      <c r="L1911">
        <v>31632766814.249901</v>
      </c>
      <c r="O1911">
        <v>6183.49</v>
      </c>
      <c r="R1911">
        <v>0.84340579033242202</v>
      </c>
      <c r="U1911">
        <v>91.310236810000006</v>
      </c>
    </row>
    <row r="1912" spans="2:21" x14ac:dyDescent="0.35">
      <c r="B1912">
        <v>38.604684734000003</v>
      </c>
      <c r="F1912">
        <v>10232973</v>
      </c>
      <c r="I1912">
        <v>1.43568147013783</v>
      </c>
      <c r="L1912">
        <v>30856693045.5</v>
      </c>
      <c r="O1912">
        <v>6037.71</v>
      </c>
      <c r="R1912">
        <v>0.82271379351366802</v>
      </c>
      <c r="U1912">
        <v>91.597741447000004</v>
      </c>
    </row>
    <row r="1913" spans="2:21" x14ac:dyDescent="0.35">
      <c r="B1913">
        <v>38.060956779999998</v>
      </c>
      <c r="F1913">
        <v>7179588</v>
      </c>
      <c r="I1913">
        <v>1.42612664004564</v>
      </c>
      <c r="L1913">
        <v>30422091735</v>
      </c>
      <c r="O1913">
        <v>6017.91</v>
      </c>
      <c r="R1913">
        <v>0.81110051981109998</v>
      </c>
      <c r="U1913">
        <v>91.759536269999998</v>
      </c>
    </row>
    <row r="1914" spans="2:21" x14ac:dyDescent="0.35">
      <c r="B1914">
        <v>37.385180609000003</v>
      </c>
      <c r="F1914">
        <v>5436016</v>
      </c>
      <c r="I1914">
        <v>1.3550135501355001</v>
      </c>
      <c r="L1914">
        <v>29881944391.950001</v>
      </c>
      <c r="O1914">
        <v>5715.09</v>
      </c>
      <c r="R1914">
        <v>0.79669934731649406</v>
      </c>
      <c r="U1914">
        <v>91.961422524</v>
      </c>
    </row>
    <row r="1915" spans="2:21" x14ac:dyDescent="0.35">
      <c r="B1915">
        <v>36.973500872000002</v>
      </c>
      <c r="F1915">
        <v>5778820</v>
      </c>
      <c r="I1915">
        <v>1.3948298307606499</v>
      </c>
      <c r="L1915">
        <v>29552889114</v>
      </c>
      <c r="O1915">
        <v>5908.26</v>
      </c>
      <c r="R1915">
        <v>0.787926219245068</v>
      </c>
      <c r="U1915">
        <v>92.084846725000006</v>
      </c>
    </row>
    <row r="1916" spans="2:21" x14ac:dyDescent="0.35">
      <c r="B1916">
        <v>36.223933049999999</v>
      </c>
      <c r="F1916">
        <v>6917003</v>
      </c>
      <c r="I1916">
        <v>1.38991845811712</v>
      </c>
      <c r="L1916">
        <v>28953760164.525002</v>
      </c>
      <c r="O1916">
        <v>5958.45</v>
      </c>
      <c r="R1916">
        <v>0.77283576782602004</v>
      </c>
      <c r="U1916">
        <v>92.310424775000001</v>
      </c>
    </row>
    <row r="1917" spans="2:21" x14ac:dyDescent="0.35">
      <c r="B1917">
        <v>35.419992432000001</v>
      </c>
      <c r="F1917">
        <v>5996197</v>
      </c>
      <c r="I1917">
        <v>1.35574837310195</v>
      </c>
      <c r="L1917">
        <v>28311171083.999901</v>
      </c>
      <c r="O1917">
        <v>6006.86</v>
      </c>
      <c r="R1917">
        <v>0.75568373566777103</v>
      </c>
      <c r="U1917">
        <v>92.553597582999998</v>
      </c>
    </row>
    <row r="1918" spans="2:21" x14ac:dyDescent="0.35">
      <c r="B1918">
        <v>36.150141398999999</v>
      </c>
      <c r="F1918">
        <v>6767498</v>
      </c>
      <c r="I1918">
        <v>1.3455328310010799</v>
      </c>
      <c r="L1918">
        <v>28894778558.099998</v>
      </c>
      <c r="O1918">
        <v>6166.92</v>
      </c>
      <c r="R1918">
        <v>0.77126142671004505</v>
      </c>
      <c r="U1918">
        <v>92.332691710999995</v>
      </c>
    </row>
    <row r="1919" spans="2:21" x14ac:dyDescent="0.35">
      <c r="B1919">
        <v>35.878277421999996</v>
      </c>
      <c r="F1919">
        <v>8778684</v>
      </c>
      <c r="I1919">
        <v>1.3746334310850401</v>
      </c>
      <c r="L1919">
        <v>28677477902.849899</v>
      </c>
      <c r="O1919">
        <v>6135.7</v>
      </c>
      <c r="R1919">
        <v>0.76640501455379195</v>
      </c>
      <c r="U1919">
        <v>92.414820566000003</v>
      </c>
    </row>
    <row r="1920" spans="2:21" x14ac:dyDescent="0.35">
      <c r="B1920">
        <v>37.105549089999997</v>
      </c>
      <c r="F1920">
        <v>5413251</v>
      </c>
      <c r="I1920">
        <v>1.3395249151634201</v>
      </c>
      <c r="L1920">
        <v>29658435146.549999</v>
      </c>
      <c r="O1920">
        <v>6144.91</v>
      </c>
      <c r="R1920">
        <v>0.79262107696979101</v>
      </c>
      <c r="U1920">
        <v>92.045221755</v>
      </c>
    </row>
    <row r="1921" spans="2:21" x14ac:dyDescent="0.35">
      <c r="B1921">
        <v>37.214294680000002</v>
      </c>
      <c r="F1921">
        <v>8510739</v>
      </c>
      <c r="I1921">
        <v>1.2421331566743901</v>
      </c>
      <c r="L1921">
        <v>29745355408.649899</v>
      </c>
      <c r="O1921">
        <v>6084.34</v>
      </c>
      <c r="R1921">
        <v>0.79494401920918301</v>
      </c>
      <c r="U1921">
        <v>92.012615023999999</v>
      </c>
    </row>
    <row r="1922" spans="2:21" x14ac:dyDescent="0.35">
      <c r="B1922">
        <v>36.748242148000003</v>
      </c>
      <c r="F1922">
        <v>8906384</v>
      </c>
      <c r="I1922">
        <v>1.2583892617449699</v>
      </c>
      <c r="L1922">
        <v>29372839999.650002</v>
      </c>
      <c r="O1922">
        <v>6159.51</v>
      </c>
      <c r="R1922">
        <v>0.78498855246892996</v>
      </c>
      <c r="U1922">
        <v>92.152521058999994</v>
      </c>
    </row>
    <row r="1923" spans="2:21" x14ac:dyDescent="0.35">
      <c r="B1923">
        <v>36.301608471999998</v>
      </c>
      <c r="F1923">
        <v>9509481</v>
      </c>
      <c r="I1923">
        <v>1.29780238795639</v>
      </c>
      <c r="L1923">
        <v>29015846066.024899</v>
      </c>
      <c r="O1923">
        <v>6332.1</v>
      </c>
      <c r="R1923">
        <v>0.77544789684285398</v>
      </c>
      <c r="U1923">
        <v>92.286997494999994</v>
      </c>
    </row>
    <row r="1924" spans="2:21" x14ac:dyDescent="0.35">
      <c r="B1924">
        <v>35.552040650000002</v>
      </c>
      <c r="F1924">
        <v>9369094</v>
      </c>
      <c r="I1924">
        <v>1.2862287772251799</v>
      </c>
      <c r="L1924">
        <v>28416717116.549999</v>
      </c>
      <c r="O1924">
        <v>6259.53</v>
      </c>
      <c r="R1924">
        <v>0.75945954896814005</v>
      </c>
      <c r="U1924">
        <v>92.513568258000006</v>
      </c>
    </row>
    <row r="1925" spans="2:21" x14ac:dyDescent="0.35">
      <c r="B1925">
        <v>34.282047499999997</v>
      </c>
      <c r="F1925">
        <v>3127815</v>
      </c>
      <c r="I1925">
        <v>1.29132231404959</v>
      </c>
      <c r="L1925">
        <v>27401612627.025002</v>
      </c>
      <c r="O1925">
        <v>6168.72</v>
      </c>
      <c r="R1925">
        <v>0.73279263890613999</v>
      </c>
      <c r="U1925">
        <v>92.899997065999997</v>
      </c>
    </row>
    <row r="1926" spans="2:21" x14ac:dyDescent="0.35">
      <c r="B1926">
        <v>34.204372077999999</v>
      </c>
      <c r="F1926">
        <v>7688720</v>
      </c>
      <c r="I1926">
        <v>1.3326226012793201</v>
      </c>
      <c r="L1926">
        <v>27339526725.525002</v>
      </c>
      <c r="O1926">
        <v>6230.38</v>
      </c>
      <c r="R1926">
        <v>0.73180539797656996</v>
      </c>
      <c r="U1926">
        <v>92.923736642999998</v>
      </c>
    </row>
    <row r="1927" spans="2:21" x14ac:dyDescent="0.35">
      <c r="B1927">
        <v>34.717029863</v>
      </c>
      <c r="F1927">
        <v>9667544</v>
      </c>
      <c r="I1927">
        <v>1.31004366812227</v>
      </c>
      <c r="L1927">
        <v>27749293675.424999</v>
      </c>
      <c r="O1927">
        <v>6264.23</v>
      </c>
      <c r="R1927">
        <v>0.74277375411747004</v>
      </c>
      <c r="U1927">
        <v>92.767279271999996</v>
      </c>
    </row>
    <row r="1928" spans="2:21" x14ac:dyDescent="0.35">
      <c r="B1928">
        <v>35.48213277</v>
      </c>
      <c r="F1928">
        <v>11860646</v>
      </c>
      <c r="I1928">
        <v>1.2899896800825601</v>
      </c>
      <c r="L1928">
        <v>28360839805.200001</v>
      </c>
      <c r="O1928">
        <v>6162.44</v>
      </c>
      <c r="R1928">
        <v>0.75914319472169201</v>
      </c>
      <c r="U1928">
        <v>92.534755938999993</v>
      </c>
    </row>
    <row r="1929" spans="2:21" x14ac:dyDescent="0.35">
      <c r="B1929">
        <v>34.429630801999998</v>
      </c>
      <c r="F1929">
        <v>12920174</v>
      </c>
      <c r="I1929">
        <v>1.2908777969018901</v>
      </c>
      <c r="L1929">
        <v>27519575839.874901</v>
      </c>
      <c r="O1929">
        <v>6180.9</v>
      </c>
      <c r="R1929">
        <v>0.736624827189996</v>
      </c>
      <c r="U1929">
        <v>92.854925270999999</v>
      </c>
    </row>
    <row r="1930" spans="2:21" x14ac:dyDescent="0.35">
      <c r="B1930">
        <v>33.478106881999999</v>
      </c>
      <c r="F1930">
        <v>11440152</v>
      </c>
      <c r="I1930">
        <v>1.2908777969018901</v>
      </c>
      <c r="L1930">
        <v>26759023546.5</v>
      </c>
      <c r="O1930">
        <v>6291.45</v>
      </c>
      <c r="R1930">
        <v>0.71751341571250504</v>
      </c>
      <c r="U1930">
        <v>93.146290151000002</v>
      </c>
    </row>
    <row r="1931" spans="2:21" x14ac:dyDescent="0.35">
      <c r="B1931">
        <v>33.544130991000003</v>
      </c>
      <c r="F1931">
        <v>18789817</v>
      </c>
      <c r="I1931">
        <v>1.2908777969018901</v>
      </c>
      <c r="L1931">
        <v>26811796562.775002</v>
      </c>
      <c r="O1931">
        <v>6278.4</v>
      </c>
      <c r="R1931">
        <v>0.72241851159746795</v>
      </c>
      <c r="U1931">
        <v>93.126013971999996</v>
      </c>
    </row>
    <row r="1932" spans="2:21" x14ac:dyDescent="0.35">
      <c r="B1932">
        <v>34.083975174000003</v>
      </c>
      <c r="F1932">
        <v>17177465</v>
      </c>
      <c r="I1932">
        <v>1.3150973172014699</v>
      </c>
      <c r="L1932">
        <v>27243293578.199902</v>
      </c>
      <c r="O1932">
        <v>6230.83</v>
      </c>
      <c r="R1932">
        <v>0.74101784091887002</v>
      </c>
      <c r="U1932">
        <v>92.960556972999996</v>
      </c>
    </row>
    <row r="1933" spans="2:21" x14ac:dyDescent="0.35">
      <c r="B1933">
        <v>35.586994589</v>
      </c>
      <c r="F1933">
        <v>9490520</v>
      </c>
      <c r="I1933">
        <v>1.29221226740179</v>
      </c>
      <c r="L1933">
        <v>28444655772.224998</v>
      </c>
      <c r="O1933">
        <v>6250.69</v>
      </c>
      <c r="R1933">
        <v>0.84223752084982295</v>
      </c>
      <c r="U1933">
        <v>92.502978056000003</v>
      </c>
    </row>
    <row r="1934" spans="2:21" x14ac:dyDescent="0.35">
      <c r="B1934">
        <v>36.235584363000001</v>
      </c>
      <c r="F1934">
        <v>9696927</v>
      </c>
      <c r="I1934">
        <v>1.2964563526361299</v>
      </c>
      <c r="L1934">
        <v>28963073049.75</v>
      </c>
      <c r="O1934">
        <v>6249.7</v>
      </c>
      <c r="R1934">
        <v>0.85758769720930395</v>
      </c>
      <c r="U1934">
        <v>92.306909924999999</v>
      </c>
    </row>
    <row r="1935" spans="2:21" x14ac:dyDescent="0.35">
      <c r="B1935">
        <v>35.462713913999998</v>
      </c>
      <c r="F1935">
        <v>9616909</v>
      </c>
      <c r="I1935">
        <v>1.29600829445309</v>
      </c>
      <c r="L1935">
        <v>28345318329.825001</v>
      </c>
      <c r="O1935">
        <v>6171.83</v>
      </c>
      <c r="R1935">
        <v>0.83909817606570103</v>
      </c>
      <c r="U1935">
        <v>92.540643129000003</v>
      </c>
    </row>
    <row r="1936" spans="2:21" x14ac:dyDescent="0.35">
      <c r="B1936">
        <v>34.468468512999998</v>
      </c>
      <c r="F1936">
        <v>10335699</v>
      </c>
      <c r="I1936">
        <v>1.3084438241451499</v>
      </c>
      <c r="L1936">
        <v>27550618790.624901</v>
      </c>
      <c r="O1936">
        <v>6222.41</v>
      </c>
      <c r="R1936">
        <v>0.81557291781656904</v>
      </c>
      <c r="U1936">
        <v>92.843071541</v>
      </c>
    </row>
    <row r="1937" spans="2:21" x14ac:dyDescent="0.35">
      <c r="B1937">
        <v>33.982997124999997</v>
      </c>
      <c r="F1937">
        <v>11775226</v>
      </c>
      <c r="I1937">
        <v>1.3523260007212401</v>
      </c>
      <c r="L1937">
        <v>27162581906.25</v>
      </c>
      <c r="O1937">
        <v>6252.21</v>
      </c>
      <c r="R1937">
        <v>0.80408597531211001</v>
      </c>
      <c r="U1937">
        <v>92.991461048000005</v>
      </c>
    </row>
    <row r="1938" spans="2:21" x14ac:dyDescent="0.35">
      <c r="B1938">
        <v>34.134464198000003</v>
      </c>
      <c r="F1938">
        <v>10206521</v>
      </c>
      <c r="I1938">
        <v>1.3736263736263701</v>
      </c>
      <c r="L1938">
        <v>27283649414.174999</v>
      </c>
      <c r="O1938">
        <v>6235.56</v>
      </c>
      <c r="R1938">
        <v>0.80753805964162895</v>
      </c>
      <c r="U1938">
        <v>92.945112637999998</v>
      </c>
    </row>
    <row r="1939" spans="2:21" x14ac:dyDescent="0.35">
      <c r="B1939">
        <v>34.569446560999999</v>
      </c>
      <c r="F1939">
        <v>10118597</v>
      </c>
      <c r="I1939">
        <v>1.3914656771799601</v>
      </c>
      <c r="L1939">
        <v>27631330462.574902</v>
      </c>
      <c r="O1939">
        <v>6235.56</v>
      </c>
      <c r="R1939">
        <v>0.81747244826066601</v>
      </c>
      <c r="U1939">
        <v>92.812265999999994</v>
      </c>
    </row>
    <row r="1940" spans="2:21" x14ac:dyDescent="0.35">
      <c r="B1940">
        <v>34.953939900000002</v>
      </c>
      <c r="F1940">
        <v>9829091</v>
      </c>
      <c r="I1940">
        <v>1.3886317348639099</v>
      </c>
      <c r="L1940">
        <v>27938655675</v>
      </c>
      <c r="O1940">
        <v>6235.56</v>
      </c>
      <c r="R1940">
        <v>0.82622430868333496</v>
      </c>
      <c r="U1940">
        <v>92.695154857999995</v>
      </c>
    </row>
    <row r="1941" spans="2:21" x14ac:dyDescent="0.35">
      <c r="B1941">
        <v>34.977242527000001</v>
      </c>
      <c r="F1941">
        <v>22866965</v>
      </c>
      <c r="I1941">
        <v>1.38580931263858</v>
      </c>
      <c r="L1941">
        <v>27957281445.450001</v>
      </c>
      <c r="O1941">
        <v>6153.55</v>
      </c>
      <c r="R1941">
        <v>0.82677512488912397</v>
      </c>
      <c r="U1941">
        <v>92.688066711000005</v>
      </c>
    </row>
    <row r="1942" spans="2:21" x14ac:dyDescent="0.35">
      <c r="B1942">
        <v>36.507448340000003</v>
      </c>
      <c r="F1942">
        <v>10591467</v>
      </c>
      <c r="I1942">
        <v>1.36736554238833</v>
      </c>
      <c r="L1942">
        <v>29180373705</v>
      </c>
      <c r="O1942">
        <v>6142.45</v>
      </c>
      <c r="R1942">
        <v>0.86302433610729701</v>
      </c>
      <c r="U1942">
        <v>92.224972672000007</v>
      </c>
    </row>
    <row r="1943" spans="2:21" x14ac:dyDescent="0.35">
      <c r="B1943">
        <v>37.439553404000002</v>
      </c>
      <c r="F1943">
        <v>7971529</v>
      </c>
      <c r="I1943">
        <v>1.3914656771799601</v>
      </c>
      <c r="L1943">
        <v>29925404523</v>
      </c>
      <c r="O1943">
        <v>6156.85</v>
      </c>
      <c r="R1943">
        <v>0.88505900000790805</v>
      </c>
      <c r="U1943">
        <v>91.945145944000004</v>
      </c>
    </row>
    <row r="1944" spans="2:21" x14ac:dyDescent="0.35">
      <c r="B1944">
        <v>38.224075165999999</v>
      </c>
      <c r="F1944">
        <v>7437510</v>
      </c>
      <c r="I1944">
        <v>1.42721217887726</v>
      </c>
      <c r="L1944">
        <v>30552472128.150002</v>
      </c>
      <c r="O1944">
        <v>6120.05</v>
      </c>
      <c r="R1944">
        <v>0.90065940387459498</v>
      </c>
      <c r="U1944">
        <v>91.710937838999996</v>
      </c>
    </row>
    <row r="1945" spans="2:21" x14ac:dyDescent="0.35">
      <c r="B1945">
        <v>37.882303309999998</v>
      </c>
      <c r="F1945">
        <v>4486747</v>
      </c>
      <c r="I1945">
        <v>1.4183055975794301</v>
      </c>
      <c r="L1945">
        <v>30281293000</v>
      </c>
      <c r="O1945">
        <v>6132.95</v>
      </c>
      <c r="R1945">
        <v>0.89260636307587904</v>
      </c>
      <c r="U1945">
        <v>91.812075945000004</v>
      </c>
    </row>
    <row r="1946" spans="2:21" x14ac:dyDescent="0.35">
      <c r="B1946">
        <v>37.672579669999998</v>
      </c>
      <c r="F1946">
        <v>14482131</v>
      </c>
      <c r="I1946">
        <v>1.43623132899272</v>
      </c>
      <c r="L1946">
        <v>30113650000</v>
      </c>
      <c r="O1946">
        <v>6039</v>
      </c>
      <c r="R1946">
        <v>0.88766472440393995</v>
      </c>
      <c r="U1946">
        <v>91.874711198</v>
      </c>
    </row>
    <row r="1947" spans="2:21" x14ac:dyDescent="0.35">
      <c r="B1947">
        <v>39.117342518999997</v>
      </c>
      <c r="F1947">
        <v>5396243</v>
      </c>
      <c r="I1947">
        <v>1.44092219020173</v>
      </c>
      <c r="L1947">
        <v>31268524000</v>
      </c>
      <c r="O1947">
        <v>6017.27</v>
      </c>
      <c r="R1947">
        <v>0.92191131702711404</v>
      </c>
      <c r="U1947">
        <v>91.444949280000003</v>
      </c>
    </row>
    <row r="1948" spans="2:21" x14ac:dyDescent="0.35">
      <c r="B1948">
        <v>39.101807434999998</v>
      </c>
      <c r="F1948">
        <v>8502026</v>
      </c>
      <c r="I1948">
        <v>1.46284376828555</v>
      </c>
      <c r="L1948">
        <v>31256106000</v>
      </c>
      <c r="O1948">
        <v>5987.5</v>
      </c>
      <c r="R1948">
        <v>0.92154518862479995</v>
      </c>
      <c r="U1948">
        <v>91.449548991</v>
      </c>
    </row>
    <row r="1949" spans="2:21" x14ac:dyDescent="0.35">
      <c r="B1949">
        <v>39.769816063999997</v>
      </c>
      <c r="F1949">
        <v>6411638</v>
      </c>
      <c r="I1949">
        <v>1.4691478942213501</v>
      </c>
      <c r="L1949">
        <v>31790080000</v>
      </c>
      <c r="O1949">
        <v>5982.43</v>
      </c>
      <c r="R1949">
        <v>0.93728870992431002</v>
      </c>
      <c r="U1949">
        <v>91.252178357999995</v>
      </c>
    </row>
    <row r="1950" spans="2:21" x14ac:dyDescent="0.35">
      <c r="B1950">
        <v>40.826201802999996</v>
      </c>
      <c r="F1950">
        <v>5666128</v>
      </c>
      <c r="I1950">
        <v>1.4720314033366</v>
      </c>
      <c r="L1950">
        <v>32634504000</v>
      </c>
      <c r="O1950">
        <v>6012.31</v>
      </c>
      <c r="R1950">
        <v>0.96218544128167405</v>
      </c>
      <c r="U1950">
        <v>90.941790358000006</v>
      </c>
    </row>
    <row r="1951" spans="2:21" x14ac:dyDescent="0.35">
      <c r="B1951">
        <v>41.323324503999999</v>
      </c>
      <c r="F1951">
        <v>10753773</v>
      </c>
      <c r="I1951">
        <v>1.5090543259557301</v>
      </c>
      <c r="L1951">
        <v>33031880000</v>
      </c>
      <c r="O1951">
        <v>6024.28</v>
      </c>
      <c r="R1951">
        <v>0.97337804978698295</v>
      </c>
      <c r="U1951">
        <v>90.796454881000003</v>
      </c>
    </row>
    <row r="1952" spans="2:21" x14ac:dyDescent="0.35">
      <c r="B1952">
        <v>39.870794113000002</v>
      </c>
      <c r="F1952">
        <v>4506188</v>
      </c>
      <c r="I1952">
        <v>1.53061224489796</v>
      </c>
      <c r="L1952">
        <v>31870797000</v>
      </c>
      <c r="O1952">
        <v>5970.99</v>
      </c>
      <c r="R1952">
        <v>0.93899578938807204</v>
      </c>
      <c r="U1952">
        <v>91.222417363999995</v>
      </c>
    </row>
    <row r="1953" spans="2:21" x14ac:dyDescent="0.35">
      <c r="B1953">
        <v>39.692140641999998</v>
      </c>
      <c r="F1953">
        <v>5818917</v>
      </c>
      <c r="I1953">
        <v>1.5582796592561801</v>
      </c>
      <c r="L1953">
        <v>31727989999.999901</v>
      </c>
      <c r="O1953">
        <v>5903.56</v>
      </c>
      <c r="R1953">
        <v>0.93478832724976602</v>
      </c>
      <c r="U1953">
        <v>91.275084648999993</v>
      </c>
    </row>
    <row r="1954" spans="2:21" x14ac:dyDescent="0.35">
      <c r="B1954">
        <v>40.111587921000002</v>
      </c>
      <c r="F1954">
        <v>5950792</v>
      </c>
      <c r="I1954">
        <v>1.5756302521008401</v>
      </c>
      <c r="L1954">
        <v>32063276000</v>
      </c>
      <c r="O1954">
        <v>5945.11</v>
      </c>
      <c r="R1954">
        <v>0.94466671661796298</v>
      </c>
      <c r="U1954">
        <v>91.151527115999997</v>
      </c>
    </row>
    <row r="1955" spans="2:21" x14ac:dyDescent="0.35">
      <c r="B1955">
        <v>39.474649460999998</v>
      </c>
      <c r="F1955">
        <v>4425910</v>
      </c>
      <c r="I1955">
        <v>1.6082341588935301</v>
      </c>
      <c r="L1955">
        <v>31554137999.999901</v>
      </c>
      <c r="O1955">
        <v>5928.63</v>
      </c>
      <c r="R1955">
        <v>0.92966619942922002</v>
      </c>
      <c r="U1955">
        <v>91.339283484000006</v>
      </c>
    </row>
    <row r="1956" spans="2:21" x14ac:dyDescent="0.35">
      <c r="B1956">
        <v>38.387193553000003</v>
      </c>
      <c r="F1956">
        <v>2409202</v>
      </c>
      <c r="I1956">
        <v>1.6447368421052599</v>
      </c>
      <c r="L1956">
        <v>30684878000</v>
      </c>
      <c r="O1956">
        <v>5936.72</v>
      </c>
      <c r="R1956">
        <v>0.90405556032648604</v>
      </c>
      <c r="U1956">
        <v>91.661637080000006</v>
      </c>
    </row>
    <row r="1957" spans="2:21" x14ac:dyDescent="0.35">
      <c r="B1957">
        <v>39.342601242999997</v>
      </c>
      <c r="F1957">
        <v>2356620</v>
      </c>
      <c r="I1957">
        <v>1.6115169746454701</v>
      </c>
      <c r="L1957">
        <v>31448585000</v>
      </c>
      <c r="O1957">
        <v>5885.89</v>
      </c>
      <c r="R1957">
        <v>0.92655633610960197</v>
      </c>
      <c r="U1957">
        <v>91.378305428000004</v>
      </c>
    </row>
    <row r="1958" spans="2:21" x14ac:dyDescent="0.35">
      <c r="B1958">
        <v>39.509603400000003</v>
      </c>
      <c r="F1958">
        <v>2059893</v>
      </c>
      <c r="I1958">
        <v>1.6237280796709299</v>
      </c>
      <c r="L1958">
        <v>31582078500</v>
      </c>
      <c r="O1958">
        <v>5875.91</v>
      </c>
      <c r="R1958">
        <v>0.93048939854323598</v>
      </c>
      <c r="U1958">
        <v>91.328959724000001</v>
      </c>
    </row>
    <row r="1959" spans="2:21" x14ac:dyDescent="0.35">
      <c r="B1959">
        <v>39.031899555000003</v>
      </c>
      <c r="F1959">
        <v>2779767</v>
      </c>
      <c r="I1959">
        <v>1.5700230270044</v>
      </c>
      <c r="L1959">
        <v>31200225000</v>
      </c>
      <c r="O1959">
        <v>5877.36</v>
      </c>
      <c r="R1959">
        <v>0.91923901065167801</v>
      </c>
      <c r="U1959">
        <v>91.470253419000002</v>
      </c>
    </row>
    <row r="1960" spans="2:21" x14ac:dyDescent="0.35">
      <c r="B1960">
        <v>38.915386421999997</v>
      </c>
      <c r="F1960">
        <v>3652318</v>
      </c>
      <c r="I1960">
        <v>1.5654351909830899</v>
      </c>
      <c r="L1960">
        <v>31107090000</v>
      </c>
      <c r="O1960">
        <v>5795.32</v>
      </c>
      <c r="R1960">
        <v>0.916495013604957</v>
      </c>
      <c r="U1960">
        <v>91.504781640000004</v>
      </c>
    </row>
    <row r="1961" spans="2:21" x14ac:dyDescent="0.35">
      <c r="B1961">
        <v>39.451346833999999</v>
      </c>
      <c r="F1961">
        <v>5334496</v>
      </c>
      <c r="I1961">
        <v>1.5852885225111</v>
      </c>
      <c r="L1961">
        <v>31535511000</v>
      </c>
      <c r="O1961">
        <v>5817.88</v>
      </c>
      <c r="R1961">
        <v>0.92911740001987497</v>
      </c>
      <c r="U1961">
        <v>91.346167287</v>
      </c>
    </row>
    <row r="1962" spans="2:21" x14ac:dyDescent="0.35">
      <c r="B1962">
        <v>38.760035578</v>
      </c>
      <c r="F1962">
        <v>9898078</v>
      </c>
      <c r="I1962">
        <v>1.6047929817053601</v>
      </c>
      <c r="L1962">
        <v>30982910000</v>
      </c>
      <c r="O1962">
        <v>5776.56</v>
      </c>
      <c r="R1962">
        <v>0.91283635087599502</v>
      </c>
      <c r="U1962">
        <v>91.550859837999994</v>
      </c>
    </row>
    <row r="1963" spans="2:21" x14ac:dyDescent="0.35">
      <c r="B1963">
        <v>39.61446522</v>
      </c>
      <c r="F1963">
        <v>8082577</v>
      </c>
      <c r="I1963">
        <v>1.6386279222197999</v>
      </c>
      <c r="L1963">
        <v>31665900000</v>
      </c>
      <c r="O1963">
        <v>5713.51</v>
      </c>
      <c r="R1963">
        <v>0.93295899588528597</v>
      </c>
      <c r="U1963">
        <v>91.298002441999998</v>
      </c>
    </row>
    <row r="1964" spans="2:21" x14ac:dyDescent="0.35">
      <c r="B1964">
        <v>40.546570283999998</v>
      </c>
      <c r="F1964">
        <v>16166498</v>
      </c>
      <c r="I1964">
        <v>1.69933159623881</v>
      </c>
      <c r="L1964">
        <v>32410980000</v>
      </c>
      <c r="O1964">
        <v>5598.46</v>
      </c>
      <c r="R1964">
        <v>0.95483024329599597</v>
      </c>
      <c r="U1964">
        <v>91.023746212000006</v>
      </c>
    </row>
    <row r="1965" spans="2:21" x14ac:dyDescent="0.35">
      <c r="B1965">
        <v>38.449333889999998</v>
      </c>
      <c r="F1965">
        <v>8713113</v>
      </c>
      <c r="I1965">
        <v>1.70319064380606</v>
      </c>
      <c r="L1965">
        <v>30734550000</v>
      </c>
      <c r="O1965">
        <v>5532.33</v>
      </c>
      <c r="R1965">
        <v>0.90411412893100696</v>
      </c>
      <c r="U1965">
        <v>91.643155594000007</v>
      </c>
    </row>
    <row r="1966" spans="2:21" x14ac:dyDescent="0.35">
      <c r="B1966">
        <v>38.371658468</v>
      </c>
      <c r="F1966">
        <v>7271343</v>
      </c>
      <c r="I1966">
        <v>1.67804004922251</v>
      </c>
      <c r="L1966">
        <v>30672460000</v>
      </c>
      <c r="O1966">
        <v>5615.51</v>
      </c>
      <c r="R1966">
        <v>0.90480287534677595</v>
      </c>
      <c r="U1966">
        <v>91.666258616999997</v>
      </c>
    </row>
    <row r="1967" spans="2:21" x14ac:dyDescent="0.35">
      <c r="B1967">
        <v>37.097781546999997</v>
      </c>
      <c r="F1967">
        <v>5591207</v>
      </c>
      <c r="I1967">
        <v>1.64185639229422</v>
      </c>
      <c r="L1967">
        <v>29654184000</v>
      </c>
      <c r="O1967">
        <v>5604.07</v>
      </c>
      <c r="R1967">
        <v>0.87470548360838196</v>
      </c>
      <c r="U1967">
        <v>92.046817097000002</v>
      </c>
    </row>
    <row r="1968" spans="2:21" x14ac:dyDescent="0.35">
      <c r="B1968">
        <v>37.451204717000003</v>
      </c>
      <c r="F1968">
        <v>4491008</v>
      </c>
      <c r="I1968">
        <v>1.6920473773265701</v>
      </c>
      <c r="L1968">
        <v>29936693499.999901</v>
      </c>
      <c r="O1968">
        <v>5688.44</v>
      </c>
      <c r="R1968">
        <v>0.88303862839569003</v>
      </c>
      <c r="U1968">
        <v>91.940918968000005</v>
      </c>
    </row>
    <row r="1969" spans="2:21" x14ac:dyDescent="0.35">
      <c r="B1969">
        <v>36.895825449999997</v>
      </c>
      <c r="F1969">
        <v>6359956</v>
      </c>
      <c r="I1969">
        <v>1.7401392111368901</v>
      </c>
      <c r="L1969">
        <v>29492749999.999901</v>
      </c>
      <c r="O1969">
        <v>5722.05</v>
      </c>
      <c r="R1969">
        <v>0.86991435561576802</v>
      </c>
      <c r="U1969">
        <v>92.107439912999993</v>
      </c>
    </row>
    <row r="1970" spans="2:21" x14ac:dyDescent="0.35">
      <c r="B1970">
        <v>37.548298995000003</v>
      </c>
      <c r="F1970">
        <v>5967461</v>
      </c>
      <c r="I1970">
        <v>1.7367141368530701</v>
      </c>
      <c r="L1970">
        <v>30014305999.999901</v>
      </c>
      <c r="O1970">
        <v>5680.41</v>
      </c>
      <c r="R1970">
        <v>0.88529810422034205</v>
      </c>
      <c r="U1970">
        <v>91.911868728000002</v>
      </c>
    </row>
    <row r="1971" spans="2:21" x14ac:dyDescent="0.35">
      <c r="B1971">
        <v>38.297866816999999</v>
      </c>
      <c r="F1971">
        <v>3769194</v>
      </c>
      <c r="I1971">
        <v>1.7092069279854201</v>
      </c>
      <c r="L1971">
        <v>30613474500</v>
      </c>
      <c r="O1971">
        <v>5648.34</v>
      </c>
      <c r="R1971">
        <v>0.90297110112916701</v>
      </c>
      <c r="U1971">
        <v>91.688217280999993</v>
      </c>
    </row>
    <row r="1972" spans="2:21" x14ac:dyDescent="0.35">
      <c r="B1972">
        <v>38.573614565</v>
      </c>
      <c r="F1972">
        <v>8466423</v>
      </c>
      <c r="I1972">
        <v>1.0913456291607599</v>
      </c>
      <c r="L1972">
        <v>30833894000</v>
      </c>
      <c r="O1972">
        <v>5592.12</v>
      </c>
      <c r="R1972">
        <v>0.90229115485205202</v>
      </c>
      <c r="U1972">
        <v>91.606214969000007</v>
      </c>
    </row>
    <row r="1973" spans="2:21" x14ac:dyDescent="0.35">
      <c r="B1973">
        <v>38.060956779999998</v>
      </c>
      <c r="F1973">
        <v>5273914</v>
      </c>
      <c r="I1973">
        <v>1.0718113612004301</v>
      </c>
      <c r="L1973">
        <v>30424100000</v>
      </c>
      <c r="O1973">
        <v>5511.1</v>
      </c>
      <c r="R1973">
        <v>0.89029936745369698</v>
      </c>
      <c r="U1973">
        <v>91.758787311999995</v>
      </c>
    </row>
    <row r="1974" spans="2:21" x14ac:dyDescent="0.35">
      <c r="B1974">
        <v>38.014351527000002</v>
      </c>
      <c r="F1974">
        <v>7382722</v>
      </c>
      <c r="I1974">
        <v>1.09517029898149</v>
      </c>
      <c r="L1974">
        <v>30386846000</v>
      </c>
      <c r="O1974">
        <v>5500.39</v>
      </c>
      <c r="R1974">
        <v>0.88920920496293698</v>
      </c>
      <c r="U1974">
        <v>91.77268273</v>
      </c>
    </row>
    <row r="1975" spans="2:21" x14ac:dyDescent="0.35">
      <c r="B1975">
        <v>38.565847023000003</v>
      </c>
      <c r="F1975">
        <v>5742139</v>
      </c>
      <c r="I1975">
        <v>1.12676056338028</v>
      </c>
      <c r="L1975">
        <v>30827685000</v>
      </c>
      <c r="O1975">
        <v>5503.93</v>
      </c>
      <c r="R1975">
        <v>0.90210946110359203</v>
      </c>
      <c r="U1975">
        <v>91.608522886000003</v>
      </c>
    </row>
    <row r="1976" spans="2:21" x14ac:dyDescent="0.35">
      <c r="B1976">
        <v>37.326924042000002</v>
      </c>
      <c r="F1976">
        <v>7560243</v>
      </c>
      <c r="I1976">
        <v>1.1428571428571399</v>
      </c>
      <c r="L1976">
        <v>29837349500</v>
      </c>
      <c r="O1976">
        <v>5536.37</v>
      </c>
      <c r="R1976">
        <v>0.87099393292756799</v>
      </c>
      <c r="U1976">
        <v>91.978130082000007</v>
      </c>
    </row>
    <row r="1977" spans="2:21" x14ac:dyDescent="0.35">
      <c r="B1977">
        <v>37.237597307000001</v>
      </c>
      <c r="F1977">
        <v>10160340</v>
      </c>
      <c r="I1977">
        <v>1.1377858686995099</v>
      </c>
      <c r="L1977">
        <v>29765946000</v>
      </c>
      <c r="O1977">
        <v>5498.26</v>
      </c>
      <c r="R1977">
        <v>0.86890956496821503</v>
      </c>
      <c r="U1977">
        <v>92.004894179999994</v>
      </c>
    </row>
    <row r="1978" spans="2:21" x14ac:dyDescent="0.35">
      <c r="B1978">
        <v>36.239468133999999</v>
      </c>
      <c r="F1978">
        <v>12271822</v>
      </c>
      <c r="I1978">
        <v>1.1234692731153799</v>
      </c>
      <c r="L1978">
        <v>28968089500</v>
      </c>
      <c r="O1978">
        <v>5484.85</v>
      </c>
      <c r="R1978">
        <v>0.84561901863980204</v>
      </c>
      <c r="U1978">
        <v>92.305016737000003</v>
      </c>
    </row>
    <row r="1979" spans="2:21" x14ac:dyDescent="0.35">
      <c r="B1979">
        <v>38.709546553999999</v>
      </c>
      <c r="F1979">
        <v>4696109</v>
      </c>
      <c r="I1979">
        <v>1.1111111111111101</v>
      </c>
      <c r="L1979">
        <v>30942551500</v>
      </c>
      <c r="O1979">
        <v>5434.34</v>
      </c>
      <c r="R1979">
        <v>0.90325632395058497</v>
      </c>
      <c r="U1979">
        <v>91.565845245999995</v>
      </c>
    </row>
    <row r="1980" spans="2:21" x14ac:dyDescent="0.35">
      <c r="B1980">
        <v>38.822175915999999</v>
      </c>
      <c r="F1980">
        <v>5427751</v>
      </c>
      <c r="I1980">
        <v>1.1103708638685299</v>
      </c>
      <c r="L1980">
        <v>31032582000</v>
      </c>
      <c r="O1980">
        <v>5533.24</v>
      </c>
      <c r="R1980">
        <v>0.90588444007324598</v>
      </c>
      <c r="U1980">
        <v>91.532422991999994</v>
      </c>
    </row>
    <row r="1981" spans="2:21" x14ac:dyDescent="0.35">
      <c r="B1981">
        <v>39.575627509</v>
      </c>
      <c r="F1981">
        <v>4049878</v>
      </c>
      <c r="I1981">
        <v>1.0638297872340401</v>
      </c>
      <c r="L1981">
        <v>31634855000</v>
      </c>
      <c r="O1981">
        <v>5672.09</v>
      </c>
      <c r="R1981">
        <v>0.92397941313551102</v>
      </c>
      <c r="U1981">
        <v>91.309465654999997</v>
      </c>
    </row>
    <row r="1982" spans="2:21" x14ac:dyDescent="0.35">
      <c r="B1982">
        <v>38.107562033000001</v>
      </c>
      <c r="F1982">
        <v>9477756</v>
      </c>
      <c r="I1982">
        <v>1.0373443983402499</v>
      </c>
      <c r="L1982">
        <v>30461354000</v>
      </c>
      <c r="O1982">
        <v>5709.66</v>
      </c>
      <c r="R1982">
        <v>0.88970421998877602</v>
      </c>
      <c r="U1982">
        <v>91.744896100999995</v>
      </c>
    </row>
    <row r="1983" spans="2:21" x14ac:dyDescent="0.35">
      <c r="B1983">
        <v>39.167831544000002</v>
      </c>
      <c r="F1983">
        <v>5088381</v>
      </c>
      <c r="I1983">
        <v>1.0160536476326001</v>
      </c>
      <c r="L1983">
        <v>31308882500</v>
      </c>
      <c r="O1983">
        <v>5654.48</v>
      </c>
      <c r="R1983">
        <v>0.91445852615030698</v>
      </c>
      <c r="U1983">
        <v>91.430003413999998</v>
      </c>
    </row>
    <row r="1984" spans="2:21" x14ac:dyDescent="0.35">
      <c r="B1984">
        <v>40.169844486999999</v>
      </c>
      <c r="F1984">
        <v>4489647</v>
      </c>
      <c r="I1984">
        <v>1.0252204223908099</v>
      </c>
      <c r="L1984">
        <v>32109843500</v>
      </c>
      <c r="O1984">
        <v>5608.79</v>
      </c>
      <c r="R1984">
        <v>0.93785270559966505</v>
      </c>
      <c r="U1984">
        <v>91.134392798999997</v>
      </c>
    </row>
    <row r="1985" spans="2:21" x14ac:dyDescent="0.35">
      <c r="B1985">
        <v>40.127123005000001</v>
      </c>
      <c r="F1985">
        <v>3806648</v>
      </c>
      <c r="I1985">
        <v>1.0309278350515501</v>
      </c>
      <c r="L1985">
        <v>32075694000</v>
      </c>
      <c r="O1985">
        <v>5540.33</v>
      </c>
      <c r="R1985">
        <v>0.93685527934407198</v>
      </c>
      <c r="U1985">
        <v>91.146957334999996</v>
      </c>
    </row>
    <row r="1986" spans="2:21" x14ac:dyDescent="0.35">
      <c r="B1986">
        <v>40.39121944</v>
      </c>
      <c r="F1986">
        <v>5734408</v>
      </c>
      <c r="I1986">
        <v>0.99285146942017499</v>
      </c>
      <c r="L1986">
        <v>32286800000</v>
      </c>
      <c r="O1986">
        <v>5643.2</v>
      </c>
      <c r="R1986">
        <v>0.94302118710591798</v>
      </c>
      <c r="U1986">
        <v>91.069341101999996</v>
      </c>
    </row>
    <row r="1987" spans="2:21" x14ac:dyDescent="0.35">
      <c r="B1987">
        <v>39.179482857000004</v>
      </c>
      <c r="F1987">
        <v>3956053</v>
      </c>
      <c r="I1987">
        <v>0.99324592769169595</v>
      </c>
      <c r="L1987">
        <v>31318196000</v>
      </c>
      <c r="O1987">
        <v>5668.93</v>
      </c>
      <c r="R1987">
        <v>0.91473055149274096</v>
      </c>
      <c r="U1987">
        <v>91.426555062000006</v>
      </c>
    </row>
    <row r="1988" spans="2:21" x14ac:dyDescent="0.35">
      <c r="B1988">
        <v>39.039667096999999</v>
      </c>
      <c r="F1988">
        <v>3878865</v>
      </c>
      <c r="I1988">
        <v>0.9765625</v>
      </c>
      <c r="L1988">
        <v>31206434000</v>
      </c>
      <c r="O1988">
        <v>5631.37</v>
      </c>
      <c r="R1988">
        <v>0.91146624738352799</v>
      </c>
      <c r="U1988">
        <v>91.467952464000007</v>
      </c>
    </row>
    <row r="1989" spans="2:21" x14ac:dyDescent="0.35">
      <c r="B1989">
        <v>39.342601242999997</v>
      </c>
      <c r="F1989">
        <v>4842534</v>
      </c>
      <c r="I1989">
        <v>0.95129375951293804</v>
      </c>
      <c r="L1989">
        <v>31448585000</v>
      </c>
      <c r="O1989">
        <v>5695.32</v>
      </c>
      <c r="R1989">
        <v>0.918538906286822</v>
      </c>
      <c r="U1989">
        <v>91.378305428000004</v>
      </c>
    </row>
    <row r="1990" spans="2:21" x14ac:dyDescent="0.35">
      <c r="B1990">
        <v>38.760035578</v>
      </c>
      <c r="F1990">
        <v>4933655</v>
      </c>
      <c r="I1990">
        <v>0.93984962406015005</v>
      </c>
      <c r="L1990">
        <v>30982910000</v>
      </c>
      <c r="O1990">
        <v>5746.97</v>
      </c>
      <c r="R1990">
        <v>0.90493763916510295</v>
      </c>
      <c r="U1990">
        <v>91.550859837999994</v>
      </c>
    </row>
    <row r="1991" spans="2:21" x14ac:dyDescent="0.35">
      <c r="B1991">
        <v>38.694011469000003</v>
      </c>
      <c r="F1991">
        <v>5215446</v>
      </c>
      <c r="I1991">
        <v>0.974089226573154</v>
      </c>
      <c r="L1991">
        <v>30930133500</v>
      </c>
      <c r="O1991">
        <v>5851.53</v>
      </c>
      <c r="R1991">
        <v>0.90339616222464103</v>
      </c>
      <c r="U1991">
        <v>91.570457128000001</v>
      </c>
    </row>
    <row r="1992" spans="2:21" x14ac:dyDescent="0.35">
      <c r="B1992">
        <v>37.431785861999998</v>
      </c>
      <c r="F1992">
        <v>6862993</v>
      </c>
      <c r="I1992">
        <v>0.97847358121330696</v>
      </c>
      <c r="L1992">
        <v>29921171000</v>
      </c>
      <c r="O1992">
        <v>5976.48</v>
      </c>
      <c r="R1992">
        <v>0.87392675012758103</v>
      </c>
      <c r="U1992">
        <v>91.946731220000004</v>
      </c>
    </row>
    <row r="1993" spans="2:21" x14ac:dyDescent="0.35">
      <c r="B1993">
        <v>37.299737645</v>
      </c>
      <c r="F1993">
        <v>6997295</v>
      </c>
      <c r="I1993">
        <v>0.96824167312161102</v>
      </c>
      <c r="L1993">
        <v>29815618000</v>
      </c>
      <c r="O1993">
        <v>5918.55</v>
      </c>
      <c r="R1993">
        <v>0.86622566207100704</v>
      </c>
      <c r="U1993">
        <v>91.986274029</v>
      </c>
    </row>
    <row r="1994" spans="2:21" x14ac:dyDescent="0.35">
      <c r="B1994">
        <v>37.672579669999998</v>
      </c>
      <c r="F1994">
        <v>5647624</v>
      </c>
      <c r="I1994">
        <v>0.98386462022825705</v>
      </c>
      <c r="L1994">
        <v>30113650000</v>
      </c>
      <c r="O1994">
        <v>5875.97</v>
      </c>
      <c r="R1994">
        <v>0.87367504598656798</v>
      </c>
      <c r="U1994">
        <v>91.874711198</v>
      </c>
    </row>
    <row r="1995" spans="2:21" x14ac:dyDescent="0.35">
      <c r="B1995">
        <v>36.818150027999998</v>
      </c>
      <c r="F1995">
        <v>9991880</v>
      </c>
      <c r="I1995">
        <v>1.01173613921489</v>
      </c>
      <c r="L1995">
        <v>29430660000</v>
      </c>
      <c r="O1995">
        <v>5988.88</v>
      </c>
      <c r="R1995">
        <v>0.8533643768104</v>
      </c>
      <c r="U1995">
        <v>92.130777648999995</v>
      </c>
    </row>
    <row r="1996" spans="2:21" x14ac:dyDescent="0.35">
      <c r="B1996">
        <v>38.418263721000002</v>
      </c>
      <c r="F1996">
        <v>6370531</v>
      </c>
      <c r="I1996">
        <v>1.01173613921489</v>
      </c>
      <c r="L1996">
        <v>30709714000</v>
      </c>
      <c r="O1996">
        <v>5963.14</v>
      </c>
      <c r="R1996">
        <v>0.89010739974901398</v>
      </c>
      <c r="U1996">
        <v>91.652395404999993</v>
      </c>
    </row>
    <row r="1997" spans="2:21" x14ac:dyDescent="0.35">
      <c r="B1997">
        <v>38.492055372000003</v>
      </c>
      <c r="F1997">
        <v>7248877</v>
      </c>
      <c r="I1997">
        <v>1.01173613921489</v>
      </c>
      <c r="L1997">
        <v>30768699500</v>
      </c>
      <c r="O1997">
        <v>5943</v>
      </c>
      <c r="R1997">
        <v>0.89235295908005796</v>
      </c>
      <c r="U1997">
        <v>91.630453893999999</v>
      </c>
    </row>
    <row r="1998" spans="2:21" x14ac:dyDescent="0.35">
      <c r="B1998">
        <v>40.111587921000002</v>
      </c>
      <c r="F1998">
        <v>15216921</v>
      </c>
      <c r="I1998">
        <v>0.98716683119447202</v>
      </c>
      <c r="L1998">
        <v>32063276000</v>
      </c>
      <c r="O1998">
        <v>6040.5</v>
      </c>
      <c r="R1998">
        <v>0.92904145804370797</v>
      </c>
      <c r="U1998">
        <v>91.151527115999997</v>
      </c>
    </row>
    <row r="1999" spans="2:21" x14ac:dyDescent="0.35">
      <c r="B1999">
        <v>37.983281357999999</v>
      </c>
      <c r="F1999">
        <v>9349833</v>
      </c>
      <c r="I1999">
        <v>0.98299420033421803</v>
      </c>
      <c r="L1999">
        <v>30362010000</v>
      </c>
      <c r="O1999">
        <v>6037.61</v>
      </c>
      <c r="R1999">
        <v>0.88039712628196598</v>
      </c>
      <c r="U1999">
        <v>92.007361435000007</v>
      </c>
    </row>
    <row r="2000" spans="2:21" x14ac:dyDescent="0.35">
      <c r="B2000">
        <v>39.195017941000003</v>
      </c>
      <c r="F2000">
        <v>8815814</v>
      </c>
      <c r="I2000">
        <v>0.99502487562189101</v>
      </c>
      <c r="L2000">
        <v>31330614000</v>
      </c>
      <c r="O2000">
        <v>6019.36</v>
      </c>
      <c r="R2000">
        <v>0.90848341497316998</v>
      </c>
      <c r="U2000">
        <v>91.659552121999994</v>
      </c>
    </row>
    <row r="2001" spans="2:21" x14ac:dyDescent="0.35">
      <c r="B2001">
        <v>39.377555182999998</v>
      </c>
      <c r="F2001">
        <v>7871429</v>
      </c>
      <c r="I2001">
        <v>0.99502487562189101</v>
      </c>
      <c r="L2001">
        <v>31476525500</v>
      </c>
      <c r="O2001">
        <v>6034.33</v>
      </c>
      <c r="R2001">
        <v>0.91271436230806302</v>
      </c>
      <c r="U2001">
        <v>91.607385539999996</v>
      </c>
    </row>
    <row r="2002" spans="2:21" x14ac:dyDescent="0.35">
      <c r="B2002">
        <v>41.094182009000001</v>
      </c>
      <c r="F2002">
        <v>5507316</v>
      </c>
      <c r="I2002">
        <v>0.99502487562189101</v>
      </c>
      <c r="L2002">
        <v>32848714500</v>
      </c>
      <c r="O2002">
        <v>6031.86</v>
      </c>
      <c r="R2002">
        <v>0.95191151689445797</v>
      </c>
      <c r="U2002">
        <v>91.119687192000001</v>
      </c>
    </row>
    <row r="2003" spans="2:21" x14ac:dyDescent="0.35">
      <c r="B2003">
        <v>40.989320190000001</v>
      </c>
      <c r="F2003">
        <v>7907006</v>
      </c>
      <c r="I2003">
        <v>0.99800399201596801</v>
      </c>
      <c r="L2003">
        <v>32764893000</v>
      </c>
      <c r="O2003">
        <v>6048.3</v>
      </c>
      <c r="R2003">
        <v>0.94994788270025798</v>
      </c>
      <c r="U2003">
        <v>91.149329756</v>
      </c>
    </row>
    <row r="2004" spans="2:21" x14ac:dyDescent="0.35">
      <c r="B2004">
        <v>41.944727880000002</v>
      </c>
      <c r="F2004">
        <v>16910108</v>
      </c>
      <c r="I2004">
        <v>0.98444575703878701</v>
      </c>
      <c r="L2004">
        <v>33528600000</v>
      </c>
      <c r="O2004">
        <v>5957.43</v>
      </c>
      <c r="R2004">
        <v>0.97208993113158904</v>
      </c>
      <c r="U2004">
        <v>90.879963595000007</v>
      </c>
    </row>
    <row r="2005" spans="2:21" x14ac:dyDescent="0.35">
      <c r="B2005">
        <v>42.985578535000002</v>
      </c>
      <c r="F2005">
        <v>4382503</v>
      </c>
      <c r="I2005">
        <v>1.00200400801603</v>
      </c>
      <c r="L2005">
        <v>34360606000</v>
      </c>
      <c r="O2005">
        <v>5957.43</v>
      </c>
      <c r="R2005">
        <v>0.99621216275596602</v>
      </c>
      <c r="U2005">
        <v>90.588313971000005</v>
      </c>
    </row>
    <row r="2006" spans="2:21" x14ac:dyDescent="0.35">
      <c r="B2006">
        <v>43.498236319999997</v>
      </c>
      <c r="F2006">
        <v>4716190</v>
      </c>
      <c r="I2006">
        <v>0.98039215686274495</v>
      </c>
      <c r="L2006">
        <v>34770400000</v>
      </c>
      <c r="O2006">
        <v>5957.43</v>
      </c>
      <c r="R2006">
        <v>1.0080792442715101</v>
      </c>
      <c r="U2006">
        <v>90.445352611000004</v>
      </c>
    </row>
    <row r="2007" spans="2:21" x14ac:dyDescent="0.35">
      <c r="B2007">
        <v>42.585550112</v>
      </c>
      <c r="F2007">
        <v>8865704</v>
      </c>
      <c r="I2007">
        <v>0.95785440613026795</v>
      </c>
      <c r="L2007">
        <v>34040842499.999901</v>
      </c>
      <c r="O2007">
        <v>6011.55</v>
      </c>
      <c r="R2007">
        <v>0.98692758155688398</v>
      </c>
      <c r="U2007">
        <v>90.700181452999999</v>
      </c>
    </row>
    <row r="2008" spans="2:21" x14ac:dyDescent="0.35">
      <c r="B2008">
        <v>43.793402923999999</v>
      </c>
      <c r="F2008">
        <v>11873779</v>
      </c>
      <c r="I2008">
        <v>1.0101010101010099</v>
      </c>
      <c r="L2008">
        <v>35006341999.999901</v>
      </c>
      <c r="O2008">
        <v>6002.92</v>
      </c>
      <c r="R2008">
        <v>1.01480289637334</v>
      </c>
      <c r="U2008">
        <v>90.363246028000006</v>
      </c>
    </row>
    <row r="2009" spans="2:21" x14ac:dyDescent="0.35">
      <c r="B2009">
        <v>43.498236319999997</v>
      </c>
      <c r="F2009">
        <v>9471851</v>
      </c>
      <c r="I2009">
        <v>1.01214574898785</v>
      </c>
      <c r="L2009">
        <v>34770400000</v>
      </c>
      <c r="O2009">
        <v>5957.44</v>
      </c>
      <c r="R2009">
        <v>1.00928712483051</v>
      </c>
      <c r="U2009">
        <v>90.445352611000004</v>
      </c>
    </row>
    <row r="2010" spans="2:21" x14ac:dyDescent="0.35">
      <c r="B2010">
        <v>41.750539324999998</v>
      </c>
      <c r="F2010">
        <v>5543498</v>
      </c>
      <c r="I2010">
        <v>1.04690117252931</v>
      </c>
      <c r="L2010">
        <v>33373374999.999901</v>
      </c>
      <c r="O2010">
        <v>5957.44</v>
      </c>
      <c r="R2010">
        <v>0.96873540999357</v>
      </c>
      <c r="U2010">
        <v>90.934583826999997</v>
      </c>
    </row>
    <row r="2011" spans="2:21" x14ac:dyDescent="0.35">
      <c r="B2011">
        <v>42.247662026</v>
      </c>
      <c r="F2011">
        <v>4961902</v>
      </c>
      <c r="I2011">
        <v>1.03702167375298</v>
      </c>
      <c r="L2011">
        <v>33770751000</v>
      </c>
      <c r="O2011">
        <v>5957.44</v>
      </c>
      <c r="R2011">
        <v>0.97919227639913897</v>
      </c>
      <c r="U2011">
        <v>90.794886931999997</v>
      </c>
    </row>
    <row r="2012" spans="2:21" x14ac:dyDescent="0.35">
      <c r="B2012">
        <v>41.377697300000001</v>
      </c>
      <c r="F2012">
        <v>4395568</v>
      </c>
      <c r="I2012">
        <v>1.0526315789473699</v>
      </c>
      <c r="L2012">
        <v>33075343000</v>
      </c>
      <c r="O2012">
        <v>5945.69</v>
      </c>
      <c r="R2012">
        <v>0.96788373005424999</v>
      </c>
      <c r="U2012">
        <v>91.039638929000006</v>
      </c>
    </row>
    <row r="2013" spans="2:21" x14ac:dyDescent="0.35">
      <c r="B2013">
        <v>41.618491108000001</v>
      </c>
      <c r="F2013">
        <v>5443487</v>
      </c>
      <c r="I2013">
        <v>1.03434009102193</v>
      </c>
      <c r="L2013">
        <v>33267822000</v>
      </c>
      <c r="O2013">
        <v>5930.53</v>
      </c>
      <c r="R2013">
        <v>0.97351624284412797</v>
      </c>
      <c r="U2013">
        <v>90.971763101999997</v>
      </c>
    </row>
    <row r="2014" spans="2:21" x14ac:dyDescent="0.35">
      <c r="B2014">
        <v>40.810666718999997</v>
      </c>
      <c r="F2014">
        <v>3922220</v>
      </c>
      <c r="I2014">
        <v>1.0140959334753099</v>
      </c>
      <c r="L2014">
        <v>32622086000</v>
      </c>
      <c r="O2014">
        <v>5831.21</v>
      </c>
      <c r="R2014">
        <v>0.954620070903891</v>
      </c>
      <c r="U2014">
        <v>91.199876347</v>
      </c>
    </row>
    <row r="2015" spans="2:21" x14ac:dyDescent="0.35">
      <c r="B2015">
        <v>41.051460527000003</v>
      </c>
      <c r="F2015">
        <v>6212303</v>
      </c>
      <c r="I2015">
        <v>1.00684655658478</v>
      </c>
      <c r="L2015">
        <v>32814565000</v>
      </c>
      <c r="O2015">
        <v>5844.44</v>
      </c>
      <c r="R2015">
        <v>0.96061547701674999</v>
      </c>
      <c r="U2015">
        <v>91.131761464999997</v>
      </c>
    </row>
    <row r="2016" spans="2:21" x14ac:dyDescent="0.35">
      <c r="B2016">
        <v>39.354252555999999</v>
      </c>
      <c r="F2016">
        <v>5042459</v>
      </c>
      <c r="I2016">
        <v>1.0204081632653099</v>
      </c>
      <c r="L2016">
        <v>31457898500</v>
      </c>
      <c r="O2016">
        <v>5903.43</v>
      </c>
      <c r="R2016">
        <v>0.92162022194440296</v>
      </c>
      <c r="U2016">
        <v>91.614041796999999</v>
      </c>
    </row>
    <row r="2017" spans="2:21" x14ac:dyDescent="0.35">
      <c r="B2017">
        <v>38.697895240999998</v>
      </c>
      <c r="F2017">
        <v>8865366</v>
      </c>
      <c r="I2017">
        <v>1.0216591744993899</v>
      </c>
      <c r="L2017">
        <v>30933237999.999901</v>
      </c>
      <c r="O2017">
        <v>5811.34</v>
      </c>
      <c r="R2017">
        <v>0.90697929796406995</v>
      </c>
      <c r="U2017">
        <v>91.801924517000003</v>
      </c>
    </row>
    <row r="2018" spans="2:21" x14ac:dyDescent="0.35">
      <c r="B2018">
        <v>39.61446522</v>
      </c>
      <c r="F2018">
        <v>7083653</v>
      </c>
      <c r="I2018">
        <v>1.0070493454179299</v>
      </c>
      <c r="L2018">
        <v>31665900000</v>
      </c>
      <c r="O2018">
        <v>5802.26</v>
      </c>
      <c r="R2018">
        <v>0.92846134476450404</v>
      </c>
      <c r="U2018">
        <v>91.539768455000001</v>
      </c>
    </row>
    <row r="2019" spans="2:21" x14ac:dyDescent="0.35">
      <c r="B2019">
        <v>40.736875068000003</v>
      </c>
      <c r="F2019">
        <v>6911667</v>
      </c>
      <c r="I2019">
        <v>1.0404744563521</v>
      </c>
      <c r="L2019">
        <v>32563100500</v>
      </c>
      <c r="O2019">
        <v>5756.29</v>
      </c>
      <c r="R2019">
        <v>0.95476774953283206</v>
      </c>
      <c r="U2019">
        <v>91.220770650000006</v>
      </c>
    </row>
    <row r="2020" spans="2:21" x14ac:dyDescent="0.35">
      <c r="B2020">
        <v>41.715585384999997</v>
      </c>
      <c r="F2020">
        <v>5662419</v>
      </c>
      <c r="I2020">
        <v>1.04297037964122</v>
      </c>
      <c r="L2020">
        <v>33345434499.999901</v>
      </c>
      <c r="O2020">
        <v>5709.02</v>
      </c>
      <c r="R2020">
        <v>0.97770620628583704</v>
      </c>
      <c r="U2020">
        <v>90.944422442000004</v>
      </c>
    </row>
    <row r="2021" spans="2:21" x14ac:dyDescent="0.35">
      <c r="B2021">
        <v>41.261184167000003</v>
      </c>
      <c r="F2021">
        <v>6113815</v>
      </c>
      <c r="I2021">
        <v>1.0716964955524599</v>
      </c>
      <c r="L2021">
        <v>32982208000</v>
      </c>
      <c r="O2021">
        <v>5647.84</v>
      </c>
      <c r="R2021">
        <v>0.96705620850765595</v>
      </c>
      <c r="U2021">
        <v>91.072518446000004</v>
      </c>
    </row>
    <row r="2022" spans="2:21" x14ac:dyDescent="0.35">
      <c r="B2022">
        <v>40.220333512000003</v>
      </c>
      <c r="F2022">
        <v>6030757</v>
      </c>
      <c r="I2022">
        <v>1.00331092605598</v>
      </c>
      <c r="L2022">
        <v>32150201999.999901</v>
      </c>
      <c r="O2022">
        <v>5688.58</v>
      </c>
      <c r="R2022">
        <v>0.94266134180207894</v>
      </c>
      <c r="U2022">
        <v>91.367299274000004</v>
      </c>
    </row>
    <row r="2023" spans="2:21" x14ac:dyDescent="0.35">
      <c r="B2023">
        <v>40.259171223000003</v>
      </c>
      <c r="F2023">
        <v>6517523</v>
      </c>
      <c r="I2023">
        <v>1.00040016006403</v>
      </c>
      <c r="L2023">
        <v>32181247000</v>
      </c>
      <c r="O2023">
        <v>5784.75</v>
      </c>
      <c r="R2023">
        <v>0.94357159802243595</v>
      </c>
      <c r="U2023">
        <v>91.356265719999996</v>
      </c>
    </row>
    <row r="2024" spans="2:21" x14ac:dyDescent="0.35">
      <c r="B2024">
        <v>41.428186324000002</v>
      </c>
      <c r="F2024">
        <v>6237832</v>
      </c>
      <c r="I2024">
        <v>0.98135426889107003</v>
      </c>
      <c r="L2024">
        <v>33115701499.999901</v>
      </c>
      <c r="O2024">
        <v>5817.65</v>
      </c>
      <c r="R2024">
        <v>0.97097031025519298</v>
      </c>
      <c r="U2024">
        <v>91.025398510000002</v>
      </c>
    </row>
    <row r="2025" spans="2:21" x14ac:dyDescent="0.35">
      <c r="B2025">
        <v>40.639780791</v>
      </c>
      <c r="F2025">
        <v>4334867</v>
      </c>
      <c r="I2025">
        <v>1.01916021198532</v>
      </c>
      <c r="L2025">
        <v>32485488000</v>
      </c>
      <c r="O2025">
        <v>5770.35</v>
      </c>
      <c r="R2025">
        <v>0.95249210898193803</v>
      </c>
      <c r="U2025">
        <v>91.248277744999996</v>
      </c>
    </row>
    <row r="2026" spans="2:21" x14ac:dyDescent="0.35">
      <c r="B2026">
        <v>39.971772160999997</v>
      </c>
      <c r="F2026">
        <v>6575284</v>
      </c>
      <c r="I2026">
        <v>0.99157164105106599</v>
      </c>
      <c r="L2026">
        <v>31951514000</v>
      </c>
      <c r="O2026">
        <v>5781.68</v>
      </c>
      <c r="R2026">
        <v>0.936835701991792</v>
      </c>
      <c r="U2026">
        <v>91.437977180999994</v>
      </c>
    </row>
    <row r="2027" spans="2:21" x14ac:dyDescent="0.35">
      <c r="B2027">
        <v>40.39121944</v>
      </c>
      <c r="F2027">
        <v>17170956</v>
      </c>
      <c r="I2027">
        <v>0.96683747462051595</v>
      </c>
      <c r="L2027">
        <v>32286800000</v>
      </c>
      <c r="O2027">
        <v>5776.61</v>
      </c>
      <c r="R2027">
        <v>0.94666646917165098</v>
      </c>
      <c r="U2027">
        <v>91.318771560000002</v>
      </c>
    </row>
    <row r="2028" spans="2:21" x14ac:dyDescent="0.35">
      <c r="B2028">
        <v>41.443721408000002</v>
      </c>
      <c r="F2028">
        <v>11709396</v>
      </c>
      <c r="I2028">
        <v>0.96786682152535797</v>
      </c>
      <c r="L2028">
        <v>33128119500</v>
      </c>
      <c r="O2028">
        <v>5625.95</v>
      </c>
      <c r="R2028">
        <v>0.96499733877197402</v>
      </c>
      <c r="U2028">
        <v>91.021017737999998</v>
      </c>
    </row>
    <row r="2029" spans="2:21" x14ac:dyDescent="0.35">
      <c r="B2029">
        <v>39.870794113000002</v>
      </c>
      <c r="F2029">
        <v>9133593</v>
      </c>
      <c r="I2029">
        <v>0.96153846153846201</v>
      </c>
      <c r="L2029">
        <v>31870796999.999901</v>
      </c>
      <c r="O2029">
        <v>5685.61</v>
      </c>
      <c r="R2029">
        <v>0.92837247491641794</v>
      </c>
      <c r="U2029">
        <v>91.466721324000005</v>
      </c>
    </row>
    <row r="2030" spans="2:21" x14ac:dyDescent="0.35">
      <c r="B2030">
        <v>38.527009311999997</v>
      </c>
      <c r="F2030">
        <v>5438681</v>
      </c>
      <c r="I2030">
        <v>0.99127676447264101</v>
      </c>
      <c r="L2030">
        <v>30796640000</v>
      </c>
      <c r="O2030">
        <v>5614.17</v>
      </c>
      <c r="R2030">
        <v>0.89708308505463297</v>
      </c>
      <c r="U2030">
        <v>91.850967232000002</v>
      </c>
    </row>
    <row r="2031" spans="2:21" x14ac:dyDescent="0.35">
      <c r="B2031">
        <v>38.293983046000001</v>
      </c>
      <c r="F2031">
        <v>6038684</v>
      </c>
      <c r="I2031">
        <v>0.99482690011937902</v>
      </c>
      <c r="L2031">
        <v>30610370000</v>
      </c>
      <c r="O2031">
        <v>5803.02</v>
      </c>
      <c r="R2031">
        <v>0.89525722107253503</v>
      </c>
      <c r="U2031">
        <v>91.917928168000003</v>
      </c>
    </row>
    <row r="2032" spans="2:21" x14ac:dyDescent="0.35">
      <c r="B2032">
        <v>38.655173757999997</v>
      </c>
      <c r="F2032">
        <v>5358038</v>
      </c>
      <c r="I2032">
        <v>0.98716683119447202</v>
      </c>
      <c r="L2032">
        <v>30899088499.999901</v>
      </c>
      <c r="O2032">
        <v>5769.31</v>
      </c>
      <c r="R2032">
        <v>0.90593066722601601</v>
      </c>
      <c r="U2032">
        <v>91.814180285000006</v>
      </c>
    </row>
    <row r="2033" spans="2:21" x14ac:dyDescent="0.35">
      <c r="B2033">
        <v>38.604684734000003</v>
      </c>
      <c r="F2033">
        <v>8560337</v>
      </c>
      <c r="I2033">
        <v>1.00200400801603</v>
      </c>
      <c r="L2033">
        <v>30858730000</v>
      </c>
      <c r="O2033">
        <v>5801.48</v>
      </c>
      <c r="R2033">
        <v>0.90491854340280697</v>
      </c>
      <c r="U2033">
        <v>91.828668594999996</v>
      </c>
    </row>
    <row r="2034" spans="2:21" x14ac:dyDescent="0.35">
      <c r="B2034">
        <v>37.971630044999998</v>
      </c>
      <c r="F2034">
        <v>6371483</v>
      </c>
      <c r="I2034">
        <v>1.0037137408411101</v>
      </c>
      <c r="L2034">
        <v>30352696500</v>
      </c>
      <c r="O2034">
        <v>5663.15</v>
      </c>
      <c r="R2034">
        <v>0.89007933590032595</v>
      </c>
      <c r="U2034">
        <v>92.010718568000001</v>
      </c>
    </row>
    <row r="2035" spans="2:21" x14ac:dyDescent="0.35">
      <c r="B2035">
        <v>37.571601622000003</v>
      </c>
      <c r="F2035">
        <v>5767984</v>
      </c>
      <c r="I2035">
        <v>1.03755965968043</v>
      </c>
      <c r="L2035">
        <v>30032933000</v>
      </c>
      <c r="O2035">
        <v>5702.18</v>
      </c>
      <c r="R2035">
        <v>0.88070241336808397</v>
      </c>
      <c r="U2035">
        <v>92.126128922999996</v>
      </c>
    </row>
    <row r="2036" spans="2:21" x14ac:dyDescent="0.35">
      <c r="B2036">
        <v>38.060956779999998</v>
      </c>
      <c r="F2036">
        <v>3645380</v>
      </c>
      <c r="I2036">
        <v>1.0412328196584799</v>
      </c>
      <c r="L2036">
        <v>30424100000</v>
      </c>
      <c r="O2036">
        <v>5787.61</v>
      </c>
      <c r="R2036">
        <v>0.89217321180558395</v>
      </c>
      <c r="U2036">
        <v>91.984986806999999</v>
      </c>
    </row>
    <row r="2037" spans="2:21" x14ac:dyDescent="0.35">
      <c r="B2037">
        <v>37.672579669999998</v>
      </c>
      <c r="F2037">
        <v>6814300</v>
      </c>
      <c r="I2037">
        <v>1.0309278350515501</v>
      </c>
      <c r="L2037">
        <v>30113650000</v>
      </c>
      <c r="O2037">
        <v>5778.43</v>
      </c>
      <c r="R2037">
        <v>0.88306940352185403</v>
      </c>
      <c r="U2037">
        <v>92.096968903000004</v>
      </c>
    </row>
    <row r="2038" spans="2:21" x14ac:dyDescent="0.35">
      <c r="B2038">
        <v>36.40258652</v>
      </c>
      <c r="F2038">
        <v>6781961</v>
      </c>
      <c r="I2038">
        <v>1.0548523206751099</v>
      </c>
      <c r="L2038">
        <v>29098478500</v>
      </c>
      <c r="O2038">
        <v>5804.82</v>
      </c>
      <c r="R2038">
        <v>0.85329995043405604</v>
      </c>
      <c r="U2038">
        <v>92.465061478999999</v>
      </c>
    </row>
    <row r="2039" spans="2:21" x14ac:dyDescent="0.35">
      <c r="B2039">
        <v>35.858858566000002</v>
      </c>
      <c r="F2039">
        <v>8355107</v>
      </c>
      <c r="I2039">
        <v>1.01091791346543</v>
      </c>
      <c r="L2039">
        <v>28663848500</v>
      </c>
      <c r="O2039">
        <v>5686.83</v>
      </c>
      <c r="R2039">
        <v>0.84055461883683302</v>
      </c>
      <c r="U2039">
        <v>92.623555707999998</v>
      </c>
    </row>
    <row r="2040" spans="2:21" x14ac:dyDescent="0.35">
      <c r="B2040">
        <v>35.590878361000001</v>
      </c>
      <c r="F2040">
        <v>7205137</v>
      </c>
      <c r="I2040">
        <v>1.00897992129957</v>
      </c>
      <c r="L2040">
        <v>28449637999.999901</v>
      </c>
      <c r="O2040">
        <v>5663.96</v>
      </c>
      <c r="R2040">
        <v>0.83427299112105902</v>
      </c>
      <c r="U2040">
        <v>92.701870779000004</v>
      </c>
    </row>
    <row r="2041" spans="2:21" x14ac:dyDescent="0.35">
      <c r="B2041">
        <v>36.779312316999999</v>
      </c>
      <c r="F2041">
        <v>6718266</v>
      </c>
      <c r="I2041">
        <v>0.96824167312161102</v>
      </c>
      <c r="L2041">
        <v>29399615000</v>
      </c>
      <c r="O2041">
        <v>5668.35</v>
      </c>
      <c r="R2041">
        <v>0.86213064446927401</v>
      </c>
      <c r="U2041">
        <v>92.355565347999999</v>
      </c>
    </row>
    <row r="2042" spans="2:21" x14ac:dyDescent="0.35">
      <c r="B2042">
        <v>37.591020477000001</v>
      </c>
      <c r="F2042">
        <v>4688340</v>
      </c>
      <c r="I2042">
        <v>1.0224948875255599</v>
      </c>
      <c r="L2042">
        <v>30048455500</v>
      </c>
      <c r="O2042">
        <v>5613.2</v>
      </c>
      <c r="R2042">
        <v>0.88115760378227104</v>
      </c>
      <c r="U2042">
        <v>92.120519793</v>
      </c>
    </row>
    <row r="2043" spans="2:21" x14ac:dyDescent="0.35">
      <c r="B2043">
        <v>37.183224512000002</v>
      </c>
      <c r="F2043">
        <v>5263683</v>
      </c>
      <c r="I2043">
        <v>0.99088386841062204</v>
      </c>
      <c r="L2043">
        <v>29722483000</v>
      </c>
      <c r="O2043">
        <v>5619.72</v>
      </c>
      <c r="R2043">
        <v>0.87143192139637604</v>
      </c>
      <c r="U2043">
        <v>92.238455144</v>
      </c>
    </row>
    <row r="2044" spans="2:21" x14ac:dyDescent="0.35">
      <c r="B2044">
        <v>37.983281357999999</v>
      </c>
      <c r="F2044">
        <v>4822965</v>
      </c>
      <c r="I2044">
        <v>0.98629056119932901</v>
      </c>
      <c r="L2044">
        <v>30362010000</v>
      </c>
      <c r="O2044">
        <v>5488.25</v>
      </c>
      <c r="R2044">
        <v>0.89018217999337401</v>
      </c>
      <c r="U2044">
        <v>92.007361435000007</v>
      </c>
    </row>
    <row r="2045" spans="2:21" x14ac:dyDescent="0.35">
      <c r="B2045">
        <v>38.286215503999998</v>
      </c>
      <c r="F2045">
        <v>5317586</v>
      </c>
      <c r="I2045">
        <v>0.94509025611945896</v>
      </c>
      <c r="L2045">
        <v>30604161000</v>
      </c>
      <c r="O2045">
        <v>5480.92</v>
      </c>
      <c r="R2045">
        <v>0.89728179247184903</v>
      </c>
      <c r="U2045">
        <v>91.920161880999999</v>
      </c>
    </row>
    <row r="2046" spans="2:21" x14ac:dyDescent="0.35">
      <c r="B2046">
        <v>38.527009311999997</v>
      </c>
      <c r="F2046">
        <v>6610076</v>
      </c>
      <c r="I2046">
        <v>0.94750805381845704</v>
      </c>
      <c r="L2046">
        <v>30796640000</v>
      </c>
      <c r="O2046">
        <v>5444.23</v>
      </c>
      <c r="R2046">
        <v>0.90292507418550805</v>
      </c>
      <c r="U2046">
        <v>91.850967232000002</v>
      </c>
    </row>
    <row r="2047" spans="2:21" x14ac:dyDescent="0.35">
      <c r="B2047">
        <v>37.361877982000003</v>
      </c>
      <c r="F2047">
        <v>10004116</v>
      </c>
      <c r="I2047">
        <v>0.92592592592592604</v>
      </c>
      <c r="L2047">
        <v>29865290000</v>
      </c>
      <c r="O2047">
        <v>5353.35</v>
      </c>
      <c r="R2047">
        <v>0.87561887234522096</v>
      </c>
      <c r="U2047">
        <v>92.186751082000001</v>
      </c>
    </row>
    <row r="2048" spans="2:21" x14ac:dyDescent="0.35">
      <c r="B2048">
        <v>36.150141398999999</v>
      </c>
      <c r="F2048">
        <v>5000450</v>
      </c>
      <c r="I2048">
        <v>0.90350560173473105</v>
      </c>
      <c r="L2048">
        <v>28896686000</v>
      </c>
      <c r="O2048">
        <v>5430.82</v>
      </c>
      <c r="R2048">
        <v>0.84722042243132201</v>
      </c>
      <c r="U2048">
        <v>92.538580574999997</v>
      </c>
    </row>
    <row r="2049" spans="2:21" x14ac:dyDescent="0.35">
      <c r="B2049">
        <v>35.629716072000001</v>
      </c>
      <c r="F2049">
        <v>7387581</v>
      </c>
      <c r="I2049">
        <v>0.89285714285714302</v>
      </c>
      <c r="L2049">
        <v>28480683000</v>
      </c>
      <c r="O2049">
        <v>5414.96</v>
      </c>
      <c r="R2049">
        <v>0.83502365227599296</v>
      </c>
      <c r="U2049">
        <v>92.690512564000002</v>
      </c>
    </row>
    <row r="2050" spans="2:21" x14ac:dyDescent="0.35">
      <c r="B2050">
        <v>36.091884831999998</v>
      </c>
      <c r="F2050">
        <v>5191410</v>
      </c>
      <c r="I2050">
        <v>0.91199270405836796</v>
      </c>
      <c r="L2050">
        <v>28850118500</v>
      </c>
      <c r="O2050">
        <v>5587.45</v>
      </c>
      <c r="R2050">
        <v>0.84801245172686301</v>
      </c>
      <c r="U2050">
        <v>92.555563125999996</v>
      </c>
    </row>
    <row r="2051" spans="2:21" x14ac:dyDescent="0.35">
      <c r="B2051">
        <v>35.210268792999997</v>
      </c>
      <c r="F2051">
        <v>6629029</v>
      </c>
      <c r="I2051">
        <v>0.886839304717985</v>
      </c>
      <c r="L2051">
        <v>28145397000</v>
      </c>
      <c r="O2051">
        <v>5496.27</v>
      </c>
      <c r="R2051">
        <v>0.82729806169759401</v>
      </c>
      <c r="U2051">
        <v>92.813328775000002</v>
      </c>
    </row>
    <row r="2052" spans="2:21" x14ac:dyDescent="0.35">
      <c r="B2052">
        <v>35.625832299999999</v>
      </c>
      <c r="F2052">
        <v>5666963</v>
      </c>
      <c r="I2052">
        <v>0.89285714285714302</v>
      </c>
      <c r="L2052">
        <v>28477578500</v>
      </c>
      <c r="O2052">
        <v>5635.02</v>
      </c>
      <c r="R2052">
        <v>0.83706211338540004</v>
      </c>
      <c r="U2052">
        <v>92.691648259999994</v>
      </c>
    </row>
    <row r="2053" spans="2:21" x14ac:dyDescent="0.35">
      <c r="B2053">
        <v>36.352097495999999</v>
      </c>
      <c r="F2053">
        <v>9747751</v>
      </c>
      <c r="I2053">
        <v>0.93023255813953498</v>
      </c>
      <c r="L2053">
        <v>29058120000</v>
      </c>
      <c r="O2053">
        <v>5642.16</v>
      </c>
      <c r="R2053">
        <v>0.85412639063418005</v>
      </c>
      <c r="U2053">
        <v>92.479755952000005</v>
      </c>
    </row>
    <row r="2054" spans="2:21" x14ac:dyDescent="0.35">
      <c r="B2054">
        <v>35.462713913999998</v>
      </c>
      <c r="F2054">
        <v>9911525</v>
      </c>
      <c r="I2054">
        <v>0.91928663357234797</v>
      </c>
      <c r="L2054">
        <v>28347189500</v>
      </c>
      <c r="O2054">
        <v>5740.25</v>
      </c>
      <c r="R2054">
        <v>0.83322949496588705</v>
      </c>
      <c r="U2054">
        <v>92.739372646999996</v>
      </c>
    </row>
    <row r="2055" spans="2:21" x14ac:dyDescent="0.35">
      <c r="B2055">
        <v>35.210268792999997</v>
      </c>
      <c r="F2055">
        <v>9293157</v>
      </c>
      <c r="I2055">
        <v>0.93861460484325099</v>
      </c>
      <c r="L2055">
        <v>28145397000</v>
      </c>
      <c r="O2055">
        <v>5762.93</v>
      </c>
      <c r="R2055">
        <v>0.82993212552372198</v>
      </c>
      <c r="U2055">
        <v>92.813328775000002</v>
      </c>
    </row>
    <row r="2056" spans="2:21" x14ac:dyDescent="0.35">
      <c r="B2056">
        <v>36.926895619</v>
      </c>
      <c r="F2056">
        <v>7133673</v>
      </c>
      <c r="I2056">
        <v>0.93318402388951105</v>
      </c>
      <c r="L2056">
        <v>29517585999.999901</v>
      </c>
      <c r="O2056">
        <v>5833.49</v>
      </c>
      <c r="R2056">
        <v>0.870394291802289</v>
      </c>
      <c r="U2056">
        <v>92.31274062</v>
      </c>
    </row>
    <row r="2057" spans="2:21" x14ac:dyDescent="0.35">
      <c r="B2057">
        <v>36.515215882</v>
      </c>
      <c r="F2057">
        <v>9594423</v>
      </c>
      <c r="I2057">
        <v>0.95165588123334599</v>
      </c>
      <c r="L2057">
        <v>29188509000</v>
      </c>
      <c r="O2057">
        <v>5811.77</v>
      </c>
      <c r="R2057">
        <v>0.86069069536444198</v>
      </c>
      <c r="U2057">
        <v>92.432298324000001</v>
      </c>
    </row>
    <row r="2058" spans="2:21" x14ac:dyDescent="0.35">
      <c r="B2058">
        <v>35.334549467999999</v>
      </c>
      <c r="F2058">
        <v>9395208</v>
      </c>
      <c r="I2058">
        <v>0.94607379375591305</v>
      </c>
      <c r="L2058">
        <v>28244741000</v>
      </c>
      <c r="O2058">
        <v>5852.56</v>
      </c>
      <c r="R2058">
        <v>0.83286151312760004</v>
      </c>
      <c r="U2058">
        <v>92.776904869000006</v>
      </c>
    </row>
    <row r="2059" spans="2:21" x14ac:dyDescent="0.35">
      <c r="B2059">
        <v>35.505435396000003</v>
      </c>
      <c r="F2059">
        <v>7881929</v>
      </c>
      <c r="I2059">
        <v>0.98687456824237596</v>
      </c>
      <c r="L2059">
        <v>28381338999.999901</v>
      </c>
      <c r="O2059">
        <v>5743.39</v>
      </c>
      <c r="R2059">
        <v>0.83688942108293296</v>
      </c>
      <c r="U2059">
        <v>92.726868652999997</v>
      </c>
    </row>
    <row r="2060" spans="2:21" x14ac:dyDescent="0.35">
      <c r="B2060">
        <v>36.010325639000001</v>
      </c>
      <c r="F2060">
        <v>6907250</v>
      </c>
      <c r="I2060">
        <v>1.0036130068245701</v>
      </c>
      <c r="L2060">
        <v>28784924000</v>
      </c>
      <c r="O2060">
        <v>5830.77</v>
      </c>
      <c r="R2060">
        <v>0.84879005822368703</v>
      </c>
      <c r="U2060">
        <v>92.579349171999993</v>
      </c>
    </row>
    <row r="2061" spans="2:21" x14ac:dyDescent="0.35">
      <c r="B2061">
        <v>36.235584363000001</v>
      </c>
      <c r="F2061">
        <v>9481794</v>
      </c>
      <c r="I2061">
        <v>0.98039215686274495</v>
      </c>
      <c r="L2061">
        <v>28964984999.999901</v>
      </c>
      <c r="O2061">
        <v>5854.14</v>
      </c>
      <c r="R2061">
        <v>0.85005202894115806</v>
      </c>
      <c r="U2061">
        <v>92.513684104000006</v>
      </c>
    </row>
    <row r="2062" spans="2:21" x14ac:dyDescent="0.35">
      <c r="B2062">
        <v>35.256874046</v>
      </c>
      <c r="F2062">
        <v>12806130</v>
      </c>
      <c r="I2062">
        <v>0.95337973114691599</v>
      </c>
      <c r="L2062">
        <v>28182651000</v>
      </c>
      <c r="O2062">
        <v>5714.31</v>
      </c>
      <c r="R2062">
        <v>0.82709242430094698</v>
      </c>
      <c r="U2062">
        <v>92.799666458999994</v>
      </c>
    </row>
    <row r="2063" spans="2:21" x14ac:dyDescent="0.35">
      <c r="B2063">
        <v>36.266654531999997</v>
      </c>
      <c r="F2063">
        <v>11678645</v>
      </c>
      <c r="I2063">
        <v>0.93101201005492995</v>
      </c>
      <c r="L2063">
        <v>28989821000</v>
      </c>
      <c r="O2063">
        <v>5783.23</v>
      </c>
      <c r="R2063">
        <v>0.849974548377882</v>
      </c>
      <c r="U2063">
        <v>92.504634163000006</v>
      </c>
    </row>
    <row r="2064" spans="2:21" x14ac:dyDescent="0.35">
      <c r="B2064">
        <v>36.623961473000001</v>
      </c>
      <c r="F2064">
        <v>10775125</v>
      </c>
      <c r="I2064">
        <v>0.94126506024096401</v>
      </c>
      <c r="L2064">
        <v>29275435000</v>
      </c>
      <c r="O2064">
        <v>5711.88</v>
      </c>
      <c r="R2064">
        <v>0.85842996203981303</v>
      </c>
      <c r="U2064">
        <v>92.400686956000001</v>
      </c>
    </row>
    <row r="2065" spans="2:21" x14ac:dyDescent="0.35">
      <c r="B2065">
        <v>35.800601999999998</v>
      </c>
      <c r="F2065">
        <v>26093687</v>
      </c>
      <c r="I2065">
        <v>0.96562379297025902</v>
      </c>
      <c r="L2065">
        <v>28617281000</v>
      </c>
      <c r="O2065">
        <v>5716.54</v>
      </c>
      <c r="R2065">
        <v>0.83804712086418798</v>
      </c>
      <c r="U2065">
        <v>92.640569464999999</v>
      </c>
    </row>
    <row r="2066" spans="2:21" x14ac:dyDescent="0.35">
      <c r="B2066">
        <v>40.414522067</v>
      </c>
      <c r="F2066">
        <v>6891818</v>
      </c>
      <c r="I2066">
        <v>0.96469226316804901</v>
      </c>
      <c r="L2066">
        <v>32305427000</v>
      </c>
      <c r="O2066">
        <v>5640.75</v>
      </c>
      <c r="R2066">
        <v>0.94605319372019303</v>
      </c>
      <c r="U2066">
        <v>92.671600503999997</v>
      </c>
    </row>
    <row r="2067" spans="2:21" x14ac:dyDescent="0.35">
      <c r="B2067">
        <v>39.536789798000001</v>
      </c>
      <c r="F2067">
        <v>6574134</v>
      </c>
      <c r="I2067">
        <v>0.93747070404049904</v>
      </c>
      <c r="L2067">
        <v>31603810000</v>
      </c>
      <c r="O2067">
        <v>5657.64</v>
      </c>
      <c r="R2067">
        <v>0.925506583900785</v>
      </c>
      <c r="U2067">
        <v>92.885898732000001</v>
      </c>
    </row>
    <row r="2068" spans="2:21" x14ac:dyDescent="0.35">
      <c r="B2068">
        <v>39.346485014000002</v>
      </c>
      <c r="F2068">
        <v>6569532</v>
      </c>
      <c r="I2068">
        <v>0.95565749235473996</v>
      </c>
      <c r="L2068">
        <v>31451689500</v>
      </c>
      <c r="O2068">
        <v>5508.85</v>
      </c>
      <c r="R2068">
        <v>0.92124652193765799</v>
      </c>
      <c r="U2068">
        <v>92.932492425999996</v>
      </c>
    </row>
    <row r="2069" spans="2:21" x14ac:dyDescent="0.35">
      <c r="B2069">
        <v>37.975513816000003</v>
      </c>
      <c r="F2069">
        <v>5740541</v>
      </c>
      <c r="I2069">
        <v>0.97162844928099501</v>
      </c>
      <c r="L2069">
        <v>30355801000</v>
      </c>
      <c r="O2069">
        <v>5467.9</v>
      </c>
      <c r="R2069">
        <v>0.88914702314741001</v>
      </c>
      <c r="U2069">
        <v>93.269543589999998</v>
      </c>
    </row>
    <row r="2070" spans="2:21" x14ac:dyDescent="0.35">
      <c r="B2070">
        <v>38.111445803999999</v>
      </c>
      <c r="F2070">
        <v>6511632</v>
      </c>
      <c r="I2070">
        <v>0.96153846153846201</v>
      </c>
      <c r="L2070">
        <v>30464458500</v>
      </c>
      <c r="O2070">
        <v>5554.55</v>
      </c>
      <c r="R2070">
        <v>0.89232969299913401</v>
      </c>
      <c r="U2070">
        <v>93.236015772000002</v>
      </c>
    </row>
    <row r="2071" spans="2:21" x14ac:dyDescent="0.35">
      <c r="B2071">
        <v>38.138632201999997</v>
      </c>
      <c r="F2071">
        <v>5716696</v>
      </c>
      <c r="I2071">
        <v>0.93711929528629001</v>
      </c>
      <c r="L2071">
        <v>30486190000</v>
      </c>
      <c r="O2071">
        <v>5675.16</v>
      </c>
      <c r="R2071">
        <v>0.89282470469894104</v>
      </c>
      <c r="U2071">
        <v>93.229313099999999</v>
      </c>
    </row>
    <row r="2072" spans="2:21" x14ac:dyDescent="0.35">
      <c r="B2072">
        <v>37.377413066999999</v>
      </c>
      <c r="F2072">
        <v>7925609</v>
      </c>
      <c r="I2072">
        <v>0.974089226573154</v>
      </c>
      <c r="L2072">
        <v>29877708000</v>
      </c>
      <c r="O2072">
        <v>5713.52</v>
      </c>
      <c r="R2072">
        <v>0.87517790583797295</v>
      </c>
      <c r="U2072">
        <v>93.417352910000005</v>
      </c>
    </row>
    <row r="2073" spans="2:21" x14ac:dyDescent="0.35">
      <c r="B2073">
        <v>37.264783704999999</v>
      </c>
      <c r="F2073">
        <v>8260275</v>
      </c>
      <c r="I2073">
        <v>1.00806451612903</v>
      </c>
      <c r="L2073">
        <v>29787677500</v>
      </c>
      <c r="O2073">
        <v>5736.31</v>
      </c>
      <c r="R2073">
        <v>0.87561133262811897</v>
      </c>
      <c r="U2073">
        <v>93.445239564999994</v>
      </c>
    </row>
    <row r="2074" spans="2:21" x14ac:dyDescent="0.35">
      <c r="B2074">
        <v>37.602671790000002</v>
      </c>
      <c r="F2074">
        <v>7397719</v>
      </c>
      <c r="I2074">
        <v>1.01419878296146</v>
      </c>
      <c r="L2074">
        <v>30057769000</v>
      </c>
      <c r="O2074">
        <v>5581.41</v>
      </c>
      <c r="R2074">
        <v>0.88355069541484599</v>
      </c>
      <c r="U2074">
        <v>93.361629503000003</v>
      </c>
    </row>
    <row r="2075" spans="2:21" x14ac:dyDescent="0.35">
      <c r="B2075">
        <v>36.270538303000002</v>
      </c>
      <c r="F2075">
        <v>10788247</v>
      </c>
      <c r="I2075">
        <v>1.00472219431327</v>
      </c>
      <c r="L2075">
        <v>28992925499.999901</v>
      </c>
      <c r="O2075">
        <v>5605.21</v>
      </c>
      <c r="R2075">
        <v>0.85222650098588704</v>
      </c>
      <c r="U2075">
        <v>93.692135519999994</v>
      </c>
    </row>
    <row r="2076" spans="2:21" x14ac:dyDescent="0.35">
      <c r="B2076">
        <v>35.350084551999998</v>
      </c>
      <c r="F2076">
        <v>7155419</v>
      </c>
      <c r="I2076">
        <v>1.00603621730382</v>
      </c>
      <c r="L2076">
        <v>28257158999.999901</v>
      </c>
      <c r="O2076">
        <v>5702.05</v>
      </c>
      <c r="R2076">
        <v>0.83022501633119905</v>
      </c>
      <c r="U2076">
        <v>93.921873034000001</v>
      </c>
    </row>
    <row r="2077" spans="2:21" x14ac:dyDescent="0.35">
      <c r="B2077">
        <v>33.920856788000002</v>
      </c>
      <c r="F2077">
        <v>7087810</v>
      </c>
      <c r="I2077">
        <v>1.02280863250486</v>
      </c>
      <c r="L2077">
        <v>27114703000</v>
      </c>
      <c r="O2077">
        <v>5709.38</v>
      </c>
      <c r="R2077">
        <v>0.79665845887021403</v>
      </c>
      <c r="U2077">
        <v>94.280837687000002</v>
      </c>
    </row>
    <row r="2078" spans="2:21" x14ac:dyDescent="0.35">
      <c r="B2078">
        <v>33.982997124999997</v>
      </c>
      <c r="F2078">
        <v>7315011</v>
      </c>
      <c r="I2078">
        <v>1.0336985734959701</v>
      </c>
      <c r="L2078">
        <v>27164375000</v>
      </c>
      <c r="O2078">
        <v>5668.65</v>
      </c>
      <c r="R2078">
        <v>0.798117874411996</v>
      </c>
      <c r="U2078">
        <v>94.265173481000005</v>
      </c>
    </row>
    <row r="2079" spans="2:21" x14ac:dyDescent="0.35">
      <c r="B2079">
        <v>32.476093937999998</v>
      </c>
      <c r="F2079">
        <v>6133714</v>
      </c>
      <c r="I2079">
        <v>1.0204081632653099</v>
      </c>
      <c r="L2079">
        <v>25959828999.999901</v>
      </c>
      <c r="O2079">
        <v>5703.83</v>
      </c>
      <c r="R2079">
        <v>0.76272704752378395</v>
      </c>
      <c r="U2079">
        <v>94.646503734999996</v>
      </c>
    </row>
    <row r="2080" spans="2:21" x14ac:dyDescent="0.35">
      <c r="B2080">
        <v>32.720771517999999</v>
      </c>
      <c r="F2080">
        <v>6891708</v>
      </c>
      <c r="I2080">
        <v>1.0309278350515501</v>
      </c>
      <c r="L2080">
        <v>26155412499.999901</v>
      </c>
      <c r="O2080">
        <v>5731.14</v>
      </c>
      <c r="R2080">
        <v>0.76847349621955097</v>
      </c>
      <c r="U2080">
        <v>94.584377043999993</v>
      </c>
    </row>
    <row r="2081" spans="2:21" x14ac:dyDescent="0.35">
      <c r="B2081">
        <v>32.087716827999998</v>
      </c>
      <c r="F2081">
        <v>5599649</v>
      </c>
      <c r="I2081">
        <v>1.06689427077777</v>
      </c>
      <c r="L2081">
        <v>25649379000</v>
      </c>
      <c r="O2081">
        <v>5700.26</v>
      </c>
      <c r="R2081">
        <v>0.75360570038764696</v>
      </c>
      <c r="U2081">
        <v>94.745285292999995</v>
      </c>
    </row>
    <row r="2082" spans="2:21" x14ac:dyDescent="0.35">
      <c r="B2082">
        <v>33.163521422999999</v>
      </c>
      <c r="F2082">
        <v>3627930</v>
      </c>
      <c r="I2082">
        <v>1.08307159103217</v>
      </c>
      <c r="L2082">
        <v>26509325500</v>
      </c>
      <c r="O2082">
        <v>5628.98</v>
      </c>
      <c r="R2082">
        <v>0.77887183195474696</v>
      </c>
      <c r="U2082">
        <v>94.472164394999993</v>
      </c>
    </row>
    <row r="2083" spans="2:21" x14ac:dyDescent="0.35">
      <c r="B2083">
        <v>32.596490842000001</v>
      </c>
      <c r="F2083">
        <v>7269820</v>
      </c>
      <c r="I2083">
        <v>1.09122653862942</v>
      </c>
      <c r="L2083">
        <v>26056068500</v>
      </c>
      <c r="O2083">
        <v>5620.24</v>
      </c>
      <c r="R2083">
        <v>0.76555466513598702</v>
      </c>
      <c r="U2083">
        <v>94.615923261999995</v>
      </c>
    </row>
    <row r="2084" spans="2:21" x14ac:dyDescent="0.35">
      <c r="B2084">
        <v>33.431501629000003</v>
      </c>
      <c r="F2084">
        <v>7644769</v>
      </c>
      <c r="I2084">
        <v>1.05596620908131</v>
      </c>
      <c r="L2084">
        <v>26723536000</v>
      </c>
      <c r="O2084">
        <v>5624.02</v>
      </c>
      <c r="R2084">
        <v>0.78516556147868199</v>
      </c>
      <c r="U2084">
        <v>94.404375466000005</v>
      </c>
    </row>
    <row r="2085" spans="2:21" x14ac:dyDescent="0.35">
      <c r="B2085">
        <v>33.551898532999999</v>
      </c>
      <c r="F2085">
        <v>7506682</v>
      </c>
      <c r="I2085">
        <v>1.03316458311809</v>
      </c>
      <c r="L2085">
        <v>26819775500</v>
      </c>
      <c r="O2085">
        <v>5594.77</v>
      </c>
      <c r="R2085">
        <v>0.78498589522298001</v>
      </c>
      <c r="U2085">
        <v>94.373951233</v>
      </c>
    </row>
    <row r="2086" spans="2:21" x14ac:dyDescent="0.35">
      <c r="B2086">
        <v>34.542260163999998</v>
      </c>
      <c r="F2086">
        <v>6105542</v>
      </c>
      <c r="I2086">
        <v>1.04449550866931</v>
      </c>
      <c r="L2086">
        <v>27611423000</v>
      </c>
      <c r="O2086">
        <v>5574.26</v>
      </c>
      <c r="R2086">
        <v>0.81441990439234602</v>
      </c>
      <c r="U2086">
        <v>94.124429507000002</v>
      </c>
    </row>
    <row r="2087" spans="2:21" x14ac:dyDescent="0.35">
      <c r="B2087">
        <v>33.792692340999999</v>
      </c>
      <c r="F2087">
        <v>8562274</v>
      </c>
      <c r="I2087">
        <v>1.0224948875255599</v>
      </c>
      <c r="L2087">
        <v>27012254500</v>
      </c>
      <c r="O2087">
        <v>5481.73</v>
      </c>
      <c r="R2087">
        <v>0.79894016680318303</v>
      </c>
      <c r="U2087">
        <v>94.313161558000004</v>
      </c>
    </row>
    <row r="2088" spans="2:21" x14ac:dyDescent="0.35">
      <c r="B2088">
        <v>33.470339340000002</v>
      </c>
      <c r="F2088">
        <v>9007196</v>
      </c>
      <c r="I2088">
        <v>1.01440454453236</v>
      </c>
      <c r="L2088">
        <v>26754581000</v>
      </c>
      <c r="O2088">
        <v>5463.51</v>
      </c>
      <c r="R2088">
        <v>0.79232884177838903</v>
      </c>
      <c r="U2088">
        <v>94.394559055000002</v>
      </c>
    </row>
    <row r="2089" spans="2:21" x14ac:dyDescent="0.35">
      <c r="B2089">
        <v>33.287802098</v>
      </c>
      <c r="F2089">
        <v>9764496</v>
      </c>
      <c r="I2089">
        <v>1.00806451612903</v>
      </c>
      <c r="L2089">
        <v>26608669500</v>
      </c>
      <c r="O2089">
        <v>5384.43</v>
      </c>
      <c r="R2089">
        <v>0.78800771674200099</v>
      </c>
      <c r="U2089">
        <v>94.440713950000003</v>
      </c>
    </row>
    <row r="2090" spans="2:21" x14ac:dyDescent="0.35">
      <c r="B2090">
        <v>31.225519643999998</v>
      </c>
      <c r="F2090">
        <v>10076595</v>
      </c>
      <c r="I2090">
        <v>1.03950103950104</v>
      </c>
      <c r="L2090">
        <v>24960180000</v>
      </c>
      <c r="O2090">
        <v>5301.42</v>
      </c>
      <c r="R2090">
        <v>0.739188197713883</v>
      </c>
      <c r="U2090">
        <v>94.965319045000001</v>
      </c>
    </row>
    <row r="2091" spans="2:21" x14ac:dyDescent="0.35">
      <c r="B2091">
        <v>31.610012983000001</v>
      </c>
      <c r="F2091">
        <v>10617277</v>
      </c>
      <c r="I2091">
        <v>1.07434464976364</v>
      </c>
      <c r="L2091">
        <v>25267525500</v>
      </c>
      <c r="O2091">
        <v>5319.84</v>
      </c>
      <c r="R2091">
        <v>0.74829014193946397</v>
      </c>
      <c r="U2091">
        <v>94.867069759000003</v>
      </c>
    </row>
    <row r="2092" spans="2:21" x14ac:dyDescent="0.35">
      <c r="B2092">
        <v>33.913089245000002</v>
      </c>
      <c r="F2092">
        <v>18863246</v>
      </c>
      <c r="I2092">
        <v>1.09003706126008</v>
      </c>
      <c r="L2092">
        <v>27108494000</v>
      </c>
      <c r="O2092">
        <v>5327.29</v>
      </c>
      <c r="R2092">
        <v>0.802809868462392</v>
      </c>
      <c r="U2092">
        <v>94.282796078999993</v>
      </c>
    </row>
    <row r="2093" spans="2:21" x14ac:dyDescent="0.35">
      <c r="B2093">
        <v>34.487887368000003</v>
      </c>
      <c r="F2093">
        <v>8050595</v>
      </c>
      <c r="I2093">
        <v>1.0760787689658899</v>
      </c>
      <c r="L2093">
        <v>27567959999.999901</v>
      </c>
      <c r="O2093">
        <v>5464.61</v>
      </c>
      <c r="R2093">
        <v>0.81641681538548305</v>
      </c>
      <c r="U2093">
        <v>94.138094503000005</v>
      </c>
    </row>
    <row r="2094" spans="2:21" x14ac:dyDescent="0.35">
      <c r="B2094">
        <v>33.338291122999998</v>
      </c>
      <c r="F2094">
        <v>9701886</v>
      </c>
      <c r="I2094">
        <v>1.10302228105008</v>
      </c>
      <c r="L2094">
        <v>26649028000</v>
      </c>
      <c r="O2094">
        <v>5517.35</v>
      </c>
      <c r="R2094">
        <v>0.78938736050179203</v>
      </c>
      <c r="U2094">
        <v>94.427943186999997</v>
      </c>
    </row>
    <row r="2095" spans="2:21" x14ac:dyDescent="0.35">
      <c r="B2095">
        <v>34.732564947</v>
      </c>
      <c r="F2095">
        <v>8143197</v>
      </c>
      <c r="I2095">
        <v>1.0901558922926</v>
      </c>
      <c r="L2095">
        <v>27763543500</v>
      </c>
      <c r="O2095">
        <v>5470.33</v>
      </c>
      <c r="R2095">
        <v>0.82046598335287901</v>
      </c>
      <c r="U2095">
        <v>94.07663325</v>
      </c>
    </row>
    <row r="2096" spans="2:21" x14ac:dyDescent="0.35">
      <c r="B2096">
        <v>34.612168042999997</v>
      </c>
      <c r="F2096">
        <v>8709622</v>
      </c>
      <c r="I2096">
        <v>1.0683760683760699</v>
      </c>
      <c r="L2096">
        <v>27667304000</v>
      </c>
      <c r="O2096">
        <v>5521.97</v>
      </c>
      <c r="R2096">
        <v>0.81762192146269197</v>
      </c>
      <c r="U2096">
        <v>94.106866056000001</v>
      </c>
    </row>
    <row r="2097" spans="2:21" x14ac:dyDescent="0.35">
      <c r="B2097">
        <v>36.756009691000003</v>
      </c>
      <c r="F2097">
        <v>5032952</v>
      </c>
      <c r="I2097">
        <v>1.09517029898149</v>
      </c>
      <c r="L2097">
        <v>29380988000</v>
      </c>
      <c r="O2097">
        <v>5557.09</v>
      </c>
      <c r="R2097">
        <v>0.86826457189440298</v>
      </c>
      <c r="U2097">
        <v>93.571418069999993</v>
      </c>
    </row>
    <row r="2098" spans="2:21" x14ac:dyDescent="0.35">
      <c r="B2098">
        <v>37.159921885000003</v>
      </c>
      <c r="F2098">
        <v>4919700</v>
      </c>
      <c r="I2098">
        <v>1.10302228105008</v>
      </c>
      <c r="L2098">
        <v>29703856000</v>
      </c>
      <c r="O2098">
        <v>5519.75</v>
      </c>
      <c r="R2098">
        <v>0.87646947834797995</v>
      </c>
      <c r="U2098">
        <v>93.471217972999995</v>
      </c>
    </row>
    <row r="2099" spans="2:21" x14ac:dyDescent="0.35">
      <c r="B2099">
        <v>36.589007533</v>
      </c>
      <c r="F2099">
        <v>7353346</v>
      </c>
      <c r="I2099">
        <v>1.051745898191</v>
      </c>
      <c r="L2099">
        <v>29247494500</v>
      </c>
      <c r="O2099">
        <v>5462.74</v>
      </c>
      <c r="R2099">
        <v>0.86300365337754203</v>
      </c>
      <c r="U2099">
        <v>93.612909758000001</v>
      </c>
    </row>
    <row r="2100" spans="2:21" x14ac:dyDescent="0.35">
      <c r="B2100">
        <v>36.157908941000002</v>
      </c>
      <c r="F2100">
        <v>6453841</v>
      </c>
      <c r="I2100">
        <v>1.0636034886194401</v>
      </c>
      <c r="L2100">
        <v>28902894999.999901</v>
      </c>
      <c r="O2100">
        <v>5311.06</v>
      </c>
      <c r="R2100">
        <v>0.85283558146108795</v>
      </c>
      <c r="U2100">
        <v>93.720186494999993</v>
      </c>
    </row>
    <row r="2101" spans="2:21" x14ac:dyDescent="0.35">
      <c r="B2101">
        <v>36.662799184000001</v>
      </c>
      <c r="F2101">
        <v>6264040</v>
      </c>
      <c r="I2101">
        <v>1.0991426687184001</v>
      </c>
      <c r="L2101">
        <v>29306480000</v>
      </c>
      <c r="O2101">
        <v>5231.9799999999996</v>
      </c>
      <c r="R2101">
        <v>0.86474413415603402</v>
      </c>
      <c r="U2101">
        <v>93.594571685000005</v>
      </c>
    </row>
    <row r="2102" spans="2:21" x14ac:dyDescent="0.35">
      <c r="B2102">
        <v>37.571601622000003</v>
      </c>
      <c r="F2102">
        <v>9325226</v>
      </c>
      <c r="I2102">
        <v>1.0938525486764401</v>
      </c>
      <c r="L2102">
        <v>30032932999.999901</v>
      </c>
      <c r="O2102">
        <v>5250.74</v>
      </c>
      <c r="R2102">
        <v>0.88044794357441403</v>
      </c>
      <c r="U2102">
        <v>93.369311537000002</v>
      </c>
    </row>
    <row r="2103" spans="2:21" x14ac:dyDescent="0.35">
      <c r="B2103">
        <v>36.701636895</v>
      </c>
      <c r="F2103">
        <v>5632453</v>
      </c>
      <c r="I2103">
        <v>1.0785159620362399</v>
      </c>
      <c r="L2103">
        <v>29337525000</v>
      </c>
      <c r="O2103">
        <v>5201.6099999999997</v>
      </c>
      <c r="R2103">
        <v>0.86299895680944305</v>
      </c>
      <c r="U2103">
        <v>93.584922953000003</v>
      </c>
    </row>
    <row r="2104" spans="2:21" x14ac:dyDescent="0.35">
      <c r="B2104">
        <v>36.049163350000001</v>
      </c>
      <c r="F2104">
        <v>6477154</v>
      </c>
      <c r="I2104">
        <v>1.0718113612004301</v>
      </c>
      <c r="L2104">
        <v>28815969000</v>
      </c>
      <c r="O2104">
        <v>5309.11</v>
      </c>
      <c r="R2104">
        <v>0.84793349578206401</v>
      </c>
      <c r="U2104">
        <v>93.747286138000007</v>
      </c>
    </row>
    <row r="2105" spans="2:21" x14ac:dyDescent="0.35">
      <c r="B2105">
        <v>37.501693742</v>
      </c>
      <c r="F2105">
        <v>7564233</v>
      </c>
      <c r="I2105">
        <v>1.1015642211940999</v>
      </c>
      <c r="L2105">
        <v>29977052000</v>
      </c>
      <c r="O2105">
        <v>5401.11</v>
      </c>
      <c r="R2105">
        <v>0.88209931429342903</v>
      </c>
      <c r="U2105">
        <v>93.386600737999999</v>
      </c>
    </row>
    <row r="2106" spans="2:21" x14ac:dyDescent="0.35">
      <c r="B2106">
        <v>38.259029106</v>
      </c>
      <c r="F2106">
        <v>6233350</v>
      </c>
      <c r="I2106">
        <v>1.07089312486614</v>
      </c>
      <c r="L2106">
        <v>30582429500</v>
      </c>
      <c r="O2106">
        <v>5350.09</v>
      </c>
      <c r="R2106">
        <v>0.89991304319641396</v>
      </c>
      <c r="U2106">
        <v>93.199641421999999</v>
      </c>
    </row>
    <row r="2107" spans="2:21" x14ac:dyDescent="0.35">
      <c r="B2107">
        <v>36.740474605999999</v>
      </c>
      <c r="F2107">
        <v>6011015</v>
      </c>
      <c r="I2107">
        <v>1.0604453870625701</v>
      </c>
      <c r="L2107">
        <v>29368570000</v>
      </c>
      <c r="O2107">
        <v>5285.81</v>
      </c>
      <c r="R2107">
        <v>0.86419423293453201</v>
      </c>
      <c r="U2107">
        <v>93.575276209999998</v>
      </c>
    </row>
    <row r="2108" spans="2:21" x14ac:dyDescent="0.35">
      <c r="B2108">
        <v>36.154025169999997</v>
      </c>
      <c r="F2108">
        <v>8357187</v>
      </c>
      <c r="I2108">
        <v>1.0848340203948801</v>
      </c>
      <c r="L2108">
        <v>28899790500</v>
      </c>
      <c r="O2108">
        <v>5418.12</v>
      </c>
      <c r="R2108">
        <v>0.85040001209170801</v>
      </c>
      <c r="U2108">
        <v>93.721154069999997</v>
      </c>
    </row>
    <row r="2109" spans="2:21" x14ac:dyDescent="0.35">
      <c r="B2109">
        <v>37.556066537</v>
      </c>
      <c r="F2109">
        <v>8764937</v>
      </c>
      <c r="I2109">
        <v>0.96098404766480905</v>
      </c>
      <c r="L2109">
        <v>30020515000</v>
      </c>
      <c r="O2109">
        <v>5458.96</v>
      </c>
      <c r="R2109">
        <v>0.88337824867620696</v>
      </c>
      <c r="U2109">
        <v>93.373153028000004</v>
      </c>
    </row>
    <row r="2110" spans="2:21" x14ac:dyDescent="0.35">
      <c r="B2110">
        <v>37.338575356</v>
      </c>
      <c r="F2110">
        <v>11383763</v>
      </c>
      <c r="I2110">
        <v>0.98231827111984305</v>
      </c>
      <c r="L2110">
        <v>29846662999.999901</v>
      </c>
      <c r="O2110">
        <v>5369.98</v>
      </c>
      <c r="R2110">
        <v>0.88038820035735799</v>
      </c>
      <c r="U2110">
        <v>93.426967117000004</v>
      </c>
    </row>
    <row r="2111" spans="2:21" x14ac:dyDescent="0.35">
      <c r="B2111">
        <v>36.398702749000002</v>
      </c>
      <c r="F2111">
        <v>4070808</v>
      </c>
      <c r="I2111">
        <v>0.98706939097818602</v>
      </c>
      <c r="L2111">
        <v>29095374000</v>
      </c>
      <c r="O2111">
        <v>5353.01</v>
      </c>
      <c r="R2111">
        <v>0.85833344729537997</v>
      </c>
      <c r="U2111">
        <v>93.660235862999997</v>
      </c>
    </row>
    <row r="2112" spans="2:21" x14ac:dyDescent="0.35">
      <c r="B2112">
        <v>36.752125919000001</v>
      </c>
      <c r="F2112">
        <v>9198236</v>
      </c>
      <c r="I2112">
        <v>1.0227040294538801</v>
      </c>
      <c r="L2112">
        <v>29377883500</v>
      </c>
      <c r="O2112">
        <v>5417.02</v>
      </c>
      <c r="R2112">
        <v>0.86666767090868302</v>
      </c>
      <c r="U2112">
        <v>93.572382575000006</v>
      </c>
    </row>
    <row r="2113" spans="2:21" x14ac:dyDescent="0.35">
      <c r="B2113">
        <v>36.515215882</v>
      </c>
      <c r="F2113">
        <v>7729187</v>
      </c>
      <c r="I2113">
        <v>1.0190563538163699</v>
      </c>
      <c r="L2113">
        <v>29188509000</v>
      </c>
      <c r="O2113">
        <v>5426.85</v>
      </c>
      <c r="R2113">
        <v>0.86201891077171999</v>
      </c>
      <c r="U2113">
        <v>93.631255018000004</v>
      </c>
    </row>
    <row r="2114" spans="2:21" x14ac:dyDescent="0.35">
      <c r="B2114">
        <v>36.464726857999999</v>
      </c>
      <c r="F2114">
        <v>11360279</v>
      </c>
      <c r="I2114">
        <v>1.0183299389002001</v>
      </c>
      <c r="L2114">
        <v>29148150499.999901</v>
      </c>
      <c r="O2114">
        <v>5332.14</v>
      </c>
      <c r="R2114">
        <v>0.86037570039377298</v>
      </c>
      <c r="U2114">
        <v>93.643811181999993</v>
      </c>
    </row>
    <row r="2115" spans="2:21" x14ac:dyDescent="0.35">
      <c r="B2115">
        <v>35.563691962999997</v>
      </c>
      <c r="F2115">
        <v>16211309</v>
      </c>
      <c r="I2115">
        <v>1.0390689941812099</v>
      </c>
      <c r="L2115">
        <v>28427906500</v>
      </c>
      <c r="O2115">
        <v>5360.66</v>
      </c>
      <c r="R2115">
        <v>0.83911601752111797</v>
      </c>
      <c r="U2115">
        <v>93.868458086999993</v>
      </c>
    </row>
    <row r="2116" spans="2:21" x14ac:dyDescent="0.35">
      <c r="B2116">
        <v>33.439269170999999</v>
      </c>
      <c r="F2116">
        <v>10228379</v>
      </c>
      <c r="I2116">
        <v>1.0422094841063101</v>
      </c>
      <c r="L2116">
        <v>26729745000</v>
      </c>
      <c r="O2116">
        <v>5270.32</v>
      </c>
      <c r="R2116">
        <v>0.78899081695498796</v>
      </c>
      <c r="U2116">
        <v>94.402412021000004</v>
      </c>
    </row>
    <row r="2117" spans="2:21" x14ac:dyDescent="0.35">
      <c r="B2117">
        <v>31.194449474999999</v>
      </c>
      <c r="F2117">
        <v>12069044</v>
      </c>
      <c r="I2117">
        <v>1.0328444536252801</v>
      </c>
      <c r="L2117">
        <v>24935344000</v>
      </c>
      <c r="O2117">
        <v>5174.74</v>
      </c>
      <c r="R2117">
        <v>0.73602488290156398</v>
      </c>
      <c r="U2117">
        <v>94.973267268000001</v>
      </c>
    </row>
    <row r="2118" spans="2:21" x14ac:dyDescent="0.35">
      <c r="B2118">
        <v>30.087574711999999</v>
      </c>
      <c r="F2118">
        <v>10545396</v>
      </c>
      <c r="I2118">
        <v>1.07077845593747</v>
      </c>
      <c r="L2118">
        <v>24050561500</v>
      </c>
      <c r="O2118">
        <v>5251.55</v>
      </c>
      <c r="R2118">
        <v>0.70990846213127701</v>
      </c>
      <c r="U2118">
        <v>95.257293313000005</v>
      </c>
    </row>
    <row r="2119" spans="2:21" x14ac:dyDescent="0.35">
      <c r="B2119">
        <v>29.796291879000002</v>
      </c>
      <c r="F2119">
        <v>13259017</v>
      </c>
      <c r="I2119">
        <v>1.098659635245</v>
      </c>
      <c r="L2119">
        <v>23817724000</v>
      </c>
      <c r="O2119">
        <v>5229.3599999999997</v>
      </c>
      <c r="R2119">
        <v>0.70303571982330604</v>
      </c>
      <c r="U2119">
        <v>95.332319581999997</v>
      </c>
    </row>
    <row r="2120" spans="2:21" x14ac:dyDescent="0.35">
      <c r="B2120">
        <v>31.536221332</v>
      </c>
      <c r="F2120">
        <v>9497790</v>
      </c>
      <c r="I2120">
        <v>1.14495076711701</v>
      </c>
      <c r="L2120">
        <v>25208540000</v>
      </c>
      <c r="O2120">
        <v>5247.28</v>
      </c>
      <c r="R2120">
        <v>0.74511315504740006</v>
      </c>
      <c r="U2120">
        <v>94.885909914999999</v>
      </c>
    </row>
    <row r="2121" spans="2:21" x14ac:dyDescent="0.35">
      <c r="B2121">
        <v>32.623677239999999</v>
      </c>
      <c r="F2121">
        <v>8465596</v>
      </c>
      <c r="I2121">
        <v>1.1428571428571399</v>
      </c>
      <c r="L2121">
        <v>26077799999.999901</v>
      </c>
      <c r="O2121">
        <v>5121.5600000000004</v>
      </c>
      <c r="R2121">
        <v>0.770806712118</v>
      </c>
      <c r="U2121">
        <v>94.609020728999994</v>
      </c>
    </row>
    <row r="2122" spans="2:21" x14ac:dyDescent="0.35">
      <c r="B2122">
        <v>32.483861480999998</v>
      </c>
      <c r="F2122">
        <v>12370125</v>
      </c>
      <c r="I2122">
        <v>1.1958861516383601</v>
      </c>
      <c r="L2122">
        <v>25966038000</v>
      </c>
      <c r="O2122">
        <v>5093.97</v>
      </c>
      <c r="R2122">
        <v>0.76319698010452897</v>
      </c>
      <c r="U2122">
        <v>94.644530204000006</v>
      </c>
    </row>
    <row r="2123" spans="2:21" x14ac:dyDescent="0.35">
      <c r="B2123">
        <v>31.031331088999998</v>
      </c>
      <c r="F2123">
        <v>13685443</v>
      </c>
      <c r="I2123">
        <v>1.1869436201780399</v>
      </c>
      <c r="L2123">
        <v>24804954999.999901</v>
      </c>
      <c r="O2123">
        <v>5030.1499999999996</v>
      </c>
      <c r="R2123">
        <v>0.72907028587221201</v>
      </c>
      <c r="U2123">
        <v>95.015017280999999</v>
      </c>
    </row>
    <row r="2124" spans="2:21" x14ac:dyDescent="0.35">
      <c r="B2124">
        <v>31.295427524000001</v>
      </c>
      <c r="F2124">
        <v>15364216</v>
      </c>
      <c r="I2124">
        <v>1.21036068748487</v>
      </c>
      <c r="L2124">
        <v>25016060999.999901</v>
      </c>
      <c r="O2124">
        <v>4978.3999999999996</v>
      </c>
      <c r="R2124">
        <v>0.73527513936899702</v>
      </c>
      <c r="U2124">
        <v>94.947440404000005</v>
      </c>
    </row>
    <row r="2125" spans="2:21" x14ac:dyDescent="0.35">
      <c r="B2125">
        <v>32.095484370999998</v>
      </c>
      <c r="F2125">
        <v>8666971</v>
      </c>
      <c r="I2125">
        <v>1.17109731818714</v>
      </c>
      <c r="L2125">
        <v>25655588000</v>
      </c>
      <c r="O2125">
        <v>4957.1899999999996</v>
      </c>
      <c r="R2125">
        <v>0.75329576582465496</v>
      </c>
      <c r="U2125">
        <v>94.743307641000001</v>
      </c>
    </row>
    <row r="2126" spans="2:21" x14ac:dyDescent="0.35">
      <c r="B2126">
        <v>32.079949286000002</v>
      </c>
      <c r="F2126">
        <v>5326813</v>
      </c>
      <c r="I2126">
        <v>1.1914690813773401</v>
      </c>
      <c r="L2126">
        <v>25643170000</v>
      </c>
      <c r="O2126">
        <v>4928.4399999999996</v>
      </c>
      <c r="R2126">
        <v>0.74390530696924395</v>
      </c>
      <c r="U2126">
        <v>94.747263027000002</v>
      </c>
    </row>
    <row r="2127" spans="2:21" x14ac:dyDescent="0.35">
      <c r="B2127">
        <v>31.575059043</v>
      </c>
      <c r="F2127">
        <v>12781869</v>
      </c>
      <c r="I2127">
        <v>1.16171003717472</v>
      </c>
      <c r="L2127">
        <v>25239585000</v>
      </c>
      <c r="O2127">
        <v>4781.6899999999996</v>
      </c>
      <c r="R2127">
        <v>0.721515589920948</v>
      </c>
      <c r="U2127">
        <v>94.875993111</v>
      </c>
    </row>
    <row r="2128" spans="2:21" x14ac:dyDescent="0.35">
      <c r="B2128">
        <v>31.920714670999999</v>
      </c>
      <c r="F2128">
        <v>10868074</v>
      </c>
      <c r="I2128">
        <v>1.15754138210441</v>
      </c>
      <c r="L2128">
        <v>25515885500</v>
      </c>
      <c r="O2128">
        <v>4722.34</v>
      </c>
      <c r="R2128">
        <v>0.72975861741840897</v>
      </c>
      <c r="U2128">
        <v>94.787824786000002</v>
      </c>
    </row>
    <row r="2129" spans="2:21" x14ac:dyDescent="0.35">
      <c r="B2129">
        <v>31.272124897000001</v>
      </c>
      <c r="F2129">
        <v>16646477</v>
      </c>
      <c r="I2129">
        <v>1.12435349673937</v>
      </c>
      <c r="L2129">
        <v>24997434000</v>
      </c>
      <c r="O2129">
        <v>4576.3100000000004</v>
      </c>
      <c r="R2129">
        <v>0.74318747293374399</v>
      </c>
      <c r="U2129">
        <v>94.953399203000004</v>
      </c>
    </row>
    <row r="2130" spans="2:21" x14ac:dyDescent="0.35">
      <c r="B2130">
        <v>33.594620014999997</v>
      </c>
      <c r="F2130">
        <v>12559352</v>
      </c>
      <c r="I2130">
        <v>1.1492931846914101</v>
      </c>
      <c r="L2130">
        <v>26853925000</v>
      </c>
      <c r="O2130">
        <v>4630.07</v>
      </c>
      <c r="R2130">
        <v>0.79838197228972696</v>
      </c>
      <c r="U2130">
        <v>93.446941937000005</v>
      </c>
    </row>
    <row r="2131" spans="2:21" x14ac:dyDescent="0.35">
      <c r="B2131">
        <v>31.916830900000001</v>
      </c>
      <c r="F2131">
        <v>7339899</v>
      </c>
      <c r="I2131">
        <v>1.1603620329542801</v>
      </c>
      <c r="L2131">
        <v>25512781000</v>
      </c>
      <c r="O2131">
        <v>4572.6499999999996</v>
      </c>
      <c r="R2131">
        <v>0.75926795923022805</v>
      </c>
      <c r="U2131">
        <v>93.899404894</v>
      </c>
    </row>
    <row r="2132" spans="2:21" x14ac:dyDescent="0.35">
      <c r="B2132">
        <v>30.736164486</v>
      </c>
      <c r="F2132">
        <v>11345664</v>
      </c>
      <c r="I2132">
        <v>1.1667250029168099</v>
      </c>
      <c r="L2132">
        <v>24569013000</v>
      </c>
      <c r="O2132">
        <v>4598.1899999999996</v>
      </c>
      <c r="R2132">
        <v>0.731181142534439</v>
      </c>
      <c r="U2132">
        <v>94.220440277999998</v>
      </c>
    </row>
    <row r="2133" spans="2:21" x14ac:dyDescent="0.35">
      <c r="B2133">
        <v>31.481848537000001</v>
      </c>
      <c r="F2133">
        <v>13056919</v>
      </c>
      <c r="I2133">
        <v>1.24378109452736</v>
      </c>
      <c r="L2133">
        <v>25165077000</v>
      </c>
      <c r="O2133">
        <v>4651.82</v>
      </c>
      <c r="R2133">
        <v>0.74892018465809496</v>
      </c>
      <c r="U2133">
        <v>94.017426241999999</v>
      </c>
    </row>
    <row r="2134" spans="2:21" x14ac:dyDescent="0.35">
      <c r="B2134">
        <v>29.505009047000001</v>
      </c>
      <c r="F2134">
        <v>17551841</v>
      </c>
      <c r="I2134">
        <v>1.2286521685710801</v>
      </c>
      <c r="L2134">
        <v>23584886500</v>
      </c>
      <c r="O2134">
        <v>4708.21</v>
      </c>
      <c r="R2134">
        <v>0.69732770414023104</v>
      </c>
      <c r="U2134">
        <v>94.557550524999996</v>
      </c>
    </row>
    <row r="2135" spans="2:21" x14ac:dyDescent="0.35">
      <c r="B2135">
        <v>29.594335782000002</v>
      </c>
      <c r="F2135">
        <v>16284569</v>
      </c>
      <c r="I2135">
        <v>1.1452130096197899</v>
      </c>
      <c r="L2135">
        <v>23656290000</v>
      </c>
      <c r="O2135">
        <v>4718.49</v>
      </c>
      <c r="R2135">
        <v>0.70591062324846299</v>
      </c>
      <c r="U2135">
        <v>94.533010279999999</v>
      </c>
    </row>
    <row r="2136" spans="2:21" x14ac:dyDescent="0.35">
      <c r="B2136">
        <v>32.390650974000003</v>
      </c>
      <c r="F2136">
        <v>19472942</v>
      </c>
      <c r="I2136">
        <v>1.1261261261261299</v>
      </c>
      <c r="L2136">
        <v>25891529999.999901</v>
      </c>
      <c r="O2136">
        <v>4905.4399999999996</v>
      </c>
      <c r="R2136">
        <v>0.77261083961839705</v>
      </c>
      <c r="U2136">
        <v>93.771182637999999</v>
      </c>
    </row>
    <row r="2137" spans="2:21" x14ac:dyDescent="0.35">
      <c r="B2137">
        <v>30.491486905999999</v>
      </c>
      <c r="F2137">
        <v>10825171</v>
      </c>
      <c r="I2137">
        <v>1.1649580615097901</v>
      </c>
      <c r="L2137">
        <v>24373429499.999901</v>
      </c>
      <c r="O2137">
        <v>4808.6400000000003</v>
      </c>
      <c r="R2137">
        <v>0.72136623049856197</v>
      </c>
      <c r="U2137">
        <v>94.287245432999995</v>
      </c>
    </row>
    <row r="2138" spans="2:21" x14ac:dyDescent="0.35">
      <c r="B2138">
        <v>28.751557453</v>
      </c>
      <c r="F2138">
        <v>11069903</v>
      </c>
      <c r="I2138">
        <v>1.1181930001118201</v>
      </c>
      <c r="L2138">
        <v>22982613500</v>
      </c>
      <c r="O2138">
        <v>4885.09</v>
      </c>
      <c r="R2138">
        <v>0.68020305749342203</v>
      </c>
      <c r="U2138">
        <v>94.765050232999997</v>
      </c>
    </row>
    <row r="2139" spans="2:21" x14ac:dyDescent="0.35">
      <c r="B2139">
        <v>30.052620772000001</v>
      </c>
      <c r="F2139">
        <v>15104626</v>
      </c>
      <c r="I2139">
        <v>1.1220825852782801</v>
      </c>
      <c r="L2139">
        <v>24022621000</v>
      </c>
      <c r="O2139">
        <v>4776.47</v>
      </c>
      <c r="R2139">
        <v>0.71098355516467604</v>
      </c>
      <c r="U2139">
        <v>94.407308201999996</v>
      </c>
    </row>
    <row r="2140" spans="2:21" x14ac:dyDescent="0.35">
      <c r="B2140">
        <v>28.701068428999999</v>
      </c>
      <c r="F2140">
        <v>11132137</v>
      </c>
      <c r="I2140">
        <v>1.0566356720202901</v>
      </c>
      <c r="L2140">
        <v>22942255000</v>
      </c>
      <c r="O2140">
        <v>4800.5600000000004</v>
      </c>
      <c r="R2140">
        <v>0.67900859041961203</v>
      </c>
      <c r="U2140">
        <v>94.778987415000003</v>
      </c>
    </row>
    <row r="2141" spans="2:21" x14ac:dyDescent="0.35">
      <c r="B2141">
        <v>26.067871622999998</v>
      </c>
      <c r="F2141">
        <v>8091820</v>
      </c>
      <c r="I2141">
        <v>1.04515050167224</v>
      </c>
      <c r="L2141">
        <v>20837404000</v>
      </c>
      <c r="O2141">
        <v>4836.01</v>
      </c>
      <c r="R2141">
        <v>0.61671253841629703</v>
      </c>
      <c r="U2141">
        <v>95.511591249999995</v>
      </c>
    </row>
    <row r="2142" spans="2:21" x14ac:dyDescent="0.35">
      <c r="B2142">
        <v>26.032917683000001</v>
      </c>
      <c r="F2142">
        <v>10058423</v>
      </c>
      <c r="I2142">
        <v>1.0614584439019199</v>
      </c>
      <c r="L2142">
        <v>20809463500</v>
      </c>
      <c r="O2142">
        <v>4707.1499999999996</v>
      </c>
      <c r="R2142">
        <v>0.61588559967289003</v>
      </c>
      <c r="U2142">
        <v>95.521392254000006</v>
      </c>
    </row>
    <row r="2143" spans="2:21" x14ac:dyDescent="0.35">
      <c r="B2143">
        <v>27.147559989000001</v>
      </c>
      <c r="F2143">
        <v>10422460</v>
      </c>
      <c r="I2143">
        <v>1.07411385606874</v>
      </c>
      <c r="L2143">
        <v>21700454999.999901</v>
      </c>
      <c r="O2143">
        <v>4693.3999999999996</v>
      </c>
      <c r="R2143">
        <v>0.64514178803575195</v>
      </c>
      <c r="U2143">
        <v>95.209836549000002</v>
      </c>
    </row>
    <row r="2144" spans="2:21" x14ac:dyDescent="0.35">
      <c r="B2144">
        <v>27.178630158000001</v>
      </c>
      <c r="F2144">
        <v>12558514</v>
      </c>
      <c r="I2144">
        <v>1.0593220338983</v>
      </c>
      <c r="L2144">
        <v>21725291000</v>
      </c>
      <c r="O2144">
        <v>4839.46</v>
      </c>
      <c r="R2144">
        <v>0.64588014773593605</v>
      </c>
      <c r="U2144">
        <v>95.201181181999999</v>
      </c>
    </row>
    <row r="2145" spans="2:21" x14ac:dyDescent="0.35">
      <c r="B2145">
        <v>27.679636630000001</v>
      </c>
      <c r="F2145">
        <v>19950085</v>
      </c>
      <c r="I2145">
        <v>1.0336985734959701</v>
      </c>
      <c r="L2145">
        <v>22125771500</v>
      </c>
      <c r="O2145">
        <v>4837.4799999999996</v>
      </c>
      <c r="R2145">
        <v>0.65778619790140302</v>
      </c>
      <c r="U2145">
        <v>95.061830349000005</v>
      </c>
    </row>
    <row r="2146" spans="2:21" x14ac:dyDescent="0.35">
      <c r="B2146">
        <v>24.145404929000001</v>
      </c>
      <c r="F2146">
        <v>11809368</v>
      </c>
      <c r="I2146">
        <v>1.0582010582010599</v>
      </c>
      <c r="L2146">
        <v>19300676500</v>
      </c>
      <c r="O2146">
        <v>4799.9799999999996</v>
      </c>
      <c r="R2146">
        <v>0.57379778200547504</v>
      </c>
      <c r="U2146">
        <v>96.053650177999998</v>
      </c>
    </row>
    <row r="2147" spans="2:21" x14ac:dyDescent="0.35">
      <c r="B2147">
        <v>23.535652866</v>
      </c>
      <c r="F2147">
        <v>11040810</v>
      </c>
      <c r="I2147">
        <v>1.07735401853049</v>
      </c>
      <c r="L2147">
        <v>18813270000</v>
      </c>
      <c r="O2147">
        <v>4890.72</v>
      </c>
      <c r="R2147">
        <v>0.55955121281731901</v>
      </c>
      <c r="U2147">
        <v>96.226863465999998</v>
      </c>
    </row>
    <row r="2148" spans="2:21" x14ac:dyDescent="0.35">
      <c r="B2148">
        <v>22.525872379999999</v>
      </c>
      <c r="F2148">
        <v>13425641</v>
      </c>
      <c r="I2148">
        <v>1.03562551781276</v>
      </c>
      <c r="L2148">
        <v>18004911435</v>
      </c>
      <c r="O2148">
        <v>4889.9399999999996</v>
      </c>
      <c r="R2148">
        <v>0.53761442522007397</v>
      </c>
      <c r="U2148">
        <v>96.515517213999999</v>
      </c>
    </row>
    <row r="2149" spans="2:21" x14ac:dyDescent="0.35">
      <c r="B2149">
        <v>25.574632694000002</v>
      </c>
      <c r="F2149">
        <v>11762339</v>
      </c>
      <c r="I2149">
        <v>1.0151253679829499</v>
      </c>
      <c r="L2149">
        <v>20441783068.875</v>
      </c>
      <c r="O2149">
        <v>5069.24</v>
      </c>
      <c r="R2149">
        <v>0.61037775690934204</v>
      </c>
      <c r="U2149">
        <v>95.650555319000006</v>
      </c>
    </row>
    <row r="2150" spans="2:21" x14ac:dyDescent="0.35">
      <c r="B2150">
        <v>25.050323594999998</v>
      </c>
      <c r="F2150">
        <v>9777317</v>
      </c>
      <c r="I2150">
        <v>1.0570824524312901</v>
      </c>
      <c r="L2150">
        <v>20022703233.75</v>
      </c>
      <c r="O2150">
        <v>5107.26</v>
      </c>
      <c r="R2150">
        <v>0.59786431770163395</v>
      </c>
      <c r="U2150">
        <v>95.798201187999993</v>
      </c>
    </row>
    <row r="2151" spans="2:21" x14ac:dyDescent="0.35">
      <c r="B2151">
        <v>24.588154834000001</v>
      </c>
      <c r="F2151">
        <v>13466287</v>
      </c>
      <c r="I2151">
        <v>1.0742292405199301</v>
      </c>
      <c r="L2151">
        <v>19653292119.825001</v>
      </c>
      <c r="O2151">
        <v>5051.18</v>
      </c>
      <c r="R2151">
        <v>0.586789418054392</v>
      </c>
      <c r="U2151">
        <v>95.928726780999995</v>
      </c>
    </row>
    <row r="2152" spans="2:21" x14ac:dyDescent="0.35">
      <c r="B2152">
        <v>24.918275378000001</v>
      </c>
      <c r="F2152">
        <v>19597555</v>
      </c>
      <c r="I2152">
        <v>1.0341261633919301</v>
      </c>
      <c r="L2152">
        <v>19917157201.199902</v>
      </c>
      <c r="O2152">
        <v>4997.8599999999997</v>
      </c>
      <c r="R2152">
        <v>0.581430941260354</v>
      </c>
      <c r="U2152">
        <v>95.835457955999999</v>
      </c>
    </row>
    <row r="2153" spans="2:21" x14ac:dyDescent="0.35">
      <c r="B2153">
        <v>23.846354554000001</v>
      </c>
      <c r="F2153">
        <v>14346660</v>
      </c>
      <c r="I2153">
        <v>1.0401497815685501</v>
      </c>
      <c r="L2153">
        <v>19060371760.5</v>
      </c>
      <c r="O2153">
        <v>5004.72</v>
      </c>
      <c r="R2153">
        <v>0.55641926111885598</v>
      </c>
      <c r="U2153">
        <v>97.070989021000003</v>
      </c>
    </row>
    <row r="2154" spans="2:21" x14ac:dyDescent="0.35">
      <c r="B2154">
        <v>21.982144426000001</v>
      </c>
      <c r="F2154">
        <v>22250271</v>
      </c>
      <c r="I2154">
        <v>1.0670081092616299</v>
      </c>
      <c r="L2154">
        <v>17570310124.5</v>
      </c>
      <c r="O2154">
        <v>5077.03</v>
      </c>
      <c r="R2154">
        <v>0.51292068695972703</v>
      </c>
      <c r="U2154">
        <v>97.494827391000001</v>
      </c>
    </row>
    <row r="2155" spans="2:21" x14ac:dyDescent="0.35">
      <c r="B2155">
        <v>22.514221067000001</v>
      </c>
      <c r="F2155">
        <v>33415221</v>
      </c>
      <c r="I2155">
        <v>1.0567473317129901</v>
      </c>
      <c r="L2155">
        <v>17995598549.775002</v>
      </c>
      <c r="O2155">
        <v>5064.8</v>
      </c>
      <c r="R2155">
        <v>0.52533590500097804</v>
      </c>
      <c r="U2155">
        <v>97.373479889999999</v>
      </c>
    </row>
    <row r="2156" spans="2:21" x14ac:dyDescent="0.35">
      <c r="B2156">
        <v>20.875269663000001</v>
      </c>
      <c r="F2156">
        <v>11560886</v>
      </c>
      <c r="I2156">
        <v>1.0636034886194401</v>
      </c>
      <c r="L2156">
        <v>16685586028.125</v>
      </c>
      <c r="O2156">
        <v>5054.53</v>
      </c>
      <c r="R2156">
        <v>0.49075891536034</v>
      </c>
      <c r="U2156">
        <v>97.748237172000003</v>
      </c>
    </row>
    <row r="2157" spans="2:21" x14ac:dyDescent="0.35">
      <c r="B2157">
        <v>21.228692833</v>
      </c>
      <c r="F2157">
        <v>13427903</v>
      </c>
      <c r="I2157">
        <v>1.06507615294494</v>
      </c>
      <c r="L2157">
        <v>16968076879.950001</v>
      </c>
      <c r="O2157">
        <v>5144.0600000000004</v>
      </c>
      <c r="R2157">
        <v>0.499067577927371</v>
      </c>
      <c r="U2157">
        <v>97.667180833000003</v>
      </c>
    </row>
    <row r="2158" spans="2:21" x14ac:dyDescent="0.35">
      <c r="B2158">
        <v>20.972363940000001</v>
      </c>
      <c r="F2158">
        <v>14991891</v>
      </c>
      <c r="I2158">
        <v>1.0920607185759501</v>
      </c>
      <c r="L2158">
        <v>16763193405</v>
      </c>
      <c r="O2158">
        <v>5142.5600000000004</v>
      </c>
      <c r="R2158">
        <v>0.49759614694960203</v>
      </c>
      <c r="U2158">
        <v>97.725955545999994</v>
      </c>
    </row>
    <row r="2159" spans="2:21" x14ac:dyDescent="0.35">
      <c r="B2159">
        <v>20.009188707</v>
      </c>
      <c r="F2159">
        <v>19108751</v>
      </c>
      <c r="I2159">
        <v>1.16144018583043</v>
      </c>
      <c r="L2159">
        <v>15993328226.4</v>
      </c>
      <c r="O2159">
        <v>4940.82</v>
      </c>
      <c r="R2159">
        <v>0.47474358316376802</v>
      </c>
      <c r="U2159">
        <v>97.947439720000006</v>
      </c>
    </row>
    <row r="2160" spans="2:21" x14ac:dyDescent="0.35">
      <c r="B2160">
        <v>20.471357468000001</v>
      </c>
      <c r="F2160">
        <v>24045975</v>
      </c>
      <c r="I2160">
        <v>1.24501992031873</v>
      </c>
      <c r="L2160">
        <v>15046069500</v>
      </c>
      <c r="O2160">
        <v>4932.88</v>
      </c>
      <c r="R2160">
        <v>0.485709127883584</v>
      </c>
      <c r="U2160">
        <v>98.221340057000006</v>
      </c>
    </row>
    <row r="2161" spans="2:21" x14ac:dyDescent="0.35">
      <c r="B2161">
        <v>18.875127546000002</v>
      </c>
      <c r="F2161">
        <v>24979528</v>
      </c>
      <c r="I2161">
        <v>1.29082225377566</v>
      </c>
      <c r="L2161">
        <v>13872870000</v>
      </c>
      <c r="O2161">
        <v>5000.7700000000004</v>
      </c>
      <c r="R2161">
        <v>0.44879103161293599</v>
      </c>
      <c r="U2161">
        <v>98.562702182999999</v>
      </c>
    </row>
    <row r="2162" spans="2:21" x14ac:dyDescent="0.35">
      <c r="B2162">
        <v>17.476969950000001</v>
      </c>
      <c r="F2162">
        <v>23523707</v>
      </c>
      <c r="I2162">
        <v>1.30344108446298</v>
      </c>
      <c r="L2162">
        <v>12845250000</v>
      </c>
      <c r="O2162">
        <v>4985.6000000000004</v>
      </c>
      <c r="R2162">
        <v>0.415547251493459</v>
      </c>
      <c r="U2162">
        <v>98.863660843999995</v>
      </c>
    </row>
    <row r="2163" spans="2:21" x14ac:dyDescent="0.35">
      <c r="B2163">
        <v>15.006891530000001</v>
      </c>
      <c r="F2163">
        <v>12766546</v>
      </c>
      <c r="I2163">
        <v>1.2315270935960601</v>
      </c>
      <c r="L2163">
        <v>11029788000</v>
      </c>
      <c r="O2163">
        <v>4918.45</v>
      </c>
      <c r="R2163">
        <v>0.35681657328238298</v>
      </c>
      <c r="U2163">
        <v>99.399870558999993</v>
      </c>
    </row>
    <row r="2164" spans="2:21" x14ac:dyDescent="0.35">
      <c r="B2164">
        <v>14.595211794000001</v>
      </c>
      <c r="F2164">
        <v>15831172</v>
      </c>
      <c r="I2164">
        <v>1.19047619047619</v>
      </c>
      <c r="L2164">
        <v>10727210999.999901</v>
      </c>
      <c r="O2164">
        <v>4918.75</v>
      </c>
      <c r="R2164">
        <v>0.34702812691387103</v>
      </c>
      <c r="U2164">
        <v>99.489804851000002</v>
      </c>
    </row>
    <row r="2165" spans="2:21" x14ac:dyDescent="0.35">
      <c r="B2165">
        <v>14.991356445999999</v>
      </c>
      <c r="F2165">
        <v>13259852</v>
      </c>
      <c r="I2165">
        <v>1.1956001912960299</v>
      </c>
      <c r="L2165">
        <v>11018370000</v>
      </c>
      <c r="O2165">
        <v>4900.67</v>
      </c>
      <c r="R2165">
        <v>0.35381539554987901</v>
      </c>
      <c r="U2165">
        <v>99.403261353999994</v>
      </c>
    </row>
    <row r="2166" spans="2:21" x14ac:dyDescent="0.35">
      <c r="B2166">
        <v>16.156487775999999</v>
      </c>
      <c r="F2166">
        <v>11564489</v>
      </c>
      <c r="I2166">
        <v>1.2515644555694601</v>
      </c>
      <c r="L2166">
        <v>11874719999.999901</v>
      </c>
      <c r="O2166">
        <v>5038.9399999999996</v>
      </c>
      <c r="R2166">
        <v>0.38131400142163202</v>
      </c>
      <c r="U2166">
        <v>99.149592073999997</v>
      </c>
    </row>
    <row r="2167" spans="2:21" x14ac:dyDescent="0.35">
      <c r="B2167">
        <v>15.107869579000001</v>
      </c>
      <c r="F2167">
        <v>12523881</v>
      </c>
      <c r="I2167">
        <v>1.24100273020601</v>
      </c>
      <c r="L2167">
        <v>11104005000</v>
      </c>
      <c r="O2167">
        <v>4959.62</v>
      </c>
      <c r="R2167">
        <v>0.35688532843443499</v>
      </c>
      <c r="U2167">
        <v>99.377836031000001</v>
      </c>
    </row>
    <row r="2168" spans="2:21" x14ac:dyDescent="0.35">
      <c r="B2168">
        <v>15.321476990000001</v>
      </c>
      <c r="F2168">
        <v>12410731</v>
      </c>
      <c r="I2168">
        <v>1.2100677637947701</v>
      </c>
      <c r="L2168">
        <v>11261002499.999901</v>
      </c>
      <c r="O2168">
        <v>4851.96</v>
      </c>
      <c r="R2168">
        <v>0.361931264954716</v>
      </c>
      <c r="U2168">
        <v>99.331256703999998</v>
      </c>
    </row>
    <row r="2169" spans="2:21" x14ac:dyDescent="0.35">
      <c r="B2169">
        <v>16.140952691999999</v>
      </c>
      <c r="F2169">
        <v>15555473</v>
      </c>
      <c r="I2169">
        <v>1.2106537530266299</v>
      </c>
      <c r="L2169">
        <v>11863301999.999901</v>
      </c>
      <c r="O2169">
        <v>4737.5</v>
      </c>
      <c r="R2169">
        <v>0.37854797874991902</v>
      </c>
      <c r="U2169">
        <v>99.152965815000002</v>
      </c>
    </row>
    <row r="2170" spans="2:21" x14ac:dyDescent="0.35">
      <c r="B2170">
        <v>17.010917417999998</v>
      </c>
      <c r="F2170">
        <v>18909416</v>
      </c>
      <c r="I2170">
        <v>1.2300123001229999</v>
      </c>
      <c r="L2170">
        <v>12502710000</v>
      </c>
      <c r="O2170">
        <v>4738.47</v>
      </c>
      <c r="R2170">
        <v>0.40178043182286799</v>
      </c>
      <c r="U2170">
        <v>98.964389245000007</v>
      </c>
    </row>
    <row r="2171" spans="2:21" x14ac:dyDescent="0.35">
      <c r="B2171">
        <v>14.878727083999999</v>
      </c>
      <c r="F2171">
        <v>15420102</v>
      </c>
      <c r="I2171">
        <v>1.2300123001229999</v>
      </c>
      <c r="L2171">
        <v>10935589500</v>
      </c>
      <c r="O2171">
        <v>4727.6099999999997</v>
      </c>
      <c r="R2171">
        <v>0.35142028180671397</v>
      </c>
      <c r="U2171">
        <v>99.427851536000006</v>
      </c>
    </row>
    <row r="2172" spans="2:21" x14ac:dyDescent="0.35">
      <c r="B2172">
        <v>14.098089093</v>
      </c>
      <c r="F2172">
        <v>14831958</v>
      </c>
      <c r="I2172">
        <v>1.2166930283489501</v>
      </c>
      <c r="L2172">
        <v>10361835000</v>
      </c>
      <c r="O2172">
        <v>4854.1099999999997</v>
      </c>
      <c r="R2172">
        <v>0.33298241267511602</v>
      </c>
      <c r="U2172">
        <v>99.598621897000001</v>
      </c>
    </row>
    <row r="2173" spans="2:21" x14ac:dyDescent="0.35">
      <c r="B2173">
        <v>13.52329097</v>
      </c>
      <c r="F2173">
        <v>13561709</v>
      </c>
      <c r="I2173">
        <v>1.2419274714356701</v>
      </c>
      <c r="L2173">
        <v>9939368999.9999409</v>
      </c>
      <c r="O2173">
        <v>4866.91</v>
      </c>
      <c r="R2173">
        <v>0.31940627022995999</v>
      </c>
      <c r="U2173">
        <v>99.724738716000005</v>
      </c>
    </row>
    <row r="2174" spans="2:21" x14ac:dyDescent="0.35">
      <c r="B2174">
        <v>14.253439937</v>
      </c>
      <c r="F2174">
        <v>16563889</v>
      </c>
      <c r="I2174">
        <v>1.15606936416185</v>
      </c>
      <c r="L2174">
        <v>10476015000</v>
      </c>
      <c r="O2174">
        <v>4913.8999999999996</v>
      </c>
      <c r="R2174">
        <v>0.336651640362997</v>
      </c>
      <c r="U2174">
        <v>99.564591008999997</v>
      </c>
    </row>
    <row r="2175" spans="2:21" x14ac:dyDescent="0.35">
      <c r="B2175">
        <v>15.764226895</v>
      </c>
      <c r="F2175">
        <v>8432088</v>
      </c>
      <c r="I2175">
        <v>1.2168410805548799</v>
      </c>
      <c r="L2175">
        <v>11586415499.999901</v>
      </c>
      <c r="O2175">
        <v>4804.1000000000004</v>
      </c>
      <c r="R2175">
        <v>0.37233487962763001</v>
      </c>
      <c r="U2175">
        <v>99.234849374000007</v>
      </c>
    </row>
    <row r="2176" spans="2:21" x14ac:dyDescent="0.35">
      <c r="B2176">
        <v>15.667132617</v>
      </c>
      <c r="F2176">
        <v>10946511</v>
      </c>
      <c r="I2176">
        <v>1.2635835228708601</v>
      </c>
      <c r="L2176">
        <v>11515052999.999901</v>
      </c>
      <c r="O2176">
        <v>4880.71</v>
      </c>
      <c r="R2176">
        <v>0.37004161232270499</v>
      </c>
      <c r="U2176">
        <v>99.255975308999993</v>
      </c>
    </row>
    <row r="2177" spans="2:21" x14ac:dyDescent="0.35">
      <c r="B2177">
        <v>15.585573424</v>
      </c>
      <c r="F2177">
        <v>15309102</v>
      </c>
      <c r="I2177">
        <v>1.23365408339502</v>
      </c>
      <c r="L2177">
        <v>11455108500</v>
      </c>
      <c r="O2177">
        <v>4853.03</v>
      </c>
      <c r="R2177">
        <v>0.368115267786568</v>
      </c>
      <c r="U2177">
        <v>99.273728047000006</v>
      </c>
    </row>
    <row r="2178" spans="2:21" x14ac:dyDescent="0.35">
      <c r="B2178">
        <v>16.552632427999999</v>
      </c>
      <c r="F2178">
        <v>9747183</v>
      </c>
      <c r="I2178">
        <v>1.3163090693694901</v>
      </c>
      <c r="L2178">
        <v>12165879000</v>
      </c>
      <c r="O2178">
        <v>4902.45</v>
      </c>
      <c r="R2178">
        <v>0.39095621014362197</v>
      </c>
      <c r="U2178">
        <v>99.063639193</v>
      </c>
    </row>
    <row r="2179" spans="2:21" x14ac:dyDescent="0.35">
      <c r="B2179">
        <v>17.698344902999999</v>
      </c>
      <c r="F2179">
        <v>13014750</v>
      </c>
      <c r="I2179">
        <v>1.31233595800525</v>
      </c>
      <c r="L2179">
        <v>13007956499.999901</v>
      </c>
      <c r="O2179">
        <v>4769.45</v>
      </c>
      <c r="R2179">
        <v>0.41801676434173701</v>
      </c>
      <c r="U2179">
        <v>98.815886649999996</v>
      </c>
    </row>
    <row r="2180" spans="2:21" x14ac:dyDescent="0.35">
      <c r="B2180">
        <v>17.383759443999999</v>
      </c>
      <c r="F2180">
        <v>10387426</v>
      </c>
      <c r="I2180">
        <v>1.1990407673860899</v>
      </c>
      <c r="L2180">
        <v>12776741999.999901</v>
      </c>
      <c r="O2180">
        <v>4769.45</v>
      </c>
      <c r="R2180">
        <v>0.410411513677371</v>
      </c>
      <c r="U2180">
        <v>98.883790117000004</v>
      </c>
    </row>
    <row r="2181" spans="2:21" x14ac:dyDescent="0.35">
      <c r="B2181">
        <v>17.255594996999999</v>
      </c>
      <c r="F2181">
        <v>11397119</v>
      </c>
      <c r="I2181">
        <v>1.2737230925996701</v>
      </c>
      <c r="L2181">
        <v>12682543500</v>
      </c>
      <c r="O2181">
        <v>4704.5600000000004</v>
      </c>
      <c r="R2181">
        <v>0.39928422867519597</v>
      </c>
      <c r="U2181">
        <v>98.911481254999998</v>
      </c>
    </row>
    <row r="2182" spans="2:21" x14ac:dyDescent="0.35">
      <c r="B2182">
        <v>17.236176142000001</v>
      </c>
      <c r="F2182">
        <v>15381543</v>
      </c>
      <c r="I2182">
        <v>1.3508037282182901</v>
      </c>
      <c r="L2182">
        <v>12668271000</v>
      </c>
      <c r="O2182">
        <v>4607.42</v>
      </c>
      <c r="R2182">
        <v>0.39883488788217902</v>
      </c>
      <c r="U2182">
        <v>98.915678235000001</v>
      </c>
    </row>
    <row r="2183" spans="2:21" x14ac:dyDescent="0.35">
      <c r="B2183">
        <v>17.744950156000002</v>
      </c>
      <c r="F2183">
        <v>15009071</v>
      </c>
      <c r="I2183">
        <v>1.2923235978289001</v>
      </c>
      <c r="L2183">
        <v>13042210500</v>
      </c>
      <c r="O2183">
        <v>4694.07</v>
      </c>
      <c r="R2183">
        <v>0.41060761665923301</v>
      </c>
      <c r="U2183">
        <v>98.805834806999997</v>
      </c>
    </row>
    <row r="2184" spans="2:21" x14ac:dyDescent="0.35">
      <c r="B2184">
        <v>16.711867043000002</v>
      </c>
      <c r="F2184">
        <v>15217050</v>
      </c>
      <c r="I2184">
        <v>1.3531799729364</v>
      </c>
      <c r="L2184">
        <v>12282913500</v>
      </c>
      <c r="O2184">
        <v>4674.32</v>
      </c>
      <c r="R2184">
        <v>0.38079796500645602</v>
      </c>
      <c r="U2184">
        <v>99.029131480999993</v>
      </c>
    </row>
    <row r="2185" spans="2:21" x14ac:dyDescent="0.35">
      <c r="B2185">
        <v>15.806948376999999</v>
      </c>
      <c r="F2185">
        <v>18970833</v>
      </c>
      <c r="I2185">
        <v>1.3531799729364</v>
      </c>
      <c r="L2185">
        <v>11617815000</v>
      </c>
      <c r="O2185">
        <v>4538.21</v>
      </c>
      <c r="R2185">
        <v>0.35702625715853198</v>
      </c>
      <c r="U2185">
        <v>99.225556811999994</v>
      </c>
    </row>
    <row r="2186" spans="2:21" x14ac:dyDescent="0.35">
      <c r="B2186">
        <v>16.498259633</v>
      </c>
      <c r="F2186">
        <v>12821082</v>
      </c>
      <c r="I2186">
        <v>1.3531799729364</v>
      </c>
      <c r="L2186">
        <v>12125916000</v>
      </c>
      <c r="O2186">
        <v>4594.42</v>
      </c>
      <c r="R2186">
        <v>0.36232255320009399</v>
      </c>
      <c r="U2186">
        <v>99.075427822999998</v>
      </c>
    </row>
    <row r="2187" spans="2:21" x14ac:dyDescent="0.35">
      <c r="B2187">
        <v>16.005020703</v>
      </c>
      <c r="F2187">
        <v>11162724</v>
      </c>
      <c r="I2187">
        <v>1.48986889153755</v>
      </c>
      <c r="L2187">
        <v>11763394500</v>
      </c>
      <c r="O2187">
        <v>4501.63</v>
      </c>
      <c r="R2187">
        <v>0.349735075818984</v>
      </c>
      <c r="U2187">
        <v>99.182495841999994</v>
      </c>
    </row>
    <row r="2188" spans="2:21" x14ac:dyDescent="0.35">
      <c r="B2188">
        <v>15.026310386</v>
      </c>
      <c r="F2188">
        <v>10742969</v>
      </c>
      <c r="I2188">
        <v>1.49186931224825</v>
      </c>
      <c r="L2188">
        <v>11044060500</v>
      </c>
      <c r="O2188">
        <v>4486.3</v>
      </c>
      <c r="R2188">
        <v>0.328348703796081</v>
      </c>
      <c r="U2188">
        <v>99.395632391000007</v>
      </c>
    </row>
    <row r="2189" spans="2:21" x14ac:dyDescent="0.35">
      <c r="B2189">
        <v>16.078812354</v>
      </c>
      <c r="F2189">
        <v>12324713</v>
      </c>
      <c r="I2189">
        <v>1.4306151645207399</v>
      </c>
      <c r="L2189">
        <v>11817629999.999901</v>
      </c>
      <c r="O2189">
        <v>4676.84</v>
      </c>
      <c r="R2189">
        <v>0.34992827581597102</v>
      </c>
      <c r="U2189">
        <v>99.166463073000003</v>
      </c>
    </row>
    <row r="2190" spans="2:21" x14ac:dyDescent="0.35">
      <c r="B2190">
        <v>16.109882523</v>
      </c>
      <c r="F2190">
        <v>19281822</v>
      </c>
      <c r="I2190">
        <v>1.4289797084881399</v>
      </c>
      <c r="L2190">
        <v>11840466000</v>
      </c>
      <c r="O2190">
        <v>4609.46</v>
      </c>
      <c r="R2190">
        <v>0.35060446572093001</v>
      </c>
      <c r="U2190">
        <v>99.159713984999996</v>
      </c>
    </row>
    <row r="2191" spans="2:21" x14ac:dyDescent="0.35">
      <c r="B2191">
        <v>17.205105972999998</v>
      </c>
      <c r="F2191">
        <v>25870094</v>
      </c>
      <c r="I2191">
        <v>1.4031149151115501</v>
      </c>
      <c r="L2191">
        <v>12645435000</v>
      </c>
      <c r="O2191">
        <v>4549.79</v>
      </c>
      <c r="R2191">
        <v>0.374440159870713</v>
      </c>
      <c r="U2191">
        <v>98.922394143999995</v>
      </c>
    </row>
    <row r="2192" spans="2:21" x14ac:dyDescent="0.35">
      <c r="B2192">
        <v>14.105856635</v>
      </c>
      <c r="F2192">
        <v>10954995</v>
      </c>
      <c r="I2192">
        <v>1.6084928422068501</v>
      </c>
      <c r="L2192">
        <v>10367544000</v>
      </c>
      <c r="O2192">
        <v>4557.01</v>
      </c>
      <c r="R2192">
        <v>0.306990216851113</v>
      </c>
      <c r="U2192">
        <v>99.596919799999995</v>
      </c>
    </row>
    <row r="2193" spans="2:21" x14ac:dyDescent="0.35">
      <c r="B2193">
        <v>14.043716298</v>
      </c>
      <c r="F2193">
        <v>15337218</v>
      </c>
      <c r="I2193">
        <v>1.6501650165016499</v>
      </c>
      <c r="L2193">
        <v>10321871999.999901</v>
      </c>
      <c r="O2193">
        <v>4491.12</v>
      </c>
      <c r="R2193">
        <v>0.30563783704119601</v>
      </c>
      <c r="U2193">
        <v>99.610538204999997</v>
      </c>
    </row>
    <row r="2194" spans="2:21" x14ac:dyDescent="0.35">
      <c r="B2194">
        <v>13.107727463</v>
      </c>
      <c r="F2194">
        <v>11651446</v>
      </c>
      <c r="I2194">
        <v>1.72413793103448</v>
      </c>
      <c r="L2194">
        <v>9633937499.9999504</v>
      </c>
      <c r="O2194">
        <v>4491.12</v>
      </c>
      <c r="R2194">
        <v>0.286222732614001</v>
      </c>
      <c r="U2194">
        <v>99.816116876999999</v>
      </c>
    </row>
    <row r="2195" spans="2:21" x14ac:dyDescent="0.35">
      <c r="B2195">
        <v>13.740782152</v>
      </c>
      <c r="F2195">
        <v>13959364</v>
      </c>
      <c r="I2195">
        <v>1.51860288534548</v>
      </c>
      <c r="L2195">
        <v>10099221000</v>
      </c>
      <c r="O2195">
        <v>4491.12</v>
      </c>
      <c r="R2195">
        <v>0.30004623051506202</v>
      </c>
      <c r="U2195">
        <v>99.676981295000004</v>
      </c>
    </row>
    <row r="2196" spans="2:21" x14ac:dyDescent="0.35">
      <c r="B2196">
        <v>13.705828212</v>
      </c>
      <c r="F2196">
        <v>19933480</v>
      </c>
      <c r="I2196">
        <v>1.55038759689922</v>
      </c>
      <c r="L2196">
        <v>10073530500</v>
      </c>
      <c r="O2196">
        <v>4357.92</v>
      </c>
      <c r="R2196">
        <v>0.30039335260068201</v>
      </c>
      <c r="U2196">
        <v>99.684653510000004</v>
      </c>
    </row>
    <row r="2197" spans="2:21" x14ac:dyDescent="0.35">
      <c r="B2197">
        <v>13.189286656</v>
      </c>
      <c r="F2197">
        <v>18509125</v>
      </c>
      <c r="I2197">
        <v>1.57952930026852</v>
      </c>
      <c r="L2197">
        <v>9693881999.9999294</v>
      </c>
      <c r="O2197">
        <v>4322.5</v>
      </c>
      <c r="R2197">
        <v>0.28907220896342201</v>
      </c>
      <c r="U2197">
        <v>99.798169639999998</v>
      </c>
    </row>
    <row r="2198" spans="2:21" x14ac:dyDescent="0.35">
      <c r="B2198">
        <v>13.903900538</v>
      </c>
      <c r="F2198">
        <v>20548866</v>
      </c>
      <c r="I2198">
        <v>1.5586034912718201</v>
      </c>
      <c r="L2198">
        <v>10219110000</v>
      </c>
      <c r="O2198">
        <v>4349.8100000000004</v>
      </c>
      <c r="R2198">
        <v>0.30325364299708601</v>
      </c>
      <c r="U2198">
        <v>99.641193236000007</v>
      </c>
    </row>
    <row r="2199" spans="2:21" x14ac:dyDescent="0.35">
      <c r="B2199">
        <v>15.550619484</v>
      </c>
      <c r="F2199">
        <v>14317644</v>
      </c>
      <c r="I2199">
        <v>1.6286644951140099</v>
      </c>
      <c r="L2199">
        <v>11429417999.999901</v>
      </c>
      <c r="O2199">
        <v>4384.99</v>
      </c>
      <c r="R2199">
        <v>0.33488882423543398</v>
      </c>
      <c r="U2199">
        <v>99.281338308000002</v>
      </c>
    </row>
    <row r="2200" spans="2:21" x14ac:dyDescent="0.35">
      <c r="B2200">
        <v>16.125417606999999</v>
      </c>
      <c r="F2200">
        <v>16444201</v>
      </c>
      <c r="I2200">
        <v>1.7667844522968199</v>
      </c>
      <c r="L2200">
        <v>11851883999.999901</v>
      </c>
      <c r="O2200">
        <v>4381.92</v>
      </c>
      <c r="R2200">
        <v>0.34297125171960102</v>
      </c>
      <c r="U2200">
        <v>99.156339785</v>
      </c>
    </row>
    <row r="2201" spans="2:21" x14ac:dyDescent="0.35">
      <c r="B2201">
        <v>17.154616949000001</v>
      </c>
      <c r="F2201">
        <v>24976012</v>
      </c>
      <c r="I2201">
        <v>1.7250301880282899</v>
      </c>
      <c r="L2201">
        <v>12608326500</v>
      </c>
      <c r="O2201">
        <v>4131.07</v>
      </c>
      <c r="R2201">
        <v>0.34779938631004198</v>
      </c>
      <c r="U2201">
        <v>98.933309441000006</v>
      </c>
    </row>
    <row r="2202" spans="2:21" x14ac:dyDescent="0.35">
      <c r="B2202">
        <v>18.851824918999998</v>
      </c>
      <c r="F2202">
        <v>11008692</v>
      </c>
      <c r="I2202">
        <v>1.86046511627907</v>
      </c>
      <c r="L2202">
        <v>13855743000</v>
      </c>
      <c r="O2202">
        <v>4084.76</v>
      </c>
      <c r="R2202">
        <v>0.38054996398726698</v>
      </c>
      <c r="U2202">
        <v>98.567703144999996</v>
      </c>
    </row>
    <row r="2203" spans="2:21" x14ac:dyDescent="0.35">
      <c r="B2203">
        <v>19.026594619000001</v>
      </c>
      <c r="F2203">
        <v>6952277</v>
      </c>
      <c r="I2203">
        <v>1.82949140139041</v>
      </c>
      <c r="L2203">
        <v>13984195500</v>
      </c>
      <c r="O2203">
        <v>3989.23</v>
      </c>
      <c r="R2203">
        <v>0.383833009797234</v>
      </c>
      <c r="U2203">
        <v>98.530208295999998</v>
      </c>
    </row>
    <row r="2204" spans="2:21" x14ac:dyDescent="0.35">
      <c r="B2204">
        <v>18.879011317</v>
      </c>
      <c r="F2204">
        <v>13184835</v>
      </c>
      <c r="I2204">
        <v>1.8518518518518501</v>
      </c>
      <c r="L2204">
        <v>13875724500</v>
      </c>
      <c r="O2204">
        <v>4203.55</v>
      </c>
      <c r="R2204">
        <v>0.38085573803314099</v>
      </c>
      <c r="U2204">
        <v>98.561868739000005</v>
      </c>
    </row>
    <row r="2205" spans="2:21" x14ac:dyDescent="0.35">
      <c r="B2205">
        <v>20.036375105000001</v>
      </c>
      <c r="F2205">
        <v>8877064</v>
      </c>
      <c r="I2205">
        <v>1.9409937888198801</v>
      </c>
      <c r="L2205">
        <v>14726365500</v>
      </c>
      <c r="O2205">
        <v>4259.37</v>
      </c>
      <c r="R2205">
        <v>0.40420381660419102</v>
      </c>
      <c r="U2205">
        <v>98.314128710000006</v>
      </c>
    </row>
    <row r="2206" spans="2:21" x14ac:dyDescent="0.35">
      <c r="B2206">
        <v>21.251995459</v>
      </c>
      <c r="F2206">
        <v>5582041</v>
      </c>
      <c r="I2206">
        <v>1.8971732119142499</v>
      </c>
      <c r="L2206">
        <v>15619824000</v>
      </c>
      <c r="O2206">
        <v>4223.29</v>
      </c>
      <c r="R2206">
        <v>0.42872713402948898</v>
      </c>
      <c r="U2206">
        <v>98.055256037999996</v>
      </c>
    </row>
    <row r="2207" spans="2:21" x14ac:dyDescent="0.35">
      <c r="B2207">
        <v>21.671442738</v>
      </c>
      <c r="F2207">
        <v>7383067</v>
      </c>
      <c r="I2207">
        <v>2.0576131687242798</v>
      </c>
      <c r="L2207">
        <v>15928110000</v>
      </c>
      <c r="O2207">
        <v>4187.3599999999997</v>
      </c>
      <c r="R2207">
        <v>0.43099185442038601</v>
      </c>
      <c r="U2207">
        <v>97.966248626999999</v>
      </c>
    </row>
    <row r="2208" spans="2:21" x14ac:dyDescent="0.35">
      <c r="B2208">
        <v>22.370521535999998</v>
      </c>
      <c r="F2208">
        <v>6225932</v>
      </c>
      <c r="I2208">
        <v>2.2222222222222201</v>
      </c>
      <c r="L2208">
        <v>16441920000</v>
      </c>
      <c r="O2208">
        <v>4176.37</v>
      </c>
      <c r="R2208">
        <v>0.44489481746620502</v>
      </c>
      <c r="U2208">
        <v>97.818261485999997</v>
      </c>
    </row>
    <row r="2209" spans="2:21" x14ac:dyDescent="0.35">
      <c r="B2209">
        <v>22.638501741999999</v>
      </c>
      <c r="F2209">
        <v>4876658</v>
      </c>
      <c r="I2209">
        <v>2.5879917184265002</v>
      </c>
      <c r="L2209">
        <v>16638880499.999901</v>
      </c>
      <c r="O2209">
        <v>4068.74</v>
      </c>
      <c r="R2209">
        <v>0.45022428663376901</v>
      </c>
      <c r="U2209">
        <v>97.761651556999993</v>
      </c>
    </row>
    <row r="2210" spans="2:21" x14ac:dyDescent="0.35">
      <c r="B2210">
        <v>21.617069943000001</v>
      </c>
      <c r="F2210">
        <v>6847644</v>
      </c>
      <c r="I2210">
        <v>2.66098988823842</v>
      </c>
      <c r="L2210">
        <v>15888147000</v>
      </c>
      <c r="O2210">
        <v>4043.46</v>
      </c>
      <c r="R2210">
        <v>0.42991051285015602</v>
      </c>
      <c r="U2210">
        <v>97.977777508000003</v>
      </c>
    </row>
    <row r="2211" spans="2:21" x14ac:dyDescent="0.35">
      <c r="B2211">
        <v>20.917991144999998</v>
      </c>
      <c r="F2211">
        <v>8316428</v>
      </c>
      <c r="I2211">
        <v>2.59067357512953</v>
      </c>
      <c r="L2211">
        <v>15374337000</v>
      </c>
      <c r="O2211">
        <v>3996.32</v>
      </c>
      <c r="R2211">
        <v>0.41600754980433702</v>
      </c>
      <c r="U2211">
        <v>98.126248064999999</v>
      </c>
    </row>
    <row r="2212" spans="2:21" x14ac:dyDescent="0.35">
      <c r="B2212">
        <v>19.795581296999998</v>
      </c>
      <c r="F2212">
        <v>8276863</v>
      </c>
      <c r="I2212">
        <v>2.4038461538461502</v>
      </c>
      <c r="L2212">
        <v>14549386500</v>
      </c>
      <c r="O2212">
        <v>3987.77</v>
      </c>
      <c r="R2212">
        <v>0.393685570247439</v>
      </c>
      <c r="U2212">
        <v>98.365569281999996</v>
      </c>
    </row>
    <row r="2213" spans="2:21" x14ac:dyDescent="0.35">
      <c r="B2213">
        <v>19.496530922000002</v>
      </c>
      <c r="F2213">
        <v>11161561</v>
      </c>
      <c r="I2213">
        <v>2.5706940874035999</v>
      </c>
      <c r="L2213">
        <v>14329590000</v>
      </c>
      <c r="O2213">
        <v>4044.54</v>
      </c>
      <c r="R2213">
        <v>0.38773819161117201</v>
      </c>
      <c r="U2213">
        <v>98.429530142999994</v>
      </c>
    </row>
    <row r="2214" spans="2:21" x14ac:dyDescent="0.35">
      <c r="B2214">
        <v>20.739337674000001</v>
      </c>
      <c r="F2214">
        <v>21076578</v>
      </c>
      <c r="I2214">
        <v>2.5348542458808598</v>
      </c>
      <c r="L2214">
        <v>15243030000</v>
      </c>
      <c r="O2214">
        <v>3953.6</v>
      </c>
      <c r="R2214">
        <v>0.41433396932026001</v>
      </c>
      <c r="U2214">
        <v>98.164262758000007</v>
      </c>
    </row>
    <row r="2215" spans="2:21" x14ac:dyDescent="0.35">
      <c r="B2215">
        <v>20.001421165</v>
      </c>
      <c r="F2215">
        <v>10468285</v>
      </c>
      <c r="I2215">
        <v>2.40615976900866</v>
      </c>
      <c r="L2215">
        <v>14700674999.999901</v>
      </c>
      <c r="O2215">
        <v>3956.22</v>
      </c>
      <c r="R2215">
        <v>0.39967830510659202</v>
      </c>
      <c r="U2215">
        <v>98.321592550999995</v>
      </c>
    </row>
    <row r="2216" spans="2:21" x14ac:dyDescent="0.35">
      <c r="B2216">
        <v>19.830535236999999</v>
      </c>
      <c r="F2216">
        <v>17959592</v>
      </c>
      <c r="I2216">
        <v>2.2831050228310499</v>
      </c>
      <c r="L2216">
        <v>14575077000</v>
      </c>
      <c r="O2216">
        <v>3914.1</v>
      </c>
      <c r="R2216">
        <v>0.39377645929046001</v>
      </c>
      <c r="U2216">
        <v>98.358098761999997</v>
      </c>
    </row>
    <row r="2217" spans="2:21" x14ac:dyDescent="0.35">
      <c r="B2217">
        <v>21.749118159999998</v>
      </c>
      <c r="F2217">
        <v>9075613</v>
      </c>
      <c r="I2217">
        <v>2.6102845210127898</v>
      </c>
      <c r="L2217">
        <v>15985200000</v>
      </c>
      <c r="O2217">
        <v>3886.98</v>
      </c>
      <c r="R2217">
        <v>0.43187390756493899</v>
      </c>
      <c r="U2217">
        <v>97.949783503000006</v>
      </c>
    </row>
    <row r="2218" spans="2:21" x14ac:dyDescent="0.35">
      <c r="B2218">
        <v>21.018969193</v>
      </c>
      <c r="F2218">
        <v>6426606</v>
      </c>
      <c r="I2218">
        <v>2.7548209366391201</v>
      </c>
      <c r="L2218">
        <v>15448554000</v>
      </c>
      <c r="O2218">
        <v>3692.03</v>
      </c>
      <c r="R2218">
        <v>0.415471337857581</v>
      </c>
      <c r="U2218">
        <v>98.104774520000007</v>
      </c>
    </row>
    <row r="2219" spans="2:21" x14ac:dyDescent="0.35">
      <c r="B2219">
        <v>20.595638142999999</v>
      </c>
      <c r="F2219">
        <v>13059170</v>
      </c>
      <c r="I2219">
        <v>2.8719126938541102</v>
      </c>
      <c r="L2219">
        <v>15137413500</v>
      </c>
      <c r="O2219">
        <v>3666.41</v>
      </c>
      <c r="R2219">
        <v>0.40738057252249299</v>
      </c>
      <c r="U2219">
        <v>98.194861175</v>
      </c>
    </row>
    <row r="2220" spans="2:21" x14ac:dyDescent="0.35">
      <c r="B2220">
        <v>21.652023882999998</v>
      </c>
      <c r="F2220">
        <v>6168208</v>
      </c>
      <c r="I2220">
        <v>2.72479564032697</v>
      </c>
      <c r="L2220">
        <v>15913837500</v>
      </c>
      <c r="O2220">
        <v>3695.49</v>
      </c>
      <c r="R2220">
        <v>0.42751586118427898</v>
      </c>
      <c r="U2220">
        <v>97.970365772999997</v>
      </c>
    </row>
    <row r="2221" spans="2:21" x14ac:dyDescent="0.35">
      <c r="B2221">
        <v>21.815142268999999</v>
      </c>
      <c r="F2221">
        <v>6293551</v>
      </c>
      <c r="I2221">
        <v>2.4636610002463701</v>
      </c>
      <c r="L2221">
        <v>16033726500</v>
      </c>
      <c r="O2221">
        <v>3890.94</v>
      </c>
      <c r="R2221">
        <v>0.43060490897846798</v>
      </c>
      <c r="U2221">
        <v>97.935792497999998</v>
      </c>
    </row>
    <row r="2222" spans="2:21" x14ac:dyDescent="0.35">
      <c r="B2222">
        <v>21.993795738999999</v>
      </c>
      <c r="F2222">
        <v>9323388</v>
      </c>
      <c r="I2222">
        <v>2.4789291026276699</v>
      </c>
      <c r="L2222">
        <v>16165033500</v>
      </c>
      <c r="O2222">
        <v>3690.72</v>
      </c>
      <c r="R2222">
        <v>0.43413131556793</v>
      </c>
      <c r="U2222">
        <v>97.897954518000006</v>
      </c>
    </row>
    <row r="2223" spans="2:21" x14ac:dyDescent="0.35">
      <c r="B2223">
        <v>21.811258498000001</v>
      </c>
      <c r="F2223">
        <v>12958528</v>
      </c>
      <c r="I2223">
        <v>2.4919013207076999</v>
      </c>
      <c r="L2223">
        <v>16030872000</v>
      </c>
      <c r="O2223">
        <v>3710.07</v>
      </c>
      <c r="R2223">
        <v>0.43052824796565298</v>
      </c>
      <c r="U2223">
        <v>97.936615388000007</v>
      </c>
    </row>
    <row r="2224" spans="2:21" x14ac:dyDescent="0.35">
      <c r="B2224">
        <v>19.473228294999998</v>
      </c>
      <c r="F2224">
        <v>9361992</v>
      </c>
      <c r="I2224">
        <v>2.34631628343501</v>
      </c>
      <c r="L2224">
        <v>14312462999.999901</v>
      </c>
      <c r="O2224">
        <v>3843.74</v>
      </c>
      <c r="R2224">
        <v>0.38220173914160399</v>
      </c>
      <c r="U2224">
        <v>98.434517600000007</v>
      </c>
    </row>
    <row r="2225" spans="2:21" x14ac:dyDescent="0.35">
      <c r="B2225">
        <v>20.483008780999999</v>
      </c>
      <c r="F2225">
        <v>9936567</v>
      </c>
      <c r="I2225">
        <v>2.1944261575597999</v>
      </c>
      <c r="L2225">
        <v>15054633000</v>
      </c>
      <c r="O2225">
        <v>3942.62</v>
      </c>
      <c r="R2225">
        <v>0.40162258319690702</v>
      </c>
      <c r="U2225">
        <v>98.218857055000001</v>
      </c>
    </row>
    <row r="2226" spans="2:21" x14ac:dyDescent="0.35">
      <c r="B2226">
        <v>20.288820225999999</v>
      </c>
      <c r="F2226">
        <v>9864765</v>
      </c>
      <c r="I2226">
        <v>2.23413762287757</v>
      </c>
      <c r="L2226">
        <v>14911908000</v>
      </c>
      <c r="O2226">
        <v>3846.21</v>
      </c>
      <c r="R2226">
        <v>0.39781501225268101</v>
      </c>
      <c r="U2226">
        <v>98.260256815999995</v>
      </c>
    </row>
    <row r="2227" spans="2:21" x14ac:dyDescent="0.35">
      <c r="B2227">
        <v>20.273285141999999</v>
      </c>
      <c r="F2227">
        <v>12005093</v>
      </c>
      <c r="I2227">
        <v>2.2507314877335101</v>
      </c>
      <c r="L2227">
        <v>14900489999.999901</v>
      </c>
      <c r="O2227">
        <v>3895.75</v>
      </c>
      <c r="R2227">
        <v>0.39715079493873501</v>
      </c>
      <c r="U2227">
        <v>98.263570305000002</v>
      </c>
    </row>
    <row r="2228" spans="2:21" x14ac:dyDescent="0.35">
      <c r="B2228">
        <v>19.329528764999999</v>
      </c>
      <c r="F2228">
        <v>11196645</v>
      </c>
      <c r="I2228">
        <v>2.2532672374943701</v>
      </c>
      <c r="L2228">
        <v>14206846500</v>
      </c>
      <c r="O2228">
        <v>3936.45</v>
      </c>
      <c r="R2228">
        <v>0.37866274069158701</v>
      </c>
      <c r="U2228">
        <v>98.465284754999999</v>
      </c>
    </row>
    <row r="2229" spans="2:21" x14ac:dyDescent="0.35">
      <c r="B2229">
        <v>21.733583075999999</v>
      </c>
      <c r="F2229">
        <v>8717385</v>
      </c>
      <c r="I2229">
        <v>2.1886627270737602</v>
      </c>
      <c r="L2229">
        <v>15973781999.999901</v>
      </c>
      <c r="O2229">
        <v>4014.66</v>
      </c>
      <c r="R2229">
        <v>0.425757825378767</v>
      </c>
      <c r="U2229">
        <v>97.953076085000006</v>
      </c>
    </row>
    <row r="2230" spans="2:21" x14ac:dyDescent="0.35">
      <c r="B2230">
        <v>21.151017411000002</v>
      </c>
      <c r="F2230">
        <v>13859762</v>
      </c>
      <c r="I2230">
        <v>2.3239600278875199</v>
      </c>
      <c r="L2230">
        <v>15545607000</v>
      </c>
      <c r="O2230">
        <v>4215.21</v>
      </c>
      <c r="R2230">
        <v>0.41434544621385999</v>
      </c>
      <c r="U2230">
        <v>98.076707908000003</v>
      </c>
    </row>
    <row r="2231" spans="2:21" x14ac:dyDescent="0.35">
      <c r="B2231">
        <v>18.816870980000001</v>
      </c>
      <c r="F2231">
        <v>8382022</v>
      </c>
      <c r="I2231">
        <v>2.45700245700246</v>
      </c>
      <c r="L2231">
        <v>13830052499.999901</v>
      </c>
      <c r="O2231">
        <v>4204.96</v>
      </c>
      <c r="R2231">
        <v>0.36861984702646999</v>
      </c>
      <c r="U2231">
        <v>98.575205538999995</v>
      </c>
    </row>
    <row r="2232" spans="2:21" x14ac:dyDescent="0.35">
      <c r="B2232">
        <v>18.797452123999999</v>
      </c>
      <c r="F2232">
        <v>18956615</v>
      </c>
      <c r="I2232">
        <v>2.3540489642184599</v>
      </c>
      <c r="L2232">
        <v>13815780000</v>
      </c>
      <c r="O2232">
        <v>4216.6000000000004</v>
      </c>
      <c r="R2232">
        <v>0.36823943438763901</v>
      </c>
      <c r="U2232">
        <v>98.579374029999997</v>
      </c>
    </row>
    <row r="2233" spans="2:21" x14ac:dyDescent="0.35">
      <c r="B2233">
        <v>18.059535615000001</v>
      </c>
      <c r="F2233">
        <v>18876951</v>
      </c>
      <c r="I2233">
        <v>2.4265954865324</v>
      </c>
      <c r="L2233">
        <v>13273425000</v>
      </c>
      <c r="O2233">
        <v>4366.6400000000003</v>
      </c>
      <c r="R2233">
        <v>0.35378375411209201</v>
      </c>
      <c r="U2233">
        <v>98.738038325000005</v>
      </c>
    </row>
    <row r="2234" spans="2:21" x14ac:dyDescent="0.35">
      <c r="B2234">
        <v>14.602979336000001</v>
      </c>
      <c r="F2234">
        <v>17769040</v>
      </c>
      <c r="I2234">
        <v>2.5846471956577899</v>
      </c>
      <c r="L2234">
        <v>10732920000</v>
      </c>
      <c r="O2234">
        <v>4413.3900000000003</v>
      </c>
      <c r="R2234">
        <v>0.286070304400315</v>
      </c>
      <c r="U2234">
        <v>99.488106470999995</v>
      </c>
    </row>
    <row r="2235" spans="2:21" x14ac:dyDescent="0.35">
      <c r="B2235">
        <v>15.045729241</v>
      </c>
      <c r="F2235">
        <v>23473439</v>
      </c>
      <c r="I2235">
        <v>2.4154589371980699</v>
      </c>
      <c r="L2235">
        <v>11058332999.999901</v>
      </c>
      <c r="O2235">
        <v>4407.5600000000004</v>
      </c>
      <c r="R2235">
        <v>0.29474371256564402</v>
      </c>
      <c r="U2235">
        <v>99.391394583999997</v>
      </c>
    </row>
    <row r="2236" spans="2:21" x14ac:dyDescent="0.35">
      <c r="B2236">
        <v>16.614772766000002</v>
      </c>
      <c r="F2236">
        <v>17337983</v>
      </c>
      <c r="I2236">
        <v>2.4108003857280602</v>
      </c>
      <c r="L2236">
        <v>12211550999.999901</v>
      </c>
      <c r="O2236">
        <v>4530.09</v>
      </c>
      <c r="R2236">
        <v>0.32548105378312397</v>
      </c>
      <c r="U2236">
        <v>99.050169908000001</v>
      </c>
    </row>
    <row r="2237" spans="2:21" x14ac:dyDescent="0.35">
      <c r="B2237">
        <v>18.207118916999999</v>
      </c>
      <c r="F2237">
        <v>11023784</v>
      </c>
      <c r="I2237">
        <v>2.2573363431151199</v>
      </c>
      <c r="L2237">
        <v>13381896000</v>
      </c>
      <c r="O2237">
        <v>4505.54</v>
      </c>
      <c r="R2237">
        <v>0.356674890167201</v>
      </c>
      <c r="U2237">
        <v>98.706264619999999</v>
      </c>
    </row>
    <row r="2238" spans="2:21" x14ac:dyDescent="0.35">
      <c r="B2238">
        <v>18.510053063000001</v>
      </c>
      <c r="F2238">
        <v>12487543</v>
      </c>
      <c r="I2238">
        <v>2.75330396475771</v>
      </c>
      <c r="L2238">
        <v>13604547000</v>
      </c>
      <c r="O2238">
        <v>4666.82</v>
      </c>
      <c r="R2238">
        <v>0.36260932733295198</v>
      </c>
      <c r="U2238">
        <v>98.641108934000002</v>
      </c>
    </row>
    <row r="2239" spans="2:21" x14ac:dyDescent="0.35">
      <c r="B2239">
        <v>19.030478389999999</v>
      </c>
      <c r="F2239">
        <v>11846487</v>
      </c>
      <c r="I2239">
        <v>2.7654867256637199</v>
      </c>
      <c r="L2239">
        <v>13987050000</v>
      </c>
      <c r="O2239">
        <v>4644.63</v>
      </c>
      <c r="R2239">
        <v>0.372804386053602</v>
      </c>
      <c r="U2239">
        <v>98.529375400999996</v>
      </c>
    </row>
    <row r="2240" spans="2:21" x14ac:dyDescent="0.35">
      <c r="B2240">
        <v>19.038245931999999</v>
      </c>
      <c r="F2240">
        <v>10290204</v>
      </c>
      <c r="I2240">
        <v>2.9629629629629601</v>
      </c>
      <c r="L2240">
        <v>13992759000</v>
      </c>
      <c r="O2240">
        <v>4510.49</v>
      </c>
      <c r="R2240">
        <v>0.372956551109134</v>
      </c>
      <c r="U2240">
        <v>98.527709653000002</v>
      </c>
    </row>
    <row r="2241" spans="2:21" x14ac:dyDescent="0.35">
      <c r="B2241">
        <v>19.659649307999999</v>
      </c>
      <c r="F2241">
        <v>15183653</v>
      </c>
      <c r="I2241">
        <v>2.8264556246466901</v>
      </c>
      <c r="L2241">
        <v>14449479000</v>
      </c>
      <c r="O2241">
        <v>4492.79</v>
      </c>
      <c r="R2241">
        <v>0.38512975555169998</v>
      </c>
      <c r="U2241">
        <v>98.394632092999998</v>
      </c>
    </row>
    <row r="2242" spans="2:21" x14ac:dyDescent="0.35">
      <c r="B2242">
        <v>21.127714783999998</v>
      </c>
      <c r="F2242">
        <v>13106689</v>
      </c>
      <c r="I2242">
        <v>2.8336639274582001</v>
      </c>
      <c r="L2242">
        <v>15528480000</v>
      </c>
      <c r="O2242">
        <v>4374.96</v>
      </c>
      <c r="R2242">
        <v>0.413997140388986</v>
      </c>
      <c r="U2242">
        <v>98.081659673000004</v>
      </c>
    </row>
    <row r="2243" spans="2:21" x14ac:dyDescent="0.35">
      <c r="B2243">
        <v>23.492931383999998</v>
      </c>
      <c r="F2243">
        <v>9066324</v>
      </c>
      <c r="I2243">
        <v>2.9446407538280299</v>
      </c>
      <c r="L2243">
        <v>17266870500</v>
      </c>
      <c r="O2243">
        <v>4271.04</v>
      </c>
      <c r="R2243">
        <v>0.46006603021388198</v>
      </c>
      <c r="U2243">
        <v>97.581592831999998</v>
      </c>
    </row>
    <row r="2244" spans="2:21" x14ac:dyDescent="0.35">
      <c r="B2244">
        <v>23.333696768999999</v>
      </c>
      <c r="F2244">
        <v>12270571</v>
      </c>
      <c r="I2244">
        <v>2.7932960893854699</v>
      </c>
      <c r="L2244">
        <v>17149835999.999901</v>
      </c>
      <c r="O2244">
        <v>4338.3500000000004</v>
      </c>
      <c r="R2244">
        <v>0.45694771193999101</v>
      </c>
      <c r="U2244">
        <v>97.615098927000005</v>
      </c>
    </row>
    <row r="2245" spans="2:21" x14ac:dyDescent="0.35">
      <c r="B2245">
        <v>23.426907275000001</v>
      </c>
      <c r="F2245">
        <v>15340534</v>
      </c>
      <c r="I2245">
        <v>2.4975024975025</v>
      </c>
      <c r="L2245">
        <v>17218344000</v>
      </c>
      <c r="O2245">
        <v>4428.1099999999997</v>
      </c>
      <c r="R2245">
        <v>0.45877306897836601</v>
      </c>
      <c r="U2245">
        <v>97.595482810999997</v>
      </c>
    </row>
    <row r="2246" spans="2:21" x14ac:dyDescent="0.35">
      <c r="B2246">
        <v>26.871812241000001</v>
      </c>
      <c r="F2246">
        <v>12863806</v>
      </c>
      <c r="I2246">
        <v>2.4084778420038502</v>
      </c>
      <c r="L2246">
        <v>19750285499.999901</v>
      </c>
      <c r="O2246">
        <v>4518.72</v>
      </c>
      <c r="R2246">
        <v>0.52623522285499202</v>
      </c>
      <c r="U2246">
        <v>96.875993145999999</v>
      </c>
    </row>
    <row r="2247" spans="2:21" x14ac:dyDescent="0.35">
      <c r="B2247">
        <v>27.967035691</v>
      </c>
      <c r="F2247">
        <v>15399087</v>
      </c>
      <c r="I2247">
        <v>2.26398007697532</v>
      </c>
      <c r="L2247">
        <v>20555254499.999901</v>
      </c>
      <c r="O2247">
        <v>4323.42</v>
      </c>
      <c r="R2247">
        <v>0.54743402380681006</v>
      </c>
      <c r="U2247">
        <v>96.649466239999995</v>
      </c>
    </row>
    <row r="2248" spans="2:21" x14ac:dyDescent="0.35">
      <c r="B2248">
        <v>24.234731664000002</v>
      </c>
      <c r="F2248">
        <v>13474602</v>
      </c>
      <c r="I2248">
        <v>18.541409147095202</v>
      </c>
      <c r="L2248">
        <v>17812080000</v>
      </c>
      <c r="O2248">
        <v>4326.87</v>
      </c>
      <c r="R2248">
        <v>0.47386992774871001</v>
      </c>
      <c r="U2248">
        <v>97.425806148000007</v>
      </c>
    </row>
    <row r="2249" spans="2:21" x14ac:dyDescent="0.35">
      <c r="B2249">
        <v>22.867644237</v>
      </c>
      <c r="F2249">
        <v>14461208</v>
      </c>
      <c r="I2249">
        <v>18.371096142069799</v>
      </c>
      <c r="L2249">
        <v>16807296000</v>
      </c>
      <c r="O2249">
        <v>4178.9399999999996</v>
      </c>
      <c r="R2249">
        <v>0.44713880361929598</v>
      </c>
      <c r="U2249">
        <v>97.713297905999994</v>
      </c>
    </row>
    <row r="2250" spans="2:21" x14ac:dyDescent="0.35">
      <c r="B2250">
        <v>22.681223224</v>
      </c>
      <c r="F2250">
        <v>21392212</v>
      </c>
      <c r="I2250">
        <v>18.514708907632201</v>
      </c>
      <c r="L2250">
        <v>16670280000</v>
      </c>
      <c r="O2250">
        <v>4219.42</v>
      </c>
      <c r="R2250">
        <v>0.44173283974309502</v>
      </c>
      <c r="U2250">
        <v>97.752632840000004</v>
      </c>
    </row>
    <row r="2251" spans="2:21" x14ac:dyDescent="0.35">
      <c r="B2251">
        <v>19.263504655999999</v>
      </c>
      <c r="F2251">
        <v>23869916</v>
      </c>
      <c r="I2251">
        <v>17.4452413258383</v>
      </c>
      <c r="L2251">
        <v>14158320000</v>
      </c>
      <c r="O2251">
        <v>4261.1499999999996</v>
      </c>
      <c r="R2251">
        <v>0.37517035704208002</v>
      </c>
      <c r="U2251">
        <v>97.165720452000002</v>
      </c>
    </row>
    <row r="2252" spans="2:21" x14ac:dyDescent="0.35">
      <c r="B2252">
        <v>17.294432707999999</v>
      </c>
      <c r="F2252">
        <v>27731931</v>
      </c>
      <c r="I2252">
        <v>16.447368421052602</v>
      </c>
      <c r="L2252">
        <v>12711088499.999901</v>
      </c>
      <c r="O2252">
        <v>4239.8500000000004</v>
      </c>
      <c r="R2252">
        <v>0.33682129030411001</v>
      </c>
      <c r="U2252">
        <v>97.563830581000005</v>
      </c>
    </row>
    <row r="2253" spans="2:21" x14ac:dyDescent="0.35">
      <c r="B2253">
        <v>19.954815912000001</v>
      </c>
      <c r="F2253">
        <v>21179606</v>
      </c>
      <c r="I2253">
        <v>16.129032258064498</v>
      </c>
      <c r="L2253">
        <v>14666420999.999901</v>
      </c>
      <c r="O2253">
        <v>4316.1400000000003</v>
      </c>
      <c r="R2253">
        <v>0.38615532647490303</v>
      </c>
      <c r="U2253">
        <v>97.026719499999999</v>
      </c>
    </row>
    <row r="2254" spans="2:21" x14ac:dyDescent="0.35">
      <c r="B2254">
        <v>23.504582697</v>
      </c>
      <c r="F2254">
        <v>18081073</v>
      </c>
      <c r="I2254">
        <v>15.625</v>
      </c>
      <c r="L2254">
        <v>17275434000</v>
      </c>
      <c r="O2254">
        <v>4366.28</v>
      </c>
      <c r="R2254">
        <v>0.454848586186476</v>
      </c>
      <c r="U2254">
        <v>96.319191352999994</v>
      </c>
    </row>
    <row r="2255" spans="2:21" x14ac:dyDescent="0.35">
      <c r="B2255">
        <v>25.566865150999998</v>
      </c>
      <c r="F2255">
        <v>8041819</v>
      </c>
      <c r="I2255">
        <v>15.440041173443101</v>
      </c>
      <c r="L2255">
        <v>18791173499.999901</v>
      </c>
      <c r="O2255">
        <v>4336.7299999999996</v>
      </c>
      <c r="R2255">
        <v>0.49300976366605098</v>
      </c>
      <c r="U2255">
        <v>95.912862602999994</v>
      </c>
    </row>
    <row r="2256" spans="2:21" x14ac:dyDescent="0.35">
      <c r="B2256">
        <v>25.788240104</v>
      </c>
      <c r="F2256">
        <v>8710388</v>
      </c>
      <c r="I2256">
        <v>16.1696011498383</v>
      </c>
      <c r="L2256">
        <v>18953879999.999901</v>
      </c>
      <c r="O2256">
        <v>4422.3500000000004</v>
      </c>
      <c r="R2256">
        <v>0.49727857067333803</v>
      </c>
      <c r="U2256">
        <v>95.869449054</v>
      </c>
    </row>
    <row r="2257" spans="2:21" x14ac:dyDescent="0.35">
      <c r="B2257">
        <v>27.225235411</v>
      </c>
      <c r="F2257">
        <v>9943730</v>
      </c>
      <c r="I2257">
        <v>16.1696011498383</v>
      </c>
      <c r="L2257">
        <v>20010044999.999901</v>
      </c>
      <c r="O2257">
        <v>4636.9399999999996</v>
      </c>
      <c r="R2257">
        <v>0.524667754943001</v>
      </c>
      <c r="U2257">
        <v>95.588594557999997</v>
      </c>
    </row>
    <row r="2258" spans="2:21" x14ac:dyDescent="0.35">
      <c r="B2258">
        <v>26.331968058000001</v>
      </c>
      <c r="F2258">
        <v>9659110</v>
      </c>
      <c r="I2258">
        <v>16.1696011498383</v>
      </c>
      <c r="L2258">
        <v>19353509999.999901</v>
      </c>
      <c r="O2258">
        <v>4719.62</v>
      </c>
      <c r="R2258">
        <v>0.507453263696654</v>
      </c>
      <c r="U2258">
        <v>95.762985908000005</v>
      </c>
    </row>
    <row r="2259" spans="2:21" x14ac:dyDescent="0.35">
      <c r="B2259">
        <v>25.329955114000001</v>
      </c>
      <c r="F2259">
        <v>16585049</v>
      </c>
      <c r="I2259">
        <v>16.7099888600074</v>
      </c>
      <c r="L2259">
        <v>18617049000</v>
      </c>
      <c r="O2259">
        <v>4783.8900000000003</v>
      </c>
      <c r="R2259">
        <v>0.48814309525510002</v>
      </c>
      <c r="U2259">
        <v>95.959366293000002</v>
      </c>
    </row>
    <row r="2260" spans="2:21" x14ac:dyDescent="0.35">
      <c r="B2260">
        <v>24.755156992</v>
      </c>
      <c r="F2260">
        <v>16614381</v>
      </c>
      <c r="I2260">
        <v>17.657445556209499</v>
      </c>
      <c r="L2260">
        <v>18194583000</v>
      </c>
      <c r="O2260">
        <v>4879.91</v>
      </c>
      <c r="R2260">
        <v>0.47706594436614602</v>
      </c>
      <c r="U2260">
        <v>96.072382570000002</v>
      </c>
    </row>
    <row r="2261" spans="2:21" x14ac:dyDescent="0.35">
      <c r="B2261">
        <v>26.343619370999999</v>
      </c>
      <c r="F2261">
        <v>17395811</v>
      </c>
      <c r="I2261">
        <v>17.657445556209499</v>
      </c>
      <c r="L2261">
        <v>19362073500</v>
      </c>
      <c r="O2261">
        <v>4937.47</v>
      </c>
      <c r="R2261">
        <v>0.50767780053899803</v>
      </c>
      <c r="U2261">
        <v>95.760707143000005</v>
      </c>
    </row>
    <row r="2262" spans="2:21" x14ac:dyDescent="0.35">
      <c r="B2262">
        <v>30.099226025</v>
      </c>
      <c r="F2262">
        <v>25241481</v>
      </c>
      <c r="I2262">
        <v>17.657445556209499</v>
      </c>
      <c r="L2262">
        <v>22122375000</v>
      </c>
      <c r="O2262">
        <v>5026.3100000000004</v>
      </c>
      <c r="R2262">
        <v>0.57925557442250097</v>
      </c>
      <c r="U2262">
        <v>95.031793475000001</v>
      </c>
    </row>
    <row r="2263" spans="2:21" x14ac:dyDescent="0.35">
      <c r="B2263">
        <v>27.186397700000001</v>
      </c>
      <c r="F2263">
        <v>27952197</v>
      </c>
      <c r="I2263">
        <v>17.657445556209499</v>
      </c>
      <c r="L2263">
        <v>19981500000</v>
      </c>
      <c r="O2263">
        <v>4983.99</v>
      </c>
      <c r="R2263">
        <v>0.51448532822564896</v>
      </c>
      <c r="U2263">
        <v>95.596163582000003</v>
      </c>
    </row>
    <row r="2264" spans="2:21" x14ac:dyDescent="0.35">
      <c r="B2264">
        <v>24.25415052</v>
      </c>
      <c r="F2264">
        <v>30224309</v>
      </c>
      <c r="I2264">
        <v>17.928286852589601</v>
      </c>
      <c r="L2264">
        <v>17826352500</v>
      </c>
      <c r="O2264">
        <v>4973.07</v>
      </c>
      <c r="R2264">
        <v>0.45899441068131103</v>
      </c>
      <c r="U2264">
        <v>96.171107364999997</v>
      </c>
    </row>
    <row r="2265" spans="2:21" x14ac:dyDescent="0.35">
      <c r="B2265">
        <v>28.903024525999999</v>
      </c>
      <c r="F2265">
        <v>18211149</v>
      </c>
      <c r="I2265">
        <v>16.8539325842697</v>
      </c>
      <c r="L2265">
        <v>21243189000</v>
      </c>
      <c r="O2265">
        <v>4810.2</v>
      </c>
      <c r="R2265">
        <v>0.54539040538522798</v>
      </c>
      <c r="U2265">
        <v>95.262753129000004</v>
      </c>
    </row>
    <row r="2266" spans="2:21" x14ac:dyDescent="0.35">
      <c r="B2266">
        <v>30.242925555999999</v>
      </c>
      <c r="F2266">
        <v>24359422</v>
      </c>
      <c r="I2266">
        <v>17.475728155339802</v>
      </c>
      <c r="L2266">
        <v>22227991500</v>
      </c>
      <c r="O2266">
        <v>4810.2</v>
      </c>
      <c r="R2266">
        <v>0.57067388964455401</v>
      </c>
      <c r="U2266">
        <v>95.004123647</v>
      </c>
    </row>
    <row r="2267" spans="2:21" x14ac:dyDescent="0.35">
      <c r="B2267">
        <v>33.847065137000001</v>
      </c>
      <c r="F2267">
        <v>20402659</v>
      </c>
      <c r="I2267">
        <v>17.626321974148102</v>
      </c>
      <c r="L2267">
        <v>24876967500</v>
      </c>
      <c r="O2267">
        <v>4810.2</v>
      </c>
      <c r="R2267">
        <v>0.63865736988954902</v>
      </c>
      <c r="U2267">
        <v>94.315366310000002</v>
      </c>
    </row>
    <row r="2268" spans="2:21" x14ac:dyDescent="0.35">
      <c r="B2268">
        <v>37.171573197999997</v>
      </c>
      <c r="F2268">
        <v>17379928</v>
      </c>
      <c r="I2268">
        <v>16.071428571428601</v>
      </c>
      <c r="L2268">
        <v>27320419499.999901</v>
      </c>
      <c r="O2268">
        <v>4704.8599999999997</v>
      </c>
      <c r="R2268">
        <v>0.70138722744840798</v>
      </c>
      <c r="U2268">
        <v>93.688842695999995</v>
      </c>
    </row>
    <row r="2269" spans="2:21" x14ac:dyDescent="0.35">
      <c r="B2269">
        <v>38.596917191999999</v>
      </c>
      <c r="F2269">
        <v>10953981</v>
      </c>
      <c r="I2269">
        <v>16.629711751662999</v>
      </c>
      <c r="L2269">
        <v>28368021000</v>
      </c>
      <c r="O2269">
        <v>4629.38</v>
      </c>
      <c r="R2269">
        <v>0.72828192105133005</v>
      </c>
      <c r="U2269">
        <v>93.422770172</v>
      </c>
    </row>
    <row r="2270" spans="2:21" x14ac:dyDescent="0.35">
      <c r="B2270">
        <v>38.600800962999998</v>
      </c>
      <c r="F2270">
        <v>9013839</v>
      </c>
      <c r="I2270">
        <v>16.971525551574601</v>
      </c>
      <c r="L2270">
        <v>28370875499.999901</v>
      </c>
      <c r="O2270">
        <v>4629.38</v>
      </c>
      <c r="R2270">
        <v>0.728355203595207</v>
      </c>
      <c r="U2270">
        <v>93.422047242999994</v>
      </c>
    </row>
    <row r="2271" spans="2:21" x14ac:dyDescent="0.35">
      <c r="B2271">
        <v>38.476520288000003</v>
      </c>
      <c r="F2271">
        <v>15956639</v>
      </c>
      <c r="I2271">
        <v>16.143497757847499</v>
      </c>
      <c r="L2271">
        <v>28279531500</v>
      </c>
      <c r="O2271">
        <v>4629.38</v>
      </c>
      <c r="R2271">
        <v>0.72601016219113701</v>
      </c>
      <c r="U2271">
        <v>93.445186512000006</v>
      </c>
    </row>
    <row r="2272" spans="2:21" x14ac:dyDescent="0.35">
      <c r="B2272">
        <v>39.342601242999997</v>
      </c>
      <c r="F2272">
        <v>15872865</v>
      </c>
      <c r="I2272">
        <v>16.022787965105898</v>
      </c>
      <c r="L2272">
        <v>28890765065</v>
      </c>
      <c r="O2272">
        <v>4629.38</v>
      </c>
      <c r="R2272">
        <v>0.742352169475746</v>
      </c>
      <c r="U2272">
        <v>93.290566691999999</v>
      </c>
    </row>
    <row r="2273" spans="2:21" x14ac:dyDescent="0.35">
      <c r="B2273">
        <v>42.643806677999997</v>
      </c>
      <c r="F2273">
        <v>11554960</v>
      </c>
      <c r="I2273">
        <v>15.8926364117959</v>
      </c>
      <c r="L2273">
        <v>31314965489.999901</v>
      </c>
      <c r="O2273">
        <v>4639.0200000000004</v>
      </c>
      <c r="R2273">
        <v>0.80412402389300097</v>
      </c>
      <c r="U2273">
        <v>92.682338509000004</v>
      </c>
    </row>
    <row r="2274" spans="2:21" x14ac:dyDescent="0.35">
      <c r="B2274">
        <v>43.498236319999997</v>
      </c>
      <c r="F2274">
        <v>9661700</v>
      </c>
      <c r="I2274">
        <v>16.025641025641001</v>
      </c>
      <c r="L2274">
        <v>31942405600</v>
      </c>
      <c r="O2274">
        <v>4696.7</v>
      </c>
      <c r="R2274">
        <v>0.81680785159187896</v>
      </c>
      <c r="U2274">
        <v>92.526204571999997</v>
      </c>
    </row>
    <row r="2275" spans="2:21" x14ac:dyDescent="0.35">
      <c r="B2275">
        <v>43.109859210000003</v>
      </c>
      <c r="F2275">
        <v>10666487</v>
      </c>
      <c r="I2275">
        <v>17.949740725967299</v>
      </c>
      <c r="L2275">
        <v>29437205550</v>
      </c>
      <c r="O2275">
        <v>4756.3999999999996</v>
      </c>
      <c r="R2275">
        <v>0.81070447854477001</v>
      </c>
      <c r="U2275">
        <v>93.152769719999995</v>
      </c>
    </row>
    <row r="2276" spans="2:21" x14ac:dyDescent="0.35">
      <c r="B2276">
        <v>41.808795891999999</v>
      </c>
      <c r="F2276">
        <v>15868029</v>
      </c>
      <c r="I2276">
        <v>17.064846416382299</v>
      </c>
      <c r="L2276">
        <v>28548785382.5</v>
      </c>
      <c r="O2276">
        <v>4708.38</v>
      </c>
      <c r="R2276">
        <v>0.78820393467983996</v>
      </c>
      <c r="U2276">
        <v>93.377011976999995</v>
      </c>
    </row>
    <row r="2277" spans="2:21" x14ac:dyDescent="0.35">
      <c r="B2277">
        <v>43.156464462999999</v>
      </c>
      <c r="F2277">
        <v>19984971</v>
      </c>
      <c r="I2277">
        <v>17.2281776416539</v>
      </c>
      <c r="L2277">
        <v>29469029556</v>
      </c>
      <c r="O2277">
        <v>4729.91</v>
      </c>
      <c r="R2277">
        <v>0.81361097279724903</v>
      </c>
      <c r="U2277">
        <v>93.144757140999999</v>
      </c>
    </row>
    <row r="2278" spans="2:21" x14ac:dyDescent="0.35">
      <c r="B2278">
        <v>44.663367649999998</v>
      </c>
      <c r="F2278">
        <v>53170070</v>
      </c>
      <c r="I2278">
        <v>17.241379310344801</v>
      </c>
      <c r="L2278">
        <v>30498005750</v>
      </c>
      <c r="O2278">
        <v>4654.82</v>
      </c>
      <c r="R2278">
        <v>0.84201999524553295</v>
      </c>
      <c r="U2278">
        <v>92.886424496000004</v>
      </c>
    </row>
    <row r="2279" spans="2:21" x14ac:dyDescent="0.35">
      <c r="B2279">
        <v>39.055202182000002</v>
      </c>
      <c r="F2279">
        <v>22773022</v>
      </c>
      <c r="I2279">
        <v>18.083182640144699</v>
      </c>
      <c r="L2279">
        <v>26668517028</v>
      </c>
      <c r="O2279">
        <v>4663.37</v>
      </c>
      <c r="R2279">
        <v>0.73451452201852796</v>
      </c>
      <c r="U2279">
        <v>93.855180918000002</v>
      </c>
    </row>
    <row r="2280" spans="2:21" x14ac:dyDescent="0.35">
      <c r="B2280">
        <v>39.082388579000003</v>
      </c>
      <c r="F2280">
        <v>25464204</v>
      </c>
      <c r="I2280">
        <v>16.082916368834901</v>
      </c>
      <c r="L2280">
        <v>26687081031.5</v>
      </c>
      <c r="O2280">
        <v>4767.2</v>
      </c>
      <c r="R2280">
        <v>0.73502581892128604</v>
      </c>
      <c r="U2280">
        <v>93.850435990999998</v>
      </c>
    </row>
    <row r="2281" spans="2:21" x14ac:dyDescent="0.35">
      <c r="B2281">
        <v>40.185379572000002</v>
      </c>
      <c r="F2281">
        <v>28117578</v>
      </c>
      <c r="I2281">
        <v>16.525890561880299</v>
      </c>
      <c r="L2281">
        <v>27440249173.499901</v>
      </c>
      <c r="O2281">
        <v>4804.88</v>
      </c>
      <c r="R2281">
        <v>0.75576986469030605</v>
      </c>
      <c r="U2281">
        <v>93.658331306999997</v>
      </c>
    </row>
    <row r="2282" spans="2:21" x14ac:dyDescent="0.35">
      <c r="B2282">
        <v>42.107846266000003</v>
      </c>
      <c r="F2282">
        <v>28647562</v>
      </c>
      <c r="I2282">
        <v>18.575851393188898</v>
      </c>
      <c r="L2282">
        <v>28752989420.999901</v>
      </c>
      <c r="O2282">
        <v>4779.1099999999997</v>
      </c>
      <c r="R2282">
        <v>0.79192585995673104</v>
      </c>
      <c r="U2282">
        <v>93.325374224000001</v>
      </c>
    </row>
    <row r="2283" spans="2:21" x14ac:dyDescent="0.35">
      <c r="B2283">
        <v>44.974069338</v>
      </c>
      <c r="F2283">
        <v>18713409</v>
      </c>
      <c r="I2283">
        <v>18.595041322314</v>
      </c>
      <c r="L2283">
        <v>30710165790</v>
      </c>
      <c r="O2283">
        <v>4715.88</v>
      </c>
      <c r="R2283">
        <v>0.84769869475655601</v>
      </c>
      <c r="U2283">
        <v>92.833338116999997</v>
      </c>
    </row>
    <row r="2284" spans="2:21" x14ac:dyDescent="0.35">
      <c r="B2284">
        <v>46.139200668000001</v>
      </c>
      <c r="F2284">
        <v>15792798</v>
      </c>
      <c r="I2284">
        <v>19.354838709677399</v>
      </c>
      <c r="L2284">
        <v>31505765940</v>
      </c>
      <c r="O2284">
        <v>4381.47</v>
      </c>
      <c r="R2284">
        <v>0.86965980083833205</v>
      </c>
      <c r="U2284">
        <v>92.634803469000005</v>
      </c>
    </row>
    <row r="2285" spans="2:21" x14ac:dyDescent="0.35">
      <c r="B2285">
        <v>47.382007420000001</v>
      </c>
      <c r="F2285">
        <v>14381661</v>
      </c>
      <c r="I2285">
        <v>23.936170212766001</v>
      </c>
      <c r="L2285">
        <v>32354406100</v>
      </c>
      <c r="O2285">
        <v>4564.2299999999996</v>
      </c>
      <c r="R2285">
        <v>0.89308498065889297</v>
      </c>
      <c r="U2285">
        <v>92.42396703</v>
      </c>
    </row>
    <row r="2286" spans="2:21" x14ac:dyDescent="0.35">
      <c r="B2286">
        <v>48.131575243</v>
      </c>
      <c r="F2286">
        <v>19946044</v>
      </c>
      <c r="I2286">
        <v>23.231801755291698</v>
      </c>
      <c r="L2286">
        <v>32866242196.499901</v>
      </c>
      <c r="O2286">
        <v>4567.24</v>
      </c>
      <c r="R2286">
        <v>0.90721329223816904</v>
      </c>
      <c r="U2286">
        <v>92.297269639000007</v>
      </c>
    </row>
    <row r="2287" spans="2:21" x14ac:dyDescent="0.35">
      <c r="B2287">
        <v>46.741185188999999</v>
      </c>
      <c r="F2287">
        <v>19949950</v>
      </c>
      <c r="I2287">
        <v>21.037868162692799</v>
      </c>
      <c r="L2287">
        <v>31916826017.5</v>
      </c>
      <c r="O2287">
        <v>4531.79</v>
      </c>
      <c r="R2287">
        <v>0.88100637231391599</v>
      </c>
      <c r="U2287">
        <v>92.532559578999994</v>
      </c>
    </row>
    <row r="2288" spans="2:21" x14ac:dyDescent="0.35">
      <c r="B2288">
        <v>44.034196731999998</v>
      </c>
      <c r="F2288">
        <v>10779950</v>
      </c>
      <c r="I2288">
        <v>19.19795221843</v>
      </c>
      <c r="L2288">
        <v>30068381669</v>
      </c>
      <c r="O2288">
        <v>4394.79</v>
      </c>
      <c r="R2288">
        <v>0.82945153354805601</v>
      </c>
      <c r="U2288">
        <v>92.994110586000005</v>
      </c>
    </row>
    <row r="2289" spans="2:21" x14ac:dyDescent="0.35">
      <c r="B2289">
        <v>44.857556205000002</v>
      </c>
      <c r="F2289">
        <v>9606274</v>
      </c>
      <c r="I2289">
        <v>18.883759966428901</v>
      </c>
      <c r="L2289">
        <v>30630605774.999901</v>
      </c>
      <c r="O2289">
        <v>4669.4399999999996</v>
      </c>
      <c r="R2289">
        <v>0.84496077019580595</v>
      </c>
      <c r="U2289">
        <v>92.853238396999998</v>
      </c>
    </row>
    <row r="2290" spans="2:21" x14ac:dyDescent="0.35">
      <c r="B2290">
        <v>46.271248886000002</v>
      </c>
      <c r="F2290">
        <v>6042427</v>
      </c>
      <c r="I2290">
        <v>18.367346938775501</v>
      </c>
      <c r="L2290">
        <v>31595933956.999901</v>
      </c>
      <c r="O2290">
        <v>4665.2700000000004</v>
      </c>
      <c r="R2290">
        <v>0.87135988518802998</v>
      </c>
      <c r="U2290">
        <v>92.612356435999999</v>
      </c>
    </row>
    <row r="2291" spans="2:21" x14ac:dyDescent="0.35">
      <c r="B2291">
        <v>46.461553670000001</v>
      </c>
      <c r="F2291">
        <v>7372901</v>
      </c>
      <c r="I2291">
        <v>18.359853121175</v>
      </c>
      <c r="L2291">
        <v>31725881981.499901</v>
      </c>
      <c r="O2291">
        <v>4560.5</v>
      </c>
      <c r="R2291">
        <v>0.87494362149608895</v>
      </c>
      <c r="U2291">
        <v>92.580025430000006</v>
      </c>
    </row>
    <row r="2292" spans="2:21" x14ac:dyDescent="0.35">
      <c r="B2292">
        <v>45.137187724</v>
      </c>
      <c r="F2292">
        <v>3897437</v>
      </c>
      <c r="I2292">
        <v>17.7795337811142</v>
      </c>
      <c r="L2292">
        <v>30821549811</v>
      </c>
      <c r="O2292">
        <v>4560.42</v>
      </c>
      <c r="R2292">
        <v>0.84834180051017305</v>
      </c>
      <c r="U2292">
        <v>92.805492052000005</v>
      </c>
    </row>
    <row r="2293" spans="2:21" x14ac:dyDescent="0.35">
      <c r="B2293">
        <v>45.207095604000003</v>
      </c>
      <c r="F2293">
        <v>5610947</v>
      </c>
      <c r="I2293">
        <v>16.544117647058801</v>
      </c>
      <c r="L2293">
        <v>30869285820</v>
      </c>
      <c r="O2293">
        <v>4554.33</v>
      </c>
      <c r="R2293">
        <v>0.84965570107885102</v>
      </c>
      <c r="U2293">
        <v>92.793563137000007</v>
      </c>
    </row>
    <row r="2294" spans="2:21" x14ac:dyDescent="0.35">
      <c r="B2294">
        <v>44.997371964999999</v>
      </c>
      <c r="F2294">
        <v>7310766</v>
      </c>
      <c r="I2294">
        <v>14.878492312779001</v>
      </c>
      <c r="L2294">
        <v>30726077793</v>
      </c>
      <c r="O2294">
        <v>4127.41</v>
      </c>
      <c r="R2294">
        <v>0.845713999372815</v>
      </c>
      <c r="U2294">
        <v>92.829359084999993</v>
      </c>
    </row>
    <row r="2295" spans="2:21" x14ac:dyDescent="0.35">
      <c r="B2295">
        <v>44.096337069999997</v>
      </c>
      <c r="F2295">
        <v>4679451</v>
      </c>
      <c r="I2295">
        <v>14.9800266311585</v>
      </c>
      <c r="L2295">
        <v>30110813677</v>
      </c>
      <c r="O2295">
        <v>4220.2</v>
      </c>
      <c r="R2295">
        <v>0.82924497404032504</v>
      </c>
      <c r="U2295">
        <v>92.983463811999997</v>
      </c>
    </row>
    <row r="2296" spans="2:21" x14ac:dyDescent="0.35">
      <c r="B2296">
        <v>44.313828250999997</v>
      </c>
      <c r="F2296">
        <v>5127238</v>
      </c>
      <c r="I2296">
        <v>14.920424403183</v>
      </c>
      <c r="L2296">
        <v>30259325704.999901</v>
      </c>
      <c r="O2296">
        <v>4354.09</v>
      </c>
      <c r="R2296">
        <v>0.83333496158182996</v>
      </c>
      <c r="U2296">
        <v>92.946219291999995</v>
      </c>
    </row>
    <row r="2297" spans="2:21" x14ac:dyDescent="0.35">
      <c r="B2297">
        <v>44.189547576000002</v>
      </c>
      <c r="F2297">
        <v>2728869</v>
      </c>
      <c r="I2297">
        <v>13.0076600664836</v>
      </c>
      <c r="L2297">
        <v>30174461689</v>
      </c>
      <c r="O2297">
        <v>4579.47</v>
      </c>
      <c r="R2297">
        <v>0.83099782584382698</v>
      </c>
      <c r="U2297">
        <v>92.967498221</v>
      </c>
    </row>
    <row r="2298" spans="2:21" x14ac:dyDescent="0.35">
      <c r="B2298">
        <v>44.744926843000002</v>
      </c>
      <c r="F2298">
        <v>8404213</v>
      </c>
      <c r="I2298">
        <v>12.4982641299819</v>
      </c>
      <c r="L2298">
        <v>30553697760.5</v>
      </c>
      <c r="O2298">
        <v>4557.2700000000004</v>
      </c>
      <c r="R2298">
        <v>0.84144190117302997</v>
      </c>
      <c r="U2298">
        <v>92.872483446000004</v>
      </c>
    </row>
    <row r="2299" spans="2:21" x14ac:dyDescent="0.35">
      <c r="B2299">
        <v>43.467166151000001</v>
      </c>
      <c r="F2299">
        <v>7544830</v>
      </c>
      <c r="I2299">
        <v>14.4230769230769</v>
      </c>
      <c r="L2299">
        <v>29681189596</v>
      </c>
      <c r="O2299">
        <v>4710.24</v>
      </c>
      <c r="R2299">
        <v>0.81741322436668196</v>
      </c>
      <c r="U2299">
        <v>93.091375151999998</v>
      </c>
    </row>
    <row r="2300" spans="2:21" x14ac:dyDescent="0.35">
      <c r="B2300">
        <v>44.313828250999997</v>
      </c>
      <c r="F2300">
        <v>7886216</v>
      </c>
      <c r="I2300">
        <v>15.2853260869565</v>
      </c>
      <c r="L2300">
        <v>30259325705</v>
      </c>
      <c r="O2300">
        <v>4649.5200000000004</v>
      </c>
      <c r="R2300">
        <v>0.83333496158182996</v>
      </c>
      <c r="U2300">
        <v>92.946219291999995</v>
      </c>
    </row>
    <row r="2301" spans="2:21" x14ac:dyDescent="0.35">
      <c r="B2301">
        <v>44.473062865999999</v>
      </c>
      <c r="F2301">
        <v>12216554</v>
      </c>
      <c r="I2301">
        <v>15.4109589041096</v>
      </c>
      <c r="L2301">
        <v>30368057725.5</v>
      </c>
      <c r="O2301">
        <v>4620.8</v>
      </c>
      <c r="R2301">
        <v>0.83632941674614802</v>
      </c>
      <c r="U2301">
        <v>92.918969895999993</v>
      </c>
    </row>
    <row r="2302" spans="2:21" x14ac:dyDescent="0.35">
      <c r="B2302">
        <v>46.613020742000003</v>
      </c>
      <c r="F2302">
        <v>4746246</v>
      </c>
      <c r="I2302">
        <v>18.145161290322601</v>
      </c>
      <c r="L2302">
        <v>31829310000.999901</v>
      </c>
      <c r="O2302">
        <v>4761.58</v>
      </c>
      <c r="R2302">
        <v>0.87657197273489296</v>
      </c>
      <c r="U2302">
        <v>92.554308718000001</v>
      </c>
    </row>
    <row r="2303" spans="2:21" x14ac:dyDescent="0.35">
      <c r="B2303">
        <v>47.125678528000002</v>
      </c>
      <c r="F2303">
        <v>5966396</v>
      </c>
      <c r="I2303">
        <v>20.2110936447339</v>
      </c>
      <c r="L2303">
        <v>32179374066.999901</v>
      </c>
      <c r="O2303">
        <v>5025.53</v>
      </c>
      <c r="R2303">
        <v>0.88621265765415702</v>
      </c>
      <c r="U2303">
        <v>92.467373449999997</v>
      </c>
    </row>
    <row r="2304" spans="2:21" x14ac:dyDescent="0.35">
      <c r="B2304">
        <v>46.807209297</v>
      </c>
      <c r="F2304">
        <v>8061786</v>
      </c>
      <c r="I2304">
        <v>17.516543402101998</v>
      </c>
      <c r="L2304">
        <v>31961910026</v>
      </c>
      <c r="O2304">
        <v>4938.46</v>
      </c>
      <c r="R2304">
        <v>0.880223747325524</v>
      </c>
      <c r="U2304">
        <v>92.521359466000007</v>
      </c>
    </row>
    <row r="2305" spans="2:21" x14ac:dyDescent="0.35">
      <c r="B2305">
        <v>46.609136970999998</v>
      </c>
      <c r="F2305">
        <v>14310923</v>
      </c>
      <c r="I2305">
        <v>14.871116986120301</v>
      </c>
      <c r="L2305">
        <v>31826658000.5</v>
      </c>
      <c r="O2305">
        <v>4813.57</v>
      </c>
      <c r="R2305">
        <v>0.87649893724308103</v>
      </c>
      <c r="U2305">
        <v>92.554967942000005</v>
      </c>
    </row>
    <row r="2306" spans="2:21" x14ac:dyDescent="0.35">
      <c r="B2306">
        <v>49.347195597000002</v>
      </c>
      <c r="F2306">
        <v>8022872</v>
      </c>
      <c r="I2306">
        <v>13.671578307762401</v>
      </c>
      <c r="L2306">
        <v>33696318353</v>
      </c>
      <c r="O2306">
        <v>5166.87</v>
      </c>
      <c r="R2306">
        <v>0.927988958970968</v>
      </c>
      <c r="U2306">
        <v>92.092533496000001</v>
      </c>
    </row>
    <row r="2307" spans="2:21" x14ac:dyDescent="0.35">
      <c r="B2307">
        <v>49.560803006999997</v>
      </c>
      <c r="F2307">
        <v>7425968</v>
      </c>
      <c r="I2307">
        <v>13.554216867469901</v>
      </c>
      <c r="L2307">
        <v>33842178380.5</v>
      </c>
      <c r="O2307">
        <v>5278.04</v>
      </c>
      <c r="R2307">
        <v>0.93200591102066099</v>
      </c>
      <c r="U2307">
        <v>92.056651286000005</v>
      </c>
    </row>
    <row r="2308" spans="2:21" x14ac:dyDescent="0.35">
      <c r="B2308">
        <v>48.632581713999997</v>
      </c>
      <c r="F2308">
        <v>8658614</v>
      </c>
      <c r="I2308">
        <v>12.838801711840199</v>
      </c>
      <c r="L2308">
        <v>33208350261</v>
      </c>
      <c r="O2308">
        <v>5026.84</v>
      </c>
      <c r="R2308">
        <v>0.91455042847744805</v>
      </c>
      <c r="U2308">
        <v>92.212779392000002</v>
      </c>
    </row>
    <row r="2309" spans="2:21" x14ac:dyDescent="0.35">
      <c r="B2309">
        <v>48.135459013999998</v>
      </c>
      <c r="F2309">
        <v>10378478</v>
      </c>
      <c r="I2309">
        <v>13.2743362831858</v>
      </c>
      <c r="L2309">
        <v>32868894197</v>
      </c>
      <c r="O2309">
        <v>4987.97</v>
      </c>
      <c r="R2309">
        <v>0.90520188552543401</v>
      </c>
      <c r="U2309">
        <v>92.296614079999998</v>
      </c>
    </row>
    <row r="2310" spans="2:21" x14ac:dyDescent="0.35">
      <c r="B2310">
        <v>48.166529181999998</v>
      </c>
      <c r="F2310">
        <v>8364987</v>
      </c>
      <c r="I2310">
        <v>13.799448022079099</v>
      </c>
      <c r="L2310">
        <v>32890110201</v>
      </c>
      <c r="O2310">
        <v>4869.3</v>
      </c>
      <c r="R2310">
        <v>0.90466640501557105</v>
      </c>
      <c r="U2310">
        <v>92.291369947000007</v>
      </c>
    </row>
    <row r="2311" spans="2:21" x14ac:dyDescent="0.35">
      <c r="B2311">
        <v>47.529590722000002</v>
      </c>
      <c r="F2311">
        <v>13369818</v>
      </c>
      <c r="I2311">
        <v>14.1198619391277</v>
      </c>
      <c r="L2311">
        <v>32455182119</v>
      </c>
      <c r="O2311">
        <v>4808.6899999999996</v>
      </c>
      <c r="R2311">
        <v>0.89270339175782598</v>
      </c>
      <c r="U2311">
        <v>92.398993935999997</v>
      </c>
    </row>
    <row r="2312" spans="2:21" x14ac:dyDescent="0.35">
      <c r="B2312">
        <v>44.919696543000001</v>
      </c>
      <c r="F2312">
        <v>7168335</v>
      </c>
      <c r="I2312">
        <v>13.268465280849201</v>
      </c>
      <c r="L2312">
        <v>30673037783</v>
      </c>
      <c r="O2312">
        <v>4823.45</v>
      </c>
      <c r="R2312">
        <v>0.84002904857295901</v>
      </c>
      <c r="U2312">
        <v>92.842623853000006</v>
      </c>
    </row>
    <row r="2313" spans="2:21" x14ac:dyDescent="0.35">
      <c r="B2313">
        <v>45.642077966999999</v>
      </c>
      <c r="F2313">
        <v>8388375</v>
      </c>
      <c r="I2313">
        <v>11.6129032258065</v>
      </c>
      <c r="L2313">
        <v>31166309876</v>
      </c>
      <c r="O2313">
        <v>4334.6400000000003</v>
      </c>
      <c r="R2313">
        <v>0.85652118043311198</v>
      </c>
      <c r="U2313">
        <v>92.719407626999995</v>
      </c>
    </row>
    <row r="2314" spans="2:21" x14ac:dyDescent="0.35">
      <c r="B2314">
        <v>46.286783970000002</v>
      </c>
      <c r="F2314">
        <v>10873345</v>
      </c>
      <c r="I2314">
        <v>12.8571428571429</v>
      </c>
      <c r="L2314">
        <v>31606541959</v>
      </c>
      <c r="O2314">
        <v>4295.67</v>
      </c>
      <c r="R2314">
        <v>0.84342683533731599</v>
      </c>
      <c r="U2314">
        <v>92.609716324000004</v>
      </c>
    </row>
    <row r="2315" spans="2:21" x14ac:dyDescent="0.35">
      <c r="B2315">
        <v>45.696450763000001</v>
      </c>
      <c r="F2315">
        <v>8013866</v>
      </c>
      <c r="I2315">
        <v>14.4115292233787</v>
      </c>
      <c r="L2315">
        <v>31203437883</v>
      </c>
      <c r="O2315">
        <v>4519.7</v>
      </c>
      <c r="R2315">
        <v>0.82525622426631395</v>
      </c>
      <c r="U2315">
        <v>93.653357626000002</v>
      </c>
    </row>
    <row r="2316" spans="2:21" x14ac:dyDescent="0.35">
      <c r="B2316">
        <v>44.873091289999998</v>
      </c>
      <c r="F2316">
        <v>12097434</v>
      </c>
      <c r="I2316">
        <v>12.0935232464391</v>
      </c>
      <c r="L2316">
        <v>30641213777</v>
      </c>
      <c r="O2316">
        <v>4571.07</v>
      </c>
      <c r="R2316">
        <v>0.81038674274800304</v>
      </c>
      <c r="U2316">
        <v>93.778387660999996</v>
      </c>
    </row>
    <row r="2317" spans="2:21" x14ac:dyDescent="0.35">
      <c r="B2317">
        <v>45.331376278999997</v>
      </c>
      <c r="F2317">
        <v>6438678</v>
      </c>
      <c r="I2317">
        <v>11.557724412482299</v>
      </c>
      <c r="L2317">
        <v>30954149836</v>
      </c>
      <c r="O2317">
        <v>4784.41</v>
      </c>
      <c r="R2317">
        <v>0.81866315227234598</v>
      </c>
      <c r="U2317">
        <v>93.708754307000007</v>
      </c>
    </row>
    <row r="2318" spans="2:21" x14ac:dyDescent="0.35">
      <c r="B2318">
        <v>46.271248886000002</v>
      </c>
      <c r="F2318">
        <v>12291259</v>
      </c>
      <c r="I2318">
        <v>10.327022375215099</v>
      </c>
      <c r="L2318">
        <v>31595933957</v>
      </c>
      <c r="O2318">
        <v>4835.01</v>
      </c>
      <c r="R2318">
        <v>0.83563680570362697</v>
      </c>
      <c r="U2318">
        <v>93.566269938000005</v>
      </c>
    </row>
    <row r="2319" spans="2:21" x14ac:dyDescent="0.35">
      <c r="B2319">
        <v>46.760604043999997</v>
      </c>
      <c r="F2319">
        <v>11851156</v>
      </c>
      <c r="I2319">
        <v>9.4034061226622097</v>
      </c>
      <c r="L2319">
        <v>31930086020</v>
      </c>
      <c r="O2319">
        <v>4781.33</v>
      </c>
      <c r="R2319">
        <v>0.84447432773809505</v>
      </c>
      <c r="U2319">
        <v>93.492255256999997</v>
      </c>
    </row>
    <row r="2320" spans="2:21" x14ac:dyDescent="0.35">
      <c r="B2320">
        <v>46.915954888000002</v>
      </c>
      <c r="F2320">
        <v>17356572</v>
      </c>
      <c r="I2320">
        <v>8.4889643463497499</v>
      </c>
      <c r="L2320">
        <v>32036166040</v>
      </c>
      <c r="O2320">
        <v>4622.8100000000004</v>
      </c>
      <c r="R2320">
        <v>0.84697840557224702</v>
      </c>
      <c r="U2320">
        <v>93.468783013999996</v>
      </c>
    </row>
    <row r="2321" spans="2:21" x14ac:dyDescent="0.35">
      <c r="B2321">
        <v>44.127407238000004</v>
      </c>
      <c r="F2321">
        <v>9092410</v>
      </c>
      <c r="I2321">
        <v>9.0561481183336703</v>
      </c>
      <c r="L2321">
        <v>30132029680.999901</v>
      </c>
      <c r="O2321">
        <v>4861.63</v>
      </c>
      <c r="R2321">
        <v>0.79429841380115196</v>
      </c>
      <c r="U2321">
        <v>93.891910839999994</v>
      </c>
    </row>
    <row r="2322" spans="2:21" x14ac:dyDescent="0.35">
      <c r="B2322">
        <v>44.663367649999998</v>
      </c>
      <c r="F2322">
        <v>9024937</v>
      </c>
      <c r="I2322">
        <v>9.0552369453667403</v>
      </c>
      <c r="L2322">
        <v>30498005750</v>
      </c>
      <c r="O2322">
        <v>5199.1899999999996</v>
      </c>
      <c r="R2322">
        <v>0.803945762956631</v>
      </c>
      <c r="U2322">
        <v>93.810288299000007</v>
      </c>
    </row>
    <row r="2323" spans="2:21" x14ac:dyDescent="0.35">
      <c r="B2323">
        <v>43.972056393999999</v>
      </c>
      <c r="F2323">
        <v>15147725</v>
      </c>
      <c r="I2323">
        <v>9.0844857171696791</v>
      </c>
      <c r="L2323">
        <v>30025949661</v>
      </c>
      <c r="O2323">
        <v>5062.45</v>
      </c>
      <c r="R2323">
        <v>0.79150208071260697</v>
      </c>
      <c r="U2323">
        <v>93.915596105999995</v>
      </c>
    </row>
    <row r="2324" spans="2:21" x14ac:dyDescent="0.35">
      <c r="B2324">
        <v>42.317569906000003</v>
      </c>
      <c r="F2324">
        <v>23207535</v>
      </c>
      <c r="I2324">
        <v>8.8845014807502505</v>
      </c>
      <c r="L2324">
        <v>28896197448</v>
      </c>
      <c r="O2324">
        <v>4544.3100000000004</v>
      </c>
      <c r="R2324">
        <v>0.761721133319604</v>
      </c>
      <c r="U2324">
        <v>94.168587501999994</v>
      </c>
    </row>
    <row r="2325" spans="2:21" x14ac:dyDescent="0.35">
      <c r="B2325">
        <v>39.505719628999998</v>
      </c>
      <c r="F2325">
        <v>17425080</v>
      </c>
      <c r="I2325">
        <v>8.1967213114754092</v>
      </c>
      <c r="L2325">
        <v>26976149086</v>
      </c>
      <c r="O2325">
        <v>4887</v>
      </c>
      <c r="R2325">
        <v>0.71110750441694404</v>
      </c>
      <c r="U2325">
        <v>94.601695215000007</v>
      </c>
    </row>
    <row r="2326" spans="2:21" x14ac:dyDescent="0.35">
      <c r="B2326">
        <v>38.791105747000003</v>
      </c>
      <c r="F2326">
        <v>17696828</v>
      </c>
      <c r="I2326">
        <v>8.03571428571429</v>
      </c>
      <c r="L2326">
        <v>26488180994</v>
      </c>
      <c r="O2326">
        <v>5013.62</v>
      </c>
      <c r="R2326">
        <v>0.69824437220963698</v>
      </c>
      <c r="U2326">
        <v>94.712402440999995</v>
      </c>
    </row>
    <row r="2327" spans="2:21" x14ac:dyDescent="0.35">
      <c r="B2327">
        <v>40.562105369000001</v>
      </c>
      <c r="F2327">
        <v>7313342</v>
      </c>
      <c r="I2327">
        <v>8.1081081081081106</v>
      </c>
      <c r="L2327">
        <v>27697493222</v>
      </c>
      <c r="O2327">
        <v>5326.63</v>
      </c>
      <c r="R2327">
        <v>0.73012256941904796</v>
      </c>
      <c r="U2327">
        <v>94.438514307000005</v>
      </c>
    </row>
    <row r="2328" spans="2:21" x14ac:dyDescent="0.35">
      <c r="B2328">
        <v>40.60094308</v>
      </c>
      <c r="F2328">
        <v>10145232</v>
      </c>
      <c r="I2328">
        <v>8.3604273107292109</v>
      </c>
      <c r="L2328">
        <v>27724013227</v>
      </c>
      <c r="O2328">
        <v>5387.01</v>
      </c>
      <c r="R2328">
        <v>0.73070130541596001</v>
      </c>
      <c r="U2328">
        <v>94.432525737000006</v>
      </c>
    </row>
    <row r="2329" spans="2:21" x14ac:dyDescent="0.35">
      <c r="B2329">
        <v>42.177754145999998</v>
      </c>
      <c r="F2329">
        <v>10353029</v>
      </c>
      <c r="I2329">
        <v>8.0993520518358508</v>
      </c>
      <c r="L2329">
        <v>28800725430</v>
      </c>
      <c r="O2329">
        <v>5797.03</v>
      </c>
      <c r="R2329">
        <v>0.75907941236056298</v>
      </c>
      <c r="U2329">
        <v>94.190029530000004</v>
      </c>
    </row>
    <row r="2330" spans="2:21" x14ac:dyDescent="0.35">
      <c r="B2330">
        <v>43.257442511999997</v>
      </c>
      <c r="F2330">
        <v>13555667</v>
      </c>
      <c r="I2330">
        <v>7.8260869565217401</v>
      </c>
      <c r="L2330">
        <v>29537981569</v>
      </c>
      <c r="O2330">
        <v>5660.63</v>
      </c>
      <c r="R2330">
        <v>0.77851072696795098</v>
      </c>
      <c r="U2330">
        <v>94.024702419999997</v>
      </c>
    </row>
    <row r="2331" spans="2:21" x14ac:dyDescent="0.35">
      <c r="B2331">
        <v>41.284486792999999</v>
      </c>
      <c r="F2331">
        <v>11237662</v>
      </c>
      <c r="I2331">
        <v>8.9498806682577605</v>
      </c>
      <c r="L2331">
        <v>28190765315</v>
      </c>
      <c r="O2331">
        <v>5806.33</v>
      </c>
      <c r="R2331">
        <v>0.74300314487963004</v>
      </c>
      <c r="U2331">
        <v>94.327251081</v>
      </c>
    </row>
    <row r="2332" spans="2:21" x14ac:dyDescent="0.35">
      <c r="B2332">
        <v>42.379710242999998</v>
      </c>
      <c r="F2332">
        <v>7255983</v>
      </c>
      <c r="I2332">
        <v>8.9436549736659092</v>
      </c>
      <c r="L2332">
        <v>28938629455.999901</v>
      </c>
      <c r="O2332">
        <v>5831.02</v>
      </c>
      <c r="R2332">
        <v>0.76271404674755605</v>
      </c>
      <c r="U2332">
        <v>94.159060844999999</v>
      </c>
    </row>
    <row r="2333" spans="2:21" x14ac:dyDescent="0.35">
      <c r="B2333">
        <v>42.123381350999999</v>
      </c>
      <c r="F2333">
        <v>6876047</v>
      </c>
      <c r="I2333">
        <v>8.6981733835894506</v>
      </c>
      <c r="L2333">
        <v>28763597423</v>
      </c>
      <c r="O2333">
        <v>5807.08</v>
      </c>
      <c r="R2333">
        <v>0.75869413771744298</v>
      </c>
      <c r="U2333">
        <v>94.198370733999994</v>
      </c>
    </row>
    <row r="2334" spans="2:21" x14ac:dyDescent="0.35">
      <c r="B2334">
        <v>43.350653018000003</v>
      </c>
      <c r="F2334">
        <v>12970933</v>
      </c>
      <c r="I2334">
        <v>8.3010514665190893</v>
      </c>
      <c r="L2334">
        <v>29601629581</v>
      </c>
      <c r="O2334">
        <v>6063.5</v>
      </c>
      <c r="R2334">
        <v>0.78079881663305395</v>
      </c>
      <c r="U2334">
        <v>94.010456787999999</v>
      </c>
    </row>
    <row r="2335" spans="2:21" x14ac:dyDescent="0.35">
      <c r="B2335">
        <v>42.317569906000003</v>
      </c>
      <c r="F2335">
        <v>19166683</v>
      </c>
      <c r="I2335">
        <v>7.7720207253886002</v>
      </c>
      <c r="L2335">
        <v>28896197447.999901</v>
      </c>
      <c r="O2335">
        <v>6173.03</v>
      </c>
      <c r="R2335">
        <v>0.76219171349522996</v>
      </c>
      <c r="U2335">
        <v>94.168587501999994</v>
      </c>
    </row>
    <row r="2336" spans="2:21" x14ac:dyDescent="0.35">
      <c r="B2336">
        <v>40.732991296999998</v>
      </c>
      <c r="F2336">
        <v>18946120</v>
      </c>
      <c r="I2336">
        <v>7.5757575757575797</v>
      </c>
      <c r="L2336">
        <v>27814181244</v>
      </c>
      <c r="O2336">
        <v>6052.87</v>
      </c>
      <c r="R2336">
        <v>0.73279451430319398</v>
      </c>
      <c r="U2336">
        <v>94.412170278999994</v>
      </c>
    </row>
    <row r="2337" spans="2:21" x14ac:dyDescent="0.35">
      <c r="B2337">
        <v>42.604968966999998</v>
      </c>
      <c r="F2337">
        <v>10687523</v>
      </c>
      <c r="I2337">
        <v>7.3770491803278704</v>
      </c>
      <c r="L2337">
        <v>29092445484.999901</v>
      </c>
      <c r="O2337">
        <v>6068.53</v>
      </c>
      <c r="R2337">
        <v>0.76647176028852404</v>
      </c>
      <c r="U2337">
        <v>94.124542864999995</v>
      </c>
    </row>
    <row r="2338" spans="2:21" x14ac:dyDescent="0.35">
      <c r="B2338">
        <v>43.117626752</v>
      </c>
      <c r="F2338">
        <v>14996327</v>
      </c>
      <c r="I2338">
        <v>7.2621641249092201</v>
      </c>
      <c r="L2338">
        <v>29442509550.999901</v>
      </c>
      <c r="O2338">
        <v>6107.75</v>
      </c>
      <c r="R2338">
        <v>0.77535506099695495</v>
      </c>
      <c r="U2338">
        <v>94.046078967</v>
      </c>
    </row>
    <row r="2339" spans="2:21" x14ac:dyDescent="0.35">
      <c r="B2339">
        <v>44.399271214999999</v>
      </c>
      <c r="F2339">
        <v>10214715</v>
      </c>
      <c r="I2339">
        <v>7.4781886165351104</v>
      </c>
      <c r="L2339">
        <v>30317669716</v>
      </c>
      <c r="O2339">
        <v>6189.53</v>
      </c>
      <c r="R2339">
        <v>0.79838764793848105</v>
      </c>
      <c r="U2339">
        <v>93.850490359000005</v>
      </c>
    </row>
    <row r="2340" spans="2:21" x14ac:dyDescent="0.35">
      <c r="B2340">
        <v>45.898406860000001</v>
      </c>
      <c r="F2340">
        <v>10012509</v>
      </c>
      <c r="I2340">
        <v>7.9379079202681204</v>
      </c>
      <c r="L2340">
        <v>31341341909</v>
      </c>
      <c r="O2340">
        <v>5863.42</v>
      </c>
      <c r="R2340">
        <v>0.82534510351093104</v>
      </c>
      <c r="U2340">
        <v>93.622740781999994</v>
      </c>
    </row>
    <row r="2341" spans="2:21" x14ac:dyDescent="0.35">
      <c r="B2341">
        <v>44.756578157</v>
      </c>
      <c r="F2341">
        <v>11548426</v>
      </c>
      <c r="I2341">
        <v>7.7922077922077904</v>
      </c>
      <c r="L2341">
        <v>30561653762</v>
      </c>
      <c r="O2341">
        <v>5860.98</v>
      </c>
      <c r="R2341">
        <v>0.80460193709977901</v>
      </c>
      <c r="U2341">
        <v>93.796107558000003</v>
      </c>
    </row>
    <row r="2342" spans="2:21" x14ac:dyDescent="0.35">
      <c r="B2342">
        <v>44.779880783000003</v>
      </c>
      <c r="F2342">
        <v>10228806</v>
      </c>
      <c r="I2342">
        <v>7.5541379889206004</v>
      </c>
      <c r="L2342">
        <v>30577565765</v>
      </c>
      <c r="O2342">
        <v>5965.17</v>
      </c>
      <c r="R2342">
        <v>0.80502085515102795</v>
      </c>
      <c r="U2342">
        <v>93.792563043000001</v>
      </c>
    </row>
    <row r="2343" spans="2:21" x14ac:dyDescent="0.35">
      <c r="B2343">
        <v>45.533332377000001</v>
      </c>
      <c r="F2343">
        <v>23032962</v>
      </c>
      <c r="I2343">
        <v>7.5231965226113902</v>
      </c>
      <c r="L2343">
        <v>31092053862</v>
      </c>
      <c r="O2343">
        <v>6064.16</v>
      </c>
      <c r="R2343">
        <v>0.81205463100520303</v>
      </c>
      <c r="U2343">
        <v>93.678101237999996</v>
      </c>
    </row>
    <row r="2344" spans="2:21" x14ac:dyDescent="0.35">
      <c r="B2344">
        <v>46.978095226000001</v>
      </c>
      <c r="F2344">
        <v>12005110</v>
      </c>
      <c r="I2344">
        <v>7.7439339184305602</v>
      </c>
      <c r="L2344">
        <v>32078598048</v>
      </c>
      <c r="O2344">
        <v>6234.89</v>
      </c>
      <c r="R2344">
        <v>0.837820949900967</v>
      </c>
      <c r="U2344">
        <v>93.459397416000002</v>
      </c>
    </row>
    <row r="2345" spans="2:21" x14ac:dyDescent="0.35">
      <c r="B2345">
        <v>47.801454698999997</v>
      </c>
      <c r="F2345">
        <v>8831229</v>
      </c>
      <c r="I2345">
        <v>7.7319587628865998</v>
      </c>
      <c r="L2345">
        <v>32640822154</v>
      </c>
      <c r="O2345">
        <v>6178.9</v>
      </c>
      <c r="R2345">
        <v>0.85250498109962802</v>
      </c>
      <c r="U2345">
        <v>93.335215958999996</v>
      </c>
    </row>
    <row r="2346" spans="2:21" x14ac:dyDescent="0.35">
      <c r="B2346">
        <v>48.764629931999998</v>
      </c>
      <c r="F2346">
        <v>10864995</v>
      </c>
      <c r="I2346">
        <v>7.7679958570688799</v>
      </c>
      <c r="L2346">
        <v>33298518278</v>
      </c>
      <c r="O2346">
        <v>6210.32</v>
      </c>
      <c r="R2346">
        <v>0.86968252703013704</v>
      </c>
      <c r="U2346">
        <v>93.190365256000007</v>
      </c>
    </row>
    <row r="2347" spans="2:21" x14ac:dyDescent="0.35">
      <c r="B2347">
        <v>48.112156386999999</v>
      </c>
      <c r="F2347">
        <v>7347951</v>
      </c>
      <c r="I2347">
        <v>7.9267218601374001</v>
      </c>
      <c r="L2347">
        <v>32852982194</v>
      </c>
      <c r="O2347">
        <v>6233.41</v>
      </c>
      <c r="R2347">
        <v>0.858046124948179</v>
      </c>
      <c r="U2347">
        <v>93.288440750999996</v>
      </c>
    </row>
    <row r="2348" spans="2:21" x14ac:dyDescent="0.35">
      <c r="B2348">
        <v>48.578208918999998</v>
      </c>
      <c r="F2348">
        <v>9877537</v>
      </c>
      <c r="I2348">
        <v>7.8878177037686203</v>
      </c>
      <c r="L2348">
        <v>33171222254</v>
      </c>
      <c r="O2348">
        <v>6263.74</v>
      </c>
      <c r="R2348">
        <v>0.86635784072100597</v>
      </c>
      <c r="U2348">
        <v>93.218365777000002</v>
      </c>
    </row>
    <row r="2349" spans="2:21" x14ac:dyDescent="0.35">
      <c r="B2349">
        <v>48.158761640000002</v>
      </c>
      <c r="F2349">
        <v>9973409</v>
      </c>
      <c r="I2349">
        <v>7.9100017577781703</v>
      </c>
      <c r="L2349">
        <v>32884806200</v>
      </c>
      <c r="O2349">
        <v>6127.44</v>
      </c>
      <c r="R2349">
        <v>0.85887729652546196</v>
      </c>
      <c r="U2349">
        <v>93.281428512999994</v>
      </c>
    </row>
    <row r="2350" spans="2:21" x14ac:dyDescent="0.35">
      <c r="B2350">
        <v>47.490753011000002</v>
      </c>
      <c r="F2350">
        <v>12764591</v>
      </c>
      <c r="I2350">
        <v>7.8118218904608998</v>
      </c>
      <c r="L2350">
        <v>32428662114</v>
      </c>
      <c r="O2350">
        <v>6279.57</v>
      </c>
      <c r="R2350">
        <v>0.84455781921203299</v>
      </c>
      <c r="U2350">
        <v>93.382038097999995</v>
      </c>
    </row>
    <row r="2351" spans="2:21" x14ac:dyDescent="0.35">
      <c r="B2351">
        <v>48.112156386999999</v>
      </c>
      <c r="F2351">
        <v>11464769</v>
      </c>
      <c r="I2351">
        <v>8.04145818441744</v>
      </c>
      <c r="L2351">
        <v>32852982193.999901</v>
      </c>
      <c r="O2351">
        <v>6467.49</v>
      </c>
      <c r="R2351">
        <v>0.85582748435039602</v>
      </c>
      <c r="U2351">
        <v>93.288440750999996</v>
      </c>
    </row>
    <row r="2352" spans="2:21" x14ac:dyDescent="0.35">
      <c r="B2352">
        <v>48.842305353999997</v>
      </c>
      <c r="F2352">
        <v>12909025</v>
      </c>
      <c r="I2352">
        <v>7.8878177037686203</v>
      </c>
      <c r="L2352">
        <v>33351558288</v>
      </c>
      <c r="O2352">
        <v>6518.47</v>
      </c>
      <c r="R2352">
        <v>0.86719378849083095</v>
      </c>
      <c r="U2352">
        <v>93.178703335999998</v>
      </c>
    </row>
    <row r="2353" spans="2:21" x14ac:dyDescent="0.35">
      <c r="B2353">
        <v>49.805480586999998</v>
      </c>
      <c r="F2353">
        <v>11932487</v>
      </c>
      <c r="I2353">
        <v>7.8595755829185201</v>
      </c>
      <c r="L2353">
        <v>34009254412</v>
      </c>
      <c r="O2353">
        <v>6421.8</v>
      </c>
      <c r="R2353">
        <v>0.88448605625550902</v>
      </c>
      <c r="U2353">
        <v>93.034337647000001</v>
      </c>
    </row>
    <row r="2354" spans="2:21" x14ac:dyDescent="0.35">
      <c r="B2354">
        <v>51.234708351000002</v>
      </c>
      <c r="F2354">
        <v>9770193</v>
      </c>
      <c r="I2354">
        <v>7.4987502082986204</v>
      </c>
      <c r="L2354">
        <v>34985190596</v>
      </c>
      <c r="O2354">
        <v>6422.3</v>
      </c>
      <c r="R2354">
        <v>0.90986744027781297</v>
      </c>
      <c r="U2354">
        <v>92.820940097000005</v>
      </c>
    </row>
    <row r="2355" spans="2:21" x14ac:dyDescent="0.35">
      <c r="B2355">
        <v>51.615317918999999</v>
      </c>
      <c r="F2355">
        <v>9857370</v>
      </c>
      <c r="I2355">
        <v>7.4171748805010704</v>
      </c>
      <c r="L2355">
        <v>35245086645</v>
      </c>
      <c r="O2355">
        <v>6420.54</v>
      </c>
      <c r="R2355">
        <v>0.91662661319679595</v>
      </c>
      <c r="U2355">
        <v>92.764276365000001</v>
      </c>
    </row>
    <row r="2356" spans="2:21" x14ac:dyDescent="0.35">
      <c r="B2356">
        <v>52.120208161999997</v>
      </c>
      <c r="F2356">
        <v>7719374</v>
      </c>
      <c r="I2356">
        <v>7.4676402256886796</v>
      </c>
      <c r="L2356">
        <v>35589846710</v>
      </c>
      <c r="O2356">
        <v>6321.03</v>
      </c>
      <c r="R2356">
        <v>0.92559286298728405</v>
      </c>
      <c r="U2356">
        <v>92.689216858999998</v>
      </c>
    </row>
    <row r="2357" spans="2:21" x14ac:dyDescent="0.35">
      <c r="B2357">
        <v>52.469747560999998</v>
      </c>
      <c r="F2357">
        <v>9417757</v>
      </c>
      <c r="I2357">
        <v>7.4993750520789897</v>
      </c>
      <c r="L2357">
        <v>35828526755</v>
      </c>
      <c r="O2357">
        <v>6340.52</v>
      </c>
      <c r="R2357">
        <v>0.931800266688391</v>
      </c>
      <c r="U2357">
        <v>92.637323701</v>
      </c>
    </row>
    <row r="2358" spans="2:21" x14ac:dyDescent="0.35">
      <c r="B2358">
        <v>53.386317540999997</v>
      </c>
      <c r="F2358">
        <v>11001776</v>
      </c>
      <c r="I2358">
        <v>7.0832677475208596</v>
      </c>
      <c r="L2358">
        <v>36454398873</v>
      </c>
      <c r="O2358">
        <v>6296.95</v>
      </c>
      <c r="R2358">
        <v>0.948077458615738</v>
      </c>
      <c r="U2358">
        <v>92.501523857999999</v>
      </c>
    </row>
    <row r="2359" spans="2:21" x14ac:dyDescent="0.35">
      <c r="B2359">
        <v>56.322448491999999</v>
      </c>
      <c r="F2359">
        <v>11237991</v>
      </c>
      <c r="I2359">
        <v>7.0527388135726001</v>
      </c>
      <c r="L2359">
        <v>38459311251</v>
      </c>
      <c r="O2359">
        <v>6342.42</v>
      </c>
      <c r="R2359">
        <v>1.00021964970504</v>
      </c>
      <c r="U2359">
        <v>92.069172033000001</v>
      </c>
    </row>
    <row r="2360" spans="2:21" x14ac:dyDescent="0.35">
      <c r="B2360">
        <v>56.423426540999998</v>
      </c>
      <c r="F2360">
        <v>9528101</v>
      </c>
      <c r="I2360">
        <v>7.1873502635361799</v>
      </c>
      <c r="L2360">
        <v>38528263263.999901</v>
      </c>
      <c r="O2360">
        <v>6236.96</v>
      </c>
      <c r="R2360">
        <v>1.0002174488357101</v>
      </c>
      <c r="U2360">
        <v>92.054374667000005</v>
      </c>
    </row>
    <row r="2361" spans="2:21" x14ac:dyDescent="0.35">
      <c r="B2361">
        <v>55.996211719999998</v>
      </c>
      <c r="F2361">
        <v>7547356</v>
      </c>
      <c r="I2361">
        <v>7.2615781829917703</v>
      </c>
      <c r="L2361">
        <v>38236543209</v>
      </c>
      <c r="O2361">
        <v>6317.8</v>
      </c>
      <c r="R2361">
        <v>0.99264421650008705</v>
      </c>
      <c r="U2361">
        <v>92.117011434000005</v>
      </c>
    </row>
    <row r="2362" spans="2:21" x14ac:dyDescent="0.35">
      <c r="B2362">
        <v>56.182632732999998</v>
      </c>
      <c r="F2362">
        <v>5308984</v>
      </c>
      <c r="I2362">
        <v>7.2568940493468803</v>
      </c>
      <c r="L2362">
        <v>38363839233</v>
      </c>
      <c r="O2362">
        <v>6282.43</v>
      </c>
      <c r="R2362">
        <v>0.99594889970108602</v>
      </c>
      <c r="U2362">
        <v>92.089668548000006</v>
      </c>
    </row>
    <row r="2363" spans="2:21" x14ac:dyDescent="0.35">
      <c r="B2363">
        <v>56.213702902000001</v>
      </c>
      <c r="F2363">
        <v>9419244</v>
      </c>
      <c r="I2363">
        <v>7.3541428337963701</v>
      </c>
      <c r="L2363">
        <v>38385055237</v>
      </c>
      <c r="O2363">
        <v>6432.88</v>
      </c>
      <c r="R2363">
        <v>0.99080421002647001</v>
      </c>
      <c r="U2363">
        <v>92.085112977999998</v>
      </c>
    </row>
    <row r="2364" spans="2:21" x14ac:dyDescent="0.35">
      <c r="B2364">
        <v>57.394369316000002</v>
      </c>
      <c r="F2364">
        <v>6824282</v>
      </c>
      <c r="I2364">
        <v>7.7814283243990996</v>
      </c>
      <c r="L2364">
        <v>39191263389</v>
      </c>
      <c r="O2364">
        <v>6446.02</v>
      </c>
      <c r="R2364">
        <v>1.01161424732425</v>
      </c>
      <c r="U2364">
        <v>91.912334682999997</v>
      </c>
    </row>
    <row r="2365" spans="2:21" x14ac:dyDescent="0.35">
      <c r="B2365">
        <v>57.627395581999998</v>
      </c>
      <c r="F2365">
        <v>9569133</v>
      </c>
      <c r="I2365">
        <v>7.6582709326072198</v>
      </c>
      <c r="L2365">
        <v>39350383418.999901</v>
      </c>
      <c r="O2365">
        <v>6442.21</v>
      </c>
      <c r="R2365">
        <v>1.0157214915277599</v>
      </c>
      <c r="U2365">
        <v>91.878310287000005</v>
      </c>
    </row>
    <row r="2366" spans="2:21" x14ac:dyDescent="0.35">
      <c r="B2366">
        <v>58.505127850999997</v>
      </c>
      <c r="F2366">
        <v>6206368</v>
      </c>
      <c r="I2366">
        <v>7.5516026178889097</v>
      </c>
      <c r="L2366">
        <v>39949735531.999901</v>
      </c>
      <c r="O2366">
        <v>6422.19</v>
      </c>
      <c r="R2366">
        <v>1.0311921113609701</v>
      </c>
      <c r="U2366">
        <v>91.750377555</v>
      </c>
    </row>
    <row r="2367" spans="2:21" x14ac:dyDescent="0.35">
      <c r="B2367">
        <v>59.297417154999998</v>
      </c>
      <c r="F2367">
        <v>6281985</v>
      </c>
      <c r="I2367">
        <v>7.6491585925548202</v>
      </c>
      <c r="L2367">
        <v>40490743634</v>
      </c>
      <c r="O2367">
        <v>6585.87</v>
      </c>
      <c r="R2367">
        <v>1.0458860081885399</v>
      </c>
      <c r="U2367">
        <v>91.635204004000002</v>
      </c>
    </row>
    <row r="2368" spans="2:21" x14ac:dyDescent="0.35">
      <c r="B2368">
        <v>59.033320719999999</v>
      </c>
      <c r="F2368">
        <v>7921279</v>
      </c>
      <c r="I2368">
        <v>7.7895101263631599</v>
      </c>
      <c r="L2368">
        <v>40310407600</v>
      </c>
      <c r="O2368">
        <v>6609.63</v>
      </c>
      <c r="R2368">
        <v>1.0412278834468101</v>
      </c>
      <c r="U2368">
        <v>91.673563045999998</v>
      </c>
    </row>
    <row r="2369" spans="2:21" x14ac:dyDescent="0.35">
      <c r="B2369">
        <v>58.870202333999998</v>
      </c>
      <c r="F2369">
        <v>6579939</v>
      </c>
      <c r="I2369">
        <v>7.7107607950651103</v>
      </c>
      <c r="L2369">
        <v>40199023578.999901</v>
      </c>
      <c r="O2369">
        <v>6561.65</v>
      </c>
      <c r="R2369">
        <v>1.0383508064004401</v>
      </c>
      <c r="U2369">
        <v>91.697271443000005</v>
      </c>
    </row>
    <row r="2370" spans="2:21" x14ac:dyDescent="0.35">
      <c r="B2370">
        <v>59.149833852999997</v>
      </c>
      <c r="F2370">
        <v>5299327</v>
      </c>
      <c r="I2370">
        <v>7.5541379889206004</v>
      </c>
      <c r="L2370">
        <v>40389967615</v>
      </c>
      <c r="O2370">
        <v>6543.49</v>
      </c>
      <c r="R2370">
        <v>1.0395317340716701</v>
      </c>
      <c r="U2370">
        <v>91.656635980999994</v>
      </c>
    </row>
    <row r="2371" spans="2:21" x14ac:dyDescent="0.35">
      <c r="B2371">
        <v>59.033320719999999</v>
      </c>
      <c r="F2371">
        <v>5733130</v>
      </c>
      <c r="I2371">
        <v>7.4750830564784003</v>
      </c>
      <c r="L2371">
        <v>40310407600</v>
      </c>
      <c r="O2371">
        <v>6561.39</v>
      </c>
      <c r="R2371">
        <v>1.0374840681477</v>
      </c>
      <c r="U2371">
        <v>91.673563045999998</v>
      </c>
    </row>
    <row r="2372" spans="2:21" x14ac:dyDescent="0.35">
      <c r="B2372">
        <v>59.219741732999999</v>
      </c>
      <c r="F2372">
        <v>6410249</v>
      </c>
      <c r="I2372">
        <v>7.4503311258278204</v>
      </c>
      <c r="L2372">
        <v>40437703624</v>
      </c>
      <c r="O2372">
        <v>6518.7</v>
      </c>
      <c r="R2372">
        <v>1.04076033362606</v>
      </c>
      <c r="U2372">
        <v>91.646482743000007</v>
      </c>
    </row>
    <row r="2373" spans="2:21" x14ac:dyDescent="0.35">
      <c r="B2373">
        <v>60.128544169999998</v>
      </c>
      <c r="F2373">
        <v>5908444</v>
      </c>
      <c r="I2373">
        <v>7.9211406442527696</v>
      </c>
      <c r="L2373">
        <v>41058271741</v>
      </c>
      <c r="O2373">
        <v>6349.81</v>
      </c>
      <c r="R2373">
        <v>1.05380391009589</v>
      </c>
      <c r="U2373">
        <v>91.514695044000007</v>
      </c>
    </row>
    <row r="2374" spans="2:21" x14ac:dyDescent="0.35">
      <c r="B2374">
        <v>60.540223906999998</v>
      </c>
      <c r="F2374">
        <v>4345059</v>
      </c>
      <c r="I2374">
        <v>7.8260869565217401</v>
      </c>
      <c r="L2374">
        <v>41339383794</v>
      </c>
      <c r="O2374">
        <v>6396.46</v>
      </c>
      <c r="R2374">
        <v>1.0610189478474901</v>
      </c>
      <c r="U2374">
        <v>91.455120996999995</v>
      </c>
    </row>
    <row r="2375" spans="2:21" x14ac:dyDescent="0.35">
      <c r="B2375">
        <v>60.501386195999999</v>
      </c>
      <c r="F2375">
        <v>7407652</v>
      </c>
      <c r="I2375">
        <v>7.9491255961844196</v>
      </c>
      <c r="L2375">
        <v>41312863789</v>
      </c>
      <c r="O2375">
        <v>6479.56</v>
      </c>
      <c r="R2375">
        <v>1.0603382839086599</v>
      </c>
      <c r="U2375">
        <v>91.460737875999996</v>
      </c>
    </row>
    <row r="2376" spans="2:21" x14ac:dyDescent="0.35">
      <c r="B2376">
        <v>61.231535162999997</v>
      </c>
      <c r="F2376">
        <v>3281761</v>
      </c>
      <c r="I2376">
        <v>8.2599118942731309</v>
      </c>
      <c r="L2376">
        <v>41811439883</v>
      </c>
      <c r="O2376">
        <v>6460.12</v>
      </c>
      <c r="R2376">
        <v>1.0731347659586501</v>
      </c>
      <c r="U2376">
        <v>91.355255850000006</v>
      </c>
    </row>
    <row r="2377" spans="2:21" x14ac:dyDescent="0.35">
      <c r="B2377">
        <v>60.843158053000003</v>
      </c>
      <c r="F2377">
        <v>9188168</v>
      </c>
      <c r="I2377">
        <v>8.8478175383405393</v>
      </c>
      <c r="L2377">
        <v>41546239833</v>
      </c>
      <c r="O2377">
        <v>6398.8</v>
      </c>
      <c r="R2377">
        <v>1.06252484034374</v>
      </c>
      <c r="U2377">
        <v>91.411333002999996</v>
      </c>
    </row>
    <row r="2378" spans="2:21" x14ac:dyDescent="0.35">
      <c r="B2378">
        <v>59.786772313999997</v>
      </c>
      <c r="F2378">
        <v>5017961</v>
      </c>
      <c r="I2378">
        <v>9.0108129755706798</v>
      </c>
      <c r="L2378">
        <v>40824895697</v>
      </c>
      <c r="O2378">
        <v>6351.15</v>
      </c>
      <c r="R2378">
        <v>1.0354068388976301</v>
      </c>
      <c r="U2378">
        <v>91.564211739000001</v>
      </c>
    </row>
    <row r="2379" spans="2:21" x14ac:dyDescent="0.35">
      <c r="B2379">
        <v>59.421697829999999</v>
      </c>
      <c r="F2379">
        <v>6880648</v>
      </c>
      <c r="I2379">
        <v>8.6173879739563404</v>
      </c>
      <c r="L2379">
        <v>40575607650</v>
      </c>
      <c r="O2379">
        <v>6436.71</v>
      </c>
      <c r="R2379">
        <v>1.0215462011287799</v>
      </c>
      <c r="U2379">
        <v>91.617163796</v>
      </c>
    </row>
    <row r="2380" spans="2:21" x14ac:dyDescent="0.35">
      <c r="B2380">
        <v>59.631421469999999</v>
      </c>
      <c r="F2380">
        <v>6410699</v>
      </c>
      <c r="I2380">
        <v>8.6091448249473892</v>
      </c>
      <c r="L2380">
        <v>40718815677</v>
      </c>
      <c r="O2380">
        <v>6440.7</v>
      </c>
      <c r="R2380">
        <v>1.0251516583092299</v>
      </c>
      <c r="U2380">
        <v>97.345726670000005</v>
      </c>
    </row>
    <row r="2381" spans="2:21" x14ac:dyDescent="0.35">
      <c r="B2381">
        <v>59.180904022</v>
      </c>
      <c r="F2381">
        <v>7108624</v>
      </c>
      <c r="I2381">
        <v>8.2872928176795604</v>
      </c>
      <c r="L2381">
        <v>40411183619</v>
      </c>
      <c r="O2381">
        <v>6536.09</v>
      </c>
      <c r="R2381">
        <v>1.0169080114747699</v>
      </c>
      <c r="U2381">
        <v>97.369453563999997</v>
      </c>
    </row>
    <row r="2382" spans="2:21" x14ac:dyDescent="0.35">
      <c r="B2382">
        <v>58.699316406000001</v>
      </c>
      <c r="F2382">
        <v>6979946</v>
      </c>
      <c r="I2382">
        <v>8.0804453223199904</v>
      </c>
      <c r="L2382">
        <v>40082335556.999901</v>
      </c>
      <c r="O2382">
        <v>6442.79</v>
      </c>
      <c r="R2382">
        <v>1.0052807207291401</v>
      </c>
      <c r="U2382">
        <v>97.394829588999997</v>
      </c>
    </row>
    <row r="2383" spans="2:21" x14ac:dyDescent="0.35">
      <c r="B2383">
        <v>58.085680572000001</v>
      </c>
      <c r="F2383">
        <v>9824184</v>
      </c>
      <c r="I2383">
        <v>8.4666039510818401</v>
      </c>
      <c r="L2383">
        <v>39663319478</v>
      </c>
      <c r="O2383">
        <v>6424.84</v>
      </c>
      <c r="R2383">
        <v>0.99349741151281801</v>
      </c>
      <c r="U2383">
        <v>97.427182727000002</v>
      </c>
    </row>
    <row r="2384" spans="2:21" x14ac:dyDescent="0.35">
      <c r="B2384">
        <v>58.606105898999999</v>
      </c>
      <c r="F2384">
        <v>6133068</v>
      </c>
      <c r="I2384">
        <v>8.2478005865102606</v>
      </c>
      <c r="L2384">
        <v>40018687545</v>
      </c>
      <c r="O2384">
        <v>6382.65</v>
      </c>
      <c r="R2384">
        <v>1.0040967659849001</v>
      </c>
      <c r="U2384">
        <v>97.399742606000004</v>
      </c>
    </row>
    <row r="2385" spans="2:21" x14ac:dyDescent="0.35">
      <c r="B2385">
        <v>59.421697829999999</v>
      </c>
      <c r="F2385">
        <v>6245504</v>
      </c>
      <c r="I2385">
        <v>8.2979900424119499</v>
      </c>
      <c r="L2385">
        <v>40575607649.999901</v>
      </c>
      <c r="O2385">
        <v>6271.27</v>
      </c>
      <c r="R2385">
        <v>1.0151637734291099</v>
      </c>
      <c r="U2385">
        <v>97.356770509</v>
      </c>
    </row>
    <row r="2386" spans="2:21" x14ac:dyDescent="0.35">
      <c r="B2386">
        <v>60.113009085999998</v>
      </c>
      <c r="F2386">
        <v>12566953</v>
      </c>
      <c r="I2386">
        <v>8.0630711342053392</v>
      </c>
      <c r="L2386">
        <v>41047663738.999901</v>
      </c>
      <c r="O2386">
        <v>6155.37</v>
      </c>
      <c r="R2386">
        <v>1.02697417549907</v>
      </c>
      <c r="U2386">
        <v>97.320376221999993</v>
      </c>
    </row>
    <row r="2387" spans="2:21" x14ac:dyDescent="0.35">
      <c r="B2387">
        <v>58.023540234000002</v>
      </c>
      <c r="F2387">
        <v>6237288</v>
      </c>
      <c r="I2387">
        <v>8.2599118942731309</v>
      </c>
      <c r="L2387">
        <v>39620887470</v>
      </c>
      <c r="O2387">
        <v>6081.7</v>
      </c>
      <c r="R2387">
        <v>0.99127756699548697</v>
      </c>
      <c r="U2387">
        <v>97.430460193000002</v>
      </c>
    </row>
    <row r="2388" spans="2:21" x14ac:dyDescent="0.35">
      <c r="B2388">
        <v>57.984702523000003</v>
      </c>
      <c r="F2388">
        <v>7878132</v>
      </c>
      <c r="I2388">
        <v>8.5812356979404996</v>
      </c>
      <c r="L2388">
        <v>39594367465</v>
      </c>
      <c r="O2388">
        <v>6200.25</v>
      </c>
      <c r="R2388">
        <v>0.99061406126121898</v>
      </c>
      <c r="U2388">
        <v>97.432508721000005</v>
      </c>
    </row>
    <row r="2389" spans="2:21" x14ac:dyDescent="0.35">
      <c r="B2389">
        <v>56.283610781</v>
      </c>
      <c r="F2389">
        <v>5898057</v>
      </c>
      <c r="I2389">
        <v>8.20419325432999</v>
      </c>
      <c r="L2389">
        <v>38432791246</v>
      </c>
      <c r="O2389">
        <v>6153.3</v>
      </c>
      <c r="R2389">
        <v>0.96155251010030696</v>
      </c>
      <c r="U2389">
        <v>97.522318842999994</v>
      </c>
    </row>
    <row r="2390" spans="2:21" x14ac:dyDescent="0.35">
      <c r="B2390">
        <v>56.423426540999998</v>
      </c>
      <c r="F2390">
        <v>6692877</v>
      </c>
      <c r="I2390">
        <v>8.1066474509097493</v>
      </c>
      <c r="L2390">
        <v>38528263264</v>
      </c>
      <c r="O2390">
        <v>6305</v>
      </c>
      <c r="R2390">
        <v>0.96394113074367005</v>
      </c>
      <c r="U2390">
        <v>97.514930945000003</v>
      </c>
    </row>
    <row r="2391" spans="2:21" x14ac:dyDescent="0.35">
      <c r="B2391">
        <v>57.106970255</v>
      </c>
      <c r="F2391">
        <v>6320785</v>
      </c>
      <c r="I2391">
        <v>7.87263820853744</v>
      </c>
      <c r="L2391">
        <v>38995015352</v>
      </c>
      <c r="O2391">
        <v>6386.46</v>
      </c>
      <c r="R2391">
        <v>0.97561883166677599</v>
      </c>
      <c r="U2391">
        <v>97.478828437999994</v>
      </c>
    </row>
    <row r="2392" spans="2:21" x14ac:dyDescent="0.35">
      <c r="B2392">
        <v>57.930329727999997</v>
      </c>
      <c r="F2392">
        <v>9137656</v>
      </c>
      <c r="I2392">
        <v>7.6155017769504099</v>
      </c>
      <c r="L2392">
        <v>39557239458</v>
      </c>
      <c r="O2392">
        <v>6304.41</v>
      </c>
      <c r="R2392">
        <v>0.98968515323324502</v>
      </c>
      <c r="U2392">
        <v>97.435376805000004</v>
      </c>
    </row>
    <row r="2393" spans="2:21" x14ac:dyDescent="0.35">
      <c r="B2393">
        <v>58.458522596999998</v>
      </c>
      <c r="F2393">
        <v>4643403</v>
      </c>
      <c r="I2393">
        <v>7.8097882679625101</v>
      </c>
      <c r="L2393">
        <v>39917911526</v>
      </c>
      <c r="O2393">
        <v>6395.75</v>
      </c>
      <c r="R2393">
        <v>0.998708831219282</v>
      </c>
      <c r="U2393">
        <v>97.407522561999997</v>
      </c>
    </row>
    <row r="2394" spans="2:21" x14ac:dyDescent="0.35">
      <c r="B2394">
        <v>59.103228600000001</v>
      </c>
      <c r="F2394">
        <v>5480459</v>
      </c>
      <c r="I2394">
        <v>7.8057241977450103</v>
      </c>
      <c r="L2394">
        <v>40358143609</v>
      </c>
      <c r="O2394">
        <v>6272.21</v>
      </c>
      <c r="R2394">
        <v>1.0097230264081201</v>
      </c>
      <c r="U2394">
        <v>97.373545577000002</v>
      </c>
    </row>
    <row r="2395" spans="2:21" x14ac:dyDescent="0.35">
      <c r="B2395">
        <v>59.219741732999999</v>
      </c>
      <c r="F2395">
        <v>7301222</v>
      </c>
      <c r="I2395">
        <v>7.6765609007164803</v>
      </c>
      <c r="L2395">
        <v>40437703624</v>
      </c>
      <c r="O2395">
        <v>6353.74</v>
      </c>
      <c r="R2395">
        <v>1.0117135436109199</v>
      </c>
      <c r="U2395">
        <v>97.367407686000007</v>
      </c>
    </row>
    <row r="2396" spans="2:21" x14ac:dyDescent="0.35">
      <c r="B2396">
        <v>58.318706837999997</v>
      </c>
      <c r="F2396">
        <v>7661279</v>
      </c>
      <c r="I2396">
        <v>7.4404761904761898</v>
      </c>
      <c r="L2396">
        <v>39822439508</v>
      </c>
      <c r="O2396">
        <v>6305.42</v>
      </c>
      <c r="R2396">
        <v>0.98442020614324</v>
      </c>
      <c r="U2396">
        <v>97.414894193999999</v>
      </c>
    </row>
    <row r="2397" spans="2:21" x14ac:dyDescent="0.35">
      <c r="B2397">
        <v>58.373079633000003</v>
      </c>
      <c r="F2397">
        <v>8476712</v>
      </c>
      <c r="I2397">
        <v>7.3123171920701999</v>
      </c>
      <c r="L2397">
        <v>39859567515</v>
      </c>
      <c r="O2397">
        <v>6315.94</v>
      </c>
      <c r="R2397">
        <v>0.98533801933490295</v>
      </c>
      <c r="U2397">
        <v>97.412027316000007</v>
      </c>
    </row>
    <row r="2398" spans="2:21" x14ac:dyDescent="0.35">
      <c r="B2398">
        <v>59.281882070999998</v>
      </c>
      <c r="F2398">
        <v>9872725</v>
      </c>
      <c r="I2398">
        <v>7.1678878623765501</v>
      </c>
      <c r="L2398">
        <v>40480135632</v>
      </c>
      <c r="O2398">
        <v>6418.32</v>
      </c>
      <c r="R2398">
        <v>0.99986038274608102</v>
      </c>
      <c r="U2398">
        <v>97.364134461000006</v>
      </c>
    </row>
    <row r="2399" spans="2:21" x14ac:dyDescent="0.35">
      <c r="B2399">
        <v>57.852654305999998</v>
      </c>
      <c r="F2399">
        <v>13561092</v>
      </c>
      <c r="I2399">
        <v>7.2650952534710997</v>
      </c>
      <c r="L2399">
        <v>39504199448</v>
      </c>
      <c r="O2399">
        <v>6421.91</v>
      </c>
      <c r="R2399">
        <v>0.97070622401143103</v>
      </c>
      <c r="U2399">
        <v>97.439474360000006</v>
      </c>
    </row>
    <row r="2400" spans="2:21" x14ac:dyDescent="0.35">
      <c r="B2400">
        <v>55.693277574</v>
      </c>
      <c r="F2400">
        <v>7167456</v>
      </c>
      <c r="I2400">
        <v>7.1953949472337699</v>
      </c>
      <c r="L2400">
        <v>38029687170</v>
      </c>
      <c r="O2400">
        <v>6459.6</v>
      </c>
      <c r="R2400">
        <v>0.93317427087604699</v>
      </c>
      <c r="U2400">
        <v>97.553524537000001</v>
      </c>
    </row>
    <row r="2401" spans="2:21" x14ac:dyDescent="0.35">
      <c r="B2401">
        <v>56.221470443999998</v>
      </c>
      <c r="F2401">
        <v>5441848</v>
      </c>
      <c r="I2401">
        <v>7.2580645161290303</v>
      </c>
      <c r="L2401">
        <v>38390359237.999901</v>
      </c>
      <c r="O2401">
        <v>6617.84</v>
      </c>
      <c r="R2401">
        <v>0.94202445921908395</v>
      </c>
      <c r="U2401">
        <v>97.525602712999998</v>
      </c>
    </row>
    <row r="2402" spans="2:21" x14ac:dyDescent="0.35">
      <c r="B2402">
        <v>56.586544926999998</v>
      </c>
      <c r="F2402">
        <v>7490192</v>
      </c>
      <c r="I2402">
        <v>7.3601570166830204</v>
      </c>
      <c r="L2402">
        <v>38639647285</v>
      </c>
      <c r="O2402">
        <v>6536.06</v>
      </c>
      <c r="R2402">
        <v>0.94760737432699405</v>
      </c>
      <c r="U2402">
        <v>97.506313144999993</v>
      </c>
    </row>
    <row r="2403" spans="2:21" x14ac:dyDescent="0.35">
      <c r="B2403">
        <v>55.965141551000002</v>
      </c>
      <c r="F2403">
        <v>10112954</v>
      </c>
      <c r="I2403">
        <v>7.2650952534710997</v>
      </c>
      <c r="L2403">
        <v>38215327205</v>
      </c>
      <c r="O2403">
        <v>6589.46</v>
      </c>
      <c r="R2403">
        <v>0.93795456787262599</v>
      </c>
      <c r="U2403">
        <v>97.539151013999998</v>
      </c>
    </row>
    <row r="2404" spans="2:21" x14ac:dyDescent="0.35">
      <c r="B2404">
        <v>57.091435169999997</v>
      </c>
      <c r="F2404">
        <v>10444659</v>
      </c>
      <c r="I2404">
        <v>7.1564885496183201</v>
      </c>
      <c r="L2404">
        <v>38984407349.999901</v>
      </c>
      <c r="O2404">
        <v>6578.44</v>
      </c>
      <c r="R2404">
        <v>0.95683082218789794</v>
      </c>
      <c r="U2404">
        <v>92.425200920999998</v>
      </c>
    </row>
    <row r="2405" spans="2:21" x14ac:dyDescent="0.35">
      <c r="B2405">
        <v>54.582519040000001</v>
      </c>
      <c r="F2405">
        <v>15063698</v>
      </c>
      <c r="I2405">
        <v>7.0180910792264504</v>
      </c>
      <c r="L2405">
        <v>37271215027</v>
      </c>
      <c r="O2405">
        <v>6721.17</v>
      </c>
      <c r="R2405">
        <v>0.91478233843732704</v>
      </c>
      <c r="U2405">
        <v>92.856835304000001</v>
      </c>
    </row>
    <row r="2406" spans="2:21" x14ac:dyDescent="0.35">
      <c r="B2406">
        <v>55.219457499999997</v>
      </c>
      <c r="F2406">
        <v>11867264</v>
      </c>
      <c r="I2406">
        <v>6.8223165554881797</v>
      </c>
      <c r="L2406">
        <v>37706143109</v>
      </c>
      <c r="O2406">
        <v>6728.91</v>
      </c>
      <c r="R2406">
        <v>0.92545718570527402</v>
      </c>
      <c r="U2406">
        <v>92.746874921</v>
      </c>
    </row>
    <row r="2407" spans="2:21" x14ac:dyDescent="0.35">
      <c r="B2407">
        <v>54.302887519999999</v>
      </c>
      <c r="F2407">
        <v>13724530</v>
      </c>
      <c r="I2407">
        <v>6.7720090293453703</v>
      </c>
      <c r="L2407">
        <v>37080270990.999901</v>
      </c>
      <c r="O2407">
        <v>6796.16</v>
      </c>
      <c r="R2407">
        <v>0.91009582012457002</v>
      </c>
      <c r="U2407">
        <v>92.905192998999993</v>
      </c>
    </row>
    <row r="2408" spans="2:21" x14ac:dyDescent="0.35">
      <c r="B2408">
        <v>51.087125049999997</v>
      </c>
      <c r="F2408">
        <v>18359373</v>
      </c>
      <c r="I2408">
        <v>6.7064083457526102</v>
      </c>
      <c r="L2408">
        <v>34884414577</v>
      </c>
      <c r="O2408">
        <v>6729.88</v>
      </c>
      <c r="R2408">
        <v>0.85620085952786396</v>
      </c>
      <c r="U2408">
        <v>93.464948448000001</v>
      </c>
    </row>
    <row r="2409" spans="2:21" x14ac:dyDescent="0.35">
      <c r="B2409">
        <v>54.365027857999998</v>
      </c>
      <c r="F2409">
        <v>14027513</v>
      </c>
      <c r="I2409">
        <v>6.6617320503330903</v>
      </c>
      <c r="L2409">
        <v>37122702999</v>
      </c>
      <c r="O2409">
        <v>6765.32</v>
      </c>
      <c r="R2409">
        <v>0.91113726863851696</v>
      </c>
      <c r="U2409">
        <v>92.894442491999996</v>
      </c>
    </row>
    <row r="2410" spans="2:21" x14ac:dyDescent="0.35">
      <c r="B2410">
        <v>55.343738174999999</v>
      </c>
      <c r="F2410">
        <v>11653444</v>
      </c>
      <c r="I2410">
        <v>6.5473592317765199</v>
      </c>
      <c r="L2410">
        <v>37791007125</v>
      </c>
      <c r="O2410">
        <v>6714.52</v>
      </c>
      <c r="R2410">
        <v>0.92754008273316602</v>
      </c>
      <c r="U2410">
        <v>92.725449593999997</v>
      </c>
    </row>
    <row r="2411" spans="2:21" x14ac:dyDescent="0.35">
      <c r="B2411">
        <v>56.974922036999999</v>
      </c>
      <c r="F2411">
        <v>10752863</v>
      </c>
      <c r="L2411">
        <v>38904847335</v>
      </c>
      <c r="O2411">
        <v>6650.26</v>
      </c>
      <c r="R2411">
        <v>0.95487810622424896</v>
      </c>
      <c r="U2411">
        <v>92.445156992999998</v>
      </c>
    </row>
    <row r="2412" spans="2:21" x14ac:dyDescent="0.35">
      <c r="B2412">
        <v>55.196154872999998</v>
      </c>
      <c r="F2412">
        <v>13162077</v>
      </c>
      <c r="L2412">
        <v>37690231106</v>
      </c>
      <c r="O2412">
        <v>6771.1</v>
      </c>
      <c r="R2412">
        <v>0.925066642512544</v>
      </c>
      <c r="U2412">
        <v>92.750893271999999</v>
      </c>
    </row>
    <row r="2413" spans="2:21" x14ac:dyDescent="0.35">
      <c r="B2413">
        <v>53.836834988</v>
      </c>
      <c r="F2413">
        <v>8960625</v>
      </c>
      <c r="L2413">
        <v>36762030931</v>
      </c>
      <c r="O2413">
        <v>6815.63</v>
      </c>
      <c r="R2413">
        <v>0.89993133087594501</v>
      </c>
      <c r="U2413">
        <v>92.985901182999996</v>
      </c>
    </row>
    <row r="2414" spans="2:21" x14ac:dyDescent="0.35">
      <c r="B2414">
        <v>55.118479450999999</v>
      </c>
      <c r="F2414">
        <v>10022456</v>
      </c>
      <c r="L2414">
        <v>37637191096</v>
      </c>
      <c r="O2414">
        <v>6803.81</v>
      </c>
      <c r="R2414">
        <v>0.92135517586144899</v>
      </c>
      <c r="U2414">
        <v>92.764290290000005</v>
      </c>
    </row>
    <row r="2415" spans="2:21" x14ac:dyDescent="0.35">
      <c r="B2415">
        <v>55.553461814999999</v>
      </c>
      <c r="F2415">
        <v>8184646</v>
      </c>
      <c r="L2415">
        <v>37934215152</v>
      </c>
      <c r="O2415">
        <v>6941.83</v>
      </c>
      <c r="R2415">
        <v>0.92816844622186301</v>
      </c>
      <c r="U2415">
        <v>92.689316794000007</v>
      </c>
    </row>
    <row r="2416" spans="2:21" x14ac:dyDescent="0.35">
      <c r="B2416">
        <v>56.695290518</v>
      </c>
      <c r="F2416">
        <v>7853992</v>
      </c>
      <c r="L2416">
        <v>38713903299</v>
      </c>
      <c r="O2416">
        <v>6965.43</v>
      </c>
      <c r="R2416">
        <v>0.94724573391685896</v>
      </c>
      <c r="U2416">
        <v>92.493086743000006</v>
      </c>
    </row>
    <row r="2417" spans="2:21" x14ac:dyDescent="0.35">
      <c r="B2417">
        <v>55.421413596999997</v>
      </c>
      <c r="F2417">
        <v>8665867</v>
      </c>
      <c r="L2417">
        <v>37844047134.999901</v>
      </c>
      <c r="O2417">
        <v>7019.13</v>
      </c>
      <c r="R2417">
        <v>0.92596222927754401</v>
      </c>
      <c r="U2417">
        <v>92.712063791000006</v>
      </c>
    </row>
    <row r="2418" spans="2:21" x14ac:dyDescent="0.35">
      <c r="B2418">
        <v>56.656452807000001</v>
      </c>
      <c r="F2418">
        <v>8589831</v>
      </c>
      <c r="L2418">
        <v>38687383294</v>
      </c>
      <c r="O2418">
        <v>7008.77</v>
      </c>
      <c r="R2418">
        <v>0.94659684658029497</v>
      </c>
      <c r="U2418">
        <v>92.499747584000005</v>
      </c>
    </row>
    <row r="2419" spans="2:21" x14ac:dyDescent="0.35">
      <c r="B2419">
        <v>57.681768376999997</v>
      </c>
      <c r="F2419">
        <v>10480355</v>
      </c>
      <c r="L2419">
        <v>39387511426</v>
      </c>
      <c r="O2419">
        <v>7096.79</v>
      </c>
      <c r="R2419">
        <v>0.96372747226559796</v>
      </c>
      <c r="U2419">
        <v>92.324222427999999</v>
      </c>
    </row>
    <row r="2420" spans="2:21" x14ac:dyDescent="0.35">
      <c r="B2420">
        <v>58.893504960999998</v>
      </c>
      <c r="F2420">
        <v>8079067</v>
      </c>
      <c r="L2420">
        <v>40214935581.999901</v>
      </c>
      <c r="O2420">
        <v>7055.03</v>
      </c>
      <c r="R2420">
        <v>0.98397275716640997</v>
      </c>
      <c r="U2420">
        <v>92.117640516999998</v>
      </c>
    </row>
    <row r="2421" spans="2:21" x14ac:dyDescent="0.35">
      <c r="B2421">
        <v>59.887750361999998</v>
      </c>
      <c r="F2421">
        <v>9609826</v>
      </c>
      <c r="L2421">
        <v>40893847710</v>
      </c>
      <c r="O2421">
        <v>7033.84</v>
      </c>
      <c r="R2421">
        <v>1.0005842729824601</v>
      </c>
      <c r="U2421">
        <v>91.948826620999995</v>
      </c>
    </row>
    <row r="2422" spans="2:21" x14ac:dyDescent="0.35">
      <c r="B2422">
        <v>60.159614339000001</v>
      </c>
      <c r="F2422">
        <v>9728598</v>
      </c>
      <c r="L2422">
        <v>41079487745</v>
      </c>
      <c r="O2422">
        <v>6958.66</v>
      </c>
      <c r="R2422">
        <v>1.0038888316030901</v>
      </c>
      <c r="U2422">
        <v>91.902774239999999</v>
      </c>
    </row>
    <row r="2423" spans="2:21" x14ac:dyDescent="0.35">
      <c r="B2423">
        <v>58.481825223999998</v>
      </c>
      <c r="F2423">
        <v>9696028</v>
      </c>
      <c r="L2423">
        <v>39933823528.999901</v>
      </c>
      <c r="O2423">
        <v>6953.84</v>
      </c>
      <c r="R2423">
        <v>0.97290871869147</v>
      </c>
      <c r="U2423">
        <v>92.187721629999999</v>
      </c>
    </row>
    <row r="2424" spans="2:21" x14ac:dyDescent="0.35">
      <c r="B2424">
        <v>57.767211342000003</v>
      </c>
      <c r="F2424">
        <v>6434642</v>
      </c>
      <c r="L2424">
        <v>39445855437</v>
      </c>
      <c r="O2424">
        <v>6944.05</v>
      </c>
      <c r="R2424">
        <v>0.96188220548023495</v>
      </c>
      <c r="U2424">
        <v>92.309625396000001</v>
      </c>
    </row>
    <row r="2425" spans="2:21" x14ac:dyDescent="0.35">
      <c r="B2425">
        <v>58.458522596999998</v>
      </c>
      <c r="F2425">
        <v>7380840</v>
      </c>
      <c r="L2425">
        <v>39917911526</v>
      </c>
      <c r="O2425">
        <v>7070.33</v>
      </c>
      <c r="R2425">
        <v>0.97339323362165497</v>
      </c>
      <c r="U2425">
        <v>92.191691673999998</v>
      </c>
    </row>
    <row r="2426" spans="2:21" x14ac:dyDescent="0.35">
      <c r="B2426">
        <v>58.046842861000002</v>
      </c>
      <c r="F2426">
        <v>8548092</v>
      </c>
      <c r="L2426">
        <v>39215913312.57</v>
      </c>
      <c r="O2426">
        <v>7040.83</v>
      </c>
      <c r="R2426">
        <v>0.966538351694741</v>
      </c>
      <c r="U2426">
        <v>92.367181164000002</v>
      </c>
    </row>
    <row r="2427" spans="2:21" x14ac:dyDescent="0.35">
      <c r="B2427">
        <v>59.010018094000003</v>
      </c>
      <c r="F2427">
        <v>9625515</v>
      </c>
      <c r="L2427">
        <v>39866625643.730003</v>
      </c>
      <c r="O2427">
        <v>7118.5</v>
      </c>
      <c r="R2427">
        <v>0.98257618865582197</v>
      </c>
      <c r="U2427">
        <v>92.204489827000003</v>
      </c>
    </row>
    <row r="2428" spans="2:21" x14ac:dyDescent="0.35">
      <c r="B2428">
        <v>59.281882070999998</v>
      </c>
      <c r="F2428">
        <v>7574144</v>
      </c>
      <c r="L2428">
        <v>40050294446.879997</v>
      </c>
      <c r="O2428">
        <v>7225.94</v>
      </c>
      <c r="R2428">
        <v>0.98710299747548003</v>
      </c>
      <c r="U2428">
        <v>92.158672546999995</v>
      </c>
    </row>
    <row r="2429" spans="2:21" x14ac:dyDescent="0.35">
      <c r="B2429">
        <v>57.728373630999997</v>
      </c>
      <c r="F2429">
        <v>10065741</v>
      </c>
      <c r="L2429">
        <v>39000758428.879997</v>
      </c>
      <c r="O2429">
        <v>7156.55</v>
      </c>
      <c r="R2429">
        <v>0.95985590334112003</v>
      </c>
      <c r="U2429">
        <v>92.421100640000006</v>
      </c>
    </row>
    <row r="2430" spans="2:21" x14ac:dyDescent="0.35">
      <c r="B2430">
        <v>59.064390889000002</v>
      </c>
      <c r="F2430">
        <v>9536330</v>
      </c>
      <c r="L2430">
        <v>39903359404.360001</v>
      </c>
      <c r="O2430">
        <v>7081.05</v>
      </c>
      <c r="R2430">
        <v>0.98207000659390198</v>
      </c>
      <c r="U2430">
        <v>92.195322727000004</v>
      </c>
    </row>
    <row r="2431" spans="2:21" x14ac:dyDescent="0.35">
      <c r="B2431">
        <v>59.848912650999999</v>
      </c>
      <c r="F2431">
        <v>8588043</v>
      </c>
      <c r="L2431">
        <v>40433375093.449997</v>
      </c>
      <c r="O2431">
        <v>7083.24</v>
      </c>
      <c r="R2431">
        <v>0.99564557519879204</v>
      </c>
      <c r="U2431">
        <v>92.063257166</v>
      </c>
    </row>
    <row r="2432" spans="2:21" x14ac:dyDescent="0.35">
      <c r="B2432">
        <v>59.662491637999999</v>
      </c>
      <c r="F2432">
        <v>11773287</v>
      </c>
      <c r="L2432">
        <v>40307430771.289902</v>
      </c>
      <c r="O2432">
        <v>7060.19</v>
      </c>
      <c r="R2432">
        <v>0.99254427814431201</v>
      </c>
      <c r="U2432">
        <v>92.094604798999995</v>
      </c>
    </row>
    <row r="2433" spans="2:21" x14ac:dyDescent="0.35">
      <c r="B2433">
        <v>58.411917344000003</v>
      </c>
      <c r="F2433">
        <v>7978832</v>
      </c>
      <c r="L2433">
        <v>39462554276.800003</v>
      </c>
      <c r="O2433">
        <v>7035.95</v>
      </c>
      <c r="R2433">
        <v>0.97188881571343999</v>
      </c>
      <c r="U2433">
        <v>92.305448378999998</v>
      </c>
    </row>
    <row r="2434" spans="2:21" x14ac:dyDescent="0.35">
      <c r="B2434">
        <v>58.932342671999997</v>
      </c>
      <c r="F2434">
        <v>9519962</v>
      </c>
      <c r="L2434">
        <v>39814148842.830002</v>
      </c>
      <c r="O2434">
        <v>7003.17</v>
      </c>
      <c r="R2434">
        <v>0.98651811069580098</v>
      </c>
      <c r="U2434">
        <v>92.217588848000005</v>
      </c>
    </row>
    <row r="2435" spans="2:21" x14ac:dyDescent="0.35">
      <c r="B2435">
        <v>58.466290139999998</v>
      </c>
      <c r="F2435">
        <v>22620784</v>
      </c>
      <c r="L2435">
        <v>39499288037.429901</v>
      </c>
      <c r="O2435">
        <v>7071.9</v>
      </c>
      <c r="R2435">
        <v>0.97761639991065197</v>
      </c>
      <c r="U2435">
        <v>92.296261193999996</v>
      </c>
    </row>
    <row r="2436" spans="2:21" x14ac:dyDescent="0.35">
      <c r="B2436">
        <v>58.256566499999998</v>
      </c>
      <c r="F2436">
        <v>14094269</v>
      </c>
      <c r="L2436">
        <v>39357600674.999901</v>
      </c>
      <c r="O2436">
        <v>7076.25</v>
      </c>
      <c r="R2436">
        <v>1.04015745227236</v>
      </c>
      <c r="U2436">
        <v>92.331707561000002</v>
      </c>
    </row>
    <row r="2437" spans="2:21" x14ac:dyDescent="0.35">
      <c r="B2437">
        <v>57.635163124000002</v>
      </c>
      <c r="F2437">
        <v>14822836</v>
      </c>
      <c r="L2437">
        <v>38937786267.800003</v>
      </c>
      <c r="O2437">
        <v>7017.1</v>
      </c>
      <c r="R2437">
        <v>1.02898196906383</v>
      </c>
      <c r="U2437">
        <v>92.436893861000001</v>
      </c>
    </row>
    <row r="2438" spans="2:21" x14ac:dyDescent="0.35">
      <c r="B2438">
        <v>60.066403833000003</v>
      </c>
      <c r="F2438">
        <v>7061077</v>
      </c>
      <c r="L2438">
        <v>40580310135.970001</v>
      </c>
      <c r="O2438">
        <v>7052.08</v>
      </c>
      <c r="R2438">
        <v>1.0563510748251601</v>
      </c>
      <c r="U2438">
        <v>92.026711888999998</v>
      </c>
    </row>
    <row r="2439" spans="2:21" x14ac:dyDescent="0.35">
      <c r="B2439">
        <v>60.113009085999998</v>
      </c>
      <c r="F2439">
        <v>12762725</v>
      </c>
      <c r="L2439">
        <v>40611796216.509903</v>
      </c>
      <c r="O2439">
        <v>7043.23</v>
      </c>
      <c r="R2439">
        <v>1.05849310748019</v>
      </c>
      <c r="U2439">
        <v>92.018884533000005</v>
      </c>
    </row>
    <row r="2440" spans="2:21" x14ac:dyDescent="0.35">
      <c r="B2440">
        <v>58.380847175</v>
      </c>
      <c r="F2440">
        <v>12936883</v>
      </c>
      <c r="L2440">
        <v>39441563556.439903</v>
      </c>
      <c r="O2440">
        <v>6948.82</v>
      </c>
      <c r="R2440">
        <v>1.0279925307948199</v>
      </c>
      <c r="U2440">
        <v>92.310699021000005</v>
      </c>
    </row>
    <row r="2441" spans="2:21" x14ac:dyDescent="0.35">
      <c r="B2441">
        <v>59.600351301000003</v>
      </c>
      <c r="F2441">
        <v>6477767</v>
      </c>
      <c r="L2441">
        <v>40265449330.569901</v>
      </c>
      <c r="O2441">
        <v>6948.82</v>
      </c>
      <c r="R2441">
        <v>1.04919297644924</v>
      </c>
      <c r="U2441">
        <v>92.105058753999998</v>
      </c>
    </row>
    <row r="2442" spans="2:21" x14ac:dyDescent="0.35">
      <c r="B2442">
        <v>60.182916966000001</v>
      </c>
      <c r="F2442">
        <v>8380823</v>
      </c>
      <c r="L2442">
        <v>40659025337.32</v>
      </c>
      <c r="O2442">
        <v>6885.34</v>
      </c>
      <c r="R2442">
        <v>1.05944834895461</v>
      </c>
      <c r="U2442">
        <v>92.007145995000002</v>
      </c>
    </row>
    <row r="2443" spans="2:21" x14ac:dyDescent="0.35">
      <c r="B2443">
        <v>59.553746048000001</v>
      </c>
      <c r="F2443">
        <v>10916883</v>
      </c>
      <c r="L2443">
        <v>40233963250.0299</v>
      </c>
      <c r="O2443">
        <v>6925.33</v>
      </c>
      <c r="R2443">
        <v>1.04811239084262</v>
      </c>
      <c r="U2443">
        <v>92.112900777999997</v>
      </c>
    </row>
    <row r="2444" spans="2:21" x14ac:dyDescent="0.35">
      <c r="B2444">
        <v>59.732399518000001</v>
      </c>
      <c r="F2444">
        <v>12129359</v>
      </c>
      <c r="L2444">
        <v>40354659892.099998</v>
      </c>
      <c r="O2444">
        <v>6896.58</v>
      </c>
      <c r="R2444">
        <v>1.0512565913107801</v>
      </c>
      <c r="U2444">
        <v>92.082846935000006</v>
      </c>
    </row>
    <row r="2445" spans="2:21" x14ac:dyDescent="0.35">
      <c r="B2445">
        <v>60.959671186000001</v>
      </c>
      <c r="F2445">
        <v>18620824</v>
      </c>
      <c r="L2445">
        <v>41183793346.32</v>
      </c>
      <c r="O2445">
        <v>6821.32</v>
      </c>
      <c r="R2445">
        <v>1.07285588148336</v>
      </c>
      <c r="U2445">
        <v>91.876919016000002</v>
      </c>
    </row>
    <row r="2446" spans="2:21" x14ac:dyDescent="0.35">
      <c r="B2446">
        <v>56.648685264999997</v>
      </c>
      <c r="F2446">
        <v>20562967</v>
      </c>
      <c r="L2446">
        <v>38271330896.370003</v>
      </c>
      <c r="O2446">
        <v>6795.03</v>
      </c>
      <c r="R2446">
        <v>0.99698495714297997</v>
      </c>
      <c r="U2446">
        <v>92.604370227000004</v>
      </c>
    </row>
    <row r="2447" spans="2:21" x14ac:dyDescent="0.35">
      <c r="B2447">
        <v>58.714851490000001</v>
      </c>
      <c r="F2447">
        <v>39321848</v>
      </c>
      <c r="L2447">
        <v>39667213800.309998</v>
      </c>
      <c r="O2447">
        <v>6728.3</v>
      </c>
      <c r="R2447">
        <v>1.03334831907909</v>
      </c>
      <c r="U2447">
        <v>92.254285912</v>
      </c>
    </row>
    <row r="2448" spans="2:21" x14ac:dyDescent="0.35">
      <c r="B2448">
        <v>56.462264251999997</v>
      </c>
      <c r="F2448">
        <v>29105771</v>
      </c>
      <c r="L2448">
        <v>38145386574.209999</v>
      </c>
      <c r="O2448">
        <v>6786.55</v>
      </c>
      <c r="R2448">
        <v>0.993815117530087</v>
      </c>
      <c r="U2448">
        <v>92.636087505999996</v>
      </c>
    </row>
    <row r="2449" spans="2:21" x14ac:dyDescent="0.35">
      <c r="B2449">
        <v>60.913065932999999</v>
      </c>
      <c r="F2449">
        <v>19429541</v>
      </c>
      <c r="L2449">
        <v>41152307265.779999</v>
      </c>
      <c r="O2449">
        <v>6843.08</v>
      </c>
      <c r="R2449">
        <v>1.0721554755359699</v>
      </c>
      <c r="U2449">
        <v>91.884722237999995</v>
      </c>
    </row>
    <row r="2450" spans="2:21" x14ac:dyDescent="0.35">
      <c r="B2450">
        <v>62.777276061000002</v>
      </c>
      <c r="F2450">
        <v>10542462</v>
      </c>
      <c r="L2450">
        <v>42411750487.379997</v>
      </c>
      <c r="O2450">
        <v>6681.81</v>
      </c>
      <c r="R2450">
        <v>1.1049681909311</v>
      </c>
      <c r="U2450">
        <v>91.573623728000001</v>
      </c>
    </row>
    <row r="2451" spans="2:21" x14ac:dyDescent="0.35">
      <c r="B2451">
        <v>63.383144352000002</v>
      </c>
      <c r="F2451">
        <v>16854422</v>
      </c>
      <c r="L2451">
        <v>42821069534.400002</v>
      </c>
      <c r="O2451">
        <v>6702.84</v>
      </c>
      <c r="R2451">
        <v>1.1150156795003601</v>
      </c>
      <c r="U2451">
        <v>91.472969790999997</v>
      </c>
    </row>
    <row r="2452" spans="2:21" x14ac:dyDescent="0.35">
      <c r="B2452">
        <v>64.198736283000002</v>
      </c>
      <c r="F2452">
        <v>11345153</v>
      </c>
      <c r="L2452">
        <v>43372075943.849998</v>
      </c>
      <c r="O2452">
        <v>6585.05</v>
      </c>
      <c r="R2452">
        <v>1.1341338665274701</v>
      </c>
      <c r="U2452">
        <v>91.337823006999997</v>
      </c>
    </row>
    <row r="2453" spans="2:21" x14ac:dyDescent="0.35">
      <c r="B2453">
        <v>65.868757856000002</v>
      </c>
      <c r="F2453">
        <v>5980464</v>
      </c>
      <c r="L2453">
        <v>44500327163.199898</v>
      </c>
      <c r="O2453">
        <v>6554.49</v>
      </c>
      <c r="R2453">
        <v>1.16363644139782</v>
      </c>
      <c r="U2453">
        <v>91.062336149000004</v>
      </c>
    </row>
    <row r="2454" spans="2:21" x14ac:dyDescent="0.35">
      <c r="B2454">
        <v>65.402705323999996</v>
      </c>
      <c r="F2454">
        <v>10572999</v>
      </c>
      <c r="L2454">
        <v>44185466357.800003</v>
      </c>
      <c r="O2454">
        <v>6603.57</v>
      </c>
      <c r="R2454">
        <v>1.15540316468981</v>
      </c>
      <c r="U2454">
        <v>91.139048892000005</v>
      </c>
    </row>
    <row r="2455" spans="2:21" x14ac:dyDescent="0.35">
      <c r="B2455">
        <v>65.092003636000001</v>
      </c>
      <c r="F2455">
        <v>8576017</v>
      </c>
      <c r="L2455">
        <v>43975559154.199898</v>
      </c>
      <c r="O2455">
        <v>6704.32</v>
      </c>
      <c r="R2455">
        <v>1.14991431355114</v>
      </c>
      <c r="U2455">
        <v>91.190262566000001</v>
      </c>
    </row>
    <row r="2456" spans="2:21" x14ac:dyDescent="0.35">
      <c r="B2456">
        <v>65.868757856000002</v>
      </c>
      <c r="F2456">
        <v>10597644</v>
      </c>
      <c r="L2456">
        <v>44500327163.199997</v>
      </c>
      <c r="O2456">
        <v>6721.36</v>
      </c>
      <c r="R2456">
        <v>1.16363644139782</v>
      </c>
      <c r="U2456">
        <v>91.062336149000004</v>
      </c>
    </row>
    <row r="2457" spans="2:21" x14ac:dyDescent="0.35">
      <c r="B2457">
        <v>66.847468173999999</v>
      </c>
      <c r="F2457">
        <v>9194311</v>
      </c>
      <c r="L2457">
        <v>45161534854.540001</v>
      </c>
      <c r="O2457">
        <v>6771.98</v>
      </c>
      <c r="R2457">
        <v>1.17981811887178</v>
      </c>
      <c r="U2457">
        <v>90.901658996999998</v>
      </c>
    </row>
    <row r="2458" spans="2:21" x14ac:dyDescent="0.35">
      <c r="B2458">
        <v>67.360125959000001</v>
      </c>
      <c r="F2458">
        <v>6923649</v>
      </c>
      <c r="L2458">
        <v>45507881740.480003</v>
      </c>
      <c r="O2458">
        <v>6821.03</v>
      </c>
      <c r="R2458">
        <v>1.1888662243616199</v>
      </c>
      <c r="U2458">
        <v>90.817720859999994</v>
      </c>
    </row>
    <row r="2459" spans="2:21" x14ac:dyDescent="0.35">
      <c r="B2459">
        <v>67.748503068999995</v>
      </c>
      <c r="F2459">
        <v>8570806</v>
      </c>
      <c r="L2459">
        <v>45770265744.980003</v>
      </c>
      <c r="O2459">
        <v>6763.39</v>
      </c>
      <c r="R2459">
        <v>1.1957208497327101</v>
      </c>
      <c r="U2459">
        <v>90.754234491999995</v>
      </c>
    </row>
    <row r="2460" spans="2:21" x14ac:dyDescent="0.35">
      <c r="B2460">
        <v>68.082507383000006</v>
      </c>
      <c r="F2460">
        <v>4556013</v>
      </c>
      <c r="L2460">
        <v>45995915988.849899</v>
      </c>
      <c r="O2460">
        <v>6741.72</v>
      </c>
      <c r="R2460">
        <v>1.20161582755184</v>
      </c>
      <c r="U2460">
        <v>90.699707162999999</v>
      </c>
    </row>
    <row r="2461" spans="2:21" x14ac:dyDescent="0.35">
      <c r="B2461">
        <v>68.564094999999995</v>
      </c>
      <c r="F2461">
        <v>3822191</v>
      </c>
      <c r="L2461">
        <v>46409542154.43</v>
      </c>
      <c r="O2461">
        <v>6777.44</v>
      </c>
      <c r="R2461">
        <v>1.21011556301199</v>
      </c>
      <c r="U2461">
        <v>90.599926275000001</v>
      </c>
    </row>
    <row r="2462" spans="2:21" x14ac:dyDescent="0.35">
      <c r="B2462">
        <v>69.441827267999997</v>
      </c>
      <c r="F2462">
        <v>1672008</v>
      </c>
      <c r="L2462">
        <v>47003660004.599998</v>
      </c>
      <c r="O2462">
        <v>6720.33</v>
      </c>
      <c r="R2462">
        <v>1.2256070163506501</v>
      </c>
      <c r="U2462">
        <v>90.456988111000001</v>
      </c>
    </row>
    <row r="2463" spans="2:21" x14ac:dyDescent="0.35">
      <c r="B2463">
        <v>69.239871171000004</v>
      </c>
      <c r="F2463">
        <v>4150614</v>
      </c>
      <c r="L2463">
        <v>46866960322.260002</v>
      </c>
      <c r="O2463">
        <v>6534.97</v>
      </c>
      <c r="R2463">
        <v>1.2220426111576901</v>
      </c>
      <c r="U2463">
        <v>90.489836574999998</v>
      </c>
    </row>
    <row r="2464" spans="2:21" x14ac:dyDescent="0.35">
      <c r="B2464">
        <v>68.253393312</v>
      </c>
      <c r="F2464">
        <v>14794871</v>
      </c>
      <c r="L2464">
        <v>46199234950.830002</v>
      </c>
      <c r="O2464">
        <v>6559.9</v>
      </c>
      <c r="R2464">
        <v>1.20463186271512</v>
      </c>
      <c r="U2464">
        <v>90.650632170999998</v>
      </c>
    </row>
    <row r="2465" spans="2:21" x14ac:dyDescent="0.35">
      <c r="B2465">
        <v>67.694130272999999</v>
      </c>
      <c r="F2465">
        <v>4305844</v>
      </c>
      <c r="L2465">
        <v>45820681984.349899</v>
      </c>
      <c r="O2465">
        <v>6578.06</v>
      </c>
      <c r="R2465">
        <v>1.1947612021807501</v>
      </c>
      <c r="U2465">
        <v>90.742045955999998</v>
      </c>
    </row>
    <row r="2466" spans="2:21" x14ac:dyDescent="0.35">
      <c r="B2466">
        <v>67.927156538999995</v>
      </c>
      <c r="F2466">
        <v>5764196</v>
      </c>
      <c r="L2466">
        <v>45978412387.050003</v>
      </c>
      <c r="O2466">
        <v>6489.26</v>
      </c>
      <c r="R2466">
        <v>1.1988739774034101</v>
      </c>
      <c r="U2466">
        <v>90.703934481999994</v>
      </c>
    </row>
    <row r="2467" spans="2:21" x14ac:dyDescent="0.35">
      <c r="B2467">
        <v>68.144647720999998</v>
      </c>
      <c r="F2467">
        <v>5899433</v>
      </c>
      <c r="L2467">
        <v>46125627429.57</v>
      </c>
      <c r="O2467">
        <v>6524.71</v>
      </c>
      <c r="R2467">
        <v>1.20271256761122</v>
      </c>
      <c r="U2467">
        <v>90.668392646000001</v>
      </c>
    </row>
    <row r="2468" spans="2:21" x14ac:dyDescent="0.35">
      <c r="B2468">
        <v>68.191252973999994</v>
      </c>
      <c r="F2468">
        <v>6654715</v>
      </c>
      <c r="L2468">
        <v>46157173510.110001</v>
      </c>
      <c r="O2468">
        <v>6319.99</v>
      </c>
      <c r="R2468">
        <v>1.20353512265575</v>
      </c>
      <c r="U2468">
        <v>90.660780161999995</v>
      </c>
    </row>
    <row r="2469" spans="2:21" x14ac:dyDescent="0.35">
      <c r="B2469">
        <v>69.247638713000001</v>
      </c>
      <c r="F2469">
        <v>4675466</v>
      </c>
      <c r="L2469">
        <v>46872218002.349998</v>
      </c>
      <c r="O2469">
        <v>6319.99</v>
      </c>
      <c r="R2469">
        <v>1.2221797036651101</v>
      </c>
      <c r="U2469">
        <v>90.488572731000005</v>
      </c>
    </row>
    <row r="2470" spans="2:21" x14ac:dyDescent="0.35">
      <c r="B2470">
        <v>68.936937025000006</v>
      </c>
      <c r="F2470">
        <v>8748946</v>
      </c>
      <c r="L2470">
        <v>46661910798.75</v>
      </c>
      <c r="O2470">
        <v>6319.99</v>
      </c>
      <c r="R2470">
        <v>1.2166960033682399</v>
      </c>
      <c r="U2470">
        <v>90.539154026999995</v>
      </c>
    </row>
    <row r="2471" spans="2:21" x14ac:dyDescent="0.35">
      <c r="B2471">
        <v>70.808914696000002</v>
      </c>
      <c r="F2471">
        <v>9829602</v>
      </c>
      <c r="L2471">
        <v>47929011700.440002</v>
      </c>
      <c r="O2471">
        <v>6361.22</v>
      </c>
      <c r="R2471">
        <v>1.2497352976568901</v>
      </c>
      <c r="U2471">
        <v>90.235254858000005</v>
      </c>
    </row>
    <row r="2472" spans="2:21" x14ac:dyDescent="0.35">
      <c r="B2472">
        <v>70.428305128000005</v>
      </c>
      <c r="F2472">
        <v>4959187</v>
      </c>
      <c r="L2472">
        <v>47671385376.029999</v>
      </c>
      <c r="O2472">
        <v>6393.39</v>
      </c>
      <c r="R2472">
        <v>1.2430177647932199</v>
      </c>
      <c r="U2472">
        <v>90.296878144000004</v>
      </c>
    </row>
    <row r="2473" spans="2:21" x14ac:dyDescent="0.35">
      <c r="B2473">
        <v>70.987568166000003</v>
      </c>
      <c r="F2473">
        <v>7456056</v>
      </c>
      <c r="L2473">
        <v>48049938342.510002</v>
      </c>
      <c r="O2473">
        <v>6182.3</v>
      </c>
      <c r="R2473">
        <v>1.25288842532758</v>
      </c>
      <c r="U2473">
        <v>90.206358639000001</v>
      </c>
    </row>
    <row r="2474" spans="2:21" x14ac:dyDescent="0.35">
      <c r="B2474">
        <v>70.024392933000001</v>
      </c>
      <c r="F2474">
        <v>5206141</v>
      </c>
      <c r="L2474">
        <v>47397986011.349998</v>
      </c>
      <c r="O2474">
        <v>6451.9</v>
      </c>
      <c r="R2474">
        <v>1.23588895440729</v>
      </c>
      <c r="U2474">
        <v>90.362366406000007</v>
      </c>
    </row>
    <row r="2475" spans="2:21" x14ac:dyDescent="0.35">
      <c r="B2475">
        <v>69.449594810999997</v>
      </c>
      <c r="F2475">
        <v>6567113</v>
      </c>
      <c r="L2475">
        <v>47008917684.689903</v>
      </c>
      <c r="O2475">
        <v>6500.56</v>
      </c>
      <c r="R2475">
        <v>1.2257441088580701</v>
      </c>
      <c r="U2475">
        <v>90.455725185000006</v>
      </c>
    </row>
    <row r="2476" spans="2:21" x14ac:dyDescent="0.35">
      <c r="B2476">
        <v>69.123358038000006</v>
      </c>
      <c r="F2476">
        <v>5596604</v>
      </c>
      <c r="L2476">
        <v>46788095120.909897</v>
      </c>
      <c r="O2476">
        <v>6599.37</v>
      </c>
      <c r="R2476">
        <v>1.2199862235463601</v>
      </c>
      <c r="U2476">
        <v>90.508798466000002</v>
      </c>
    </row>
    <row r="2477" spans="2:21" x14ac:dyDescent="0.35">
      <c r="B2477">
        <v>68.051437215000007</v>
      </c>
      <c r="F2477">
        <v>8051593</v>
      </c>
      <c r="L2477">
        <v>46062535268.489998</v>
      </c>
      <c r="O2477">
        <v>6524.57</v>
      </c>
      <c r="R2477">
        <v>1.20106745752216</v>
      </c>
      <c r="U2477">
        <v>90.683621450000004</v>
      </c>
    </row>
    <row r="2478" spans="2:21" x14ac:dyDescent="0.35">
      <c r="B2478">
        <v>69.410757099999998</v>
      </c>
      <c r="F2478">
        <v>4620265</v>
      </c>
      <c r="L2478">
        <v>46982629284.239998</v>
      </c>
      <c r="O2478">
        <v>6448.08</v>
      </c>
      <c r="R2478">
        <v>1.22565266218573</v>
      </c>
      <c r="U2478">
        <v>90.462040169000005</v>
      </c>
    </row>
    <row r="2479" spans="2:21" x14ac:dyDescent="0.35">
      <c r="B2479">
        <v>69.744761413999996</v>
      </c>
      <c r="F2479">
        <v>9254980</v>
      </c>
      <c r="L2479">
        <v>47208709528.110001</v>
      </c>
      <c r="O2479">
        <v>6513.99</v>
      </c>
      <c r="R2479">
        <v>1.23155049840708</v>
      </c>
      <c r="U2479">
        <v>90.407760107000001</v>
      </c>
    </row>
    <row r="2480" spans="2:21" x14ac:dyDescent="0.35">
      <c r="B2480">
        <v>68.634002879999997</v>
      </c>
      <c r="F2480">
        <v>8186901</v>
      </c>
      <c r="L2480">
        <v>46456861275.239998</v>
      </c>
      <c r="O2480">
        <v>6591.31</v>
      </c>
      <c r="R2480">
        <v>1.2119367639965399</v>
      </c>
      <c r="U2480">
        <v>90.588525265000001</v>
      </c>
    </row>
    <row r="2481" spans="2:21" x14ac:dyDescent="0.35">
      <c r="B2481">
        <v>68.385441529000005</v>
      </c>
      <c r="F2481">
        <v>12168679</v>
      </c>
      <c r="L2481">
        <v>46288615512.360001</v>
      </c>
      <c r="O2481">
        <v>6683.71</v>
      </c>
      <c r="R2481">
        <v>1.207547676576</v>
      </c>
      <c r="U2481">
        <v>90.629075232000005</v>
      </c>
    </row>
    <row r="2482" spans="2:21" x14ac:dyDescent="0.35">
      <c r="B2482">
        <v>65.620196505999999</v>
      </c>
      <c r="F2482">
        <v>8970024</v>
      </c>
      <c r="L2482">
        <v>44416881400.32</v>
      </c>
      <c r="O2482">
        <v>6545.04</v>
      </c>
      <c r="R2482">
        <v>1.1587190790224999</v>
      </c>
      <c r="U2482">
        <v>91.082654309000006</v>
      </c>
    </row>
    <row r="2483" spans="2:21" x14ac:dyDescent="0.35">
      <c r="B2483">
        <v>64.649253731000002</v>
      </c>
      <c r="F2483">
        <v>5424706</v>
      </c>
      <c r="L2483">
        <v>43759671389.07</v>
      </c>
      <c r="O2483">
        <v>6689.95</v>
      </c>
      <c r="R2483">
        <v>1.1415742062860099</v>
      </c>
      <c r="U2483">
        <v>91.242995465999996</v>
      </c>
    </row>
    <row r="2484" spans="2:21" x14ac:dyDescent="0.35">
      <c r="B2484">
        <v>65.231819396000006</v>
      </c>
      <c r="F2484">
        <v>6046386</v>
      </c>
      <c r="L2484">
        <v>44153997395.82</v>
      </c>
      <c r="O2484">
        <v>6748.13</v>
      </c>
      <c r="R2484">
        <v>1.1523698425628</v>
      </c>
      <c r="U2484">
        <v>91.146723100000003</v>
      </c>
    </row>
    <row r="2485" spans="2:21" x14ac:dyDescent="0.35">
      <c r="B2485">
        <v>64.206503824999999</v>
      </c>
      <c r="F2485">
        <v>5243169</v>
      </c>
      <c r="L2485">
        <v>43459983623.939903</v>
      </c>
      <c r="O2485">
        <v>6862.52</v>
      </c>
      <c r="R2485">
        <v>1.1342568609935799</v>
      </c>
      <c r="U2485">
        <v>91.316298588999999</v>
      </c>
    </row>
    <row r="2486" spans="2:21" x14ac:dyDescent="0.35">
      <c r="B2486">
        <v>63.818126714999998</v>
      </c>
      <c r="F2486">
        <v>9345294</v>
      </c>
      <c r="L2486">
        <v>43197099619.440002</v>
      </c>
      <c r="O2486">
        <v>6997.85</v>
      </c>
      <c r="R2486">
        <v>1.1273958831264499</v>
      </c>
      <c r="U2486">
        <v>91.380696615999994</v>
      </c>
    </row>
    <row r="2487" spans="2:21" x14ac:dyDescent="0.35">
      <c r="B2487">
        <v>64.913350166000001</v>
      </c>
      <c r="F2487">
        <v>8841301</v>
      </c>
      <c r="L2487">
        <v>43938432512.129997</v>
      </c>
      <c r="O2487">
        <v>6985.97</v>
      </c>
      <c r="R2487">
        <v>1.1467438407117501</v>
      </c>
      <c r="U2487">
        <v>91.199326806000002</v>
      </c>
    </row>
    <row r="2488" spans="2:21" x14ac:dyDescent="0.35">
      <c r="B2488">
        <v>64.276411705000001</v>
      </c>
      <c r="F2488">
        <v>6703373</v>
      </c>
      <c r="L2488">
        <v>43507302744.75</v>
      </c>
      <c r="O2488">
        <v>6882.56</v>
      </c>
      <c r="R2488">
        <v>1.1354918370096601</v>
      </c>
      <c r="U2488">
        <v>91.304716583000001</v>
      </c>
    </row>
    <row r="2489" spans="2:21" x14ac:dyDescent="0.35">
      <c r="B2489">
        <v>65.293959733999998</v>
      </c>
      <c r="F2489">
        <v>8504751</v>
      </c>
      <c r="L2489">
        <v>44196058836.540001</v>
      </c>
      <c r="O2489">
        <v>6806.29</v>
      </c>
      <c r="R2489">
        <v>1.1534675990215399</v>
      </c>
      <c r="U2489">
        <v>91.136466037000005</v>
      </c>
    </row>
    <row r="2490" spans="2:21" x14ac:dyDescent="0.35">
      <c r="B2490">
        <v>66.295972676999995</v>
      </c>
      <c r="F2490">
        <v>8865122</v>
      </c>
      <c r="L2490">
        <v>44874299568.150002</v>
      </c>
      <c r="O2490">
        <v>6904.85</v>
      </c>
      <c r="R2490">
        <v>1.17116892191873</v>
      </c>
      <c r="U2490">
        <v>90.971389060000007</v>
      </c>
    </row>
    <row r="2491" spans="2:21" x14ac:dyDescent="0.35">
      <c r="B2491">
        <v>66.863003258000006</v>
      </c>
      <c r="F2491">
        <v>11193946</v>
      </c>
      <c r="L2491">
        <v>45258110214.719902</v>
      </c>
      <c r="O2491">
        <v>6899.68</v>
      </c>
      <c r="R2491">
        <v>1.1811859496047299</v>
      </c>
      <c r="U2491">
        <v>90.878238092000004</v>
      </c>
    </row>
    <row r="2492" spans="2:21" x14ac:dyDescent="0.35">
      <c r="B2492">
        <v>65.946433278000001</v>
      </c>
      <c r="F2492">
        <v>7581725</v>
      </c>
      <c r="L2492">
        <v>44637703964.099998</v>
      </c>
      <c r="O2492">
        <v>7002.29</v>
      </c>
      <c r="R2492">
        <v>1.16499404183831</v>
      </c>
      <c r="U2492">
        <v>91.028906090000007</v>
      </c>
    </row>
    <row r="2493" spans="2:21" x14ac:dyDescent="0.35">
      <c r="B2493">
        <v>65.542521084000001</v>
      </c>
      <c r="F2493">
        <v>12154337</v>
      </c>
      <c r="L2493">
        <v>44364304599.419998</v>
      </c>
      <c r="O2493">
        <v>6967.55</v>
      </c>
      <c r="R2493">
        <v>1.1578586248564999</v>
      </c>
      <c r="U2493">
        <v>91.095460861000007</v>
      </c>
    </row>
    <row r="2494" spans="2:21" x14ac:dyDescent="0.35">
      <c r="B2494">
        <v>64.152131030000007</v>
      </c>
      <c r="F2494">
        <v>11627354</v>
      </c>
      <c r="L2494">
        <v>43423179863.309998</v>
      </c>
      <c r="O2494">
        <v>6832.43</v>
      </c>
      <c r="R2494">
        <v>1.1206571572082</v>
      </c>
      <c r="U2494">
        <v>91.325308848000006</v>
      </c>
    </row>
    <row r="2495" spans="2:21" x14ac:dyDescent="0.35">
      <c r="B2495">
        <v>65.480380745999994</v>
      </c>
      <c r="F2495">
        <v>14046550</v>
      </c>
      <c r="L2495">
        <v>44322243158.699997</v>
      </c>
      <c r="O2495">
        <v>6962.28</v>
      </c>
      <c r="R2495">
        <v>1.1438600115347</v>
      </c>
      <c r="U2495">
        <v>91.105708695000004</v>
      </c>
    </row>
    <row r="2496" spans="2:21" x14ac:dyDescent="0.35">
      <c r="B2496">
        <v>65.674569301000005</v>
      </c>
      <c r="F2496">
        <v>6770042</v>
      </c>
      <c r="L2496">
        <v>44453685160.949997</v>
      </c>
      <c r="O2496">
        <v>6973.67</v>
      </c>
      <c r="R2496">
        <v>1.1472522416994</v>
      </c>
      <c r="U2496">
        <v>91.073691865000001</v>
      </c>
    </row>
    <row r="2497" spans="2:21" x14ac:dyDescent="0.35">
      <c r="B2497">
        <v>66.024108699999999</v>
      </c>
      <c r="F2497">
        <v>6849326</v>
      </c>
      <c r="L2497">
        <v>44690280765</v>
      </c>
      <c r="O2497">
        <v>6967.84</v>
      </c>
      <c r="R2497">
        <v>1.1521391984476901</v>
      </c>
      <c r="U2497">
        <v>91.016118242999994</v>
      </c>
    </row>
    <row r="2498" spans="2:21" x14ac:dyDescent="0.35">
      <c r="B2498">
        <v>66.148389375999997</v>
      </c>
      <c r="F2498">
        <v>13041766</v>
      </c>
      <c r="L2498">
        <v>44774403646.440002</v>
      </c>
      <c r="O2498">
        <v>6743.54</v>
      </c>
      <c r="R2498">
        <v>1.1543079310565301</v>
      </c>
      <c r="U2498">
        <v>90.995665160000001</v>
      </c>
    </row>
    <row r="2499" spans="2:21" x14ac:dyDescent="0.35">
      <c r="B2499">
        <v>67.577617140000001</v>
      </c>
      <c r="F2499">
        <v>13541561</v>
      </c>
      <c r="L2499">
        <v>45741816783</v>
      </c>
      <c r="O2499">
        <v>6767.28</v>
      </c>
      <c r="R2499">
        <v>1.1797121655746401</v>
      </c>
      <c r="U2499">
        <v>90.761113705</v>
      </c>
    </row>
    <row r="2500" spans="2:21" x14ac:dyDescent="0.35">
      <c r="B2500">
        <v>69.030147532000001</v>
      </c>
      <c r="F2500">
        <v>12378888</v>
      </c>
      <c r="L2500">
        <v>46725002959.829903</v>
      </c>
      <c r="O2500">
        <v>6733.72</v>
      </c>
      <c r="R2500">
        <v>1.20503974600689</v>
      </c>
      <c r="U2500">
        <v>90.523973702000006</v>
      </c>
    </row>
    <row r="2501" spans="2:21" x14ac:dyDescent="0.35">
      <c r="B2501">
        <v>71.500225951000004</v>
      </c>
      <c r="F2501">
        <v>16677729</v>
      </c>
      <c r="L2501">
        <v>48396945228.449997</v>
      </c>
      <c r="O2501">
        <v>6847.51</v>
      </c>
      <c r="R2501">
        <v>1.25496589226447</v>
      </c>
      <c r="U2501">
        <v>90.123541708999994</v>
      </c>
    </row>
    <row r="2502" spans="2:21" x14ac:dyDescent="0.35">
      <c r="B2502">
        <v>68.975774736000005</v>
      </c>
      <c r="F2502">
        <v>6070168</v>
      </c>
      <c r="L2502">
        <v>46688199199.199997</v>
      </c>
      <c r="O2502">
        <v>6765.25</v>
      </c>
      <c r="R2502">
        <v>1.2138980435003</v>
      </c>
      <c r="U2502">
        <v>89.019405985000006</v>
      </c>
    </row>
    <row r="2503" spans="2:21" x14ac:dyDescent="0.35">
      <c r="B2503">
        <v>68.393209071000001</v>
      </c>
      <c r="F2503">
        <v>5371476</v>
      </c>
      <c r="L2503">
        <v>46293873192.449997</v>
      </c>
      <c r="O2503">
        <v>7000.49</v>
      </c>
      <c r="R2503">
        <v>1.203645526241</v>
      </c>
      <c r="U2503">
        <v>89.116021877999998</v>
      </c>
    </row>
    <row r="2504" spans="2:21" x14ac:dyDescent="0.35">
      <c r="B2504">
        <v>67.903853913000006</v>
      </c>
      <c r="F2504">
        <v>7496986</v>
      </c>
      <c r="L2504">
        <v>45962639346.7799</v>
      </c>
      <c r="O2504">
        <v>6968.67</v>
      </c>
      <c r="R2504">
        <v>1.1950334117432</v>
      </c>
      <c r="U2504">
        <v>89.197341446999999</v>
      </c>
    </row>
    <row r="2505" spans="2:21" x14ac:dyDescent="0.35">
      <c r="B2505">
        <v>67.484406633999996</v>
      </c>
      <c r="F2505">
        <v>9297768</v>
      </c>
      <c r="L2505">
        <v>45678724621.919998</v>
      </c>
      <c r="O2505">
        <v>6851.75</v>
      </c>
      <c r="R2505">
        <v>1.18765159931651</v>
      </c>
      <c r="U2505">
        <v>89.267162150999994</v>
      </c>
    </row>
    <row r="2506" spans="2:21" x14ac:dyDescent="0.35">
      <c r="B2506">
        <v>67.764038153000001</v>
      </c>
      <c r="F2506">
        <v>10029281</v>
      </c>
      <c r="L2506">
        <v>45868001105.159897</v>
      </c>
      <c r="O2506">
        <v>6875.35</v>
      </c>
      <c r="R2506">
        <v>1.19365298673983</v>
      </c>
      <c r="U2506">
        <v>89.220602876000001</v>
      </c>
    </row>
    <row r="2507" spans="2:21" x14ac:dyDescent="0.35">
      <c r="B2507">
        <v>68.268928396000007</v>
      </c>
      <c r="F2507">
        <v>6648984</v>
      </c>
      <c r="L2507">
        <v>46209750311.009903</v>
      </c>
      <c r="O2507">
        <v>6892.96</v>
      </c>
      <c r="R2507">
        <v>1.2030763498671799</v>
      </c>
      <c r="U2507">
        <v>89.136660417000002</v>
      </c>
    </row>
    <row r="2508" spans="2:21" x14ac:dyDescent="0.35">
      <c r="B2508">
        <v>68.307766107000006</v>
      </c>
      <c r="F2508">
        <v>7939449</v>
      </c>
      <c r="L2508">
        <v>46236038711.4599</v>
      </c>
      <c r="O2508">
        <v>6818.85</v>
      </c>
      <c r="R2508">
        <v>1.2037607715021099</v>
      </c>
      <c r="U2508">
        <v>89.130209846</v>
      </c>
    </row>
    <row r="2509" spans="2:21" x14ac:dyDescent="0.35">
      <c r="B2509">
        <v>68.991309821000002</v>
      </c>
      <c r="F2509">
        <v>10205714</v>
      </c>
      <c r="L2509">
        <v>46698714559.379997</v>
      </c>
      <c r="O2509">
        <v>6816.74</v>
      </c>
      <c r="R2509">
        <v>1.21580659227675</v>
      </c>
      <c r="U2509">
        <v>89.016832429000004</v>
      </c>
    </row>
    <row r="2510" spans="2:21" x14ac:dyDescent="0.35">
      <c r="B2510">
        <v>70.024392933000001</v>
      </c>
      <c r="F2510">
        <v>6483200</v>
      </c>
      <c r="L2510">
        <v>47397986011.349998</v>
      </c>
      <c r="O2510">
        <v>6821.07</v>
      </c>
      <c r="R2510">
        <v>1.23476291876197</v>
      </c>
      <c r="U2510">
        <v>88.846024275999994</v>
      </c>
    </row>
    <row r="2511" spans="2:21" x14ac:dyDescent="0.35">
      <c r="B2511">
        <v>70.871055033000005</v>
      </c>
      <c r="F2511">
        <v>5448319</v>
      </c>
      <c r="L2511">
        <v>47971073141.160004</v>
      </c>
      <c r="O2511">
        <v>6439.21</v>
      </c>
      <c r="R2511">
        <v>1.24969238721955</v>
      </c>
      <c r="U2511">
        <v>88.706526625999999</v>
      </c>
    </row>
    <row r="2512" spans="2:21" x14ac:dyDescent="0.35">
      <c r="B2512">
        <v>70.645796309000005</v>
      </c>
      <c r="F2512">
        <v>6640285</v>
      </c>
      <c r="L2512">
        <v>47818600418.550003</v>
      </c>
      <c r="O2512">
        <v>6769.47</v>
      </c>
      <c r="R2512">
        <v>1.2457203268042301</v>
      </c>
      <c r="U2512">
        <v>88.743597893</v>
      </c>
    </row>
    <row r="2513" spans="2:21" x14ac:dyDescent="0.35">
      <c r="B2513">
        <v>71.073011129999998</v>
      </c>
      <c r="F2513">
        <v>5857052</v>
      </c>
      <c r="L2513">
        <v>48107772823.5</v>
      </c>
      <c r="O2513">
        <v>6790.19</v>
      </c>
      <c r="R2513">
        <v>1.25325354483328</v>
      </c>
      <c r="U2513">
        <v>88.673316639999996</v>
      </c>
    </row>
    <row r="2514" spans="2:21" x14ac:dyDescent="0.35">
      <c r="B2514">
        <v>72.245910003000006</v>
      </c>
      <c r="F2514">
        <v>6748909</v>
      </c>
      <c r="L2514">
        <v>48901682517.089996</v>
      </c>
      <c r="O2514">
        <v>7314.17</v>
      </c>
      <c r="R2514">
        <v>1.2739356525130501</v>
      </c>
      <c r="U2514">
        <v>88.480933761000003</v>
      </c>
    </row>
    <row r="2515" spans="2:21" x14ac:dyDescent="0.35">
      <c r="B2515">
        <v>72.533309063999994</v>
      </c>
      <c r="F2515">
        <v>6403728</v>
      </c>
      <c r="L2515">
        <v>49096216680.419998</v>
      </c>
      <c r="O2515">
        <v>7413.53</v>
      </c>
      <c r="R2515">
        <v>1.2790034537325901</v>
      </c>
      <c r="U2515">
        <v>88.433920852</v>
      </c>
    </row>
    <row r="2516" spans="2:21" x14ac:dyDescent="0.35">
      <c r="B2516">
        <v>73.014896680000007</v>
      </c>
      <c r="F2516">
        <v>5416943</v>
      </c>
      <c r="L2516">
        <v>49422192846</v>
      </c>
      <c r="O2516">
        <v>7471.57</v>
      </c>
      <c r="R2516">
        <v>1.28749544496534</v>
      </c>
      <c r="U2516">
        <v>88.355254361999997</v>
      </c>
    </row>
    <row r="2517" spans="2:21" x14ac:dyDescent="0.35">
      <c r="B2517">
        <v>73.550857092000001</v>
      </c>
      <c r="F2517">
        <v>5336117</v>
      </c>
      <c r="L2517">
        <v>49784972772.209999</v>
      </c>
      <c r="O2517">
        <v>7566.38</v>
      </c>
      <c r="R2517">
        <v>1.2969462094017901</v>
      </c>
      <c r="U2517">
        <v>88.267870559000002</v>
      </c>
    </row>
    <row r="2518" spans="2:21" x14ac:dyDescent="0.35">
      <c r="B2518">
        <v>73.900396490999995</v>
      </c>
      <c r="F2518">
        <v>5041992</v>
      </c>
      <c r="L2518">
        <v>50021568376.260002</v>
      </c>
      <c r="O2518">
        <v>7732.02</v>
      </c>
      <c r="R2518">
        <v>1.30462623437713</v>
      </c>
      <c r="U2518">
        <v>88.210974183000005</v>
      </c>
    </row>
    <row r="2519" spans="2:21" x14ac:dyDescent="0.35">
      <c r="B2519">
        <v>74.257703432</v>
      </c>
      <c r="F2519">
        <v>7059444</v>
      </c>
      <c r="L2519">
        <v>50263421660.399902</v>
      </c>
      <c r="O2519">
        <v>7717.95</v>
      </c>
      <c r="R2519">
        <v>1.31093407616622</v>
      </c>
      <c r="U2519">
        <v>88.152889205999998</v>
      </c>
    </row>
    <row r="2520" spans="2:21" x14ac:dyDescent="0.35">
      <c r="B2520">
        <v>74.180028010000001</v>
      </c>
      <c r="F2520">
        <v>7498680</v>
      </c>
      <c r="L2520">
        <v>50210844859.5</v>
      </c>
      <c r="O2520">
        <v>7713.09</v>
      </c>
      <c r="R2520">
        <v>1.31096484378787</v>
      </c>
      <c r="U2520">
        <v>88.165509866999997</v>
      </c>
    </row>
    <row r="2521" spans="2:21" x14ac:dyDescent="0.35">
      <c r="B2521">
        <v>74.180028010000001</v>
      </c>
      <c r="F2521">
        <v>20033492</v>
      </c>
      <c r="L2521">
        <v>50210844859.5</v>
      </c>
      <c r="O2521">
        <v>7782.71</v>
      </c>
      <c r="R2521">
        <v>1.31341692615133</v>
      </c>
      <c r="U2521">
        <v>88.165509866999997</v>
      </c>
    </row>
    <row r="2522" spans="2:21" x14ac:dyDescent="0.35">
      <c r="B2522">
        <v>72.642054654999995</v>
      </c>
      <c r="F2522">
        <v>13096566</v>
      </c>
      <c r="L2522">
        <v>49169824201.68</v>
      </c>
      <c r="O2522">
        <v>7849.99</v>
      </c>
      <c r="R2522">
        <v>1.28782373791859</v>
      </c>
      <c r="U2522">
        <v>88.416145209000007</v>
      </c>
    </row>
    <row r="2523" spans="2:21" x14ac:dyDescent="0.35">
      <c r="B2523">
        <v>70.824449779999995</v>
      </c>
      <c r="F2523">
        <v>10824403</v>
      </c>
      <c r="L2523">
        <v>47939527060.620003</v>
      </c>
      <c r="O2523">
        <v>7817.17</v>
      </c>
      <c r="R2523">
        <v>1.25707280500302</v>
      </c>
      <c r="U2523">
        <v>88.714194001999999</v>
      </c>
    </row>
    <row r="2524" spans="2:21" x14ac:dyDescent="0.35">
      <c r="B2524">
        <v>70.203046404000006</v>
      </c>
      <c r="F2524">
        <v>7419485</v>
      </c>
      <c r="L2524">
        <v>47518912653.419998</v>
      </c>
      <c r="O2524">
        <v>7808.69</v>
      </c>
      <c r="R2524">
        <v>1.2460434318509901</v>
      </c>
      <c r="U2524">
        <v>88.816552482000006</v>
      </c>
    </row>
    <row r="2525" spans="2:21" x14ac:dyDescent="0.35">
      <c r="B2525">
        <v>70.070998187000001</v>
      </c>
      <c r="F2525">
        <v>7959363</v>
      </c>
      <c r="L2525">
        <v>47429532091.8899</v>
      </c>
      <c r="O2525">
        <v>7908.41</v>
      </c>
      <c r="R2525">
        <v>1.2436996900561801</v>
      </c>
      <c r="U2525">
        <v>88.838334097000001</v>
      </c>
    </row>
    <row r="2526" spans="2:21" x14ac:dyDescent="0.35">
      <c r="B2526">
        <v>69.449594810999997</v>
      </c>
      <c r="F2526">
        <v>7798565</v>
      </c>
      <c r="L2526">
        <v>47008917684.690002</v>
      </c>
      <c r="O2526">
        <v>7949.11</v>
      </c>
      <c r="R2526">
        <v>1.23267031690415</v>
      </c>
      <c r="U2526">
        <v>88.940979408999993</v>
      </c>
    </row>
    <row r="2527" spans="2:21" x14ac:dyDescent="0.35">
      <c r="B2527">
        <v>69.488432521999997</v>
      </c>
      <c r="F2527">
        <v>8986819</v>
      </c>
      <c r="L2527">
        <v>47035206085.139999</v>
      </c>
      <c r="O2527">
        <v>8067.32</v>
      </c>
      <c r="R2527">
        <v>1.23339183343641</v>
      </c>
      <c r="U2527">
        <v>88.934557128999998</v>
      </c>
    </row>
    <row r="2528" spans="2:21" x14ac:dyDescent="0.35">
      <c r="B2528">
        <v>70.063230644000001</v>
      </c>
      <c r="F2528">
        <v>10264215</v>
      </c>
      <c r="L2528">
        <v>47424274411.800003</v>
      </c>
      <c r="O2528">
        <v>8067.32</v>
      </c>
      <c r="R2528">
        <v>1.2435942697961599</v>
      </c>
      <c r="U2528">
        <v>88.839615701</v>
      </c>
    </row>
    <row r="2529" spans="2:21" x14ac:dyDescent="0.35">
      <c r="B2529">
        <v>71.344875106999993</v>
      </c>
      <c r="F2529">
        <v>18555270</v>
      </c>
      <c r="L2529">
        <v>48291791626.650002</v>
      </c>
      <c r="O2529">
        <v>8067.32</v>
      </c>
      <c r="R2529">
        <v>1.26618540073578</v>
      </c>
      <c r="U2529">
        <v>88.628650136000005</v>
      </c>
    </row>
    <row r="2530" spans="2:21" x14ac:dyDescent="0.35">
      <c r="B2530">
        <v>71.655576795000002</v>
      </c>
      <c r="F2530">
        <v>14334817</v>
      </c>
      <c r="L2530">
        <v>48502098830.249901</v>
      </c>
      <c r="O2530">
        <v>8038.6</v>
      </c>
      <c r="R2530">
        <v>1.2716995451048001</v>
      </c>
      <c r="U2530">
        <v>88.577657772999999</v>
      </c>
    </row>
    <row r="2531" spans="2:21" x14ac:dyDescent="0.35">
      <c r="B2531">
        <v>73.146944898000001</v>
      </c>
      <c r="F2531">
        <v>20398303</v>
      </c>
      <c r="L2531">
        <v>49511573407.529999</v>
      </c>
      <c r="O2531">
        <v>8002.67</v>
      </c>
      <c r="R2531">
        <v>1.2981674380760899</v>
      </c>
      <c r="U2531">
        <v>88.333708960999999</v>
      </c>
    </row>
    <row r="2532" spans="2:21" x14ac:dyDescent="0.35">
      <c r="B2532">
        <v>70.148673608999999</v>
      </c>
      <c r="F2532">
        <v>14127374</v>
      </c>
      <c r="L2532">
        <v>47482108892.790001</v>
      </c>
      <c r="O2532">
        <v>8002.67</v>
      </c>
      <c r="R2532">
        <v>1.24495594491506</v>
      </c>
      <c r="U2532">
        <v>88.825520088999994</v>
      </c>
    </row>
    <row r="2533" spans="2:21" x14ac:dyDescent="0.35">
      <c r="B2533">
        <v>68.455349408999993</v>
      </c>
      <c r="F2533">
        <v>11538183</v>
      </c>
      <c r="L2533">
        <v>46335934633.169899</v>
      </c>
      <c r="O2533">
        <v>8002.67</v>
      </c>
      <c r="R2533">
        <v>1.2135612075261399</v>
      </c>
      <c r="U2533">
        <v>89.105706190999996</v>
      </c>
    </row>
    <row r="2534" spans="2:21" x14ac:dyDescent="0.35">
      <c r="B2534">
        <v>69.884577174</v>
      </c>
      <c r="F2534">
        <v>10539141</v>
      </c>
      <c r="L2534">
        <v>47303347769.730003</v>
      </c>
      <c r="O2534">
        <v>8002.67</v>
      </c>
      <c r="R2534">
        <v>1.2375625788584701</v>
      </c>
      <c r="U2534">
        <v>88.869102804999997</v>
      </c>
    </row>
    <row r="2535" spans="2:21" x14ac:dyDescent="0.35">
      <c r="B2535">
        <v>70.824449779999995</v>
      </c>
      <c r="F2535">
        <v>10948397</v>
      </c>
      <c r="L2535">
        <v>47939527060.620003</v>
      </c>
      <c r="O2535">
        <v>7869.19</v>
      </c>
      <c r="R2535">
        <v>1.25170436854723</v>
      </c>
      <c r="U2535">
        <v>88.714194001999999</v>
      </c>
    </row>
    <row r="2536" spans="2:21" x14ac:dyDescent="0.35">
      <c r="B2536">
        <v>70.063230644000001</v>
      </c>
      <c r="F2536">
        <v>8572262</v>
      </c>
      <c r="L2536">
        <v>47424274411.800003</v>
      </c>
      <c r="O2536">
        <v>7837.32</v>
      </c>
      <c r="R2536">
        <v>1.23825108623557</v>
      </c>
      <c r="U2536">
        <v>88.839615701</v>
      </c>
    </row>
    <row r="2537" spans="2:21" x14ac:dyDescent="0.35">
      <c r="B2537">
        <v>70.171976235000002</v>
      </c>
      <c r="F2537">
        <v>9900233</v>
      </c>
      <c r="L2537">
        <v>47497881933.059998</v>
      </c>
      <c r="O2537">
        <v>7850.74</v>
      </c>
      <c r="R2537">
        <v>1.2401729837086699</v>
      </c>
      <c r="U2537">
        <v>88.821676607000001</v>
      </c>
    </row>
    <row r="2538" spans="2:21" x14ac:dyDescent="0.35">
      <c r="B2538">
        <v>68.991309821000002</v>
      </c>
      <c r="F2538">
        <v>9122710</v>
      </c>
      <c r="L2538">
        <v>46698714559.379997</v>
      </c>
      <c r="O2538">
        <v>7825.44</v>
      </c>
      <c r="R2538">
        <v>1.2193066682865199</v>
      </c>
      <c r="U2538">
        <v>89.016832429000004</v>
      </c>
    </row>
    <row r="2539" spans="2:21" x14ac:dyDescent="0.35">
      <c r="B2539">
        <v>69.674853533999993</v>
      </c>
      <c r="F2539">
        <v>13255546</v>
      </c>
      <c r="L2539">
        <v>47161390407.300003</v>
      </c>
      <c r="O2539">
        <v>7948.36</v>
      </c>
      <c r="R2539">
        <v>1.2313871666888101</v>
      </c>
      <c r="U2539">
        <v>88.903743087999999</v>
      </c>
    </row>
    <row r="2540" spans="2:21" x14ac:dyDescent="0.35">
      <c r="B2540">
        <v>71.748787301999997</v>
      </c>
      <c r="F2540">
        <v>7773743</v>
      </c>
      <c r="L2540">
        <v>48565190991.330002</v>
      </c>
      <c r="O2540">
        <v>7928.31</v>
      </c>
      <c r="R2540">
        <v>1.2698605979531199</v>
      </c>
      <c r="U2540">
        <v>88.562371503999998</v>
      </c>
    </row>
    <row r="2541" spans="2:21" x14ac:dyDescent="0.35">
      <c r="B2541">
        <v>71.632274168999999</v>
      </c>
      <c r="F2541">
        <v>10540004</v>
      </c>
      <c r="L2541">
        <v>48486325789.980003</v>
      </c>
      <c r="O2541">
        <v>8076.12</v>
      </c>
      <c r="R2541">
        <v>1.28997664625245</v>
      </c>
      <c r="U2541">
        <v>88.581480165000002</v>
      </c>
    </row>
    <row r="2542" spans="2:21" x14ac:dyDescent="0.35">
      <c r="B2542">
        <v>73.162479981999994</v>
      </c>
      <c r="F2542">
        <v>16886093</v>
      </c>
      <c r="L2542">
        <v>49522088767.709999</v>
      </c>
      <c r="O2542">
        <v>8009.42</v>
      </c>
      <c r="R2542">
        <v>1.3164958569779199</v>
      </c>
      <c r="U2542">
        <v>88.331174898</v>
      </c>
    </row>
    <row r="2543" spans="2:21" x14ac:dyDescent="0.35">
      <c r="B2543">
        <v>71.088546214999994</v>
      </c>
      <c r="F2543">
        <v>6949433</v>
      </c>
      <c r="L2543">
        <v>48118288183.679901</v>
      </c>
      <c r="O2543">
        <v>8033.36</v>
      </c>
      <c r="R2543">
        <v>1.2791772038498701</v>
      </c>
      <c r="U2543">
        <v>88.670763054999995</v>
      </c>
    </row>
    <row r="2544" spans="2:21" x14ac:dyDescent="0.35">
      <c r="B2544">
        <v>70.397234959000002</v>
      </c>
      <c r="F2544">
        <v>11617013</v>
      </c>
      <c r="L2544">
        <v>47650354655.669899</v>
      </c>
      <c r="O2544">
        <v>7994.07</v>
      </c>
      <c r="R2544">
        <v>1.2666619817332301</v>
      </c>
      <c r="U2544">
        <v>88.784540093000004</v>
      </c>
    </row>
    <row r="2545" spans="2:21" x14ac:dyDescent="0.35">
      <c r="B2545">
        <v>69.900112257999993</v>
      </c>
      <c r="F2545">
        <v>10721997</v>
      </c>
      <c r="L2545">
        <v>47313863129.910004</v>
      </c>
      <c r="O2545">
        <v>7940.58</v>
      </c>
      <c r="R2545">
        <v>1.2577172209662699</v>
      </c>
      <c r="U2545">
        <v>88.866537932</v>
      </c>
    </row>
    <row r="2546" spans="2:21" x14ac:dyDescent="0.35">
      <c r="B2546">
        <v>69.985555222000002</v>
      </c>
      <c r="F2546">
        <v>7951341</v>
      </c>
      <c r="L2546">
        <v>47371697610.900002</v>
      </c>
      <c r="O2546">
        <v>7944.77</v>
      </c>
      <c r="R2546">
        <v>1.2592546017230899</v>
      </c>
      <c r="U2546">
        <v>88.852433775999998</v>
      </c>
    </row>
    <row r="2547" spans="2:21" x14ac:dyDescent="0.35">
      <c r="B2547">
        <v>69.946717511000003</v>
      </c>
      <c r="F2547">
        <v>6487157</v>
      </c>
      <c r="L2547">
        <v>47345409210.449997</v>
      </c>
      <c r="O2547">
        <v>7808.94</v>
      </c>
      <c r="R2547">
        <v>1.25855579228817</v>
      </c>
      <c r="U2547">
        <v>88.858844200999997</v>
      </c>
    </row>
    <row r="2548" spans="2:21" x14ac:dyDescent="0.35">
      <c r="B2548">
        <v>71.181756720999999</v>
      </c>
      <c r="F2548">
        <v>4301615</v>
      </c>
      <c r="L2548">
        <v>48181380344.760002</v>
      </c>
      <c r="O2548">
        <v>7837.26</v>
      </c>
      <c r="R2548">
        <v>1.2807779323185799</v>
      </c>
      <c r="U2548">
        <v>88.655444637000002</v>
      </c>
    </row>
    <row r="2549" spans="2:21" x14ac:dyDescent="0.35">
      <c r="B2549">
        <v>70.793379611000006</v>
      </c>
      <c r="F2549">
        <v>7000487</v>
      </c>
      <c r="L2549">
        <v>47918496340.260002</v>
      </c>
      <c r="O2549">
        <v>7870.52</v>
      </c>
      <c r="R2549">
        <v>1.2737898379693999</v>
      </c>
      <c r="U2549">
        <v>88.719306321999994</v>
      </c>
    </row>
    <row r="2550" spans="2:21" x14ac:dyDescent="0.35">
      <c r="B2550">
        <v>70.808914696000002</v>
      </c>
      <c r="F2550">
        <v>10836166</v>
      </c>
      <c r="L2550">
        <v>47929011700.439903</v>
      </c>
      <c r="O2550">
        <v>7765.19</v>
      </c>
      <c r="R2550">
        <v>1.2740693617433601</v>
      </c>
      <c r="U2550">
        <v>88.716750087999998</v>
      </c>
    </row>
    <row r="2551" spans="2:21" x14ac:dyDescent="0.35">
      <c r="B2551">
        <v>72.339120508999997</v>
      </c>
      <c r="F2551">
        <v>8822779</v>
      </c>
      <c r="L2551">
        <v>48964774678.169998</v>
      </c>
      <c r="O2551">
        <v>7723.66</v>
      </c>
      <c r="R2551">
        <v>1.3016024534791499</v>
      </c>
      <c r="U2551">
        <v>88.465680855000002</v>
      </c>
    </row>
    <row r="2552" spans="2:21" x14ac:dyDescent="0.35">
      <c r="B2552">
        <v>72.012883736999996</v>
      </c>
      <c r="F2552">
        <v>11016840</v>
      </c>
      <c r="L2552">
        <v>48743952114.389999</v>
      </c>
      <c r="O2552">
        <v>7531.35</v>
      </c>
      <c r="R2552">
        <v>1.2969204682726601</v>
      </c>
      <c r="U2552">
        <v>88.519089046999994</v>
      </c>
    </row>
    <row r="2553" spans="2:21" x14ac:dyDescent="0.35">
      <c r="B2553">
        <v>72.603216943999996</v>
      </c>
      <c r="F2553">
        <v>10134718</v>
      </c>
      <c r="L2553">
        <v>49143535801.230003</v>
      </c>
      <c r="O2553">
        <v>7567.36</v>
      </c>
      <c r="R2553">
        <v>1.3075521105538299</v>
      </c>
      <c r="U2553">
        <v>88.422492833000007</v>
      </c>
    </row>
    <row r="2554" spans="2:21" x14ac:dyDescent="0.35">
      <c r="B2554">
        <v>73.675137766999995</v>
      </c>
      <c r="F2554">
        <v>27207288</v>
      </c>
      <c r="L2554">
        <v>49869095653.650002</v>
      </c>
      <c r="O2554">
        <v>7608.96</v>
      </c>
      <c r="R2554">
        <v>1.32685693469595</v>
      </c>
      <c r="U2554">
        <v>88.247632328999998</v>
      </c>
    </row>
    <row r="2555" spans="2:21" x14ac:dyDescent="0.35">
      <c r="B2555">
        <v>71.189524262999996</v>
      </c>
      <c r="F2555">
        <v>20062956</v>
      </c>
      <c r="L2555">
        <v>48186638024.849998</v>
      </c>
      <c r="O2555">
        <v>7562.1</v>
      </c>
      <c r="R2555">
        <v>1.28209212509103</v>
      </c>
      <c r="U2555">
        <v>88.654168341000002</v>
      </c>
    </row>
    <row r="2556" spans="2:21" x14ac:dyDescent="0.35">
      <c r="B2556">
        <v>72.572146774999993</v>
      </c>
      <c r="F2556">
        <v>15367467</v>
      </c>
      <c r="L2556">
        <v>49122505080.870003</v>
      </c>
      <c r="O2556">
        <v>7518.42</v>
      </c>
      <c r="R2556">
        <v>1.3069925504337701</v>
      </c>
      <c r="U2556">
        <v>88.427571588000006</v>
      </c>
    </row>
    <row r="2557" spans="2:21" x14ac:dyDescent="0.35">
      <c r="B2557">
        <v>73.271225572999995</v>
      </c>
      <c r="F2557">
        <v>12599931</v>
      </c>
      <c r="L2557">
        <v>49595696288.970001</v>
      </c>
      <c r="O2557">
        <v>7630.31</v>
      </c>
      <c r="R2557">
        <v>1.3193984992735299</v>
      </c>
      <c r="U2557">
        <v>88.313440532000001</v>
      </c>
    </row>
    <row r="2558" spans="2:21" x14ac:dyDescent="0.35">
      <c r="B2558">
        <v>75.461672472999993</v>
      </c>
      <c r="F2558">
        <v>10181499</v>
      </c>
      <c r="L2558">
        <v>51078362074.349899</v>
      </c>
      <c r="O2558">
        <v>7511.97</v>
      </c>
      <c r="R2558">
        <v>1.34879797655031</v>
      </c>
      <c r="U2558">
        <v>87.957729982000004</v>
      </c>
    </row>
    <row r="2559" spans="2:21" x14ac:dyDescent="0.35">
      <c r="B2559">
        <v>73.939234201999994</v>
      </c>
      <c r="F2559">
        <v>23863563</v>
      </c>
      <c r="L2559">
        <v>50047856776.709999</v>
      </c>
      <c r="O2559">
        <v>7612.26</v>
      </c>
      <c r="R2559">
        <v>1.32158599472799</v>
      </c>
      <c r="U2559">
        <v>88.204656890999999</v>
      </c>
    </row>
    <row r="2560" spans="2:21" x14ac:dyDescent="0.35">
      <c r="B2560">
        <v>76.587966092000002</v>
      </c>
      <c r="F2560">
        <v>17723899</v>
      </c>
      <c r="L2560">
        <v>51840725687.400002</v>
      </c>
      <c r="O2560">
        <v>7667.03</v>
      </c>
      <c r="R2560">
        <v>1.36892928963315</v>
      </c>
      <c r="U2560">
        <v>87.775942348000001</v>
      </c>
    </row>
    <row r="2561" spans="2:21" x14ac:dyDescent="0.35">
      <c r="B2561">
        <v>79.726053140999994</v>
      </c>
      <c r="F2561">
        <v>11325043</v>
      </c>
      <c r="L2561">
        <v>53964828443.759903</v>
      </c>
      <c r="O2561">
        <v>7783.11</v>
      </c>
      <c r="R2561">
        <v>1.4250192929812</v>
      </c>
      <c r="U2561">
        <v>87.273385137000005</v>
      </c>
    </row>
    <row r="2562" spans="2:21" x14ac:dyDescent="0.35">
      <c r="B2562">
        <v>78.685202485999994</v>
      </c>
      <c r="F2562">
        <v>12247930</v>
      </c>
      <c r="L2562">
        <v>53260299311.699997</v>
      </c>
      <c r="O2562">
        <v>7777.56</v>
      </c>
      <c r="R2562">
        <v>1.4064151829598199</v>
      </c>
      <c r="U2562">
        <v>87.439435867</v>
      </c>
    </row>
    <row r="2563" spans="2:21" x14ac:dyDescent="0.35">
      <c r="B2563">
        <v>75.733536450000003</v>
      </c>
      <c r="F2563">
        <v>9992742</v>
      </c>
      <c r="L2563">
        <v>51262380877.5</v>
      </c>
      <c r="O2563">
        <v>7806.84</v>
      </c>
      <c r="R2563">
        <v>1.35365725901858</v>
      </c>
      <c r="U2563">
        <v>87.913781302000004</v>
      </c>
    </row>
    <row r="2564" spans="2:21" x14ac:dyDescent="0.35">
      <c r="B2564">
        <v>76.424847705999994</v>
      </c>
      <c r="F2564">
        <v>9078828</v>
      </c>
      <c r="L2564">
        <v>51730314405.509903</v>
      </c>
      <c r="O2564">
        <v>7812.4</v>
      </c>
      <c r="R2564">
        <v>1.36691820109372</v>
      </c>
      <c r="U2564">
        <v>87.802223666000003</v>
      </c>
    </row>
    <row r="2565" spans="2:21" x14ac:dyDescent="0.35">
      <c r="B2565">
        <v>78.063799110000005</v>
      </c>
      <c r="F2565">
        <v>9185422</v>
      </c>
      <c r="L2565">
        <v>52839684904.499901</v>
      </c>
      <c r="O2565">
        <v>7819.47</v>
      </c>
      <c r="R2565">
        <v>1.39424663016066</v>
      </c>
      <c r="U2565">
        <v>87.538872201000004</v>
      </c>
    </row>
    <row r="2566" spans="2:21" x14ac:dyDescent="0.35">
      <c r="B2566">
        <v>76.743316935999999</v>
      </c>
      <c r="F2566">
        <v>15309968</v>
      </c>
      <c r="L2566">
        <v>51945879289.199898</v>
      </c>
      <c r="O2566">
        <v>7799.62</v>
      </c>
      <c r="R2566">
        <v>1.3910246524873899</v>
      </c>
      <c r="U2566">
        <v>87.750927145000006</v>
      </c>
    </row>
    <row r="2567" spans="2:21" x14ac:dyDescent="0.35">
      <c r="B2567">
        <v>78.374500798</v>
      </c>
      <c r="F2567">
        <v>13432945</v>
      </c>
      <c r="L2567">
        <v>53049992108.099998</v>
      </c>
      <c r="O2567">
        <v>7827.19</v>
      </c>
      <c r="R2567">
        <v>1.4194393672015799</v>
      </c>
      <c r="U2567">
        <v>86.915306055000002</v>
      </c>
    </row>
    <row r="2568" spans="2:21" x14ac:dyDescent="0.35">
      <c r="B2568">
        <v>75.345159339999995</v>
      </c>
      <c r="F2568">
        <v>10534409</v>
      </c>
      <c r="L2568">
        <v>50999496873</v>
      </c>
      <c r="O2568">
        <v>7807.55</v>
      </c>
      <c r="R2568">
        <v>1.3699570720482099</v>
      </c>
      <c r="U2568">
        <v>87.415083597999995</v>
      </c>
    </row>
    <row r="2569" spans="2:21" x14ac:dyDescent="0.35">
      <c r="B2569">
        <v>76.013167969999998</v>
      </c>
      <c r="F2569">
        <v>13336097</v>
      </c>
      <c r="L2569">
        <v>51451657360.739998</v>
      </c>
      <c r="O2569">
        <v>7849.49</v>
      </c>
      <c r="R2569">
        <v>1.38255758254311</v>
      </c>
      <c r="U2569">
        <v>87.304382898</v>
      </c>
    </row>
    <row r="2570" spans="2:21" x14ac:dyDescent="0.35">
      <c r="B2570">
        <v>76.479220502000004</v>
      </c>
      <c r="F2570">
        <v>13757328</v>
      </c>
      <c r="L2570">
        <v>51767118166.139999</v>
      </c>
      <c r="O2570">
        <v>7880.85</v>
      </c>
      <c r="R2570">
        <v>1.39103433044344</v>
      </c>
      <c r="U2570">
        <v>87.227315748999999</v>
      </c>
    </row>
    <row r="2571" spans="2:21" x14ac:dyDescent="0.35">
      <c r="B2571">
        <v>78.685202485999994</v>
      </c>
      <c r="F2571">
        <v>11382385</v>
      </c>
      <c r="L2571">
        <v>53260299311.699997</v>
      </c>
      <c r="O2571">
        <v>8019.22</v>
      </c>
      <c r="R2571">
        <v>1.43115760383831</v>
      </c>
      <c r="U2571">
        <v>86.864369752000002</v>
      </c>
    </row>
    <row r="2572" spans="2:21" x14ac:dyDescent="0.35">
      <c r="B2572">
        <v>79.912474153999995</v>
      </c>
      <c r="F2572">
        <v>7147568</v>
      </c>
      <c r="L2572">
        <v>54091012765.919899</v>
      </c>
      <c r="O2572">
        <v>7977.94</v>
      </c>
      <c r="R2572">
        <v>1.45445877924567</v>
      </c>
      <c r="U2572">
        <v>86.663753670000006</v>
      </c>
    </row>
    <row r="2573" spans="2:21" x14ac:dyDescent="0.35">
      <c r="B2573">
        <v>81.535890473999999</v>
      </c>
      <c r="F2573">
        <v>7305431</v>
      </c>
      <c r="L2573">
        <v>55189867904.729897</v>
      </c>
      <c r="O2573">
        <v>8009.67</v>
      </c>
      <c r="R2573">
        <v>1.4745262565125099</v>
      </c>
      <c r="U2573">
        <v>86.399801026999995</v>
      </c>
    </row>
    <row r="2574" spans="2:21" x14ac:dyDescent="0.35">
      <c r="B2574">
        <v>80.665925747000003</v>
      </c>
      <c r="F2574">
        <v>9158982</v>
      </c>
      <c r="L2574">
        <v>54601007734.650002</v>
      </c>
      <c r="O2574">
        <v>7949.17</v>
      </c>
      <c r="R2574">
        <v>1.46784188044966</v>
      </c>
      <c r="U2574">
        <v>86.541049060999995</v>
      </c>
    </row>
    <row r="2575" spans="2:21" x14ac:dyDescent="0.35">
      <c r="B2575">
        <v>82.460227996</v>
      </c>
      <c r="F2575">
        <v>6024813</v>
      </c>
      <c r="L2575">
        <v>55815531835.440002</v>
      </c>
      <c r="O2575">
        <v>7932.44</v>
      </c>
      <c r="R2575">
        <v>1.5022710353906199</v>
      </c>
      <c r="U2575">
        <v>86.250229320000003</v>
      </c>
    </row>
    <row r="2576" spans="2:21" x14ac:dyDescent="0.35">
      <c r="B2576">
        <v>81.955337752999995</v>
      </c>
      <c r="F2576">
        <v>7691390</v>
      </c>
      <c r="L2576">
        <v>55473782629.589996</v>
      </c>
      <c r="O2576">
        <v>7828.96</v>
      </c>
      <c r="R2576">
        <v>1.49307288003075</v>
      </c>
      <c r="U2576">
        <v>86.331863910999999</v>
      </c>
    </row>
    <row r="2577" spans="2:21" x14ac:dyDescent="0.35">
      <c r="B2577">
        <v>83.345727805999999</v>
      </c>
      <c r="F2577">
        <v>8344918</v>
      </c>
      <c r="L2577">
        <v>56414907365.699997</v>
      </c>
      <c r="O2577">
        <v>7842.79</v>
      </c>
      <c r="R2577">
        <v>1.51840318479101</v>
      </c>
      <c r="U2577">
        <v>86.107427016000003</v>
      </c>
    </row>
    <row r="2578" spans="2:21" x14ac:dyDescent="0.35">
      <c r="B2578">
        <v>84.068109230999994</v>
      </c>
      <c r="F2578">
        <v>4958513</v>
      </c>
      <c r="L2578">
        <v>56903871614.069901</v>
      </c>
      <c r="O2578">
        <v>7794.94</v>
      </c>
      <c r="R2578">
        <v>1.53156362245975</v>
      </c>
      <c r="U2578">
        <v>85.991280158999999</v>
      </c>
    </row>
    <row r="2579" spans="2:21" x14ac:dyDescent="0.35">
      <c r="B2579">
        <v>83.477776023999994</v>
      </c>
      <c r="F2579">
        <v>6497337</v>
      </c>
      <c r="L2579">
        <v>56504287927.230003</v>
      </c>
      <c r="O2579">
        <v>7884.12</v>
      </c>
      <c r="R2579">
        <v>1.5205672957077501</v>
      </c>
      <c r="U2579">
        <v>86.086172442000006</v>
      </c>
    </row>
    <row r="2580" spans="2:21" x14ac:dyDescent="0.35">
      <c r="B2580">
        <v>82.266039441000004</v>
      </c>
      <c r="F2580">
        <v>6993909</v>
      </c>
      <c r="L2580">
        <v>55684089833.190002</v>
      </c>
      <c r="O2580">
        <v>7921.4</v>
      </c>
      <c r="R2580">
        <v>1.4984952292584699</v>
      </c>
      <c r="U2580">
        <v>86.281608962000007</v>
      </c>
    </row>
    <row r="2581" spans="2:21" x14ac:dyDescent="0.35">
      <c r="B2581">
        <v>81.644636065</v>
      </c>
      <c r="F2581">
        <v>9162364</v>
      </c>
      <c r="L2581">
        <v>55263475425.989998</v>
      </c>
      <c r="O2581">
        <v>7985.41</v>
      </c>
      <c r="R2581">
        <v>1.48717622082294</v>
      </c>
      <c r="U2581">
        <v>86.382177436000006</v>
      </c>
    </row>
    <row r="2582" spans="2:21" x14ac:dyDescent="0.35">
      <c r="B2582">
        <v>82.467995537999997</v>
      </c>
      <c r="F2582">
        <v>7738557</v>
      </c>
      <c r="L2582">
        <v>55820789515.529999</v>
      </c>
      <c r="O2582">
        <v>7962.64</v>
      </c>
      <c r="R2582">
        <v>1.50217390700002</v>
      </c>
      <c r="U2582">
        <v>86.248974609000001</v>
      </c>
    </row>
    <row r="2583" spans="2:21" x14ac:dyDescent="0.35">
      <c r="B2583">
        <v>84.301135497000004</v>
      </c>
      <c r="F2583">
        <v>3226326</v>
      </c>
      <c r="L2583">
        <v>57061602016.769997</v>
      </c>
      <c r="O2583">
        <v>7969.47</v>
      </c>
      <c r="R2583">
        <v>1.5348123803070599</v>
      </c>
      <c r="U2583">
        <v>85.953880240999993</v>
      </c>
    </row>
    <row r="2584" spans="2:21" x14ac:dyDescent="0.35">
      <c r="B2584">
        <v>84.231227617000002</v>
      </c>
      <c r="F2584">
        <v>5735363</v>
      </c>
      <c r="L2584">
        <v>57014282895.959999</v>
      </c>
      <c r="O2584">
        <v>8041.26</v>
      </c>
      <c r="R2584">
        <v>1.5335396159632999</v>
      </c>
      <c r="U2584">
        <v>85.965096799999998</v>
      </c>
    </row>
    <row r="2585" spans="2:21" x14ac:dyDescent="0.35">
      <c r="B2585">
        <v>83.268052384000001</v>
      </c>
      <c r="F2585">
        <v>5380516</v>
      </c>
      <c r="L2585">
        <v>56362330564.800003</v>
      </c>
      <c r="O2585">
        <v>8033.69</v>
      </c>
      <c r="R2585">
        <v>1.5160037516715801</v>
      </c>
      <c r="U2585">
        <v>86.119934611000005</v>
      </c>
    </row>
    <row r="2586" spans="2:21" x14ac:dyDescent="0.35">
      <c r="B2586">
        <v>84.34774075</v>
      </c>
      <c r="F2586">
        <v>2512725</v>
      </c>
      <c r="L2586">
        <v>57093148097.309998</v>
      </c>
      <c r="O2586">
        <v>7986.57</v>
      </c>
      <c r="R2586">
        <v>1.5356608898695601</v>
      </c>
      <c r="U2586">
        <v>85.946404161000004</v>
      </c>
    </row>
    <row r="2587" spans="2:21" x14ac:dyDescent="0.35">
      <c r="B2587">
        <v>84.355508291999996</v>
      </c>
      <c r="F2587">
        <v>5407801</v>
      </c>
      <c r="L2587">
        <v>57098405777.400002</v>
      </c>
      <c r="O2587">
        <v>7980.44</v>
      </c>
      <c r="R2587">
        <v>1.5358023081299801</v>
      </c>
      <c r="U2587">
        <v>85.945158273999994</v>
      </c>
    </row>
    <row r="2588" spans="2:21" x14ac:dyDescent="0.35">
      <c r="B2588">
        <v>82.918512985000007</v>
      </c>
      <c r="F2588">
        <v>4341593</v>
      </c>
      <c r="L2588">
        <v>56125734960.75</v>
      </c>
      <c r="O2588">
        <v>7974.37</v>
      </c>
      <c r="R2588">
        <v>1.50963992995281</v>
      </c>
      <c r="U2588">
        <v>86.176263781000003</v>
      </c>
    </row>
    <row r="2589" spans="2:21" x14ac:dyDescent="0.35">
      <c r="B2589">
        <v>83.741872459000007</v>
      </c>
      <c r="F2589">
        <v>5502194</v>
      </c>
      <c r="L2589">
        <v>56683049050.289902</v>
      </c>
      <c r="O2589">
        <v>8002.18</v>
      </c>
      <c r="R2589">
        <v>1.52311120352178</v>
      </c>
      <c r="U2589">
        <v>86.043694755000004</v>
      </c>
    </row>
    <row r="2590" spans="2:21" x14ac:dyDescent="0.35">
      <c r="B2590">
        <v>82.949583153999995</v>
      </c>
      <c r="F2590">
        <v>5936217</v>
      </c>
      <c r="L2590">
        <v>56146765681.110001</v>
      </c>
      <c r="O2590">
        <v>7944.99</v>
      </c>
      <c r="R2590">
        <v>1.50943942384775</v>
      </c>
      <c r="U2590">
        <v>86.171253759999999</v>
      </c>
    </row>
    <row r="2591" spans="2:21" x14ac:dyDescent="0.35">
      <c r="B2591">
        <v>82.08738597</v>
      </c>
      <c r="F2591">
        <v>10073751</v>
      </c>
      <c r="L2591">
        <v>55563163191.120003</v>
      </c>
      <c r="O2591">
        <v>7955.3</v>
      </c>
      <c r="R2591">
        <v>1.493749960785</v>
      </c>
      <c r="U2591">
        <v>86.310498405999994</v>
      </c>
    </row>
    <row r="2592" spans="2:21" x14ac:dyDescent="0.35">
      <c r="B2592">
        <v>83.772942627000006</v>
      </c>
      <c r="F2592">
        <v>7621521</v>
      </c>
      <c r="L2592">
        <v>56704079770.650002</v>
      </c>
      <c r="O2592">
        <v>7946.79</v>
      </c>
      <c r="R2592">
        <v>1.5244221543401</v>
      </c>
      <c r="U2592">
        <v>86.038700136000003</v>
      </c>
    </row>
    <row r="2593" spans="2:21" x14ac:dyDescent="0.35">
      <c r="B2593">
        <v>84.666209980000005</v>
      </c>
      <c r="F2593">
        <v>10203075</v>
      </c>
      <c r="L2593">
        <v>57308712981</v>
      </c>
      <c r="O2593">
        <v>7922.42</v>
      </c>
      <c r="R2593">
        <v>1.5406770034591699</v>
      </c>
      <c r="U2593">
        <v>85.895352399999993</v>
      </c>
    </row>
    <row r="2594" spans="2:21" x14ac:dyDescent="0.35">
      <c r="B2594">
        <v>85.792503599</v>
      </c>
      <c r="F2594">
        <v>5037630</v>
      </c>
      <c r="L2594">
        <v>58071076594.050003</v>
      </c>
      <c r="O2594">
        <v>7861.51</v>
      </c>
      <c r="R2594">
        <v>1.5611722480006001</v>
      </c>
      <c r="U2594">
        <v>85.715288998000005</v>
      </c>
    </row>
    <row r="2595" spans="2:21" x14ac:dyDescent="0.35">
      <c r="B2595">
        <v>86.569257819000001</v>
      </c>
      <c r="F2595">
        <v>9211611</v>
      </c>
      <c r="L2595">
        <v>58596844603.050003</v>
      </c>
      <c r="O2595">
        <v>7853.79</v>
      </c>
      <c r="R2595">
        <v>1.57530689940848</v>
      </c>
      <c r="U2595">
        <v>85.591546562999994</v>
      </c>
    </row>
    <row r="2596" spans="2:21" x14ac:dyDescent="0.35">
      <c r="B2596">
        <v>88.394630235999998</v>
      </c>
      <c r="F2596">
        <v>5763406</v>
      </c>
      <c r="L2596">
        <v>59832399424.199997</v>
      </c>
      <c r="O2596">
        <v>7804.15</v>
      </c>
      <c r="R2596">
        <v>1.6085233302169999</v>
      </c>
      <c r="U2596">
        <v>85.302153430999994</v>
      </c>
    </row>
    <row r="2597" spans="2:21" x14ac:dyDescent="0.35">
      <c r="B2597">
        <v>87.617876015999997</v>
      </c>
      <c r="F2597">
        <v>4092625</v>
      </c>
      <c r="L2597">
        <v>59306631415.199898</v>
      </c>
      <c r="O2597">
        <v>7769.44</v>
      </c>
      <c r="R2597">
        <v>1.5943886788091199</v>
      </c>
      <c r="U2597">
        <v>85.425059910000002</v>
      </c>
    </row>
    <row r="2598" spans="2:21" x14ac:dyDescent="0.35">
      <c r="B2598">
        <v>87.462525171999999</v>
      </c>
      <c r="F2598">
        <v>5504150</v>
      </c>
      <c r="L2598">
        <v>59201477813.400002</v>
      </c>
      <c r="O2598">
        <v>7787.92</v>
      </c>
      <c r="R2598">
        <v>1.59156174852754</v>
      </c>
      <c r="U2598">
        <v>85.449683719000006</v>
      </c>
    </row>
    <row r="2599" spans="2:21" x14ac:dyDescent="0.35">
      <c r="B2599">
        <v>86.980937556000001</v>
      </c>
      <c r="F2599">
        <v>21057887</v>
      </c>
      <c r="L2599">
        <v>58875501647.819901</v>
      </c>
      <c r="O2599">
        <v>7794.43</v>
      </c>
      <c r="R2599">
        <v>1.5827982646546599</v>
      </c>
      <c r="U2599">
        <v>85.526107820999997</v>
      </c>
    </row>
    <row r="2600" spans="2:21" x14ac:dyDescent="0.35">
      <c r="B2600">
        <v>85.543942248999997</v>
      </c>
      <c r="F2600">
        <v>6895723</v>
      </c>
      <c r="L2600">
        <v>57902830831.169998</v>
      </c>
      <c r="O2600">
        <v>7735.09</v>
      </c>
      <c r="R2600">
        <v>1.55664915955007</v>
      </c>
      <c r="U2600">
        <v>85.754962179000003</v>
      </c>
    </row>
    <row r="2601" spans="2:21" x14ac:dyDescent="0.35">
      <c r="B2601">
        <v>84.044806604000001</v>
      </c>
      <c r="F2601">
        <v>5659116</v>
      </c>
      <c r="L2601">
        <v>56888098573.799896</v>
      </c>
      <c r="O2601">
        <v>7750.84</v>
      </c>
      <c r="R2601">
        <v>1.52936928233286</v>
      </c>
      <c r="U2601">
        <v>85.995021941000005</v>
      </c>
    </row>
    <row r="2602" spans="2:21" x14ac:dyDescent="0.35">
      <c r="B2602">
        <v>83.951596097999996</v>
      </c>
      <c r="F2602">
        <v>6548836</v>
      </c>
      <c r="L2602">
        <v>56825006412.719902</v>
      </c>
      <c r="O2602">
        <v>7575.21</v>
      </c>
      <c r="R2602">
        <v>1.5276731241639201</v>
      </c>
      <c r="U2602">
        <v>86.009992324999999</v>
      </c>
    </row>
    <row r="2603" spans="2:21" x14ac:dyDescent="0.35">
      <c r="B2603">
        <v>84.541929304999996</v>
      </c>
      <c r="F2603">
        <v>7001092</v>
      </c>
      <c r="L2603">
        <v>57224590099.559898</v>
      </c>
      <c r="O2603">
        <v>7479.85</v>
      </c>
      <c r="R2603">
        <v>1.5384154592339101</v>
      </c>
      <c r="U2603">
        <v>85.915267821</v>
      </c>
    </row>
    <row r="2604" spans="2:21" x14ac:dyDescent="0.35">
      <c r="B2604">
        <v>82.693254261999996</v>
      </c>
      <c r="F2604">
        <v>9931234</v>
      </c>
      <c r="L2604">
        <v>55973262238.1399</v>
      </c>
      <c r="O2604">
        <v>7497.74</v>
      </c>
      <c r="R2604">
        <v>1.50564872373727</v>
      </c>
      <c r="U2604">
        <v>86.212603864000002</v>
      </c>
    </row>
    <row r="2605" spans="2:21" x14ac:dyDescent="0.35">
      <c r="B2605">
        <v>83.260284842000004</v>
      </c>
      <c r="F2605">
        <v>7702809</v>
      </c>
      <c r="L2605">
        <v>56357072884.709999</v>
      </c>
      <c r="O2605">
        <v>7535.97</v>
      </c>
      <c r="R2605">
        <v>1.5159730104959399</v>
      </c>
      <c r="U2605">
        <v>86.121185569999994</v>
      </c>
    </row>
    <row r="2606" spans="2:21" x14ac:dyDescent="0.35">
      <c r="B2606">
        <v>84.673977523000005</v>
      </c>
      <c r="F2606">
        <v>8162796</v>
      </c>
      <c r="L2606">
        <v>57313970661.089897</v>
      </c>
      <c r="O2606">
        <v>7472.99</v>
      </c>
      <c r="R2606">
        <v>1.5417130130997501</v>
      </c>
      <c r="U2606">
        <v>85.894107993000006</v>
      </c>
    </row>
    <row r="2607" spans="2:21" x14ac:dyDescent="0.35">
      <c r="B2607">
        <v>86.802284084999997</v>
      </c>
      <c r="F2607">
        <v>5789738</v>
      </c>
      <c r="L2607">
        <v>58754575005.749901</v>
      </c>
      <c r="O2607">
        <v>7457.9</v>
      </c>
      <c r="R2607">
        <v>1.58046444559121</v>
      </c>
      <c r="U2607">
        <v>85.554493472000004</v>
      </c>
    </row>
    <row r="2608" spans="2:21" x14ac:dyDescent="0.35">
      <c r="B2608">
        <v>86.918797217999995</v>
      </c>
      <c r="F2608">
        <v>5638806</v>
      </c>
      <c r="L2608">
        <v>58833440207.099998</v>
      </c>
      <c r="O2608">
        <v>7375.44</v>
      </c>
      <c r="R2608">
        <v>1.5825858743772301</v>
      </c>
      <c r="U2608">
        <v>85.535978955000004</v>
      </c>
    </row>
    <row r="2609" spans="2:21" x14ac:dyDescent="0.35">
      <c r="B2609">
        <v>87.967415415000005</v>
      </c>
      <c r="F2609">
        <v>5020589</v>
      </c>
      <c r="L2609">
        <v>59543227019.25</v>
      </c>
      <c r="O2609">
        <v>7436.63</v>
      </c>
      <c r="R2609">
        <v>1.6016787334514899</v>
      </c>
      <c r="U2609">
        <v>85.369708192999994</v>
      </c>
    </row>
    <row r="2610" spans="2:21" x14ac:dyDescent="0.35">
      <c r="B2610">
        <v>87.819832113999993</v>
      </c>
      <c r="F2610">
        <v>5674801</v>
      </c>
      <c r="L2610">
        <v>59443331097.539902</v>
      </c>
      <c r="O2610">
        <v>7621.72</v>
      </c>
      <c r="R2610">
        <v>1.59899159032252</v>
      </c>
      <c r="U2610">
        <v>85.393070166000001</v>
      </c>
    </row>
    <row r="2611" spans="2:21" x14ac:dyDescent="0.35">
      <c r="B2611">
        <v>87.338244497000005</v>
      </c>
      <c r="F2611">
        <v>3362620</v>
      </c>
      <c r="L2611">
        <v>59117354931.959999</v>
      </c>
      <c r="O2611">
        <v>7588.03</v>
      </c>
      <c r="R2611">
        <v>1.5902230180069401</v>
      </c>
      <c r="U2611">
        <v>85.469392990000003</v>
      </c>
    </row>
    <row r="2612" spans="2:21" x14ac:dyDescent="0.35">
      <c r="B2612">
        <v>87.532433052000002</v>
      </c>
      <c r="F2612">
        <v>4003499</v>
      </c>
      <c r="L2612">
        <v>59248796934.209999</v>
      </c>
      <c r="O2612">
        <v>7721.77</v>
      </c>
      <c r="R2612">
        <v>1.59375873265032</v>
      </c>
      <c r="U2612">
        <v>85.438601247999998</v>
      </c>
    </row>
    <row r="2613" spans="2:21" x14ac:dyDescent="0.35">
      <c r="B2613">
        <v>86.996472639999993</v>
      </c>
      <c r="F2613">
        <v>6375886</v>
      </c>
      <c r="L2613">
        <v>58886017007.999901</v>
      </c>
      <c r="O2613">
        <v>7648.58</v>
      </c>
      <c r="R2613">
        <v>1.5840001602345899</v>
      </c>
      <c r="U2613">
        <v>85.523640393999997</v>
      </c>
    </row>
    <row r="2614" spans="2:21" x14ac:dyDescent="0.35">
      <c r="B2614">
        <v>89.800555375000002</v>
      </c>
      <c r="F2614">
        <v>7742516</v>
      </c>
      <c r="L2614">
        <v>60784039520.489998</v>
      </c>
      <c r="O2614">
        <v>7638.17</v>
      </c>
      <c r="R2614">
        <v>1.6350558796850101</v>
      </c>
      <c r="U2614">
        <v>85.080589759999995</v>
      </c>
    </row>
    <row r="2615" spans="2:21" x14ac:dyDescent="0.35">
      <c r="B2615">
        <v>91.253085765999998</v>
      </c>
      <c r="F2615">
        <v>5486971</v>
      </c>
      <c r="L2615">
        <v>61767225697.32</v>
      </c>
      <c r="O2615">
        <v>7519.94</v>
      </c>
      <c r="R2615">
        <v>1.66244106533319</v>
      </c>
      <c r="U2615">
        <v>84.852887043999999</v>
      </c>
    </row>
    <row r="2616" spans="2:21" x14ac:dyDescent="0.35">
      <c r="B2616">
        <v>90.600612221000006</v>
      </c>
      <c r="F2616">
        <v>4235967</v>
      </c>
      <c r="L2616">
        <v>61325580569.760002</v>
      </c>
      <c r="O2616">
        <v>7439.18</v>
      </c>
      <c r="R2616">
        <v>1.65055435700088</v>
      </c>
      <c r="U2616">
        <v>84.955019656999994</v>
      </c>
    </row>
    <row r="2617" spans="2:21" x14ac:dyDescent="0.35">
      <c r="B2617">
        <v>90.313213160000004</v>
      </c>
      <c r="F2617">
        <v>4213227</v>
      </c>
      <c r="L2617">
        <v>61131046406.43</v>
      </c>
      <c r="O2617">
        <v>7430.24</v>
      </c>
      <c r="R2617">
        <v>1.64531854499736</v>
      </c>
      <c r="U2617">
        <v>85.000084681999994</v>
      </c>
    </row>
    <row r="2618" spans="2:21" x14ac:dyDescent="0.35">
      <c r="B2618">
        <v>90.608379763000002</v>
      </c>
      <c r="F2618">
        <v>6801816</v>
      </c>
      <c r="L2618">
        <v>61330838249.849899</v>
      </c>
      <c r="O2618">
        <v>7485.99</v>
      </c>
      <c r="R2618">
        <v>1.6506958654334101</v>
      </c>
      <c r="U2618">
        <v>84.953802347000007</v>
      </c>
    </row>
    <row r="2619" spans="2:21" x14ac:dyDescent="0.35">
      <c r="B2619">
        <v>89.474318601999997</v>
      </c>
      <c r="F2619">
        <v>2331214</v>
      </c>
      <c r="L2619">
        <v>60563216956.709999</v>
      </c>
      <c r="O2619">
        <v>7507.27</v>
      </c>
      <c r="R2619">
        <v>1.63003563428439</v>
      </c>
      <c r="U2619">
        <v>85.131899711000003</v>
      </c>
    </row>
    <row r="2620" spans="2:21" x14ac:dyDescent="0.35">
      <c r="B2620">
        <v>89.761717664000003</v>
      </c>
      <c r="F2620">
        <v>5868435</v>
      </c>
      <c r="L2620">
        <v>60757751120.040001</v>
      </c>
      <c r="O2620">
        <v>7511.96</v>
      </c>
      <c r="R2620">
        <v>1.6346472602812401</v>
      </c>
      <c r="U2620">
        <v>85.086694843999993</v>
      </c>
    </row>
    <row r="2621" spans="2:21" x14ac:dyDescent="0.35">
      <c r="B2621">
        <v>90.468564004000001</v>
      </c>
      <c r="F2621">
        <v>5927929</v>
      </c>
      <c r="L2621">
        <v>61236200008.229897</v>
      </c>
      <c r="O2621">
        <v>7500.48</v>
      </c>
      <c r="R2621">
        <v>1.64772455778414</v>
      </c>
      <c r="U2621">
        <v>84.975719273999999</v>
      </c>
    </row>
    <row r="2622" spans="2:21" x14ac:dyDescent="0.35">
      <c r="B2622">
        <v>90.631682389999995</v>
      </c>
      <c r="F2622">
        <v>5047330</v>
      </c>
      <c r="L2622">
        <v>61346611290.120003</v>
      </c>
      <c r="O2622">
        <v>7424.75</v>
      </c>
      <c r="R2622">
        <v>1.6506954700974801</v>
      </c>
      <c r="U2622">
        <v>84.950150625000006</v>
      </c>
    </row>
    <row r="2623" spans="2:21" x14ac:dyDescent="0.35">
      <c r="B2623">
        <v>91.625927791999999</v>
      </c>
      <c r="F2623">
        <v>9786067</v>
      </c>
      <c r="L2623">
        <v>62019594341.639999</v>
      </c>
      <c r="O2623">
        <v>7407.53</v>
      </c>
      <c r="R2623">
        <v>1.6688038880073599</v>
      </c>
      <c r="U2623">
        <v>84.794635729999996</v>
      </c>
    </row>
    <row r="2624" spans="2:21" x14ac:dyDescent="0.35">
      <c r="B2624">
        <v>89.948138675999999</v>
      </c>
      <c r="F2624">
        <v>5043924</v>
      </c>
      <c r="L2624">
        <v>60883935442.199997</v>
      </c>
      <c r="O2624">
        <v>7378.29</v>
      </c>
      <c r="R2624">
        <v>1.64474400938592</v>
      </c>
      <c r="U2624">
        <v>85.057398429000003</v>
      </c>
    </row>
    <row r="2625" spans="2:21" x14ac:dyDescent="0.35">
      <c r="B2625">
        <v>90.453028919000005</v>
      </c>
      <c r="F2625">
        <v>6190757</v>
      </c>
      <c r="L2625">
        <v>61225684648.050003</v>
      </c>
      <c r="O2625">
        <v>7270.07</v>
      </c>
      <c r="R2625">
        <v>1.6532959607634901</v>
      </c>
      <c r="U2625">
        <v>84.978155185999995</v>
      </c>
    </row>
    <row r="2626" spans="2:21" x14ac:dyDescent="0.35">
      <c r="B2626">
        <v>89.909300965</v>
      </c>
      <c r="F2626">
        <v>7560981</v>
      </c>
      <c r="L2626">
        <v>60857647041.75</v>
      </c>
      <c r="O2626">
        <v>7445.9</v>
      </c>
      <c r="R2626">
        <v>1.6389705224625</v>
      </c>
      <c r="U2626">
        <v>85.063500184999995</v>
      </c>
    </row>
    <row r="2627" spans="2:21" x14ac:dyDescent="0.35">
      <c r="B2627">
        <v>90.336515786000007</v>
      </c>
      <c r="F2627">
        <v>5028497</v>
      </c>
      <c r="L2627">
        <v>61146819446.699898</v>
      </c>
      <c r="O2627">
        <v>7425.07</v>
      </c>
      <c r="R2627">
        <v>1.6859951886706099</v>
      </c>
      <c r="U2627">
        <v>94.576628569999997</v>
      </c>
    </row>
    <row r="2628" spans="2:21" x14ac:dyDescent="0.35">
      <c r="B2628">
        <v>88.946125733000002</v>
      </c>
      <c r="F2628">
        <v>5556402</v>
      </c>
      <c r="L2628">
        <v>60205694710.589996</v>
      </c>
      <c r="O2628">
        <v>7474.33</v>
      </c>
      <c r="R2628">
        <v>1.6600456496532401</v>
      </c>
      <c r="U2628">
        <v>94.664709509000005</v>
      </c>
    </row>
    <row r="2629" spans="2:21" x14ac:dyDescent="0.35">
      <c r="B2629">
        <v>88.316954813999999</v>
      </c>
      <c r="F2629">
        <v>6693162</v>
      </c>
      <c r="L2629">
        <v>59779822623.300003</v>
      </c>
      <c r="O2629">
        <v>7343.26</v>
      </c>
      <c r="R2629">
        <v>1.6483031208241501</v>
      </c>
      <c r="U2629">
        <v>94.704621305000003</v>
      </c>
    </row>
    <row r="2630" spans="2:21" x14ac:dyDescent="0.35">
      <c r="B2630">
        <v>87.881972450999996</v>
      </c>
      <c r="F2630">
        <v>4862289</v>
      </c>
      <c r="L2630">
        <v>59485392538.260002</v>
      </c>
      <c r="O2630">
        <v>7453.59</v>
      </c>
      <c r="R2630">
        <v>1.6260280853821301</v>
      </c>
      <c r="U2630">
        <v>94.732234327</v>
      </c>
    </row>
    <row r="2631" spans="2:21" x14ac:dyDescent="0.35">
      <c r="B2631">
        <v>88.006253126000004</v>
      </c>
      <c r="F2631">
        <v>3267877</v>
      </c>
      <c r="L2631">
        <v>59569515419.699997</v>
      </c>
      <c r="O2631">
        <v>7605.94</v>
      </c>
      <c r="R2631">
        <v>1.6283275771062</v>
      </c>
      <c r="U2631">
        <v>94.724343249</v>
      </c>
    </row>
    <row r="2632" spans="2:21" x14ac:dyDescent="0.35">
      <c r="B2632">
        <v>87.532433052000002</v>
      </c>
      <c r="F2632">
        <v>4972741</v>
      </c>
      <c r="L2632">
        <v>59248796934.209999</v>
      </c>
      <c r="O2632">
        <v>7513.66</v>
      </c>
      <c r="R2632">
        <v>1.61727580672545</v>
      </c>
      <c r="U2632">
        <v>94.754435035</v>
      </c>
    </row>
    <row r="2633" spans="2:21" x14ac:dyDescent="0.35">
      <c r="B2633">
        <v>88.402397778999998</v>
      </c>
      <c r="F2633">
        <v>5566061</v>
      </c>
      <c r="L2633">
        <v>59837657104.290001</v>
      </c>
      <c r="O2633">
        <v>7444.45</v>
      </c>
      <c r="R2633">
        <v>1.63334953911992</v>
      </c>
      <c r="U2633">
        <v>94.699199210000003</v>
      </c>
    </row>
    <row r="2634" spans="2:21" x14ac:dyDescent="0.35">
      <c r="B2634">
        <v>88.355792524999998</v>
      </c>
      <c r="F2634">
        <v>5619198</v>
      </c>
      <c r="L2634">
        <v>59806111023.75</v>
      </c>
      <c r="O2634">
        <v>7435.67</v>
      </c>
      <c r="R2634">
        <v>1.63248844631307</v>
      </c>
      <c r="U2634">
        <v>94.702156638999995</v>
      </c>
    </row>
    <row r="2635" spans="2:21" x14ac:dyDescent="0.35">
      <c r="B2635">
        <v>87.182893652999994</v>
      </c>
      <c r="F2635">
        <v>6714395</v>
      </c>
      <c r="L2635">
        <v>59012201330.160004</v>
      </c>
      <c r="O2635">
        <v>7534.13</v>
      </c>
      <c r="R2635">
        <v>1.6108176106740999</v>
      </c>
      <c r="U2635">
        <v>94.776646150000005</v>
      </c>
    </row>
    <row r="2636" spans="2:21" x14ac:dyDescent="0.35">
      <c r="B2636">
        <v>87.897507536000006</v>
      </c>
      <c r="F2636">
        <v>7287840</v>
      </c>
      <c r="L2636">
        <v>59495907898.439903</v>
      </c>
      <c r="O2636">
        <v>7473.93</v>
      </c>
      <c r="R2636">
        <v>1.62256076026621</v>
      </c>
      <c r="U2636">
        <v>94.731247870999994</v>
      </c>
    </row>
    <row r="2637" spans="2:21" x14ac:dyDescent="0.35">
      <c r="B2637">
        <v>87.493595341000002</v>
      </c>
      <c r="F2637">
        <v>16856743</v>
      </c>
      <c r="L2637">
        <v>59222508533.760002</v>
      </c>
      <c r="O2637">
        <v>7584.14</v>
      </c>
      <c r="R2637">
        <v>1.6417193745549801</v>
      </c>
      <c r="U2637">
        <v>94.756902421999996</v>
      </c>
    </row>
    <row r="2638" spans="2:21" x14ac:dyDescent="0.35">
      <c r="B2638">
        <v>83.982666266999999</v>
      </c>
      <c r="F2638">
        <v>6222919</v>
      </c>
      <c r="L2638">
        <v>56846037133.080002</v>
      </c>
      <c r="O2638">
        <v>7456.31</v>
      </c>
      <c r="R2638">
        <v>1.5758407206754601</v>
      </c>
      <c r="U2638">
        <v>94.980486385999995</v>
      </c>
    </row>
    <row r="2639" spans="2:21" x14ac:dyDescent="0.35">
      <c r="B2639">
        <v>84.821560824000002</v>
      </c>
      <c r="F2639">
        <v>7606049</v>
      </c>
      <c r="L2639">
        <v>57413866582.800003</v>
      </c>
      <c r="O2639">
        <v>7451.68</v>
      </c>
      <c r="R2639">
        <v>1.5915816379741099</v>
      </c>
      <c r="U2639">
        <v>94.926967787999999</v>
      </c>
    </row>
    <row r="2640" spans="2:21" x14ac:dyDescent="0.35">
      <c r="B2640">
        <v>84.650674895999998</v>
      </c>
      <c r="F2640">
        <v>8068992</v>
      </c>
      <c r="L2640">
        <v>57298197620.82</v>
      </c>
      <c r="O2640">
        <v>7508.96</v>
      </c>
      <c r="R2640">
        <v>1.5883751548206799</v>
      </c>
      <c r="U2640">
        <v>94.937864833000006</v>
      </c>
    </row>
    <row r="2641" spans="2:21" x14ac:dyDescent="0.35">
      <c r="B2641">
        <v>84.324438123999997</v>
      </c>
      <c r="F2641">
        <v>9332823</v>
      </c>
      <c r="L2641">
        <v>57077375057.039902</v>
      </c>
      <c r="O2641">
        <v>7692.55</v>
      </c>
      <c r="R2641">
        <v>1.56833043391465</v>
      </c>
      <c r="U2641">
        <v>94.958675229999997</v>
      </c>
    </row>
    <row r="2642" spans="2:21" x14ac:dyDescent="0.35">
      <c r="B2642">
        <v>81.512587847000006</v>
      </c>
      <c r="F2642">
        <v>4814270</v>
      </c>
      <c r="L2642">
        <v>55174094864.459999</v>
      </c>
      <c r="O2642">
        <v>7806.79</v>
      </c>
      <c r="R2642">
        <v>1.51603349055825</v>
      </c>
      <c r="U2642">
        <v>95.138419941999999</v>
      </c>
    </row>
    <row r="2643" spans="2:21" x14ac:dyDescent="0.35">
      <c r="B2643">
        <v>80.968859893000001</v>
      </c>
      <c r="F2643">
        <v>5033133</v>
      </c>
      <c r="L2643">
        <v>54806057258.160004</v>
      </c>
      <c r="O2643">
        <v>7944.21</v>
      </c>
      <c r="R2643">
        <v>1.5059208219534199</v>
      </c>
      <c r="U2643">
        <v>95.173255749000006</v>
      </c>
    </row>
    <row r="2644" spans="2:21" x14ac:dyDescent="0.35">
      <c r="B2644">
        <v>80.627088036000004</v>
      </c>
      <c r="F2644">
        <v>5239529</v>
      </c>
      <c r="L2644">
        <v>54574719334.199997</v>
      </c>
      <c r="O2644">
        <v>7874.85</v>
      </c>
      <c r="R2644">
        <v>1.49956428740181</v>
      </c>
      <c r="U2644">
        <v>95.195165602000003</v>
      </c>
    </row>
    <row r="2645" spans="2:21" x14ac:dyDescent="0.35">
      <c r="B2645">
        <v>80.642623121</v>
      </c>
      <c r="F2645">
        <v>4999783</v>
      </c>
      <c r="L2645">
        <v>54585234694.379997</v>
      </c>
      <c r="O2645">
        <v>7991.21</v>
      </c>
      <c r="R2645">
        <v>1.49985322079052</v>
      </c>
      <c r="U2645">
        <v>95.194169479999999</v>
      </c>
    </row>
    <row r="2646" spans="2:21" x14ac:dyDescent="0.35">
      <c r="B2646">
        <v>79.617307550000007</v>
      </c>
      <c r="F2646">
        <v>3053735</v>
      </c>
      <c r="L2646">
        <v>53891220922.5</v>
      </c>
      <c r="O2646">
        <v>7893.61</v>
      </c>
      <c r="R2646">
        <v>1.4807836171357001</v>
      </c>
      <c r="U2646">
        <v>95.259958230999999</v>
      </c>
    </row>
    <row r="2647" spans="2:21" x14ac:dyDescent="0.35">
      <c r="B2647">
        <v>79.772658394000004</v>
      </c>
      <c r="F2647">
        <v>4431606</v>
      </c>
      <c r="L2647">
        <v>53996374524.300003</v>
      </c>
      <c r="O2647">
        <v>8038.21</v>
      </c>
      <c r="R2647">
        <v>1.48642646243543</v>
      </c>
      <c r="U2647">
        <v>95.249984393999995</v>
      </c>
    </row>
    <row r="2648" spans="2:21" x14ac:dyDescent="0.35">
      <c r="B2648">
        <v>79.244465524999995</v>
      </c>
      <c r="F2648">
        <v>6684940</v>
      </c>
      <c r="L2648">
        <v>53638852278.18</v>
      </c>
      <c r="O2648">
        <v>8105.69</v>
      </c>
      <c r="R2648">
        <v>1.4765844955955501</v>
      </c>
      <c r="U2648">
        <v>95.283903964000004</v>
      </c>
    </row>
    <row r="2649" spans="2:21" x14ac:dyDescent="0.35">
      <c r="B2649">
        <v>78.024961399000006</v>
      </c>
      <c r="F2649">
        <v>3753340</v>
      </c>
      <c r="L2649">
        <v>52813396504.050003</v>
      </c>
      <c r="O2649">
        <v>8092.77</v>
      </c>
      <c r="R2649">
        <v>1.4538611309799301</v>
      </c>
      <c r="U2649">
        <v>95.362310620000002</v>
      </c>
    </row>
    <row r="2650" spans="2:21" x14ac:dyDescent="0.35">
      <c r="B2650">
        <v>78.327895545000004</v>
      </c>
      <c r="F2650">
        <v>6193750</v>
      </c>
      <c r="L2650">
        <v>53018446027.559998</v>
      </c>
      <c r="O2650">
        <v>8053.43</v>
      </c>
      <c r="R2650">
        <v>1.4828846610205599</v>
      </c>
      <c r="U2650">
        <v>95.342821764000007</v>
      </c>
    </row>
    <row r="2651" spans="2:21" x14ac:dyDescent="0.35">
      <c r="B2651">
        <v>77.722027253999997</v>
      </c>
      <c r="F2651">
        <v>5862551</v>
      </c>
      <c r="L2651">
        <v>52608346980.540001</v>
      </c>
      <c r="O2651">
        <v>7898.54</v>
      </c>
      <c r="R2651">
        <v>1.4714145099337299</v>
      </c>
      <c r="U2651">
        <v>95.381807445000007</v>
      </c>
    </row>
    <row r="2652" spans="2:21" x14ac:dyDescent="0.35">
      <c r="B2652">
        <v>76.471452959000004</v>
      </c>
      <c r="F2652">
        <v>5548919</v>
      </c>
      <c r="L2652">
        <v>51761860486.050003</v>
      </c>
      <c r="O2652">
        <v>7964.76</v>
      </c>
      <c r="R2652">
        <v>1.4477389416647599</v>
      </c>
      <c r="U2652">
        <v>95.462378795999996</v>
      </c>
    </row>
    <row r="2653" spans="2:21" x14ac:dyDescent="0.35">
      <c r="B2653">
        <v>76.976343201999995</v>
      </c>
      <c r="F2653">
        <v>4243728</v>
      </c>
      <c r="L2653">
        <v>52103609691.899902</v>
      </c>
      <c r="O2653">
        <v>8077.39</v>
      </c>
      <c r="R2653">
        <v>1.45729740090378</v>
      </c>
      <c r="U2653">
        <v>95.429833611000006</v>
      </c>
    </row>
    <row r="2654" spans="2:21" x14ac:dyDescent="0.35">
      <c r="B2654">
        <v>76.828759900999998</v>
      </c>
      <c r="F2654">
        <v>6160763</v>
      </c>
      <c r="L2654">
        <v>52003713770.190002</v>
      </c>
      <c r="O2654">
        <v>8048.32</v>
      </c>
      <c r="R2654">
        <v>1.4545033897416</v>
      </c>
      <c r="U2654">
        <v>88.367823325008203</v>
      </c>
    </row>
    <row r="2655" spans="2:21" x14ac:dyDescent="0.35">
      <c r="B2655">
        <v>78.071566653000005</v>
      </c>
      <c r="F2655">
        <v>5206021</v>
      </c>
      <c r="L2655">
        <v>52844942584.589996</v>
      </c>
      <c r="O2655">
        <v>7987.13</v>
      </c>
      <c r="R2655">
        <v>1.47803190479151</v>
      </c>
      <c r="U2655">
        <v>88.180004959363103</v>
      </c>
    </row>
    <row r="2656" spans="2:21" x14ac:dyDescent="0.35">
      <c r="B2656">
        <v>77.892913182000001</v>
      </c>
      <c r="F2656">
        <v>9523367</v>
      </c>
      <c r="L2656">
        <v>52724015942.519997</v>
      </c>
      <c r="O2656">
        <v>8075.26</v>
      </c>
      <c r="R2656">
        <v>1.47464968075309</v>
      </c>
      <c r="U2656">
        <v>88.206954699471893</v>
      </c>
    </row>
    <row r="2657" spans="2:21" x14ac:dyDescent="0.35">
      <c r="B2657">
        <v>75.772374161000002</v>
      </c>
      <c r="F2657">
        <v>6295848</v>
      </c>
      <c r="L2657">
        <v>51288669277.949997</v>
      </c>
      <c r="O2657">
        <v>8050.68</v>
      </c>
      <c r="R2657">
        <v>1.4345041519491799</v>
      </c>
      <c r="U2657">
        <v>88.528099143398904</v>
      </c>
    </row>
    <row r="2658" spans="2:21" x14ac:dyDescent="0.35">
      <c r="B2658">
        <v>74.987852399000005</v>
      </c>
      <c r="F2658">
        <v>5147809</v>
      </c>
      <c r="L2658">
        <v>50757643588.859901</v>
      </c>
      <c r="O2658">
        <v>7958.24</v>
      </c>
      <c r="R2658">
        <v>1.4196517768239301</v>
      </c>
      <c r="U2658">
        <v>88.647504228915906</v>
      </c>
    </row>
    <row r="2659" spans="2:21" x14ac:dyDescent="0.35">
      <c r="B2659">
        <v>74.319843770000006</v>
      </c>
      <c r="F2659">
        <v>8270768</v>
      </c>
      <c r="L2659">
        <v>50305483101.120003</v>
      </c>
      <c r="O2659">
        <v>8007.32</v>
      </c>
      <c r="R2659">
        <v>1.4070051999846001</v>
      </c>
      <c r="U2659">
        <v>88.749430077305902</v>
      </c>
    </row>
    <row r="2660" spans="2:21" x14ac:dyDescent="0.35">
      <c r="B2660">
        <v>73.045966848999996</v>
      </c>
      <c r="F2660">
        <v>17016387</v>
      </c>
      <c r="L2660">
        <v>49443223566.359901</v>
      </c>
      <c r="O2660">
        <v>7921.36</v>
      </c>
      <c r="R2660">
        <v>1.38288847205844</v>
      </c>
      <c r="U2660">
        <v>88.944451391876896</v>
      </c>
    </row>
    <row r="2661" spans="2:21" x14ac:dyDescent="0.35">
      <c r="B2661">
        <v>72.696427450000002</v>
      </c>
      <c r="F2661">
        <v>11194041</v>
      </c>
      <c r="L2661">
        <v>49206627962.309898</v>
      </c>
      <c r="O2661">
        <v>7801.23</v>
      </c>
      <c r="R2661">
        <v>1.3762710772006499</v>
      </c>
      <c r="U2661">
        <v>88.998113282824207</v>
      </c>
    </row>
    <row r="2662" spans="2:21" x14ac:dyDescent="0.35">
      <c r="B2662">
        <v>71.073011129999998</v>
      </c>
      <c r="F2662">
        <v>19842407</v>
      </c>
      <c r="L2662">
        <v>48107772823.5</v>
      </c>
      <c r="O2662">
        <v>7860.52</v>
      </c>
      <c r="R2662">
        <v>1.34553695441671</v>
      </c>
      <c r="U2662">
        <v>89.248194066078099</v>
      </c>
    </row>
    <row r="2663" spans="2:21" x14ac:dyDescent="0.35">
      <c r="B2663">
        <v>74.925712062000002</v>
      </c>
      <c r="F2663">
        <v>7183610</v>
      </c>
      <c r="L2663">
        <v>50715582148.139999</v>
      </c>
      <c r="O2663">
        <v>7930.61</v>
      </c>
      <c r="R2663">
        <v>1.4184753510714301</v>
      </c>
      <c r="U2663">
        <v>88.656975825908901</v>
      </c>
    </row>
    <row r="2664" spans="2:21" x14ac:dyDescent="0.35">
      <c r="B2664">
        <v>76.401545080000005</v>
      </c>
      <c r="F2664">
        <v>4497496</v>
      </c>
      <c r="L2664">
        <v>51714541365.239899</v>
      </c>
      <c r="O2664">
        <v>7949.63</v>
      </c>
      <c r="R2664">
        <v>1.4464154626932</v>
      </c>
      <c r="U2664">
        <v>88.432570808789393</v>
      </c>
    </row>
    <row r="2665" spans="2:21" x14ac:dyDescent="0.35">
      <c r="B2665">
        <v>76.766619563000006</v>
      </c>
      <c r="F2665">
        <v>5310605</v>
      </c>
      <c r="L2665">
        <v>51961652329.470001</v>
      </c>
      <c r="O2665">
        <v>7964.71</v>
      </c>
      <c r="R2665">
        <v>1.45332696398911</v>
      </c>
      <c r="U2665">
        <v>88.377235247751898</v>
      </c>
    </row>
    <row r="2666" spans="2:21" x14ac:dyDescent="0.35">
      <c r="B2666">
        <v>77.046251081999998</v>
      </c>
      <c r="F2666">
        <v>8101036</v>
      </c>
      <c r="L2666">
        <v>52150928812.709999</v>
      </c>
      <c r="O2666">
        <v>8090.49</v>
      </c>
      <c r="R2666">
        <v>1.4586208798753399</v>
      </c>
      <c r="U2666">
        <v>88.334897376422603</v>
      </c>
    </row>
    <row r="2667" spans="2:21" x14ac:dyDescent="0.35">
      <c r="B2667">
        <v>75.220878665000001</v>
      </c>
      <c r="F2667">
        <v>5514197</v>
      </c>
      <c r="L2667">
        <v>50915373991.559998</v>
      </c>
      <c r="O2667">
        <v>8033.52</v>
      </c>
      <c r="R2667">
        <v>1.4240633733957799</v>
      </c>
      <c r="U2667">
        <v>88.612003757273399</v>
      </c>
    </row>
    <row r="2668" spans="2:21" x14ac:dyDescent="0.35">
      <c r="B2668">
        <v>75.671396113</v>
      </c>
      <c r="F2668">
        <v>6870547</v>
      </c>
      <c r="L2668">
        <v>51220319436.7799</v>
      </c>
      <c r="O2668">
        <v>8036.12</v>
      </c>
      <c r="R2668">
        <v>1.43259246010138</v>
      </c>
      <c r="U2668">
        <v>88.543450074753096</v>
      </c>
    </row>
    <row r="2669" spans="2:21" x14ac:dyDescent="0.35">
      <c r="B2669">
        <v>75.686931197000007</v>
      </c>
      <c r="F2669">
        <v>9476942</v>
      </c>
      <c r="L2669">
        <v>51230834796.9599</v>
      </c>
      <c r="O2669">
        <v>8030.64</v>
      </c>
      <c r="R2669">
        <v>1.4328865665395001</v>
      </c>
      <c r="U2669">
        <v>88.5410880464987</v>
      </c>
    </row>
    <row r="2670" spans="2:21" x14ac:dyDescent="0.35">
      <c r="B2670">
        <v>75.958795174000002</v>
      </c>
      <c r="F2670">
        <v>9079618</v>
      </c>
      <c r="L2670">
        <v>51414853600.109901</v>
      </c>
      <c r="O2670">
        <v>7849.16</v>
      </c>
      <c r="R2670">
        <v>1.4380334292066701</v>
      </c>
      <c r="U2670">
        <v>88.499772942215998</v>
      </c>
    </row>
    <row r="2671" spans="2:21" x14ac:dyDescent="0.35">
      <c r="B2671">
        <v>76.820992357999998</v>
      </c>
      <c r="F2671">
        <v>12569100</v>
      </c>
      <c r="L2671">
        <v>51998456090.099899</v>
      </c>
      <c r="O2671">
        <v>7680.76</v>
      </c>
      <c r="R2671">
        <v>1.45435633652254</v>
      </c>
      <c r="U2671">
        <v>88.368999705718394</v>
      </c>
    </row>
    <row r="2672" spans="2:21" x14ac:dyDescent="0.35">
      <c r="B2672">
        <v>77.092856334999993</v>
      </c>
      <c r="F2672">
        <v>17061434</v>
      </c>
      <c r="L2672">
        <v>52182474893.249901</v>
      </c>
      <c r="O2672">
        <v>7678.26</v>
      </c>
      <c r="R2672">
        <v>1.4595031991897101</v>
      </c>
      <c r="U2672">
        <v>88.327845008003905</v>
      </c>
    </row>
    <row r="2673" spans="2:21" x14ac:dyDescent="0.35">
      <c r="B2673">
        <v>79.694982972000005</v>
      </c>
      <c r="F2673">
        <v>9801101</v>
      </c>
      <c r="L2673">
        <v>53943797723.399902</v>
      </c>
      <c r="O2673">
        <v>7706.1</v>
      </c>
      <c r="R2673">
        <v>1.50876602757546</v>
      </c>
      <c r="U2673">
        <v>87.935866471571998</v>
      </c>
    </row>
    <row r="2674" spans="2:21" x14ac:dyDescent="0.35">
      <c r="B2674">
        <v>81.924267584000006</v>
      </c>
      <c r="F2674">
        <v>4518906</v>
      </c>
      <c r="L2674">
        <v>55452751909.230003</v>
      </c>
      <c r="O2674">
        <v>7590.5</v>
      </c>
      <c r="R2674">
        <v>1.5509703014462299</v>
      </c>
      <c r="U2674">
        <v>87.602808546743404</v>
      </c>
    </row>
    <row r="2675" spans="2:21" x14ac:dyDescent="0.35">
      <c r="B2675">
        <v>82.491298164</v>
      </c>
      <c r="F2675">
        <v>4374996</v>
      </c>
      <c r="L2675">
        <v>55836562555.800003</v>
      </c>
      <c r="O2675">
        <v>7618.61</v>
      </c>
      <c r="R2675">
        <v>1.56170518643775</v>
      </c>
      <c r="U2675">
        <v>87.518495548897704</v>
      </c>
    </row>
    <row r="2676" spans="2:21" x14ac:dyDescent="0.35">
      <c r="B2676">
        <v>82.335947320000002</v>
      </c>
      <c r="F2676">
        <v>4041286</v>
      </c>
      <c r="L2676">
        <v>55731408954</v>
      </c>
      <c r="O2676">
        <v>7730.05</v>
      </c>
      <c r="R2676">
        <v>1.55876412205652</v>
      </c>
      <c r="U2676">
        <v>87.541578855077503</v>
      </c>
    </row>
    <row r="2677" spans="2:21" x14ac:dyDescent="0.35">
      <c r="B2677">
        <v>82.545670959999995</v>
      </c>
      <c r="F2677">
        <v>4287877</v>
      </c>
      <c r="L2677">
        <v>55873366316.43</v>
      </c>
      <c r="O2677">
        <v>7919.83</v>
      </c>
      <c r="R2677">
        <v>1.5627345589711901</v>
      </c>
      <c r="U2677">
        <v>87.510419267433505</v>
      </c>
    </row>
    <row r="2678" spans="2:21" x14ac:dyDescent="0.35">
      <c r="B2678">
        <v>83.042793661000005</v>
      </c>
      <c r="F2678">
        <v>3461985</v>
      </c>
      <c r="L2678">
        <v>56209857842.190002</v>
      </c>
      <c r="O2678">
        <v>7976.79</v>
      </c>
      <c r="R2678">
        <v>1.56932795867778</v>
      </c>
      <c r="U2678">
        <v>87.436648035380301</v>
      </c>
    </row>
    <row r="2679" spans="2:21" x14ac:dyDescent="0.35">
      <c r="B2679">
        <v>82.864140190000001</v>
      </c>
      <c r="F2679">
        <v>2288761</v>
      </c>
      <c r="L2679">
        <v>56088931200.119904</v>
      </c>
      <c r="O2679">
        <v>7987.85</v>
      </c>
      <c r="R2679">
        <v>1.5659517971354</v>
      </c>
      <c r="U2679">
        <v>87.463145250098094</v>
      </c>
    </row>
    <row r="2680" spans="2:21" x14ac:dyDescent="0.35">
      <c r="B2680">
        <v>83.283587468999997</v>
      </c>
      <c r="F2680">
        <v>4404914</v>
      </c>
      <c r="L2680">
        <v>56372845924.980003</v>
      </c>
      <c r="O2680">
        <v>7883.04</v>
      </c>
      <c r="R2680">
        <v>1.5738784372783801</v>
      </c>
      <c r="U2680">
        <v>87.4009597902065</v>
      </c>
    </row>
    <row r="2681" spans="2:21" x14ac:dyDescent="0.35">
      <c r="B2681">
        <v>83.073863829000004</v>
      </c>
      <c r="F2681">
        <v>3817028</v>
      </c>
      <c r="L2681">
        <v>56230888562.550003</v>
      </c>
      <c r="O2681">
        <v>7764.97</v>
      </c>
      <c r="R2681">
        <v>1.56977391033879</v>
      </c>
      <c r="U2681">
        <v>87.432041462904706</v>
      </c>
    </row>
    <row r="2682" spans="2:21" x14ac:dyDescent="0.35">
      <c r="B2682">
        <v>83.058328744999997</v>
      </c>
      <c r="F2682">
        <v>4635259</v>
      </c>
      <c r="L2682">
        <v>56220373202.370003</v>
      </c>
      <c r="O2682">
        <v>7781.04</v>
      </c>
      <c r="R2682">
        <v>1.56948035748038</v>
      </c>
      <c r="U2682">
        <v>87.434344688466894</v>
      </c>
    </row>
    <row r="2683" spans="2:21" x14ac:dyDescent="0.35">
      <c r="B2683">
        <v>82.724324429999996</v>
      </c>
      <c r="F2683">
        <v>3803093</v>
      </c>
      <c r="L2683">
        <v>55994292958.5</v>
      </c>
      <c r="O2683">
        <v>7739.2</v>
      </c>
      <c r="R2683">
        <v>1.5631689710246</v>
      </c>
      <c r="U2683">
        <v>87.483893405715605</v>
      </c>
    </row>
    <row r="2684" spans="2:21" x14ac:dyDescent="0.35">
      <c r="B2684">
        <v>82.203899102999998</v>
      </c>
      <c r="F2684">
        <v>4411696</v>
      </c>
      <c r="L2684">
        <v>55642028392.470001</v>
      </c>
      <c r="O2684">
        <v>7739.2</v>
      </c>
      <c r="R2684">
        <v>1.5533349502679199</v>
      </c>
      <c r="U2684">
        <v>87.561209241331994</v>
      </c>
    </row>
    <row r="2685" spans="2:21" x14ac:dyDescent="0.35">
      <c r="B2685">
        <v>83.058328744999997</v>
      </c>
      <c r="F2685">
        <v>4002148</v>
      </c>
      <c r="L2685">
        <v>56220373202.370003</v>
      </c>
      <c r="O2685">
        <v>7697.38</v>
      </c>
      <c r="R2685">
        <v>1.56948035748038</v>
      </c>
      <c r="U2685">
        <v>87.434344688466894</v>
      </c>
    </row>
    <row r="2686" spans="2:21" x14ac:dyDescent="0.35">
      <c r="B2686">
        <v>82.739859515000006</v>
      </c>
      <c r="F2686">
        <v>4432190</v>
      </c>
      <c r="L2686">
        <v>56004808318.68</v>
      </c>
      <c r="O2686">
        <v>7735.88</v>
      </c>
      <c r="R2686">
        <v>1.56346252388301</v>
      </c>
      <c r="U2686">
        <v>87.481587568989397</v>
      </c>
    </row>
    <row r="2687" spans="2:21" x14ac:dyDescent="0.35">
      <c r="B2687">
        <v>83.120469083000003</v>
      </c>
      <c r="F2687">
        <v>3811992</v>
      </c>
      <c r="L2687">
        <v>56262434643.089996</v>
      </c>
      <c r="O2687">
        <v>7659.39</v>
      </c>
      <c r="R2687">
        <v>1.57218335130378</v>
      </c>
      <c r="U2687">
        <v>87.425132514228693</v>
      </c>
    </row>
    <row r="2688" spans="2:21" x14ac:dyDescent="0.35">
      <c r="B2688">
        <v>83.268052384000001</v>
      </c>
      <c r="F2688">
        <v>4239465</v>
      </c>
      <c r="L2688">
        <v>56362330564.800003</v>
      </c>
      <c r="O2688">
        <v>7619.31</v>
      </c>
      <c r="R2688">
        <v>1.59970284415237</v>
      </c>
      <c r="U2688">
        <v>87.403261378466894</v>
      </c>
    </row>
    <row r="2689" spans="2:21" x14ac:dyDescent="0.35">
      <c r="B2689">
        <v>83.236982216000001</v>
      </c>
      <c r="F2689">
        <v>3599011</v>
      </c>
      <c r="L2689">
        <v>56341299844.440002</v>
      </c>
      <c r="O2689">
        <v>7607.54</v>
      </c>
      <c r="R2689">
        <v>1.60082140685047</v>
      </c>
      <c r="U2689">
        <v>87.407864918662497</v>
      </c>
    </row>
    <row r="2690" spans="2:21" x14ac:dyDescent="0.35">
      <c r="B2690">
        <v>83.539916360999996</v>
      </c>
      <c r="F2690">
        <v>5989753</v>
      </c>
      <c r="L2690">
        <v>56546349367.949997</v>
      </c>
      <c r="O2690">
        <v>7499.5</v>
      </c>
      <c r="R2690">
        <v>1.62314159158556</v>
      </c>
      <c r="U2690">
        <v>87.363001076775205</v>
      </c>
    </row>
    <row r="2691" spans="2:21" x14ac:dyDescent="0.35">
      <c r="B2691">
        <v>84.270065328000001</v>
      </c>
      <c r="F2691">
        <v>8906969</v>
      </c>
      <c r="L2691">
        <v>57040571296.410004</v>
      </c>
      <c r="O2691">
        <v>7481.25</v>
      </c>
      <c r="R2691">
        <v>1.63954934176227</v>
      </c>
      <c r="U2691">
        <v>87.255056755167203</v>
      </c>
    </row>
    <row r="2692" spans="2:21" x14ac:dyDescent="0.35">
      <c r="B2692">
        <v>84.231227617000002</v>
      </c>
      <c r="F2692">
        <v>9265244</v>
      </c>
      <c r="L2692">
        <v>57014282895.9599</v>
      </c>
      <c r="O2692">
        <v>7505.35</v>
      </c>
      <c r="R2692">
        <v>1.7923013579456999</v>
      </c>
      <c r="U2692">
        <v>87.260791756944499</v>
      </c>
    </row>
    <row r="2693" spans="2:21" x14ac:dyDescent="0.35">
      <c r="B2693">
        <v>83.446705855000005</v>
      </c>
      <c r="F2693">
        <v>4182020</v>
      </c>
      <c r="L2693">
        <v>56483257206.870003</v>
      </c>
      <c r="O2693">
        <v>7459.61</v>
      </c>
      <c r="R2693">
        <v>1.77560803102275</v>
      </c>
      <c r="U2693">
        <v>87.376800429825906</v>
      </c>
    </row>
    <row r="2694" spans="2:21" x14ac:dyDescent="0.35">
      <c r="B2694">
        <v>83.260284842000004</v>
      </c>
      <c r="F2694">
        <v>3632294</v>
      </c>
      <c r="L2694">
        <v>56357072884.709999</v>
      </c>
      <c r="O2694">
        <v>7479.34</v>
      </c>
      <c r="R2694">
        <v>1.77164129987274</v>
      </c>
      <c r="U2694">
        <v>87.404412218054702</v>
      </c>
    </row>
    <row r="2695" spans="2:21" x14ac:dyDescent="0.35">
      <c r="B2695">
        <v>82.918512985000007</v>
      </c>
      <c r="F2695">
        <v>6970128</v>
      </c>
      <c r="L2695">
        <v>56125734960.75</v>
      </c>
      <c r="O2695">
        <v>7415.33</v>
      </c>
      <c r="R2695">
        <v>1.7657463550032999</v>
      </c>
      <c r="U2695">
        <v>87.455079180478407</v>
      </c>
    </row>
    <row r="2696" spans="2:21" x14ac:dyDescent="0.35">
      <c r="B2696">
        <v>82.957350696000006</v>
      </c>
      <c r="F2696">
        <v>5266144</v>
      </c>
      <c r="L2696">
        <v>56152023361.199997</v>
      </c>
      <c r="O2696">
        <v>7475.99</v>
      </c>
      <c r="R2696">
        <v>1.76657340247637</v>
      </c>
      <c r="U2696">
        <v>87.449318612983603</v>
      </c>
    </row>
    <row r="2697" spans="2:21" x14ac:dyDescent="0.35">
      <c r="B2697">
        <v>82.763162140999995</v>
      </c>
      <c r="F2697">
        <v>5503129</v>
      </c>
      <c r="L2697">
        <v>56020581358.949997</v>
      </c>
      <c r="O2697">
        <v>7442.2</v>
      </c>
      <c r="R2697">
        <v>1.7624381651110199</v>
      </c>
      <c r="U2697">
        <v>87.478129041799505</v>
      </c>
    </row>
    <row r="2698" spans="2:21" x14ac:dyDescent="0.35">
      <c r="B2698">
        <v>81.613565895999997</v>
      </c>
      <c r="F2698">
        <v>4616919</v>
      </c>
      <c r="L2698">
        <v>55242444705.629997</v>
      </c>
      <c r="O2698">
        <v>7525.69</v>
      </c>
      <c r="R2698">
        <v>1.73795755990816</v>
      </c>
      <c r="U2698">
        <v>87.649076380143896</v>
      </c>
    </row>
    <row r="2699" spans="2:21" x14ac:dyDescent="0.35">
      <c r="B2699">
        <v>81.054302856999996</v>
      </c>
      <c r="F2699">
        <v>5571716</v>
      </c>
      <c r="L2699">
        <v>54406113402.300003</v>
      </c>
      <c r="O2699">
        <v>7516.76</v>
      </c>
      <c r="R2699">
        <v>1.72604807629596</v>
      </c>
      <c r="U2699">
        <v>87.833554896548307</v>
      </c>
    </row>
    <row r="2700" spans="2:21" x14ac:dyDescent="0.35">
      <c r="B2700">
        <v>81.566960643000002</v>
      </c>
      <c r="F2700">
        <v>5517352</v>
      </c>
      <c r="L2700">
        <v>54750224900.580002</v>
      </c>
      <c r="O2700">
        <v>7476.69</v>
      </c>
      <c r="R2700">
        <v>1.7178617235653899</v>
      </c>
      <c r="U2700">
        <v>87.7575566086865</v>
      </c>
    </row>
    <row r="2701" spans="2:21" x14ac:dyDescent="0.35">
      <c r="B2701">
        <v>80.533877529999998</v>
      </c>
      <c r="F2701">
        <v>4797127</v>
      </c>
      <c r="L2701">
        <v>54056788093.440002</v>
      </c>
      <c r="O2701">
        <v>7455.93</v>
      </c>
      <c r="R2701">
        <v>1.6880655660213</v>
      </c>
      <c r="U2701">
        <v>87.910839428230602</v>
      </c>
    </row>
    <row r="2702" spans="2:21" x14ac:dyDescent="0.35">
      <c r="B2702">
        <v>80.471737192000006</v>
      </c>
      <c r="F2702">
        <v>4016253</v>
      </c>
      <c r="L2702">
        <v>54015077608.800003</v>
      </c>
      <c r="O2702">
        <v>7408.87</v>
      </c>
      <c r="R2702">
        <v>1.6867630462944301</v>
      </c>
      <c r="U2702">
        <v>87.920076522182995</v>
      </c>
    </row>
    <row r="2703" spans="2:21" x14ac:dyDescent="0.35">
      <c r="B2703">
        <v>80.860114301999999</v>
      </c>
      <c r="F2703">
        <v>3834806</v>
      </c>
      <c r="L2703">
        <v>54275768137.799896</v>
      </c>
      <c r="O2703">
        <v>7408.87</v>
      </c>
      <c r="R2703">
        <v>1.66904551006291</v>
      </c>
      <c r="U2703">
        <v>87.862376511013693</v>
      </c>
    </row>
    <row r="2704" spans="2:21" x14ac:dyDescent="0.35">
      <c r="B2704">
        <v>81.396074713999994</v>
      </c>
      <c r="F2704">
        <v>2950334</v>
      </c>
      <c r="L2704">
        <v>54635521067.82</v>
      </c>
      <c r="O2704">
        <v>7378.12</v>
      </c>
      <c r="R2704">
        <v>1.6801083477376799</v>
      </c>
      <c r="U2704">
        <v>87.782874754250798</v>
      </c>
    </row>
    <row r="2705" spans="2:21" x14ac:dyDescent="0.35">
      <c r="B2705">
        <v>80.953324808999994</v>
      </c>
      <c r="F2705">
        <v>5810554</v>
      </c>
      <c r="L2705">
        <v>54338333864.760002</v>
      </c>
      <c r="O2705">
        <v>7387.02</v>
      </c>
      <c r="R2705">
        <v>1.6709694818324401</v>
      </c>
      <c r="U2705">
        <v>87.848539775851094</v>
      </c>
    </row>
    <row r="2706" spans="2:21" x14ac:dyDescent="0.35">
      <c r="B2706">
        <v>79.850333816000003</v>
      </c>
      <c r="F2706">
        <v>5522231</v>
      </c>
      <c r="L2706">
        <v>53597972762.400002</v>
      </c>
      <c r="O2706">
        <v>7343.08</v>
      </c>
      <c r="R2706">
        <v>1.65062559826137</v>
      </c>
      <c r="U2706">
        <v>88.012554337055604</v>
      </c>
    </row>
    <row r="2707" spans="2:21" x14ac:dyDescent="0.35">
      <c r="B2707">
        <v>78.452176219999998</v>
      </c>
      <c r="F2707">
        <v>5136127</v>
      </c>
      <c r="L2707">
        <v>52659486858</v>
      </c>
      <c r="O2707">
        <v>7270.32</v>
      </c>
      <c r="R2707">
        <v>1.62172359362255</v>
      </c>
      <c r="U2707">
        <v>88.221342408119298</v>
      </c>
    </row>
    <row r="2708" spans="2:21" x14ac:dyDescent="0.35">
      <c r="B2708">
        <v>79.291070778000005</v>
      </c>
      <c r="F2708">
        <v>4707846</v>
      </c>
      <c r="L2708">
        <v>53222578400.639999</v>
      </c>
      <c r="O2708">
        <v>7335.62</v>
      </c>
      <c r="R2708">
        <v>1.63906479640584</v>
      </c>
      <c r="U2708">
        <v>88.095950862871803</v>
      </c>
    </row>
    <row r="2709" spans="2:21" x14ac:dyDescent="0.35">
      <c r="B2709">
        <v>78.848320873000006</v>
      </c>
      <c r="F2709">
        <v>4472289</v>
      </c>
      <c r="L2709">
        <v>52925391197.580002</v>
      </c>
      <c r="O2709">
        <v>7342.54</v>
      </c>
      <c r="R2709">
        <v>1.62991249493688</v>
      </c>
      <c r="U2709">
        <v>88.162085282489599</v>
      </c>
    </row>
    <row r="2710" spans="2:21" x14ac:dyDescent="0.35">
      <c r="B2710">
        <v>79.267768150999999</v>
      </c>
      <c r="F2710">
        <v>4500084</v>
      </c>
      <c r="L2710">
        <v>53206936968.900002</v>
      </c>
      <c r="O2710">
        <v>7242.73</v>
      </c>
      <c r="R2710">
        <v>1.6394232126975099</v>
      </c>
      <c r="U2710">
        <v>88.099429148049694</v>
      </c>
    </row>
    <row r="2711" spans="2:21" x14ac:dyDescent="0.35">
      <c r="B2711">
        <v>80.277548636999995</v>
      </c>
      <c r="F2711">
        <v>4617978</v>
      </c>
      <c r="L2711">
        <v>53884732344.299896</v>
      </c>
      <c r="O2711">
        <v>7282.34</v>
      </c>
      <c r="R2711">
        <v>1.64653014428447</v>
      </c>
      <c r="U2711">
        <v>87.948954956188601</v>
      </c>
    </row>
    <row r="2712" spans="2:21" x14ac:dyDescent="0.35">
      <c r="B2712">
        <v>80.269781094999999</v>
      </c>
      <c r="F2712">
        <v>3876139</v>
      </c>
      <c r="L2712">
        <v>53879518533.720001</v>
      </c>
      <c r="O2712">
        <v>7348.83</v>
      </c>
      <c r="R2712">
        <v>1.64637082835372</v>
      </c>
      <c r="U2712">
        <v>87.950110488149903</v>
      </c>
    </row>
    <row r="2713" spans="2:21" x14ac:dyDescent="0.35">
      <c r="B2713">
        <v>79.920241696000005</v>
      </c>
      <c r="F2713">
        <v>3049134</v>
      </c>
      <c r="L2713">
        <v>53644897057.620003</v>
      </c>
      <c r="O2713">
        <v>7338.06</v>
      </c>
      <c r="R2713">
        <v>1.6394807115672001</v>
      </c>
      <c r="U2713">
        <v>88.002140872047903</v>
      </c>
    </row>
    <row r="2714" spans="2:21" x14ac:dyDescent="0.35">
      <c r="B2714">
        <v>78.716272654999997</v>
      </c>
      <c r="F2714">
        <v>1305745</v>
      </c>
      <c r="L2714">
        <v>52836756417.720001</v>
      </c>
      <c r="O2714">
        <v>7212.07</v>
      </c>
      <c r="R2714">
        <v>1.61478253776091</v>
      </c>
      <c r="U2714">
        <v>88.181828810776807</v>
      </c>
    </row>
    <row r="2715" spans="2:21" x14ac:dyDescent="0.35">
      <c r="B2715">
        <v>79.112417307000001</v>
      </c>
      <c r="F2715">
        <v>1922126</v>
      </c>
      <c r="L2715">
        <v>53102660757.300003</v>
      </c>
      <c r="O2715">
        <v>7142.95</v>
      </c>
      <c r="R2715">
        <v>1.62290903365846</v>
      </c>
      <c r="U2715">
        <v>88.122624736985003</v>
      </c>
    </row>
    <row r="2716" spans="2:21" x14ac:dyDescent="0.35">
      <c r="B2716">
        <v>79.112417307000001</v>
      </c>
      <c r="F2716">
        <v>2788004</v>
      </c>
      <c r="L2716">
        <v>53102660757.300003</v>
      </c>
      <c r="O2716">
        <v>7152.83</v>
      </c>
      <c r="R2716">
        <v>1.62290903365846</v>
      </c>
      <c r="U2716">
        <v>88.122624736985102</v>
      </c>
    </row>
    <row r="2717" spans="2:21" x14ac:dyDescent="0.35">
      <c r="B2717">
        <v>77.900680723999997</v>
      </c>
      <c r="F2717">
        <v>2795037</v>
      </c>
      <c r="L2717">
        <v>52289306306.819901</v>
      </c>
      <c r="O2717">
        <v>7166.67</v>
      </c>
      <c r="R2717">
        <v>1.5980515167953599</v>
      </c>
      <c r="U2717">
        <v>88.303970387263504</v>
      </c>
    </row>
    <row r="2718" spans="2:21" x14ac:dyDescent="0.35">
      <c r="B2718">
        <v>78.762877907999993</v>
      </c>
      <c r="F2718">
        <v>3425379</v>
      </c>
      <c r="L2718">
        <v>52868039281.199997</v>
      </c>
      <c r="O2718">
        <v>7099.91</v>
      </c>
      <c r="R2718">
        <v>1.6157385961018</v>
      </c>
      <c r="U2718">
        <v>88.1748594970054</v>
      </c>
    </row>
    <row r="2719" spans="2:21" x14ac:dyDescent="0.35">
      <c r="B2719">
        <v>78.685202485999994</v>
      </c>
      <c r="F2719">
        <v>3228621</v>
      </c>
      <c r="L2719">
        <v>52815901175.400002</v>
      </c>
      <c r="O2719">
        <v>7099.91</v>
      </c>
      <c r="R2719">
        <v>1.6141451655336501</v>
      </c>
      <c r="U2719">
        <v>88.1864756320482</v>
      </c>
    </row>
    <row r="2720" spans="2:21" x14ac:dyDescent="0.35">
      <c r="B2720">
        <v>78.257987665000002</v>
      </c>
      <c r="F2720">
        <v>4805087</v>
      </c>
      <c r="L2720">
        <v>52529141593.5</v>
      </c>
      <c r="O2720">
        <v>7099.91</v>
      </c>
      <c r="R2720">
        <v>1.6053812974088399</v>
      </c>
      <c r="U2720">
        <v>88.250419122922494</v>
      </c>
    </row>
    <row r="2721" spans="2:21" x14ac:dyDescent="0.35">
      <c r="B2721">
        <v>78.607527063999996</v>
      </c>
      <c r="F2721">
        <v>3591498</v>
      </c>
      <c r="L2721">
        <v>52763763069.599899</v>
      </c>
      <c r="O2721">
        <v>7073.91</v>
      </c>
      <c r="R2721">
        <v>1.6125517349655001</v>
      </c>
      <c r="U2721">
        <v>88.198094828107898</v>
      </c>
    </row>
    <row r="2722" spans="2:21" x14ac:dyDescent="0.35">
      <c r="B2722">
        <v>79.019206800999996</v>
      </c>
      <c r="F2722">
        <v>10960242</v>
      </c>
      <c r="L2722">
        <v>53040095030.339996</v>
      </c>
      <c r="O2722">
        <v>7045.56</v>
      </c>
      <c r="R2722">
        <v>1.62099691697669</v>
      </c>
      <c r="U2722">
        <v>88.136547954124794</v>
      </c>
    </row>
    <row r="2723" spans="2:21" x14ac:dyDescent="0.35">
      <c r="B2723">
        <v>78.257987665000002</v>
      </c>
      <c r="F2723">
        <v>4269651</v>
      </c>
      <c r="L2723">
        <v>52529141593.5</v>
      </c>
      <c r="O2723">
        <v>6937.17</v>
      </c>
      <c r="R2723">
        <v>1.60631119734767</v>
      </c>
      <c r="U2723">
        <v>88.250419122922494</v>
      </c>
    </row>
    <row r="2724" spans="2:21" x14ac:dyDescent="0.35">
      <c r="B2724">
        <v>78.164777158999996</v>
      </c>
      <c r="F2724">
        <v>5442796</v>
      </c>
      <c r="L2724">
        <v>52466575866.540001</v>
      </c>
      <c r="O2724">
        <v>6917.03</v>
      </c>
      <c r="R2724">
        <v>1.60439797309276</v>
      </c>
      <c r="U2724">
        <v>88.264382755111797</v>
      </c>
    </row>
    <row r="2725" spans="2:21" x14ac:dyDescent="0.35">
      <c r="B2725">
        <v>77.714259710999997</v>
      </c>
      <c r="F2725">
        <v>4937335</v>
      </c>
      <c r="L2725">
        <v>52164174852.900002</v>
      </c>
      <c r="O2725">
        <v>6897.08</v>
      </c>
      <c r="R2725">
        <v>1.59515072252739</v>
      </c>
      <c r="U2725">
        <v>88.331935985322801</v>
      </c>
    </row>
    <row r="2726" spans="2:21" x14ac:dyDescent="0.35">
      <c r="B2726">
        <v>77.605514120999999</v>
      </c>
      <c r="F2726">
        <v>4333612</v>
      </c>
      <c r="L2726">
        <v>52091181504.779999</v>
      </c>
      <c r="O2726">
        <v>6816.89</v>
      </c>
      <c r="R2726">
        <v>1.59291862756333</v>
      </c>
      <c r="U2726">
        <v>88.348257432441102</v>
      </c>
    </row>
    <row r="2727" spans="2:21" x14ac:dyDescent="0.35">
      <c r="B2727">
        <v>77.046251081999998</v>
      </c>
      <c r="F2727">
        <v>5551179</v>
      </c>
      <c r="L2727">
        <v>51715787143.019897</v>
      </c>
      <c r="O2727">
        <v>6858.34</v>
      </c>
      <c r="R2727">
        <v>1.5814392820339001</v>
      </c>
      <c r="U2727">
        <v>88.432291667968698</v>
      </c>
    </row>
    <row r="2728" spans="2:21" x14ac:dyDescent="0.35">
      <c r="B2728">
        <v>76.953040576000006</v>
      </c>
      <c r="F2728">
        <v>4774578</v>
      </c>
      <c r="L2728">
        <v>51653221416.059998</v>
      </c>
      <c r="O2728">
        <v>6828.82</v>
      </c>
      <c r="R2728">
        <v>1.57952605777899</v>
      </c>
      <c r="U2728">
        <v>88.4463129184671</v>
      </c>
    </row>
    <row r="2729" spans="2:21" x14ac:dyDescent="0.35">
      <c r="B2729">
        <v>76.215124067000005</v>
      </c>
      <c r="F2729">
        <v>3270616</v>
      </c>
      <c r="L2729">
        <v>51157909410.959999</v>
      </c>
      <c r="O2729">
        <v>6899.06</v>
      </c>
      <c r="R2729">
        <v>1.5643796990943299</v>
      </c>
      <c r="U2729">
        <v>88.557471612695807</v>
      </c>
    </row>
    <row r="2730" spans="2:21" x14ac:dyDescent="0.35">
      <c r="B2730">
        <v>76.129681102999996</v>
      </c>
      <c r="F2730">
        <v>5378034</v>
      </c>
      <c r="L2730">
        <v>51100557494.580002</v>
      </c>
      <c r="O2730">
        <v>6856.96</v>
      </c>
      <c r="R2730">
        <v>1.5626259101940001</v>
      </c>
      <c r="U2730">
        <v>88.5703606712447</v>
      </c>
    </row>
    <row r="2731" spans="2:21" x14ac:dyDescent="0.35">
      <c r="B2731">
        <v>75.562650521999998</v>
      </c>
      <c r="F2731">
        <v>4578573</v>
      </c>
      <c r="L2731">
        <v>50719949322.239998</v>
      </c>
      <c r="O2731">
        <v>6712.06</v>
      </c>
      <c r="R2731">
        <v>1.5509871293099899</v>
      </c>
      <c r="U2731">
        <v>88.6559923105319</v>
      </c>
    </row>
    <row r="2732" spans="2:21" x14ac:dyDescent="0.35">
      <c r="B2732">
        <v>74.925712062000002</v>
      </c>
      <c r="F2732">
        <v>5776596</v>
      </c>
      <c r="L2732">
        <v>50292416854.68</v>
      </c>
      <c r="O2732">
        <v>6700.29</v>
      </c>
      <c r="R2732">
        <v>1.5379134302348001</v>
      </c>
      <c r="U2732">
        <v>88.752378950253203</v>
      </c>
    </row>
    <row r="2733" spans="2:21" x14ac:dyDescent="0.35">
      <c r="B2733">
        <v>75.632558402000001</v>
      </c>
      <c r="F2733">
        <v>5831081</v>
      </c>
      <c r="L2733">
        <v>50766873617.459999</v>
      </c>
      <c r="O2733">
        <v>6671.41</v>
      </c>
      <c r="R2733">
        <v>1.5524220475011701</v>
      </c>
      <c r="U2733">
        <v>88.645426037570303</v>
      </c>
    </row>
    <row r="2734" spans="2:21" x14ac:dyDescent="0.35">
      <c r="B2734">
        <v>76.805457274000005</v>
      </c>
      <c r="F2734">
        <v>4018308</v>
      </c>
      <c r="L2734">
        <v>51554159015.040001</v>
      </c>
      <c r="O2734">
        <v>6579.87</v>
      </c>
      <c r="R2734">
        <v>1.57649678604206</v>
      </c>
      <c r="U2734">
        <v>88.468522327211801</v>
      </c>
    </row>
    <row r="2735" spans="2:21" x14ac:dyDescent="0.35">
      <c r="B2735">
        <v>75.865584667999997</v>
      </c>
      <c r="F2735">
        <v>7712751</v>
      </c>
      <c r="L2735">
        <v>50923287934.859901</v>
      </c>
      <c r="O2735">
        <v>6585.47</v>
      </c>
      <c r="R2735">
        <v>1.5572051081384299</v>
      </c>
      <c r="U2735">
        <v>88.610223310630005</v>
      </c>
    </row>
    <row r="2736" spans="2:21" x14ac:dyDescent="0.35">
      <c r="B2736">
        <v>76.308334572999996</v>
      </c>
      <c r="F2736">
        <v>6286786</v>
      </c>
      <c r="L2736">
        <v>51220475137.919998</v>
      </c>
      <c r="O2736">
        <v>6447.7</v>
      </c>
      <c r="R2736">
        <v>1.56629292334923</v>
      </c>
      <c r="U2736">
        <v>88.543415099236199</v>
      </c>
    </row>
    <row r="2737" spans="2:21" x14ac:dyDescent="0.35">
      <c r="B2737">
        <v>77.986123688000006</v>
      </c>
      <c r="F2737">
        <v>6357825</v>
      </c>
      <c r="L2737">
        <v>52346658223.199997</v>
      </c>
      <c r="O2737">
        <v>6623.99</v>
      </c>
      <c r="R2737">
        <v>1.6007309599375299</v>
      </c>
      <c r="U2737">
        <v>88.291158738542705</v>
      </c>
    </row>
    <row r="2738" spans="2:21" x14ac:dyDescent="0.35">
      <c r="B2738">
        <v>79.314373404999998</v>
      </c>
      <c r="F2738">
        <v>2692455</v>
      </c>
      <c r="L2738">
        <v>53238219832.379997</v>
      </c>
      <c r="O2738">
        <v>6715.49</v>
      </c>
      <c r="R2738">
        <v>1.62799440556993</v>
      </c>
      <c r="U2738">
        <v>88.092472852337806</v>
      </c>
    </row>
    <row r="2739" spans="2:21" x14ac:dyDescent="0.35">
      <c r="B2739">
        <v>79.679447887999999</v>
      </c>
      <c r="F2739">
        <v>6702114</v>
      </c>
      <c r="L2739">
        <v>53483268929.639999</v>
      </c>
      <c r="O2739">
        <v>6716.52</v>
      </c>
      <c r="R2739">
        <v>1.63548786723498</v>
      </c>
      <c r="U2739">
        <v>88.038019851947297</v>
      </c>
    </row>
    <row r="2740" spans="2:21" x14ac:dyDescent="0.35">
      <c r="B2740">
        <v>79.104649765000005</v>
      </c>
      <c r="F2740">
        <v>8822398</v>
      </c>
      <c r="L2740">
        <v>53097446946.720001</v>
      </c>
      <c r="O2740">
        <v>6713.23</v>
      </c>
      <c r="R2740">
        <v>1.6236896509963901</v>
      </c>
      <c r="U2740">
        <v>88.123784837060697</v>
      </c>
    </row>
    <row r="2741" spans="2:21" x14ac:dyDescent="0.35">
      <c r="B2741">
        <v>77.302579975</v>
      </c>
      <c r="F2741">
        <v>4080002</v>
      </c>
      <c r="L2741">
        <v>51887842892.160004</v>
      </c>
      <c r="O2741">
        <v>6617.75</v>
      </c>
      <c r="R2741">
        <v>1.58670064873489</v>
      </c>
      <c r="U2741">
        <v>88.393756141384799</v>
      </c>
    </row>
    <row r="2742" spans="2:21" x14ac:dyDescent="0.35">
      <c r="B2742">
        <v>77.240439636999994</v>
      </c>
      <c r="F2742">
        <v>9276477</v>
      </c>
      <c r="L2742">
        <v>51846132407.519897</v>
      </c>
      <c r="O2742">
        <v>6595</v>
      </c>
      <c r="R2742">
        <v>1.5854251658982801</v>
      </c>
      <c r="U2742">
        <v>88.403095002901296</v>
      </c>
    </row>
    <row r="2743" spans="2:21" x14ac:dyDescent="0.35">
      <c r="B2743">
        <v>77.131694046000007</v>
      </c>
      <c r="F2743">
        <v>4241211</v>
      </c>
      <c r="L2743">
        <v>51773139059.399902</v>
      </c>
      <c r="O2743">
        <v>6534.57</v>
      </c>
      <c r="R2743">
        <v>1.5831930709342299</v>
      </c>
      <c r="U2743">
        <v>88.419442759720994</v>
      </c>
    </row>
    <row r="2744" spans="2:21" x14ac:dyDescent="0.35">
      <c r="B2744">
        <v>76.743316935999999</v>
      </c>
      <c r="F2744">
        <v>4140964</v>
      </c>
      <c r="L2744">
        <v>51512448530.400002</v>
      </c>
      <c r="O2744">
        <v>6603.32</v>
      </c>
      <c r="R2744">
        <v>1.5752213032054501</v>
      </c>
      <c r="U2744">
        <v>88.477876994444202</v>
      </c>
    </row>
    <row r="2745" spans="2:21" x14ac:dyDescent="0.35">
      <c r="B2745">
        <v>76.401545080000005</v>
      </c>
      <c r="F2745">
        <v>3921966</v>
      </c>
      <c r="L2745">
        <v>51283040864.879997</v>
      </c>
      <c r="O2745">
        <v>6640.24</v>
      </c>
      <c r="R2745">
        <v>1.576155012114</v>
      </c>
      <c r="U2745">
        <v>88.529363047381096</v>
      </c>
    </row>
    <row r="2746" spans="2:21" x14ac:dyDescent="0.35">
      <c r="B2746">
        <v>76.681176598999997</v>
      </c>
      <c r="F2746">
        <v>3143182</v>
      </c>
      <c r="L2746">
        <v>51470738045.760002</v>
      </c>
      <c r="O2746">
        <v>6715.44</v>
      </c>
      <c r="R2746">
        <v>1.5819237779167701</v>
      </c>
      <c r="U2746">
        <v>88.487233640211898</v>
      </c>
    </row>
    <row r="2747" spans="2:21" x14ac:dyDescent="0.35">
      <c r="B2747">
        <v>76.207356524999994</v>
      </c>
      <c r="F2747">
        <v>4002486</v>
      </c>
      <c r="L2747">
        <v>51152695600.379997</v>
      </c>
      <c r="O2747">
        <v>6819.65</v>
      </c>
      <c r="R2747">
        <v>1.5721489247509599</v>
      </c>
      <c r="U2747">
        <v>88.558643190276001</v>
      </c>
    </row>
    <row r="2748" spans="2:21" x14ac:dyDescent="0.35">
      <c r="B2748">
        <v>76.564663465999999</v>
      </c>
      <c r="F2748">
        <v>4541171</v>
      </c>
      <c r="L2748">
        <v>51392530887.059898</v>
      </c>
      <c r="O2748">
        <v>7027.59</v>
      </c>
      <c r="R2748">
        <v>1.5795201254989499</v>
      </c>
      <c r="U2748">
        <v>88.5047826859835</v>
      </c>
    </row>
    <row r="2749" spans="2:21" x14ac:dyDescent="0.35">
      <c r="B2749">
        <v>76.657873972000004</v>
      </c>
      <c r="F2749">
        <v>6387491</v>
      </c>
      <c r="L2749">
        <v>51455096614.019997</v>
      </c>
      <c r="O2749">
        <v>6992.58</v>
      </c>
      <c r="R2749">
        <v>1.58144304743321</v>
      </c>
      <c r="U2749">
        <v>88.490742892594099</v>
      </c>
    </row>
    <row r="2750" spans="2:21" x14ac:dyDescent="0.35">
      <c r="B2750">
        <v>77.403558023000002</v>
      </c>
      <c r="F2750">
        <v>6663272</v>
      </c>
      <c r="L2750">
        <v>51955622429.699997</v>
      </c>
      <c r="O2750">
        <v>6973.73</v>
      </c>
      <c r="R2750">
        <v>1.5968264229072799</v>
      </c>
      <c r="U2750">
        <v>88.378584698963095</v>
      </c>
    </row>
    <row r="2751" spans="2:21" x14ac:dyDescent="0.35">
      <c r="B2751">
        <v>76.370474911000002</v>
      </c>
      <c r="F2751">
        <v>5431983</v>
      </c>
      <c r="L2751">
        <v>51262185622.559998</v>
      </c>
      <c r="O2751">
        <v>6941.66</v>
      </c>
      <c r="R2751">
        <v>1.5755140381359101</v>
      </c>
      <c r="U2751">
        <v>88.534046569063406</v>
      </c>
    </row>
    <row r="2752" spans="2:21" x14ac:dyDescent="0.35">
      <c r="B2752">
        <v>75.415067219999997</v>
      </c>
      <c r="F2752">
        <v>5038701</v>
      </c>
      <c r="L2752">
        <v>50620886921.219902</v>
      </c>
      <c r="O2752">
        <v>6982.91</v>
      </c>
      <c r="R2752">
        <v>1.6371012690025699</v>
      </c>
      <c r="U2752">
        <v>88.678307160930999</v>
      </c>
    </row>
    <row r="2753" spans="2:21" x14ac:dyDescent="0.35">
      <c r="B2753">
        <v>75.112133073999999</v>
      </c>
      <c r="F2753">
        <v>6626143</v>
      </c>
      <c r="L2753">
        <v>50417548308.599899</v>
      </c>
      <c r="O2753">
        <v>6987.08</v>
      </c>
      <c r="R2753">
        <v>1.6325154341104999</v>
      </c>
      <c r="U2753">
        <v>88.724146539459099</v>
      </c>
    </row>
    <row r="2754" spans="2:21" x14ac:dyDescent="0.35">
      <c r="B2754">
        <v>76.549128381000003</v>
      </c>
      <c r="F2754">
        <v>6109715</v>
      </c>
      <c r="L2754">
        <v>51382103265.900002</v>
      </c>
      <c r="O2754">
        <v>6957.07</v>
      </c>
      <c r="R2754">
        <v>1.63616052940296</v>
      </c>
      <c r="U2754">
        <v>88.507123084690704</v>
      </c>
    </row>
    <row r="2755" spans="2:21" x14ac:dyDescent="0.35">
      <c r="B2755">
        <v>76.595733635000002</v>
      </c>
      <c r="F2755">
        <v>6619037</v>
      </c>
      <c r="L2755">
        <v>51413386129.379997</v>
      </c>
      <c r="O2755">
        <v>6958.62</v>
      </c>
      <c r="R2755">
        <v>1.57340763479128</v>
      </c>
      <c r="U2755">
        <v>88.278443311063498</v>
      </c>
    </row>
    <row r="2756" spans="2:21" x14ac:dyDescent="0.35">
      <c r="B2756">
        <v>76.432615248000005</v>
      </c>
      <c r="F2756">
        <v>3525272</v>
      </c>
      <c r="L2756">
        <v>51303896107.199997</v>
      </c>
      <c r="O2756">
        <v>6961.18</v>
      </c>
      <c r="R2756">
        <v>1.5700569035945799</v>
      </c>
      <c r="U2756">
        <v>88.303952637586903</v>
      </c>
    </row>
    <row r="2757" spans="2:21" x14ac:dyDescent="0.35">
      <c r="B2757">
        <v>76.549128381000003</v>
      </c>
      <c r="F2757">
        <v>5783499</v>
      </c>
      <c r="L2757">
        <v>51382103265.900002</v>
      </c>
      <c r="O2757">
        <v>6895.34</v>
      </c>
      <c r="R2757">
        <v>1.57245028302079</v>
      </c>
      <c r="U2757">
        <v>88.285730186036304</v>
      </c>
    </row>
    <row r="2758" spans="2:21" x14ac:dyDescent="0.35">
      <c r="B2758">
        <v>76.510290670000003</v>
      </c>
      <c r="F2758">
        <v>4203150</v>
      </c>
      <c r="L2758">
        <v>51356034213</v>
      </c>
      <c r="O2758">
        <v>6859.45</v>
      </c>
      <c r="R2758">
        <v>1.5716524898787201</v>
      </c>
      <c r="U2758">
        <v>88.291803500852396</v>
      </c>
    </row>
    <row r="2759" spans="2:21" x14ac:dyDescent="0.35">
      <c r="B2759">
        <v>76.339404741999999</v>
      </c>
      <c r="F2759">
        <v>3128778</v>
      </c>
      <c r="L2759">
        <v>51241330380.239998</v>
      </c>
      <c r="O2759">
        <v>6911.11</v>
      </c>
      <c r="R2759">
        <v>1.5770808889722701</v>
      </c>
      <c r="U2759">
        <v>88.318536015808405</v>
      </c>
    </row>
    <row r="2760" spans="2:21" x14ac:dyDescent="0.35">
      <c r="B2760">
        <v>76.518058213000003</v>
      </c>
      <c r="F2760">
        <v>3798939</v>
      </c>
      <c r="L2760">
        <v>51361248023.580002</v>
      </c>
      <c r="O2760">
        <v>6876.73</v>
      </c>
      <c r="R2760">
        <v>1.5833518334002801</v>
      </c>
      <c r="U2760">
        <v>88.290588771043204</v>
      </c>
    </row>
    <row r="2761" spans="2:21" x14ac:dyDescent="0.35">
      <c r="B2761">
        <v>76.114146018</v>
      </c>
      <c r="F2761">
        <v>3733401</v>
      </c>
      <c r="L2761">
        <v>51090129873.419998</v>
      </c>
      <c r="O2761">
        <v>6915.56</v>
      </c>
      <c r="R2761">
        <v>1.5751314145580699</v>
      </c>
      <c r="U2761">
        <v>88.353799074152704</v>
      </c>
    </row>
    <row r="2762" spans="2:21" x14ac:dyDescent="0.35">
      <c r="B2762">
        <v>75.818979415000001</v>
      </c>
      <c r="F2762">
        <v>4675717</v>
      </c>
      <c r="L2762">
        <v>50892005071.379997</v>
      </c>
      <c r="O2762">
        <v>6875.7</v>
      </c>
      <c r="R2762">
        <v>1.56902313884083</v>
      </c>
      <c r="U2762">
        <v>88.400048486206501</v>
      </c>
    </row>
    <row r="2763" spans="2:21" x14ac:dyDescent="0.35">
      <c r="B2763">
        <v>75.919957463000003</v>
      </c>
      <c r="F2763">
        <v>3814116</v>
      </c>
      <c r="L2763">
        <v>50959784608.919899</v>
      </c>
      <c r="O2763">
        <v>6874.06</v>
      </c>
      <c r="R2763">
        <v>1.5724652209551799</v>
      </c>
      <c r="U2763">
        <v>88.384220871069104</v>
      </c>
    </row>
    <row r="2764" spans="2:21" x14ac:dyDescent="0.35">
      <c r="B2764">
        <v>76.129681102999996</v>
      </c>
      <c r="F2764">
        <v>4748646</v>
      </c>
      <c r="L2764">
        <v>51100557494.580002</v>
      </c>
      <c r="O2764">
        <v>6885.76</v>
      </c>
      <c r="R2764">
        <v>1.5768090475324099</v>
      </c>
      <c r="U2764">
        <v>88.351366235083105</v>
      </c>
    </row>
    <row r="2765" spans="2:21" x14ac:dyDescent="0.35">
      <c r="B2765">
        <v>74.972317314999998</v>
      </c>
      <c r="F2765">
        <v>6690215</v>
      </c>
      <c r="L2765">
        <v>50323699718.160004</v>
      </c>
      <c r="O2765">
        <v>6851.28</v>
      </c>
      <c r="R2765">
        <v>1.5528375601247599</v>
      </c>
      <c r="U2765">
        <v>88.532980313147405</v>
      </c>
    </row>
    <row r="2766" spans="2:21" x14ac:dyDescent="0.35">
      <c r="B2766">
        <v>76.269496861999997</v>
      </c>
      <c r="F2766">
        <v>4008795</v>
      </c>
      <c r="L2766">
        <v>51194406085.019997</v>
      </c>
      <c r="O2766">
        <v>6789.11</v>
      </c>
      <c r="R2766">
        <v>1.5797049319172201</v>
      </c>
      <c r="U2766">
        <v>88.329476710945698</v>
      </c>
    </row>
    <row r="2767" spans="2:21" x14ac:dyDescent="0.35">
      <c r="B2767">
        <v>76.611268718999995</v>
      </c>
      <c r="F2767">
        <v>5000077</v>
      </c>
      <c r="L2767">
        <v>51423813750.539902</v>
      </c>
      <c r="O2767">
        <v>6788.23</v>
      </c>
      <c r="R2767">
        <v>1.58671408819625</v>
      </c>
      <c r="U2767">
        <v>88.276014620038396</v>
      </c>
    </row>
    <row r="2768" spans="2:21" x14ac:dyDescent="0.35">
      <c r="B2768">
        <v>76.626803803000001</v>
      </c>
      <c r="F2768">
        <v>5718030</v>
      </c>
      <c r="L2768">
        <v>51434241371.699997</v>
      </c>
      <c r="O2768">
        <v>6726.01</v>
      </c>
      <c r="R2768">
        <v>1.5877563361301501</v>
      </c>
      <c r="U2768">
        <v>88.273586062644497</v>
      </c>
    </row>
    <row r="2769" spans="2:21" x14ac:dyDescent="0.35">
      <c r="B2769">
        <v>76.634571346000001</v>
      </c>
      <c r="F2769">
        <v>3923139</v>
      </c>
      <c r="L2769">
        <v>51439455182.2799</v>
      </c>
      <c r="O2769">
        <v>6690.34</v>
      </c>
      <c r="R2769">
        <v>1.5879172845676699</v>
      </c>
      <c r="U2769">
        <v>88.272371834055903</v>
      </c>
    </row>
    <row r="2770" spans="2:21" x14ac:dyDescent="0.35">
      <c r="B2770">
        <v>77.015180912999995</v>
      </c>
      <c r="F2770">
        <v>5633876</v>
      </c>
      <c r="L2770">
        <v>51694931900.699898</v>
      </c>
      <c r="O2770">
        <v>6719.58</v>
      </c>
      <c r="R2770">
        <v>1.59580375800612</v>
      </c>
      <c r="U2770">
        <v>88.212915525705</v>
      </c>
    </row>
    <row r="2771" spans="2:21" x14ac:dyDescent="0.35">
      <c r="B2771">
        <v>75.966562715999999</v>
      </c>
      <c r="F2771">
        <v>4046300</v>
      </c>
      <c r="L2771">
        <v>50991067472.400002</v>
      </c>
      <c r="O2771">
        <v>6748.37</v>
      </c>
      <c r="R2771">
        <v>1.57442021774602</v>
      </c>
      <c r="U2771">
        <v>88.376917729368898</v>
      </c>
    </row>
    <row r="2772" spans="2:21" x14ac:dyDescent="0.35">
      <c r="B2772">
        <v>76.083075848999997</v>
      </c>
      <c r="F2772">
        <v>5657294</v>
      </c>
      <c r="L2772">
        <v>51069274631.099998</v>
      </c>
      <c r="O2772">
        <v>6678.93</v>
      </c>
      <c r="R2772">
        <v>1.5866245915900801</v>
      </c>
      <c r="U2772">
        <v>88.358665154257196</v>
      </c>
    </row>
    <row r="2773" spans="2:21" x14ac:dyDescent="0.35">
      <c r="B2773">
        <v>75.679163654999996</v>
      </c>
      <c r="F2773">
        <v>8458235</v>
      </c>
      <c r="L2773">
        <v>50798156480.940002</v>
      </c>
      <c r="O2773">
        <v>6687.31</v>
      </c>
      <c r="R2773">
        <v>1.58188594440665</v>
      </c>
      <c r="U2773">
        <v>88.421973006394197</v>
      </c>
    </row>
    <row r="2774" spans="2:21" x14ac:dyDescent="0.35">
      <c r="B2774">
        <v>75.236413749999997</v>
      </c>
      <c r="F2774">
        <v>7722353</v>
      </c>
      <c r="L2774">
        <v>50500969277.879997</v>
      </c>
      <c r="O2774">
        <v>6747.17</v>
      </c>
      <c r="R2774">
        <v>1.57263135148545</v>
      </c>
      <c r="U2774">
        <v>88.491472456230397</v>
      </c>
    </row>
    <row r="2775" spans="2:21" x14ac:dyDescent="0.35">
      <c r="B2775">
        <v>73.729510563000005</v>
      </c>
      <c r="F2775">
        <v>3086107</v>
      </c>
      <c r="L2775">
        <v>49489490025.360001</v>
      </c>
      <c r="O2775">
        <v>6689.62</v>
      </c>
      <c r="R2775">
        <v>1.5411332632975401</v>
      </c>
      <c r="U2775">
        <v>88.728835345993005</v>
      </c>
    </row>
    <row r="2776" spans="2:21" x14ac:dyDescent="0.35">
      <c r="B2776">
        <v>73.908164033000006</v>
      </c>
      <c r="F2776">
        <v>3459171</v>
      </c>
      <c r="L2776">
        <v>49609407668.699997</v>
      </c>
      <c r="O2776">
        <v>6701.7</v>
      </c>
      <c r="R2776">
        <v>1.5448675727218799</v>
      </c>
      <c r="U2776">
        <v>88.700627871822903</v>
      </c>
    </row>
    <row r="2777" spans="2:21" x14ac:dyDescent="0.35">
      <c r="B2777">
        <v>73.915931576000006</v>
      </c>
      <c r="F2777">
        <v>4027297</v>
      </c>
      <c r="L2777">
        <v>49426871560.559998</v>
      </c>
      <c r="O2777">
        <v>6716.82</v>
      </c>
      <c r="R2777">
        <v>1.5450299340011999</v>
      </c>
      <c r="U2777">
        <v>88.743571825367496</v>
      </c>
    </row>
    <row r="2778" spans="2:21" x14ac:dyDescent="0.35">
      <c r="B2778">
        <v>73.799418442999993</v>
      </c>
      <c r="F2778">
        <v>4471320</v>
      </c>
      <c r="L2778">
        <v>49348960350.659897</v>
      </c>
      <c r="O2778">
        <v>6731.74</v>
      </c>
      <c r="R2778">
        <v>1.5431777090310099</v>
      </c>
      <c r="U2778">
        <v>88.761914098292394</v>
      </c>
    </row>
    <row r="2779" spans="2:21" x14ac:dyDescent="0.35">
      <c r="B2779">
        <v>74.032444709000004</v>
      </c>
      <c r="F2779">
        <v>8308323</v>
      </c>
      <c r="L2779">
        <v>49504782770.459999</v>
      </c>
      <c r="O2779">
        <v>6705.17</v>
      </c>
      <c r="R2779">
        <v>1.5480503888827</v>
      </c>
      <c r="U2779">
        <v>88.725237131582205</v>
      </c>
    </row>
    <row r="2780" spans="2:21" x14ac:dyDescent="0.35">
      <c r="B2780">
        <v>73.154712439999997</v>
      </c>
      <c r="F2780">
        <v>6131436</v>
      </c>
      <c r="L2780">
        <v>48917851655.879997</v>
      </c>
      <c r="O2780">
        <v>6687.3</v>
      </c>
      <c r="R2780">
        <v>1.52969662810799</v>
      </c>
      <c r="U2780">
        <v>88.863545219190598</v>
      </c>
    </row>
    <row r="2781" spans="2:21" x14ac:dyDescent="0.35">
      <c r="B2781">
        <v>72.245910003000006</v>
      </c>
      <c r="F2781">
        <v>4183444</v>
      </c>
      <c r="L2781">
        <v>48310144218.660004</v>
      </c>
      <c r="O2781">
        <v>6566.56</v>
      </c>
      <c r="R2781">
        <v>1.51069317668639</v>
      </c>
      <c r="U2781">
        <v>89.007204267766198</v>
      </c>
    </row>
    <row r="2782" spans="2:21" x14ac:dyDescent="0.35">
      <c r="B2782">
        <v>71.733252217</v>
      </c>
      <c r="F2782">
        <v>4917538</v>
      </c>
      <c r="L2782">
        <v>47967334895.099899</v>
      </c>
      <c r="O2782">
        <v>6614.37</v>
      </c>
      <c r="R2782">
        <v>1.5121643759107399</v>
      </c>
      <c r="U2782">
        <v>89.088447803634395</v>
      </c>
    </row>
    <row r="2783" spans="2:21" x14ac:dyDescent="0.35">
      <c r="B2783">
        <v>72.929453715999998</v>
      </c>
      <c r="F2783">
        <v>4473148</v>
      </c>
      <c r="L2783">
        <v>48767223316.739899</v>
      </c>
      <c r="O2783">
        <v>6607.59</v>
      </c>
      <c r="R2783">
        <v>1.5373807607391401</v>
      </c>
      <c r="U2783">
        <v>88.899109773786904</v>
      </c>
    </row>
    <row r="2784" spans="2:21" x14ac:dyDescent="0.35">
      <c r="B2784">
        <v>72.269212628999995</v>
      </c>
      <c r="F2784">
        <v>5459603</v>
      </c>
      <c r="L2784">
        <v>48325726460.639999</v>
      </c>
      <c r="O2784">
        <v>6593.09</v>
      </c>
      <c r="R2784">
        <v>1.5234626262559301</v>
      </c>
      <c r="U2784">
        <v>89.003514900404895</v>
      </c>
    </row>
    <row r="2785" spans="2:21" x14ac:dyDescent="0.35">
      <c r="B2785">
        <v>70.762309442000003</v>
      </c>
      <c r="F2785">
        <v>6264050</v>
      </c>
      <c r="L2785">
        <v>47318074812.599998</v>
      </c>
      <c r="O2785">
        <v>6674.4</v>
      </c>
      <c r="R2785">
        <v>1.4916965310825001</v>
      </c>
      <c r="U2785">
        <v>89.242725291382101</v>
      </c>
    </row>
    <row r="2786" spans="2:21" x14ac:dyDescent="0.35">
      <c r="B2786">
        <v>71.733252217</v>
      </c>
      <c r="F2786">
        <v>3908274</v>
      </c>
      <c r="L2786">
        <v>47967334895.099998</v>
      </c>
      <c r="O2786">
        <v>6691.32</v>
      </c>
      <c r="R2786">
        <v>1.5121643759107399</v>
      </c>
      <c r="U2786">
        <v>89.088447803634395</v>
      </c>
    </row>
    <row r="2787" spans="2:21" x14ac:dyDescent="0.35">
      <c r="B2787">
        <v>72.238142460000006</v>
      </c>
      <c r="F2787">
        <v>12533519</v>
      </c>
      <c r="L2787">
        <v>48304950137.999901</v>
      </c>
      <c r="O2787">
        <v>6681.13</v>
      </c>
      <c r="R2787">
        <v>1.52280765522143</v>
      </c>
      <c r="U2787">
        <v>89.008434124857104</v>
      </c>
    </row>
    <row r="2788" spans="2:21" x14ac:dyDescent="0.35">
      <c r="B2788">
        <v>71.080778672999998</v>
      </c>
      <c r="F2788">
        <v>6405529</v>
      </c>
      <c r="L2788">
        <v>47531032119.659897</v>
      </c>
      <c r="O2788">
        <v>6596.92</v>
      </c>
      <c r="R2788">
        <v>1.49840998418616</v>
      </c>
      <c r="U2788">
        <v>89.192063420825903</v>
      </c>
    </row>
    <row r="2789" spans="2:21" x14ac:dyDescent="0.35">
      <c r="B2789">
        <v>70.505980550000004</v>
      </c>
      <c r="F2789">
        <v>4810712</v>
      </c>
      <c r="L2789">
        <v>47146670150.82</v>
      </c>
      <c r="O2789">
        <v>6596.92</v>
      </c>
      <c r="R2789">
        <v>1.4862930200478399</v>
      </c>
      <c r="U2789">
        <v>89.283543741670897</v>
      </c>
    </row>
    <row r="2790" spans="2:21" x14ac:dyDescent="0.35">
      <c r="B2790">
        <v>69.907879800000003</v>
      </c>
      <c r="F2790">
        <v>7587812</v>
      </c>
      <c r="L2790">
        <v>46746725939.999901</v>
      </c>
      <c r="O2790">
        <v>6611.81</v>
      </c>
      <c r="R2790">
        <v>1.4736848276336401</v>
      </c>
      <c r="U2790">
        <v>89.378932157217704</v>
      </c>
    </row>
    <row r="2791" spans="2:21" x14ac:dyDescent="0.35">
      <c r="B2791">
        <v>68.960239651999999</v>
      </c>
      <c r="F2791">
        <v>3381720</v>
      </c>
      <c r="L2791">
        <v>46113048099.479897</v>
      </c>
      <c r="O2791">
        <v>6608.86</v>
      </c>
      <c r="R2791">
        <v>1.45370821108127</v>
      </c>
      <c r="U2791">
        <v>89.530485059778897</v>
      </c>
    </row>
    <row r="2792" spans="2:21" x14ac:dyDescent="0.35">
      <c r="B2792">
        <v>68.773818638999998</v>
      </c>
      <c r="F2792">
        <v>2328936</v>
      </c>
      <c r="L2792">
        <v>45988390163.6399</v>
      </c>
      <c r="O2792">
        <v>6503.13</v>
      </c>
      <c r="R2792">
        <v>1.44977838487425</v>
      </c>
      <c r="U2792">
        <v>89.560359263265795</v>
      </c>
    </row>
    <row r="2793" spans="2:21" x14ac:dyDescent="0.35">
      <c r="B2793">
        <v>68.696143216999999</v>
      </c>
      <c r="F2793">
        <v>3784563</v>
      </c>
      <c r="L2793">
        <v>45936449357.039902</v>
      </c>
      <c r="O2793">
        <v>6503.13</v>
      </c>
      <c r="R2793">
        <v>1.44814095728799</v>
      </c>
      <c r="U2793">
        <v>89.572812732944797</v>
      </c>
    </row>
    <row r="2794" spans="2:21" x14ac:dyDescent="0.35">
      <c r="B2794">
        <v>69.294243967</v>
      </c>
      <c r="F2794">
        <v>5069864</v>
      </c>
      <c r="L2794">
        <v>46336393567.860001</v>
      </c>
      <c r="O2794">
        <v>6503.13</v>
      </c>
      <c r="R2794">
        <v>1.4607491497021901</v>
      </c>
      <c r="U2794">
        <v>89.4770102576759</v>
      </c>
    </row>
    <row r="2795" spans="2:21" x14ac:dyDescent="0.35">
      <c r="B2795">
        <v>70.047695559999994</v>
      </c>
      <c r="F2795">
        <v>4107771</v>
      </c>
      <c r="L2795">
        <v>46840219391.879997</v>
      </c>
      <c r="O2795">
        <v>6573.96</v>
      </c>
      <c r="R2795">
        <v>1.51196347942899</v>
      </c>
      <c r="U2795">
        <v>89.356615316923495</v>
      </c>
    </row>
    <row r="2796" spans="2:21" x14ac:dyDescent="0.35">
      <c r="B2796">
        <v>69.938949969000006</v>
      </c>
      <c r="F2796">
        <v>2253027</v>
      </c>
      <c r="L2796">
        <v>46767502262.639999</v>
      </c>
      <c r="O2796">
        <v>6586.91</v>
      </c>
      <c r="R2796">
        <v>1.50961623073615</v>
      </c>
      <c r="U2796">
        <v>89.373971896083305</v>
      </c>
    </row>
    <row r="2797" spans="2:21" x14ac:dyDescent="0.35">
      <c r="B2797">
        <v>69.628248280999998</v>
      </c>
      <c r="F2797">
        <v>5172470</v>
      </c>
      <c r="L2797">
        <v>46559739036.239899</v>
      </c>
      <c r="O2797">
        <v>6553.51</v>
      </c>
      <c r="R2797">
        <v>1.5029098058994801</v>
      </c>
      <c r="U2797">
        <v>89.423599296342204</v>
      </c>
    </row>
    <row r="2798" spans="2:21" x14ac:dyDescent="0.35">
      <c r="B2798">
        <v>69.247638713000001</v>
      </c>
      <c r="F2798">
        <v>4033977</v>
      </c>
      <c r="L2798">
        <v>46305229083.900002</v>
      </c>
      <c r="O2798">
        <v>6597.25</v>
      </c>
      <c r="R2798">
        <v>1.4872337028167999</v>
      </c>
      <c r="U2798">
        <v>89.484468022842805</v>
      </c>
    </row>
    <row r="2799" spans="2:21" x14ac:dyDescent="0.35">
      <c r="B2799">
        <v>69.138893123000003</v>
      </c>
      <c r="F2799">
        <v>3707892</v>
      </c>
      <c r="L2799">
        <v>46232511954.660004</v>
      </c>
      <c r="O2799">
        <v>6588.83</v>
      </c>
      <c r="R2799">
        <v>1.4848981703614501</v>
      </c>
      <c r="U2799">
        <v>89.501874310449793</v>
      </c>
    </row>
    <row r="2800" spans="2:21" x14ac:dyDescent="0.35">
      <c r="B2800">
        <v>69.107822954</v>
      </c>
      <c r="F2800">
        <v>4355763</v>
      </c>
      <c r="L2800">
        <v>46211735632.019997</v>
      </c>
      <c r="O2800">
        <v>6552.58</v>
      </c>
      <c r="R2800">
        <v>1.4842308753742</v>
      </c>
      <c r="U2800">
        <v>89.506848779322297</v>
      </c>
    </row>
    <row r="2801" spans="2:21" x14ac:dyDescent="0.35">
      <c r="B2801">
        <v>69.208801002000001</v>
      </c>
      <c r="F2801">
        <v>2194125</v>
      </c>
      <c r="L2801">
        <v>46279258680.599998</v>
      </c>
      <c r="O2801">
        <v>6520.77</v>
      </c>
      <c r="R2801">
        <v>1.48639958408274</v>
      </c>
      <c r="U2801">
        <v>89.490683776870199</v>
      </c>
    </row>
    <row r="2802" spans="2:21" x14ac:dyDescent="0.35">
      <c r="B2802">
        <v>68.843726519000001</v>
      </c>
      <c r="F2802">
        <v>3770011</v>
      </c>
      <c r="L2802">
        <v>46035136889.579903</v>
      </c>
      <c r="O2802">
        <v>6476.17</v>
      </c>
      <c r="R2802">
        <v>1.47855886798264</v>
      </c>
      <c r="U2802">
        <v>89.549154100926799</v>
      </c>
    </row>
    <row r="2803" spans="2:21" x14ac:dyDescent="0.35">
      <c r="B2803">
        <v>68.750516012999995</v>
      </c>
      <c r="F2803">
        <v>5274011</v>
      </c>
      <c r="L2803">
        <v>45972807921.659897</v>
      </c>
      <c r="O2803">
        <v>6469.42</v>
      </c>
      <c r="R2803">
        <v>1.47655698302092</v>
      </c>
      <c r="U2803">
        <v>89.564094940554398</v>
      </c>
    </row>
    <row r="2804" spans="2:21" x14ac:dyDescent="0.35">
      <c r="B2804">
        <v>68.113577551999995</v>
      </c>
      <c r="F2804">
        <v>3875494</v>
      </c>
      <c r="L2804">
        <v>45546893307.540001</v>
      </c>
      <c r="O2804">
        <v>6427.41</v>
      </c>
      <c r="R2804">
        <v>1.4630860828130099</v>
      </c>
      <c r="U2804">
        <v>89.666324264690402</v>
      </c>
    </row>
    <row r="2805" spans="2:21" x14ac:dyDescent="0.35">
      <c r="B2805">
        <v>68.734980927999999</v>
      </c>
      <c r="F2805">
        <v>5363385</v>
      </c>
      <c r="L2805">
        <v>45962419760.339996</v>
      </c>
      <c r="O2805">
        <v>6413.03</v>
      </c>
      <c r="R2805">
        <v>1.4764338860545501</v>
      </c>
      <c r="U2805">
        <v>89.566585565218105</v>
      </c>
    </row>
    <row r="2806" spans="2:21" x14ac:dyDescent="0.35">
      <c r="B2806">
        <v>68.152415262999995</v>
      </c>
      <c r="F2806">
        <v>3429107</v>
      </c>
      <c r="L2806">
        <v>45572863710.839996</v>
      </c>
      <c r="O2806">
        <v>6369.51</v>
      </c>
      <c r="R2806">
        <v>1.4639203205156099</v>
      </c>
      <c r="U2806">
        <v>89.6600840886491</v>
      </c>
    </row>
    <row r="2807" spans="2:21" x14ac:dyDescent="0.35">
      <c r="B2807">
        <v>68.160182805000005</v>
      </c>
      <c r="F2807">
        <v>6259645</v>
      </c>
      <c r="L2807">
        <v>45578057791.5</v>
      </c>
      <c r="O2807">
        <v>6372.8</v>
      </c>
      <c r="R2807">
        <v>1.4717143311106</v>
      </c>
      <c r="U2807">
        <v>89.658836157665206</v>
      </c>
    </row>
    <row r="2808" spans="2:21" x14ac:dyDescent="0.35">
      <c r="B2808">
        <v>68.913634399000003</v>
      </c>
      <c r="F2808">
        <v>4221216</v>
      </c>
      <c r="L2808">
        <v>46081883615.519997</v>
      </c>
      <c r="O2808">
        <v>6295.23</v>
      </c>
      <c r="R2808">
        <v>1.4879828542009399</v>
      </c>
      <c r="U2808">
        <v>89.537951742059306</v>
      </c>
    </row>
    <row r="2809" spans="2:21" x14ac:dyDescent="0.35">
      <c r="B2809">
        <v>68.703910758999996</v>
      </c>
      <c r="F2809">
        <v>5250955</v>
      </c>
      <c r="L2809">
        <v>45941643437.699997</v>
      </c>
      <c r="O2809">
        <v>6241.13</v>
      </c>
      <c r="R2809">
        <v>1.48345450241291</v>
      </c>
      <c r="U2809">
        <v>89.571567230128906</v>
      </c>
    </row>
    <row r="2810" spans="2:21" x14ac:dyDescent="0.35">
      <c r="B2810">
        <v>67.686362731000003</v>
      </c>
      <c r="F2810">
        <v>4395943</v>
      </c>
      <c r="L2810">
        <v>45261218871.239998</v>
      </c>
      <c r="O2810">
        <v>6309.19</v>
      </c>
      <c r="R2810">
        <v>1.4614836104043101</v>
      </c>
      <c r="U2810">
        <v>89.735023573290206</v>
      </c>
    </row>
    <row r="2811" spans="2:21" x14ac:dyDescent="0.35">
      <c r="B2811">
        <v>66.661047160999999</v>
      </c>
      <c r="F2811">
        <v>3602776</v>
      </c>
      <c r="L2811">
        <v>44575600224.119904</v>
      </c>
      <c r="O2811">
        <v>6363.8</v>
      </c>
      <c r="R2811">
        <v>1.43934500166282</v>
      </c>
      <c r="U2811">
        <v>89.900332207483004</v>
      </c>
    </row>
    <row r="2812" spans="2:21" x14ac:dyDescent="0.35">
      <c r="B2812">
        <v>65.938665736000004</v>
      </c>
      <c r="F2812">
        <v>4153754</v>
      </c>
      <c r="L2812">
        <v>44092550722.739998</v>
      </c>
      <c r="O2812">
        <v>6281.68</v>
      </c>
      <c r="R2812">
        <v>1.4237473455040399</v>
      </c>
      <c r="U2812">
        <v>90.017165847889999</v>
      </c>
    </row>
    <row r="2813" spans="2:21" x14ac:dyDescent="0.35">
      <c r="B2813">
        <v>65.775547349999997</v>
      </c>
      <c r="F2813">
        <v>7136352</v>
      </c>
      <c r="L2813">
        <v>43983475028.879997</v>
      </c>
      <c r="O2813">
        <v>6298.17</v>
      </c>
      <c r="R2813">
        <v>1.4195129853853801</v>
      </c>
      <c r="U2813">
        <v>90.043589677420002</v>
      </c>
    </row>
    <row r="2814" spans="2:21" x14ac:dyDescent="0.35">
      <c r="B2814">
        <v>66.762025209000001</v>
      </c>
      <c r="F2814">
        <v>7296171</v>
      </c>
      <c r="L2814">
        <v>44643123272.699997</v>
      </c>
      <c r="O2814">
        <v>6411.96</v>
      </c>
      <c r="R2814">
        <v>1.4365219066024699</v>
      </c>
      <c r="U2814">
        <v>89.884024778783797</v>
      </c>
    </row>
    <row r="2815" spans="2:21" x14ac:dyDescent="0.35">
      <c r="B2815">
        <v>66.831933089000003</v>
      </c>
      <c r="F2815">
        <v>3653033</v>
      </c>
      <c r="L2815">
        <v>44689869998.6399</v>
      </c>
      <c r="O2815">
        <v>6475.25</v>
      </c>
      <c r="R2815">
        <v>1.4320750042129899</v>
      </c>
      <c r="U2815">
        <v>89.872738485695905</v>
      </c>
    </row>
    <row r="2816" spans="2:21" x14ac:dyDescent="0.35">
      <c r="B2816">
        <v>66.676582245000006</v>
      </c>
      <c r="F2816">
        <v>4754397</v>
      </c>
      <c r="L2816">
        <v>44585988385.440002</v>
      </c>
      <c r="O2816">
        <v>6476.13</v>
      </c>
      <c r="R2816">
        <v>1.3971517899485999</v>
      </c>
      <c r="U2816">
        <v>89.897822987164105</v>
      </c>
    </row>
    <row r="2817" spans="2:21" x14ac:dyDescent="0.35">
      <c r="B2817">
        <v>68.230090684999993</v>
      </c>
      <c r="F2817">
        <v>5398929</v>
      </c>
      <c r="L2817">
        <v>45624804517.440002</v>
      </c>
      <c r="O2817">
        <v>6460.39</v>
      </c>
      <c r="R2817">
        <v>1.42970425476567</v>
      </c>
      <c r="U2817">
        <v>89.647606341850704</v>
      </c>
    </row>
    <row r="2818" spans="2:21" x14ac:dyDescent="0.35">
      <c r="B2818">
        <v>67.484406633999996</v>
      </c>
      <c r="F2818">
        <v>5427006</v>
      </c>
      <c r="L2818">
        <v>45126172774.080002</v>
      </c>
      <c r="O2818">
        <v>6452.33</v>
      </c>
      <c r="R2818">
        <v>1.42082126515397</v>
      </c>
      <c r="U2818">
        <v>89.767536267821995</v>
      </c>
    </row>
    <row r="2819" spans="2:21" x14ac:dyDescent="0.35">
      <c r="B2819">
        <v>68.509722203999999</v>
      </c>
      <c r="F2819">
        <v>5986728</v>
      </c>
      <c r="L2819">
        <v>45811791421.199898</v>
      </c>
      <c r="O2819">
        <v>6412.36</v>
      </c>
      <c r="R2819">
        <v>1.4428791949564801</v>
      </c>
      <c r="U2819">
        <v>89.602715195311404</v>
      </c>
    </row>
    <row r="2820" spans="2:21" x14ac:dyDescent="0.35">
      <c r="B2820">
        <v>66.80086292</v>
      </c>
      <c r="F2820">
        <v>10802400</v>
      </c>
      <c r="L2820">
        <v>44669093675.999901</v>
      </c>
      <c r="O2820">
        <v>6443.02</v>
      </c>
      <c r="R2820">
        <v>1.3914918645710801</v>
      </c>
      <c r="U2820">
        <v>89.877754266020602</v>
      </c>
    </row>
    <row r="2821" spans="2:21" x14ac:dyDescent="0.35">
      <c r="B2821">
        <v>70.102068355</v>
      </c>
      <c r="F2821">
        <v>4199772</v>
      </c>
      <c r="L2821">
        <v>46876577956.5</v>
      </c>
      <c r="O2821">
        <v>6430.89</v>
      </c>
      <c r="R2821">
        <v>1.46189088766955</v>
      </c>
      <c r="U2821">
        <v>88.819893772765198</v>
      </c>
    </row>
    <row r="2822" spans="2:21" x14ac:dyDescent="0.35">
      <c r="B2822">
        <v>70.801147153000002</v>
      </c>
      <c r="F2822">
        <v>3871807</v>
      </c>
      <c r="L2822">
        <v>47344045215.900002</v>
      </c>
      <c r="O2822">
        <v>6387.38</v>
      </c>
      <c r="R2822">
        <v>1.4764693009537899</v>
      </c>
      <c r="U2822">
        <v>88.703836910255703</v>
      </c>
    </row>
    <row r="2823" spans="2:21" x14ac:dyDescent="0.35">
      <c r="B2823">
        <v>69.791366667000005</v>
      </c>
      <c r="F2823">
        <v>3777135</v>
      </c>
      <c r="L2823">
        <v>46668814730.099899</v>
      </c>
      <c r="O2823">
        <v>6393.73</v>
      </c>
      <c r="R2823">
        <v>1.4554115928765601</v>
      </c>
      <c r="U2823">
        <v>88.871572137724698</v>
      </c>
    </row>
    <row r="2824" spans="2:21" x14ac:dyDescent="0.35">
      <c r="B2824">
        <v>68.820423891999994</v>
      </c>
      <c r="F2824">
        <v>3440805</v>
      </c>
      <c r="L2824">
        <v>46019554647.599998</v>
      </c>
      <c r="O2824">
        <v>6357.77</v>
      </c>
      <c r="R2824">
        <v>1.4351637966484501</v>
      </c>
      <c r="U2824">
        <v>89.033455332004394</v>
      </c>
    </row>
    <row r="2825" spans="2:21" x14ac:dyDescent="0.35">
      <c r="B2825">
        <v>68.183485431999998</v>
      </c>
      <c r="F2825">
        <v>3752631</v>
      </c>
      <c r="L2825">
        <v>45593640033.479897</v>
      </c>
      <c r="O2825">
        <v>6358.68</v>
      </c>
      <c r="R2825">
        <v>1.42188124232281</v>
      </c>
      <c r="U2825">
        <v>89.139971426018207</v>
      </c>
    </row>
    <row r="2826" spans="2:21" x14ac:dyDescent="0.35">
      <c r="B2826">
        <v>68.734980927999999</v>
      </c>
      <c r="F2826">
        <v>4999117</v>
      </c>
      <c r="L2826">
        <v>45962419760.339897</v>
      </c>
      <c r="O2826">
        <v>6349.26</v>
      </c>
      <c r="R2826">
        <v>1.4198549826031399</v>
      </c>
      <c r="U2826">
        <v>89.0477292903158</v>
      </c>
    </row>
    <row r="2827" spans="2:21" x14ac:dyDescent="0.35">
      <c r="B2827">
        <v>66.451323521000006</v>
      </c>
      <c r="F2827">
        <v>5307113</v>
      </c>
      <c r="L2827">
        <v>44435360046.300003</v>
      </c>
      <c r="O2827">
        <v>6361.96</v>
      </c>
      <c r="R2827">
        <v>1.3726815884472701</v>
      </c>
      <c r="U2827">
        <v>89.430936454057203</v>
      </c>
    </row>
    <row r="2828" spans="2:21" x14ac:dyDescent="0.35">
      <c r="B2828">
        <v>67.616454851</v>
      </c>
      <c r="F2828">
        <v>4066852</v>
      </c>
      <c r="L2828">
        <v>45214472145.300003</v>
      </c>
      <c r="O2828">
        <v>6330.65</v>
      </c>
      <c r="R2828">
        <v>1.39674964669006</v>
      </c>
      <c r="U2828">
        <v>89.235011397014205</v>
      </c>
    </row>
    <row r="2829" spans="2:21" x14ac:dyDescent="0.35">
      <c r="B2829">
        <v>67.290218078999999</v>
      </c>
      <c r="F2829">
        <v>7307503</v>
      </c>
      <c r="L2829">
        <v>44996320757.580002</v>
      </c>
      <c r="O2829">
        <v>6241.15</v>
      </c>
      <c r="R2829">
        <v>1.3900105903820801</v>
      </c>
      <c r="U2829">
        <v>89.289783826682395</v>
      </c>
    </row>
    <row r="2830" spans="2:21" x14ac:dyDescent="0.35">
      <c r="B2830">
        <v>64.548275681999996</v>
      </c>
      <c r="F2830">
        <v>4505049</v>
      </c>
      <c r="L2830">
        <v>43162810284.599899</v>
      </c>
      <c r="O2830">
        <v>6223.33</v>
      </c>
      <c r="R2830">
        <v>1.3333704266507</v>
      </c>
      <c r="U2830">
        <v>89.752804268051605</v>
      </c>
    </row>
    <row r="2831" spans="2:21" x14ac:dyDescent="0.35">
      <c r="B2831">
        <v>64.804604574999999</v>
      </c>
      <c r="F2831">
        <v>4884892</v>
      </c>
      <c r="L2831">
        <v>43334214946.379997</v>
      </c>
      <c r="O2831">
        <v>6291.9</v>
      </c>
      <c r="R2831">
        <v>1.33866539946412</v>
      </c>
      <c r="U2831">
        <v>89.709315693633997</v>
      </c>
    </row>
    <row r="2832" spans="2:21" x14ac:dyDescent="0.35">
      <c r="B2832">
        <v>64.804604574999999</v>
      </c>
      <c r="F2832">
        <v>4599140</v>
      </c>
      <c r="L2832">
        <v>43334214946.379997</v>
      </c>
      <c r="O2832">
        <v>6268.92</v>
      </c>
      <c r="R2832">
        <v>1.33866539946412</v>
      </c>
      <c r="U2832">
        <v>89.709315693633997</v>
      </c>
    </row>
    <row r="2833" spans="2:21" x14ac:dyDescent="0.35">
      <c r="B2833">
        <v>66.249367423999999</v>
      </c>
      <c r="F2833">
        <v>5781767</v>
      </c>
      <c r="L2833">
        <v>44300313949.139999</v>
      </c>
      <c r="O2833">
        <v>6258.19</v>
      </c>
      <c r="R2833">
        <v>1.3648974972610901</v>
      </c>
      <c r="U2833">
        <v>89.464984318523605</v>
      </c>
    </row>
    <row r="2834" spans="2:21" x14ac:dyDescent="0.35">
      <c r="B2834">
        <v>67.453336465000007</v>
      </c>
      <c r="F2834">
        <v>3623666</v>
      </c>
      <c r="L2834">
        <v>45105396451.440002</v>
      </c>
      <c r="O2834">
        <v>6262.54</v>
      </c>
      <c r="R2834">
        <v>1.3897021768337801</v>
      </c>
      <c r="U2834">
        <v>89.262389209600698</v>
      </c>
    </row>
    <row r="2835" spans="2:21" x14ac:dyDescent="0.35">
      <c r="B2835">
        <v>67.274682995000006</v>
      </c>
      <c r="F2835">
        <v>3994836</v>
      </c>
      <c r="L2835">
        <v>44985932596.259903</v>
      </c>
      <c r="O2835">
        <v>6284.19</v>
      </c>
      <c r="R2835">
        <v>1.40081258953871</v>
      </c>
      <c r="U2835">
        <v>89.2923937148215</v>
      </c>
    </row>
    <row r="2836" spans="2:21" x14ac:dyDescent="0.35">
      <c r="B2836">
        <v>68.501954662000003</v>
      </c>
      <c r="F2836">
        <v>3741272</v>
      </c>
      <c r="L2836">
        <v>45806597340.539902</v>
      </c>
      <c r="O2836">
        <v>6264.92</v>
      </c>
      <c r="R2836">
        <v>1.42645540448997</v>
      </c>
      <c r="U2836">
        <v>89.086681540149399</v>
      </c>
    </row>
    <row r="2837" spans="2:21" x14ac:dyDescent="0.35">
      <c r="B2837">
        <v>68.098042468000003</v>
      </c>
      <c r="F2837">
        <v>4307522</v>
      </c>
      <c r="L2837">
        <v>45536505146.220001</v>
      </c>
      <c r="O2837">
        <v>6247.52</v>
      </c>
      <c r="R2837">
        <v>1.4180445097135199</v>
      </c>
      <c r="U2837">
        <v>89.154279561098804</v>
      </c>
    </row>
    <row r="2838" spans="2:21" x14ac:dyDescent="0.35">
      <c r="B2838">
        <v>68.680608133000007</v>
      </c>
      <c r="F2838">
        <v>3801723</v>
      </c>
      <c r="L2838">
        <v>45926061195.720001</v>
      </c>
      <c r="O2838">
        <v>6242.91</v>
      </c>
      <c r="R2838">
        <v>1.43017560794878</v>
      </c>
      <c r="U2838">
        <v>89.056815101557405</v>
      </c>
    </row>
    <row r="2839" spans="2:21" x14ac:dyDescent="0.35">
      <c r="B2839">
        <v>67.453336465000007</v>
      </c>
      <c r="F2839">
        <v>4044440</v>
      </c>
      <c r="L2839">
        <v>45105396451.440002</v>
      </c>
      <c r="O2839">
        <v>6202.82</v>
      </c>
      <c r="R2839">
        <v>1.4046194276665001</v>
      </c>
      <c r="U2839">
        <v>89.262389209600698</v>
      </c>
    </row>
    <row r="2840" spans="2:21" x14ac:dyDescent="0.35">
      <c r="B2840">
        <v>68.975774736000005</v>
      </c>
      <c r="F2840">
        <v>2367725</v>
      </c>
      <c r="L2840">
        <v>46123436260.800003</v>
      </c>
      <c r="O2840">
        <v>6177.42</v>
      </c>
      <c r="R2840">
        <v>1.4363220310546401</v>
      </c>
      <c r="U2840">
        <v>89.007514401019094</v>
      </c>
    </row>
    <row r="2841" spans="2:21" x14ac:dyDescent="0.35">
      <c r="B2841">
        <v>68.665073047999996</v>
      </c>
      <c r="F2841">
        <v>3060455</v>
      </c>
      <c r="L2841">
        <v>45915673034.400002</v>
      </c>
      <c r="O2841">
        <v>6182.78</v>
      </c>
      <c r="R2841">
        <v>1.42953299921013</v>
      </c>
      <c r="U2841">
        <v>89.059411388186405</v>
      </c>
    </row>
    <row r="2842" spans="2:21" x14ac:dyDescent="0.35">
      <c r="B2842">
        <v>68.354371360000002</v>
      </c>
      <c r="F2842">
        <v>6297343</v>
      </c>
      <c r="L2842">
        <v>45707909807.999901</v>
      </c>
      <c r="O2842">
        <v>6115.1</v>
      </c>
      <c r="R2842">
        <v>1.4230645241005799</v>
      </c>
      <c r="U2842">
        <v>89.111368929085103</v>
      </c>
    </row>
    <row r="2843" spans="2:21" x14ac:dyDescent="0.35">
      <c r="B2843">
        <v>66.878538341999999</v>
      </c>
      <c r="F2843">
        <v>4775358</v>
      </c>
      <c r="L2843">
        <v>45918195745.800003</v>
      </c>
      <c r="O2843">
        <v>6186.54</v>
      </c>
      <c r="R2843">
        <v>1.3923392673302299</v>
      </c>
      <c r="U2843">
        <v>89.058780879451703</v>
      </c>
    </row>
    <row r="2844" spans="2:21" x14ac:dyDescent="0.35">
      <c r="B2844">
        <v>65.123073805000004</v>
      </c>
      <c r="F2844">
        <v>4367226</v>
      </c>
      <c r="L2844">
        <v>44712909771.519997</v>
      </c>
      <c r="O2844">
        <v>6173.68</v>
      </c>
      <c r="R2844">
        <v>1.3557923829612799</v>
      </c>
      <c r="U2844">
        <v>89.361041829737403</v>
      </c>
    </row>
    <row r="2845" spans="2:21" x14ac:dyDescent="0.35">
      <c r="B2845">
        <v>64.975490503000003</v>
      </c>
      <c r="F2845">
        <v>3590442</v>
      </c>
      <c r="L2845">
        <v>44611580419.699997</v>
      </c>
      <c r="O2845">
        <v>6160.28</v>
      </c>
      <c r="R2845">
        <v>1.35271985728425</v>
      </c>
      <c r="U2845">
        <v>89.386546670630906</v>
      </c>
    </row>
    <row r="2846" spans="2:21" x14ac:dyDescent="0.35">
      <c r="B2846">
        <v>65.791082434000003</v>
      </c>
      <c r="F2846">
        <v>3183488</v>
      </c>
      <c r="L2846">
        <v>45171558416.599998</v>
      </c>
      <c r="O2846">
        <v>6119.45</v>
      </c>
      <c r="R2846">
        <v>1.3696996044468099</v>
      </c>
      <c r="U2846">
        <v>89.245780665365302</v>
      </c>
    </row>
    <row r="2847" spans="2:21" x14ac:dyDescent="0.35">
      <c r="B2847">
        <v>65.938665736000004</v>
      </c>
      <c r="F2847">
        <v>3978430</v>
      </c>
      <c r="L2847">
        <v>45272887768.419899</v>
      </c>
      <c r="O2847">
        <v>6117.71</v>
      </c>
      <c r="R2847">
        <v>1.3738117868124999</v>
      </c>
      <c r="U2847">
        <v>89.220356079883302</v>
      </c>
    </row>
    <row r="2848" spans="2:21" x14ac:dyDescent="0.35">
      <c r="B2848">
        <v>65.946433278000001</v>
      </c>
      <c r="F2848">
        <v>3827011</v>
      </c>
      <c r="L2848">
        <v>45278220892.199997</v>
      </c>
      <c r="O2848">
        <v>6084.4</v>
      </c>
      <c r="R2848">
        <v>1.3739736211612801</v>
      </c>
      <c r="U2848">
        <v>89.219018345075</v>
      </c>
    </row>
    <row r="2849" spans="2:21" x14ac:dyDescent="0.35">
      <c r="B2849">
        <v>65.721174555000005</v>
      </c>
      <c r="F2849">
        <v>5237797</v>
      </c>
      <c r="L2849">
        <v>45123560302.580002</v>
      </c>
      <c r="O2849">
        <v>6085.82</v>
      </c>
      <c r="R2849">
        <v>1.3553269885388299</v>
      </c>
      <c r="U2849">
        <v>89.257828948264702</v>
      </c>
    </row>
    <row r="2850" spans="2:21" x14ac:dyDescent="0.35">
      <c r="B2850">
        <v>65.363867612999996</v>
      </c>
      <c r="F2850">
        <v>4280329</v>
      </c>
      <c r="L2850">
        <v>44878236608.699898</v>
      </c>
      <c r="O2850">
        <v>6075.28</v>
      </c>
      <c r="R2850">
        <v>1.34795846927719</v>
      </c>
      <c r="U2850">
        <v>89.319459899966205</v>
      </c>
    </row>
    <row r="2851" spans="2:21" x14ac:dyDescent="0.35">
      <c r="B2851">
        <v>64.517205513999997</v>
      </c>
      <c r="F2851">
        <v>5290163</v>
      </c>
      <c r="L2851">
        <v>44296926116.68</v>
      </c>
      <c r="O2851">
        <v>6046.37</v>
      </c>
      <c r="R2851">
        <v>1.33049828233111</v>
      </c>
      <c r="U2851">
        <v>89.465838793255401</v>
      </c>
    </row>
    <row r="2852" spans="2:21" x14ac:dyDescent="0.35">
      <c r="B2852">
        <v>63.903569679999997</v>
      </c>
      <c r="F2852">
        <v>13101344</v>
      </c>
      <c r="L2852">
        <v>43875609338.059998</v>
      </c>
      <c r="O2852">
        <v>5992.22</v>
      </c>
      <c r="R2852">
        <v>1.3178436514252401</v>
      </c>
      <c r="U2852">
        <v>89.572230151093905</v>
      </c>
    </row>
    <row r="2853" spans="2:21" x14ac:dyDescent="0.35">
      <c r="B2853">
        <v>65.068701009999998</v>
      </c>
      <c r="F2853">
        <v>6603558</v>
      </c>
      <c r="L2853">
        <v>44675577905.059998</v>
      </c>
      <c r="O2853">
        <v>5999.46</v>
      </c>
      <c r="R2853">
        <v>1.3418714316262601</v>
      </c>
      <c r="U2853">
        <v>89.370436656544697</v>
      </c>
    </row>
    <row r="2854" spans="2:21" x14ac:dyDescent="0.35">
      <c r="B2854">
        <v>63.825894257999998</v>
      </c>
      <c r="F2854">
        <v>8332886</v>
      </c>
      <c r="L2854">
        <v>43822278100.260002</v>
      </c>
      <c r="O2854">
        <v>6004.33</v>
      </c>
      <c r="R2854">
        <v>1.3162417994118401</v>
      </c>
      <c r="U2854">
        <v>89.585715456570696</v>
      </c>
    </row>
    <row r="2855" spans="2:21" x14ac:dyDescent="0.35">
      <c r="B2855">
        <v>63.522960112</v>
      </c>
      <c r="F2855">
        <v>10540685</v>
      </c>
      <c r="L2855">
        <v>43614286272.839996</v>
      </c>
      <c r="O2855">
        <v>5989.16</v>
      </c>
      <c r="R2855">
        <v>1.30324466769417</v>
      </c>
      <c r="U2855">
        <v>89.638346968682896</v>
      </c>
    </row>
    <row r="2856" spans="2:21" x14ac:dyDescent="0.35">
      <c r="B2856">
        <v>65.363867612999996</v>
      </c>
      <c r="F2856">
        <v>5098212</v>
      </c>
      <c r="L2856">
        <v>44878236608.699898</v>
      </c>
      <c r="O2856">
        <v>5989.71</v>
      </c>
      <c r="R2856">
        <v>1.34101294676528</v>
      </c>
      <c r="U2856">
        <v>89.319459899966205</v>
      </c>
    </row>
    <row r="2857" spans="2:21" x14ac:dyDescent="0.35">
      <c r="B2857">
        <v>66.132854291000001</v>
      </c>
      <c r="F2857">
        <v>5422661</v>
      </c>
      <c r="L2857">
        <v>45406215862.919998</v>
      </c>
      <c r="O2857">
        <v>5960.63</v>
      </c>
      <c r="R2857">
        <v>1.3567895696684</v>
      </c>
      <c r="U2857">
        <v>89.186924739827006</v>
      </c>
    </row>
    <row r="2858" spans="2:21" x14ac:dyDescent="0.35">
      <c r="B2858">
        <v>64.851209827999995</v>
      </c>
      <c r="F2858">
        <v>8957572</v>
      </c>
      <c r="L2858">
        <v>44526250439.220001</v>
      </c>
      <c r="O2858">
        <v>5901.66</v>
      </c>
      <c r="R2858">
        <v>1.3304951981632001</v>
      </c>
      <c r="U2858">
        <v>89.408035726279195</v>
      </c>
    </row>
    <row r="2859" spans="2:21" x14ac:dyDescent="0.35">
      <c r="B2859">
        <v>66.707652413999995</v>
      </c>
      <c r="F2859">
        <v>7518461</v>
      </c>
      <c r="L2859">
        <v>45800867022.639999</v>
      </c>
      <c r="O2859">
        <v>5883.32</v>
      </c>
      <c r="R2859">
        <v>1.36858219688891</v>
      </c>
      <c r="U2859">
        <v>89.088114645895502</v>
      </c>
    </row>
    <row r="2860" spans="2:21" x14ac:dyDescent="0.35">
      <c r="B2860">
        <v>66.552301569999997</v>
      </c>
      <c r="F2860">
        <v>7412499</v>
      </c>
      <c r="L2860">
        <v>45694204547.040001</v>
      </c>
      <c r="O2860">
        <v>5962.03</v>
      </c>
      <c r="R2860">
        <v>1.3653950003428299</v>
      </c>
      <c r="U2860">
        <v>89.114798479768098</v>
      </c>
    </row>
    <row r="2861" spans="2:21" x14ac:dyDescent="0.35">
      <c r="B2861">
        <v>67.958226707999998</v>
      </c>
      <c r="F2861">
        <v>5172389</v>
      </c>
      <c r="L2861">
        <v>46659499951.220001</v>
      </c>
      <c r="O2861">
        <v>5954.38</v>
      </c>
      <c r="R2861">
        <v>1.3942391290849001</v>
      </c>
      <c r="U2861">
        <v>88.873890474775607</v>
      </c>
    </row>
    <row r="2862" spans="2:21" x14ac:dyDescent="0.35">
      <c r="B2862">
        <v>68.867029145999993</v>
      </c>
      <c r="F2862">
        <v>7497318</v>
      </c>
      <c r="L2862">
        <v>47283475433.480003</v>
      </c>
      <c r="O2862">
        <v>5873.46</v>
      </c>
      <c r="R2862">
        <v>1.4128842288795</v>
      </c>
      <c r="U2862">
        <v>88.718857304443802</v>
      </c>
    </row>
    <row r="2863" spans="2:21" x14ac:dyDescent="0.35">
      <c r="B2863">
        <v>70.373932331999995</v>
      </c>
      <c r="F2863">
        <v>15234465</v>
      </c>
      <c r="L2863">
        <v>46616895461.999901</v>
      </c>
      <c r="O2863">
        <v>5926.33</v>
      </c>
      <c r="R2863">
        <v>1.44166159642713</v>
      </c>
      <c r="U2863">
        <v>88.884495764546102</v>
      </c>
    </row>
    <row r="2864" spans="2:21" x14ac:dyDescent="0.35">
      <c r="B2864">
        <v>69.558340400999995</v>
      </c>
      <c r="F2864">
        <v>49400662</v>
      </c>
      <c r="L2864">
        <v>46076633428.499901</v>
      </c>
      <c r="O2864">
        <v>5937.87</v>
      </c>
      <c r="R2864">
        <v>1.4249535977930401</v>
      </c>
      <c r="U2864">
        <v>89.019199959330507</v>
      </c>
    </row>
    <row r="2865" spans="2:21" x14ac:dyDescent="0.35">
      <c r="B2865">
        <v>68.626235336999997</v>
      </c>
      <c r="F2865">
        <v>6866837</v>
      </c>
      <c r="L2865">
        <v>45459191104.5</v>
      </c>
      <c r="O2865">
        <v>5907.37</v>
      </c>
      <c r="R2865">
        <v>1.4058587422112201</v>
      </c>
      <c r="U2865">
        <v>89.173648421954098</v>
      </c>
    </row>
    <row r="2866" spans="2:21" x14ac:dyDescent="0.35">
      <c r="B2866">
        <v>70.777844526999999</v>
      </c>
      <c r="F2866">
        <v>1514101</v>
      </c>
      <c r="L2866">
        <v>46884453802.400002</v>
      </c>
      <c r="O2866">
        <v>5906.12</v>
      </c>
      <c r="R2866">
        <v>1.44993603384591</v>
      </c>
      <c r="U2866">
        <v>88.817935942187106</v>
      </c>
    </row>
    <row r="2867" spans="2:21" x14ac:dyDescent="0.35">
      <c r="B2867">
        <v>71.166221637000007</v>
      </c>
      <c r="F2867">
        <v>4784340</v>
      </c>
      <c r="L2867">
        <v>47141721437.399902</v>
      </c>
      <c r="O2867">
        <v>5873.85</v>
      </c>
      <c r="R2867">
        <v>1.45789222367167</v>
      </c>
      <c r="U2867">
        <v>88.754030052700301</v>
      </c>
    </row>
    <row r="2868" spans="2:21" x14ac:dyDescent="0.35">
      <c r="B2868">
        <v>69.985555222000002</v>
      </c>
      <c r="F2868">
        <v>5455021</v>
      </c>
      <c r="L2868">
        <v>46359627827</v>
      </c>
      <c r="O2868">
        <v>5798.46</v>
      </c>
      <c r="R2868">
        <v>1.4337054066013699</v>
      </c>
      <c r="U2868">
        <v>88.948589739369297</v>
      </c>
    </row>
    <row r="2869" spans="2:21" x14ac:dyDescent="0.35">
      <c r="B2869">
        <v>68.587397625999998</v>
      </c>
      <c r="F2869">
        <v>7223138</v>
      </c>
      <c r="L2869">
        <v>45433464341</v>
      </c>
      <c r="O2869">
        <v>5795.26</v>
      </c>
      <c r="R2869">
        <v>1.40493303273276</v>
      </c>
      <c r="U2869">
        <v>89.180095405974797</v>
      </c>
    </row>
    <row r="2870" spans="2:21" x14ac:dyDescent="0.35">
      <c r="B2870">
        <v>69.674853533999993</v>
      </c>
      <c r="F2870">
        <v>7312047</v>
      </c>
      <c r="L2870">
        <v>46153813719</v>
      </c>
      <c r="O2870">
        <v>5773.72</v>
      </c>
      <c r="R2870">
        <v>1.4175044937952099</v>
      </c>
      <c r="U2870">
        <v>88.999931511141597</v>
      </c>
    </row>
    <row r="2871" spans="2:21" x14ac:dyDescent="0.35">
      <c r="B2871">
        <v>68.494187120000007</v>
      </c>
      <c r="F2871">
        <v>9517194</v>
      </c>
      <c r="L2871">
        <v>45371720108.599998</v>
      </c>
      <c r="O2871">
        <v>5813.06</v>
      </c>
      <c r="R2871">
        <v>1.39348435075654</v>
      </c>
      <c r="U2871">
        <v>89.195571971638898</v>
      </c>
    </row>
    <row r="2872" spans="2:21" x14ac:dyDescent="0.35">
      <c r="B2872">
        <v>70.684634020000004</v>
      </c>
      <c r="F2872">
        <v>7532692</v>
      </c>
      <c r="L2872">
        <v>46822709569.999901</v>
      </c>
      <c r="O2872">
        <v>5884.07</v>
      </c>
      <c r="R2872">
        <v>1.43804803718355</v>
      </c>
      <c r="U2872">
        <v>88.8332870519137</v>
      </c>
    </row>
    <row r="2873" spans="2:21" x14ac:dyDescent="0.35">
      <c r="B2873">
        <v>69.674853533999993</v>
      </c>
      <c r="F2873">
        <v>11428382</v>
      </c>
      <c r="L2873">
        <v>46153813718.999901</v>
      </c>
      <c r="O2873">
        <v>5909.72</v>
      </c>
      <c r="R2873">
        <v>1.4175044937952099</v>
      </c>
      <c r="U2873">
        <v>88.999931511141597</v>
      </c>
    </row>
    <row r="2874" spans="2:21" x14ac:dyDescent="0.35">
      <c r="B2874">
        <v>70.513748092</v>
      </c>
      <c r="F2874">
        <v>8867393</v>
      </c>
      <c r="L2874">
        <v>46709511810.599998</v>
      </c>
      <c r="O2874">
        <v>5876.54</v>
      </c>
      <c r="R2874">
        <v>1.4345714375332099</v>
      </c>
      <c r="U2874">
        <v>88.861444539629801</v>
      </c>
    </row>
    <row r="2875" spans="2:21" x14ac:dyDescent="0.35">
      <c r="B2875">
        <v>73.294528200000002</v>
      </c>
      <c r="F2875">
        <v>5706485</v>
      </c>
      <c r="L2875">
        <v>48551548077.199997</v>
      </c>
      <c r="O2875">
        <v>5859.57</v>
      </c>
      <c r="R2875">
        <v>1.49114519547955</v>
      </c>
      <c r="U2875">
        <v>88.405452179279706</v>
      </c>
    </row>
    <row r="2876" spans="2:21" x14ac:dyDescent="0.35">
      <c r="B2876">
        <v>73.527554465999998</v>
      </c>
      <c r="F2876">
        <v>7380174</v>
      </c>
      <c r="L2876">
        <v>48705908658.199898</v>
      </c>
      <c r="O2876">
        <v>5867.53</v>
      </c>
      <c r="R2876">
        <v>1.4958860131845599</v>
      </c>
      <c r="U2876">
        <v>88.367452952186596</v>
      </c>
    </row>
    <row r="2877" spans="2:21" x14ac:dyDescent="0.35">
      <c r="B2877">
        <v>74.319843770000006</v>
      </c>
      <c r="F2877">
        <v>8087058</v>
      </c>
      <c r="L2877">
        <v>49230734633.599899</v>
      </c>
      <c r="O2877">
        <v>5847.02</v>
      </c>
      <c r="R2877">
        <v>1.5120047933815599</v>
      </c>
      <c r="U2877">
        <v>88.238499567722002</v>
      </c>
    </row>
    <row r="2878" spans="2:21" x14ac:dyDescent="0.35">
      <c r="B2878">
        <v>76.075308307</v>
      </c>
      <c r="F2878">
        <v>5884441</v>
      </c>
      <c r="L2878">
        <v>50393584343.800003</v>
      </c>
      <c r="O2878">
        <v>5854.99</v>
      </c>
      <c r="R2878">
        <v>1.5477189534258999</v>
      </c>
      <c r="U2878">
        <v>87.954115775031994</v>
      </c>
    </row>
    <row r="2879" spans="2:21" x14ac:dyDescent="0.35">
      <c r="B2879">
        <v>77.030715998000005</v>
      </c>
      <c r="F2879">
        <v>5051724</v>
      </c>
      <c r="L2879">
        <v>51026462725.900002</v>
      </c>
      <c r="O2879">
        <v>5811.47</v>
      </c>
      <c r="R2879">
        <v>1.5671563060164</v>
      </c>
      <c r="U2879">
        <v>87.800109485684601</v>
      </c>
    </row>
    <row r="2880" spans="2:21" x14ac:dyDescent="0.35">
      <c r="B2880">
        <v>77.248207179000005</v>
      </c>
      <c r="F2880">
        <v>3542056</v>
      </c>
      <c r="L2880">
        <v>51170532601.499901</v>
      </c>
      <c r="O2880">
        <v>5814.08</v>
      </c>
      <c r="R2880">
        <v>1.5715810692077301</v>
      </c>
      <c r="U2880">
        <v>87.7651264741679</v>
      </c>
    </row>
    <row r="2881" spans="2:21" x14ac:dyDescent="0.35">
      <c r="B2881">
        <v>77.054018623999994</v>
      </c>
      <c r="F2881">
        <v>5228199</v>
      </c>
      <c r="L2881">
        <v>51041898784</v>
      </c>
      <c r="O2881">
        <v>5775.54</v>
      </c>
      <c r="R2881">
        <v>1.5676303877869</v>
      </c>
      <c r="U2881">
        <v>87.796359971992203</v>
      </c>
    </row>
    <row r="2882" spans="2:21" x14ac:dyDescent="0.35">
      <c r="B2882">
        <v>76.743316935999999</v>
      </c>
      <c r="F2882">
        <v>5112968</v>
      </c>
      <c r="L2882">
        <v>50836084676</v>
      </c>
      <c r="O2882">
        <v>5818.41</v>
      </c>
      <c r="R2882">
        <v>1.56838812548847</v>
      </c>
      <c r="U2882">
        <v>87.846379834297807</v>
      </c>
    </row>
    <row r="2883" spans="2:21" x14ac:dyDescent="0.35">
      <c r="B2883">
        <v>75.345159339999995</v>
      </c>
      <c r="F2883">
        <v>6285942</v>
      </c>
      <c r="L2883">
        <v>49909921190</v>
      </c>
      <c r="O2883">
        <v>5794.83</v>
      </c>
      <c r="R2883">
        <v>1.52665195651652</v>
      </c>
      <c r="U2883">
        <v>88.072176343490497</v>
      </c>
    </row>
    <row r="2884" spans="2:21" x14ac:dyDescent="0.35">
      <c r="B2884">
        <v>74.226633264</v>
      </c>
      <c r="F2884">
        <v>8354898</v>
      </c>
      <c r="L2884">
        <v>49168990401.199898</v>
      </c>
      <c r="O2884">
        <v>5817.02</v>
      </c>
      <c r="R2884">
        <v>1.5070917183664601</v>
      </c>
      <c r="U2884">
        <v>88.253651016533397</v>
      </c>
    </row>
    <row r="2885" spans="2:21" x14ac:dyDescent="0.35">
      <c r="B2885">
        <v>75.523812810999999</v>
      </c>
      <c r="F2885">
        <v>4245533</v>
      </c>
      <c r="L2885">
        <v>50028264302.099998</v>
      </c>
      <c r="O2885">
        <v>5833.51</v>
      </c>
      <c r="R2885">
        <v>1.5362158601998599</v>
      </c>
      <c r="U2885">
        <v>86.465464323965705</v>
      </c>
    </row>
    <row r="2886" spans="2:21" x14ac:dyDescent="0.35">
      <c r="B2886">
        <v>75.593720691000001</v>
      </c>
      <c r="F2886">
        <v>4538022</v>
      </c>
      <c r="L2886">
        <v>50074572476.400002</v>
      </c>
      <c r="O2886">
        <v>5812.94</v>
      </c>
      <c r="R2886">
        <v>1.5376378434089299</v>
      </c>
      <c r="U2886">
        <v>86.452995695513494</v>
      </c>
    </row>
    <row r="2887" spans="2:21" x14ac:dyDescent="0.35">
      <c r="B2887">
        <v>75.446137389</v>
      </c>
      <c r="F2887">
        <v>6769799</v>
      </c>
      <c r="L2887">
        <v>49976810775.099998</v>
      </c>
      <c r="O2887">
        <v>5776.8</v>
      </c>
      <c r="R2887">
        <v>1.53463587885645</v>
      </c>
      <c r="U2887">
        <v>86.479322574443003</v>
      </c>
    </row>
    <row r="2888" spans="2:21" x14ac:dyDescent="0.35">
      <c r="B2888">
        <v>74.840269097000004</v>
      </c>
      <c r="F2888">
        <v>4040745</v>
      </c>
      <c r="L2888">
        <v>49575473264.5</v>
      </c>
      <c r="O2888">
        <v>5692</v>
      </c>
      <c r="R2888">
        <v>1.5263808424259899</v>
      </c>
      <c r="U2888">
        <v>86.587569577418193</v>
      </c>
    </row>
    <row r="2889" spans="2:21" x14ac:dyDescent="0.35">
      <c r="B2889">
        <v>74.576172662999994</v>
      </c>
      <c r="F2889">
        <v>4364245</v>
      </c>
      <c r="L2889">
        <v>49400531272.699997</v>
      </c>
      <c r="O2889">
        <v>5628.37</v>
      </c>
      <c r="R2889">
        <v>1.5209945478081901</v>
      </c>
      <c r="U2889">
        <v>86.634839020880094</v>
      </c>
    </row>
    <row r="2890" spans="2:21" x14ac:dyDescent="0.35">
      <c r="B2890">
        <v>73.869326322000006</v>
      </c>
      <c r="F2890">
        <v>2952474</v>
      </c>
      <c r="L2890">
        <v>48932304176.999901</v>
      </c>
      <c r="O2890">
        <v>5630.96</v>
      </c>
      <c r="R2890">
        <v>1.5385868974674499</v>
      </c>
      <c r="U2890">
        <v>86.761608588803895</v>
      </c>
    </row>
    <row r="2891" spans="2:21" x14ac:dyDescent="0.35">
      <c r="B2891">
        <v>74.638312999999997</v>
      </c>
      <c r="F2891">
        <v>3984925</v>
      </c>
      <c r="L2891">
        <v>49441694094.300003</v>
      </c>
      <c r="O2891">
        <v>5702.81</v>
      </c>
      <c r="R2891">
        <v>1.55460373267768</v>
      </c>
      <c r="U2891">
        <v>86.6237121563545</v>
      </c>
    </row>
    <row r="2892" spans="2:21" x14ac:dyDescent="0.35">
      <c r="B2892">
        <v>74.475194614000003</v>
      </c>
      <c r="F2892">
        <v>4569046</v>
      </c>
      <c r="L2892">
        <v>49333641687.599998</v>
      </c>
      <c r="O2892">
        <v>5651.92</v>
      </c>
      <c r="R2892">
        <v>1.5512062221785401</v>
      </c>
      <c r="U2892">
        <v>86.652926273660199</v>
      </c>
    </row>
    <row r="2893" spans="2:21" x14ac:dyDescent="0.35">
      <c r="B2893">
        <v>73.682905309999995</v>
      </c>
      <c r="F2893">
        <v>4791138</v>
      </c>
      <c r="L2893">
        <v>48808815712.199997</v>
      </c>
      <c r="O2893">
        <v>5626.67</v>
      </c>
      <c r="R2893">
        <v>1.5376197030754599</v>
      </c>
      <c r="U2893">
        <v>86.795104169817904</v>
      </c>
    </row>
    <row r="2894" spans="2:21" x14ac:dyDescent="0.35">
      <c r="B2894">
        <v>72.921686174000001</v>
      </c>
      <c r="F2894">
        <v>3727357</v>
      </c>
      <c r="L2894">
        <v>48304571147.599998</v>
      </c>
      <c r="O2894">
        <v>5723.03</v>
      </c>
      <c r="R2894">
        <v>1.52173453220245</v>
      </c>
      <c r="U2894">
        <v>86.932146633620604</v>
      </c>
    </row>
    <row r="2895" spans="2:21" x14ac:dyDescent="0.35">
      <c r="B2895">
        <v>73.178015067000004</v>
      </c>
      <c r="F2895">
        <v>3383855</v>
      </c>
      <c r="L2895">
        <v>48474367786.699898</v>
      </c>
      <c r="O2895">
        <v>5640.03</v>
      </c>
      <c r="R2895">
        <v>1.52708362035357</v>
      </c>
      <c r="U2895">
        <v>86.885951380160407</v>
      </c>
    </row>
    <row r="2896" spans="2:21" x14ac:dyDescent="0.35">
      <c r="B2896">
        <v>73.131409813000005</v>
      </c>
      <c r="F2896">
        <v>5338589</v>
      </c>
      <c r="L2896">
        <v>48443495670.499901</v>
      </c>
      <c r="O2896">
        <v>5680.82</v>
      </c>
      <c r="R2896">
        <v>1.5261110588715501</v>
      </c>
      <c r="U2896">
        <v>86.894346865046998</v>
      </c>
    </row>
    <row r="2897" spans="2:21" x14ac:dyDescent="0.35">
      <c r="B2897">
        <v>73.387738705999993</v>
      </c>
      <c r="F2897">
        <v>5761423</v>
      </c>
      <c r="L2897">
        <v>48613292309.599998</v>
      </c>
      <c r="O2897">
        <v>5596.74</v>
      </c>
      <c r="R2897">
        <v>1.5314601470226601</v>
      </c>
      <c r="U2897">
        <v>86.848191765356603</v>
      </c>
    </row>
    <row r="2898" spans="2:21" x14ac:dyDescent="0.35">
      <c r="B2898">
        <v>75.158738327999998</v>
      </c>
      <c r="F2898">
        <v>4360765</v>
      </c>
      <c r="L2898">
        <v>49786432725.199997</v>
      </c>
      <c r="O2898">
        <v>5681.97</v>
      </c>
      <c r="R2898">
        <v>1.56841748333947</v>
      </c>
      <c r="U2898">
        <v>86.530636749592901</v>
      </c>
    </row>
    <row r="2899" spans="2:21" x14ac:dyDescent="0.35">
      <c r="B2899">
        <v>74.894641892999999</v>
      </c>
      <c r="F2899">
        <v>5075622</v>
      </c>
      <c r="L2899">
        <v>49611490733.400002</v>
      </c>
      <c r="O2899">
        <v>5705.42</v>
      </c>
      <c r="R2899">
        <v>1.56290630160801</v>
      </c>
      <c r="U2899">
        <v>86.577844035588996</v>
      </c>
    </row>
    <row r="2900" spans="2:21" x14ac:dyDescent="0.35">
      <c r="B2900">
        <v>76.215124067000005</v>
      </c>
      <c r="F2900">
        <v>4536525</v>
      </c>
      <c r="L2900">
        <v>50486200692.400002</v>
      </c>
      <c r="O2900">
        <v>5659.07</v>
      </c>
      <c r="R2900">
        <v>1.5904622102652799</v>
      </c>
      <c r="U2900">
        <v>86.342321288516899</v>
      </c>
    </row>
    <row r="2901" spans="2:21" x14ac:dyDescent="0.35">
      <c r="B2901">
        <v>75.935492547999999</v>
      </c>
      <c r="F2901">
        <v>5838858</v>
      </c>
      <c r="L2901">
        <v>50300967995.199997</v>
      </c>
      <c r="O2901">
        <v>5583.1</v>
      </c>
      <c r="R2901">
        <v>1.5846268413731499</v>
      </c>
      <c r="U2901">
        <v>86.392089685183606</v>
      </c>
    </row>
    <row r="2902" spans="2:21" x14ac:dyDescent="0.35">
      <c r="B2902">
        <v>74.910176977000006</v>
      </c>
      <c r="F2902">
        <v>4877038</v>
      </c>
      <c r="L2902">
        <v>49621781438.800003</v>
      </c>
      <c r="O2902">
        <v>5565.76</v>
      </c>
      <c r="R2902">
        <v>1.5612401727582701</v>
      </c>
      <c r="U2902">
        <v>86.575065710620095</v>
      </c>
    </row>
    <row r="2903" spans="2:21" x14ac:dyDescent="0.35">
      <c r="B2903">
        <v>74.016909623999993</v>
      </c>
      <c r="F2903">
        <v>3126953</v>
      </c>
      <c r="L2903">
        <v>49030065878.300003</v>
      </c>
      <c r="O2903">
        <v>5578.05</v>
      </c>
      <c r="R2903">
        <v>1.5426231445679801</v>
      </c>
      <c r="U2903">
        <v>86.735109583169603</v>
      </c>
    </row>
    <row r="2904" spans="2:21" x14ac:dyDescent="0.35">
      <c r="B2904">
        <v>73.209085235000003</v>
      </c>
      <c r="F2904">
        <v>3813699</v>
      </c>
      <c r="L2904">
        <v>48494949197.5</v>
      </c>
      <c r="O2904">
        <v>5451.01</v>
      </c>
      <c r="R2904">
        <v>1.52349724161231</v>
      </c>
      <c r="U2904">
        <v>86.880355291453498</v>
      </c>
    </row>
    <row r="2905" spans="2:21" x14ac:dyDescent="0.35">
      <c r="B2905">
        <v>73.597462344999997</v>
      </c>
      <c r="F2905">
        <v>3658963</v>
      </c>
      <c r="L2905">
        <v>48752216832.5</v>
      </c>
      <c r="O2905">
        <v>5545.82</v>
      </c>
      <c r="R2905">
        <v>1.5315794550956701</v>
      </c>
      <c r="U2905">
        <v>86.810464956066895</v>
      </c>
    </row>
    <row r="2906" spans="2:21" x14ac:dyDescent="0.35">
      <c r="B2906">
        <v>72.579914317000004</v>
      </c>
      <c r="F2906">
        <v>3448529</v>
      </c>
      <c r="L2906">
        <v>48078175628.800003</v>
      </c>
      <c r="O2906">
        <v>5539.29</v>
      </c>
      <c r="R2906">
        <v>1.5104040557692799</v>
      </c>
      <c r="U2906">
        <v>86.993816770950005</v>
      </c>
    </row>
    <row r="2907" spans="2:21" x14ac:dyDescent="0.35">
      <c r="B2907">
        <v>72.471168726000002</v>
      </c>
      <c r="F2907">
        <v>5100388</v>
      </c>
      <c r="L2907">
        <v>48006140690.999901</v>
      </c>
      <c r="O2907">
        <v>5396.85</v>
      </c>
      <c r="R2907">
        <v>1.50814103599394</v>
      </c>
      <c r="U2907">
        <v>87.013457440841094</v>
      </c>
    </row>
    <row r="2908" spans="2:21" x14ac:dyDescent="0.35">
      <c r="B2908">
        <v>73.014896680000007</v>
      </c>
      <c r="F2908">
        <v>4192902</v>
      </c>
      <c r="L2908">
        <v>48366315380</v>
      </c>
      <c r="O2908">
        <v>5416.96</v>
      </c>
      <c r="R2908">
        <v>1.52005937182186</v>
      </c>
      <c r="U2908">
        <v>86.915342677208301</v>
      </c>
    </row>
    <row r="2909" spans="2:21" x14ac:dyDescent="0.35">
      <c r="B2909">
        <v>73.791650899999993</v>
      </c>
      <c r="F2909">
        <v>3748978</v>
      </c>
      <c r="L2909">
        <v>48880850650</v>
      </c>
      <c r="O2909">
        <v>5422.22</v>
      </c>
      <c r="R2909">
        <v>1.53623021620294</v>
      </c>
      <c r="U2909">
        <v>86.775561938538402</v>
      </c>
    </row>
    <row r="2910" spans="2:21" x14ac:dyDescent="0.35">
      <c r="B2910">
        <v>73.480949211999999</v>
      </c>
      <c r="F2910">
        <v>3594552</v>
      </c>
      <c r="L2910">
        <v>48675036542</v>
      </c>
      <c r="O2910">
        <v>5527.29</v>
      </c>
      <c r="R2910">
        <v>1.52976187845051</v>
      </c>
      <c r="U2910">
        <v>86.831420247039603</v>
      </c>
    </row>
    <row r="2911" spans="2:21" x14ac:dyDescent="0.35">
      <c r="B2911">
        <v>73.612997429999993</v>
      </c>
      <c r="F2911">
        <v>3971489</v>
      </c>
      <c r="L2911">
        <v>48762507537.899902</v>
      </c>
      <c r="O2911">
        <v>5637.82</v>
      </c>
      <c r="R2911">
        <v>1.5325109219952899</v>
      </c>
      <c r="U2911">
        <v>87.188139976232804</v>
      </c>
    </row>
    <row r="2912" spans="2:21" x14ac:dyDescent="0.35">
      <c r="B2912">
        <v>73.721743020999995</v>
      </c>
      <c r="F2912">
        <v>4608274</v>
      </c>
      <c r="L2912">
        <v>48834542475.699997</v>
      </c>
      <c r="O2912">
        <v>5616.04</v>
      </c>
      <c r="R2912">
        <v>1.5347748402086501</v>
      </c>
      <c r="U2912">
        <v>87.168872082872198</v>
      </c>
    </row>
    <row r="2913" spans="2:21" x14ac:dyDescent="0.35">
      <c r="B2913">
        <v>74.102352588000002</v>
      </c>
      <c r="F2913">
        <v>3939830</v>
      </c>
      <c r="L2913">
        <v>49086664757.999901</v>
      </c>
      <c r="O2913">
        <v>5706.32</v>
      </c>
      <c r="R2913">
        <v>1.5423196706397799</v>
      </c>
      <c r="U2913">
        <v>87.101501468611303</v>
      </c>
    </row>
    <row r="2914" spans="2:21" x14ac:dyDescent="0.35">
      <c r="B2914">
        <v>73.40327379</v>
      </c>
      <c r="F2914">
        <v>13570709</v>
      </c>
      <c r="L2914">
        <v>48623583015</v>
      </c>
      <c r="O2914">
        <v>5681.85</v>
      </c>
      <c r="R2914">
        <v>1.5277694850676999</v>
      </c>
      <c r="U2914">
        <v>87.225323549740494</v>
      </c>
    </row>
    <row r="2915" spans="2:21" x14ac:dyDescent="0.35">
      <c r="B2915">
        <v>73.030431765000003</v>
      </c>
      <c r="F2915">
        <v>4352450</v>
      </c>
      <c r="L2915">
        <v>48376606085.399902</v>
      </c>
      <c r="O2915">
        <v>5695.47</v>
      </c>
      <c r="R2915">
        <v>1.5200093860959301</v>
      </c>
      <c r="U2915">
        <v>87.291506050305699</v>
      </c>
    </row>
    <row r="2916" spans="2:21" x14ac:dyDescent="0.35">
      <c r="B2916">
        <v>72.968291426999997</v>
      </c>
      <c r="F2916">
        <v>5742918</v>
      </c>
      <c r="L2916">
        <v>48335443263.800003</v>
      </c>
      <c r="O2916">
        <v>5625.63</v>
      </c>
      <c r="R2916">
        <v>1.5187160362673</v>
      </c>
      <c r="U2916">
        <v>87.302546232560502</v>
      </c>
    </row>
    <row r="2917" spans="2:21" x14ac:dyDescent="0.35">
      <c r="B2917">
        <v>73.170247524000004</v>
      </c>
      <c r="F2917">
        <v>6468340</v>
      </c>
      <c r="L2917">
        <v>48469222433.999901</v>
      </c>
      <c r="O2917">
        <v>5729.01</v>
      </c>
      <c r="R2917">
        <v>1.52291942321034</v>
      </c>
      <c r="U2917">
        <v>87.266675846522205</v>
      </c>
    </row>
    <row r="2918" spans="2:21" x14ac:dyDescent="0.35">
      <c r="B2918">
        <v>72.618752028000003</v>
      </c>
      <c r="F2918">
        <v>5830935</v>
      </c>
      <c r="L2918">
        <v>48103902392.300003</v>
      </c>
      <c r="O2918">
        <v>5712.69</v>
      </c>
      <c r="R2918">
        <v>1.5114409434812599</v>
      </c>
      <c r="U2918">
        <v>87.364699328991904</v>
      </c>
    </row>
    <row r="2919" spans="2:21" x14ac:dyDescent="0.35">
      <c r="B2919">
        <v>72.478936269000002</v>
      </c>
      <c r="F2919">
        <v>6315437</v>
      </c>
      <c r="L2919">
        <v>48011286043.699997</v>
      </c>
      <c r="O2919">
        <v>5683.31</v>
      </c>
      <c r="R2919">
        <v>1.5085309063668499</v>
      </c>
      <c r="U2919">
        <v>87.389585353787197</v>
      </c>
    </row>
    <row r="2920" spans="2:21" x14ac:dyDescent="0.35">
      <c r="B2920">
        <v>70.102068355</v>
      </c>
      <c r="F2920">
        <v>7334319</v>
      </c>
      <c r="L2920">
        <v>46436808117.499901</v>
      </c>
      <c r="O2920">
        <v>5581.67</v>
      </c>
      <c r="R2920">
        <v>1.4590602754218001</v>
      </c>
      <c r="U2920">
        <v>87.814827515201401</v>
      </c>
    </row>
    <row r="2921" spans="2:21" x14ac:dyDescent="0.35">
      <c r="B2921">
        <v>69.441827267999997</v>
      </c>
      <c r="F2921">
        <v>5550614</v>
      </c>
      <c r="L2921">
        <v>45999453138</v>
      </c>
      <c r="O2921">
        <v>5456.87</v>
      </c>
      <c r="R2921">
        <v>1.44442254713227</v>
      </c>
      <c r="U2921">
        <v>87.933685787914001</v>
      </c>
    </row>
    <row r="2922" spans="2:21" x14ac:dyDescent="0.35">
      <c r="B2922">
        <v>69.977787680000006</v>
      </c>
      <c r="F2922">
        <v>6527138</v>
      </c>
      <c r="L2922">
        <v>46354482474.300003</v>
      </c>
      <c r="O2922">
        <v>5459.15</v>
      </c>
      <c r="R2922">
        <v>1.4555707748450399</v>
      </c>
      <c r="U2922">
        <v>87.837176281821399</v>
      </c>
    </row>
    <row r="2923" spans="2:21" x14ac:dyDescent="0.35">
      <c r="B2923">
        <v>71.158454094999996</v>
      </c>
      <c r="F2923">
        <v>4285454</v>
      </c>
      <c r="L2923">
        <v>47136576084.699997</v>
      </c>
      <c r="O2923">
        <v>5514.63</v>
      </c>
      <c r="R2923">
        <v>1.48012918951664</v>
      </c>
      <c r="U2923">
        <v>87.625321175691198</v>
      </c>
    </row>
    <row r="2924" spans="2:21" x14ac:dyDescent="0.35">
      <c r="B2924">
        <v>71.383712818000006</v>
      </c>
      <c r="F2924">
        <v>6318806</v>
      </c>
      <c r="L2924">
        <v>47285791313</v>
      </c>
      <c r="O2924">
        <v>5529.74</v>
      </c>
      <c r="R2924">
        <v>1.4848146765263599</v>
      </c>
      <c r="U2924">
        <v>87.5850174865204</v>
      </c>
    </row>
    <row r="2925" spans="2:21" x14ac:dyDescent="0.35">
      <c r="B2925">
        <v>72.510006437000001</v>
      </c>
      <c r="F2925">
        <v>6228992</v>
      </c>
      <c r="L2925">
        <v>48031867454.499901</v>
      </c>
      <c r="O2925">
        <v>5533.42</v>
      </c>
      <c r="R2925">
        <v>1.5082421115749201</v>
      </c>
      <c r="U2925">
        <v>87.384053900901193</v>
      </c>
    </row>
    <row r="2926" spans="2:21" x14ac:dyDescent="0.35">
      <c r="B2926">
        <v>73.418808874999996</v>
      </c>
      <c r="F2926">
        <v>6079414</v>
      </c>
      <c r="L2926">
        <v>48633873720.399902</v>
      </c>
      <c r="O2926">
        <v>5503.41</v>
      </c>
      <c r="R2926">
        <v>1.52714562813135</v>
      </c>
      <c r="U2926">
        <v>87.222568123351195</v>
      </c>
    </row>
    <row r="2927" spans="2:21" x14ac:dyDescent="0.35">
      <c r="B2927">
        <v>71.810927638999999</v>
      </c>
      <c r="F2927">
        <v>5581738</v>
      </c>
      <c r="L2927">
        <v>47568785711.5</v>
      </c>
      <c r="O2927">
        <v>5493.61</v>
      </c>
      <c r="R2927">
        <v>1.4937009449930501</v>
      </c>
      <c r="U2927">
        <v>87.508681203661396</v>
      </c>
    </row>
    <row r="2928" spans="2:21" x14ac:dyDescent="0.35">
      <c r="B2928">
        <v>73.457646585999996</v>
      </c>
      <c r="F2928">
        <v>4650675</v>
      </c>
      <c r="L2928">
        <v>48659600483.899902</v>
      </c>
      <c r="O2928">
        <v>5439.23</v>
      </c>
      <c r="R2928">
        <v>1.5280860137736501</v>
      </c>
      <c r="U2928">
        <v>87.215680318945999</v>
      </c>
    </row>
    <row r="2929" spans="2:21" x14ac:dyDescent="0.35">
      <c r="B2929">
        <v>73.496484296999995</v>
      </c>
      <c r="F2929">
        <v>3993581</v>
      </c>
      <c r="L2929">
        <v>48685327247.400002</v>
      </c>
      <c r="O2929">
        <v>5376.01</v>
      </c>
      <c r="R2929">
        <v>1.52889392643823</v>
      </c>
      <c r="U2929">
        <v>87.208793602289106</v>
      </c>
    </row>
    <row r="2930" spans="2:21" x14ac:dyDescent="0.35">
      <c r="B2930">
        <v>73.418808874999996</v>
      </c>
      <c r="F2930">
        <v>5169475</v>
      </c>
      <c r="L2930">
        <v>48633873720.399902</v>
      </c>
      <c r="O2930">
        <v>5422.22</v>
      </c>
      <c r="R2930">
        <v>1.5272781011090799</v>
      </c>
      <c r="U2930">
        <v>87.222568123351195</v>
      </c>
    </row>
    <row r="2931" spans="2:21" x14ac:dyDescent="0.35">
      <c r="B2931">
        <v>72.610984486000007</v>
      </c>
      <c r="F2931">
        <v>4588051</v>
      </c>
      <c r="L2931">
        <v>48098757039.599998</v>
      </c>
      <c r="O2931">
        <v>5305.99</v>
      </c>
      <c r="R2931">
        <v>1.50910824126821</v>
      </c>
      <c r="U2931">
        <v>87.366081514079795</v>
      </c>
    </row>
    <row r="2932" spans="2:21" x14ac:dyDescent="0.35">
      <c r="B2932">
        <v>71.904138145999994</v>
      </c>
      <c r="F2932">
        <v>5732741</v>
      </c>
      <c r="L2932">
        <v>50344587552.220001</v>
      </c>
      <c r="O2932">
        <v>5292.14</v>
      </c>
      <c r="R2932">
        <v>1.4944175213328901</v>
      </c>
      <c r="U2932">
        <v>86.766916825933905</v>
      </c>
    </row>
    <row r="2933" spans="2:21" x14ac:dyDescent="0.35">
      <c r="B2933">
        <v>71.220594431999999</v>
      </c>
      <c r="F2933">
        <v>2619922</v>
      </c>
      <c r="L2933">
        <v>49865995815.739899</v>
      </c>
      <c r="O2933">
        <v>5395.55</v>
      </c>
      <c r="R2933">
        <v>1.4802111108459799</v>
      </c>
      <c r="U2933">
        <v>86.893910155834305</v>
      </c>
    </row>
    <row r="2934" spans="2:21" x14ac:dyDescent="0.35">
      <c r="B2934">
        <v>70.793379611000006</v>
      </c>
      <c r="F2934">
        <v>5075757</v>
      </c>
      <c r="L2934">
        <v>49566875980.439903</v>
      </c>
      <c r="O2934">
        <v>5464.08</v>
      </c>
      <c r="R2934">
        <v>1.4713321042916601</v>
      </c>
      <c r="U2934">
        <v>86.973469933367198</v>
      </c>
    </row>
    <row r="2935" spans="2:21" x14ac:dyDescent="0.35">
      <c r="B2935">
        <v>70.280721826000004</v>
      </c>
      <c r="F2935">
        <v>4736319</v>
      </c>
      <c r="L2935">
        <v>49207932178.080002</v>
      </c>
      <c r="O2935">
        <v>5383.28</v>
      </c>
      <c r="R2935">
        <v>1.46067729642648</v>
      </c>
      <c r="U2935">
        <v>87.069134187861707</v>
      </c>
    </row>
    <row r="2936" spans="2:21" x14ac:dyDescent="0.35">
      <c r="B2936">
        <v>69.441827267999997</v>
      </c>
      <c r="F2936">
        <v>6516368</v>
      </c>
      <c r="L2936">
        <v>48620569592.400002</v>
      </c>
      <c r="O2936">
        <v>5543.93</v>
      </c>
      <c r="R2936">
        <v>1.4432421562834601</v>
      </c>
      <c r="U2936">
        <v>87.2261304529559</v>
      </c>
    </row>
    <row r="2937" spans="2:21" x14ac:dyDescent="0.35">
      <c r="B2937">
        <v>70.187511319999999</v>
      </c>
      <c r="F2937">
        <v>5748087</v>
      </c>
      <c r="L2937">
        <v>49142669668.559998</v>
      </c>
      <c r="O2937">
        <v>5502.81</v>
      </c>
      <c r="R2937">
        <v>1.4587400586328101</v>
      </c>
      <c r="U2937">
        <v>87.086550303201605</v>
      </c>
    </row>
    <row r="2938" spans="2:21" x14ac:dyDescent="0.35">
      <c r="B2938">
        <v>69.977787680000006</v>
      </c>
      <c r="F2938">
        <v>3471336</v>
      </c>
      <c r="L2938">
        <v>48995829022.1399</v>
      </c>
      <c r="O2938">
        <v>5621.19</v>
      </c>
      <c r="R2938">
        <v>1.45438127359706</v>
      </c>
      <c r="U2938">
        <v>87.125762048602397</v>
      </c>
    </row>
    <row r="2939" spans="2:21" x14ac:dyDescent="0.35">
      <c r="B2939">
        <v>69.068985243</v>
      </c>
      <c r="F2939">
        <v>4725658</v>
      </c>
      <c r="L2939">
        <v>48359519554.32</v>
      </c>
      <c r="O2939">
        <v>5687.04</v>
      </c>
      <c r="R2939">
        <v>1.4354932051087901</v>
      </c>
      <c r="U2939">
        <v>87.296088449088899</v>
      </c>
    </row>
    <row r="2940" spans="2:21" x14ac:dyDescent="0.35">
      <c r="B2940">
        <v>70.358397248000003</v>
      </c>
      <c r="F2940">
        <v>4974986</v>
      </c>
      <c r="L2940">
        <v>49262317602.68</v>
      </c>
      <c r="O2940">
        <v>5707.59</v>
      </c>
      <c r="R2940">
        <v>1.4633789650897999</v>
      </c>
      <c r="U2940">
        <v>87.054626078750999</v>
      </c>
    </row>
    <row r="2941" spans="2:21" x14ac:dyDescent="0.35">
      <c r="B2941">
        <v>69.402989556999998</v>
      </c>
      <c r="F2941">
        <v>5198635</v>
      </c>
      <c r="L2941">
        <v>48593376880.099998</v>
      </c>
      <c r="O2941">
        <v>5692.86</v>
      </c>
      <c r="R2941">
        <v>1.44350751303569</v>
      </c>
      <c r="U2941">
        <v>87.233412512166197</v>
      </c>
    </row>
    <row r="2942" spans="2:21" x14ac:dyDescent="0.35">
      <c r="B2942">
        <v>69.239871171000004</v>
      </c>
      <c r="F2942">
        <v>7136537</v>
      </c>
      <c r="L2942">
        <v>48479167488.440002</v>
      </c>
      <c r="O2942">
        <v>5622.43</v>
      </c>
      <c r="R2942">
        <v>1.4401148260996299</v>
      </c>
      <c r="U2942">
        <v>87.264010442949598</v>
      </c>
    </row>
    <row r="2943" spans="2:21" x14ac:dyDescent="0.35">
      <c r="B2943">
        <v>68.362138903000002</v>
      </c>
      <c r="F2943">
        <v>5099659</v>
      </c>
      <c r="L2943">
        <v>47864612190.459999</v>
      </c>
      <c r="O2943">
        <v>5755.02</v>
      </c>
      <c r="R2943">
        <v>1.4255539207348999</v>
      </c>
      <c r="U2943">
        <v>87.429025655432199</v>
      </c>
    </row>
    <row r="2944" spans="2:21" x14ac:dyDescent="0.35">
      <c r="B2944">
        <v>67.321288248000002</v>
      </c>
      <c r="F2944">
        <v>6006615</v>
      </c>
      <c r="L2944">
        <v>47135847500.819901</v>
      </c>
      <c r="O2944">
        <v>5788.36</v>
      </c>
      <c r="R2944">
        <v>1.40290737712008</v>
      </c>
      <c r="U2944">
        <v>87.625518060400495</v>
      </c>
    </row>
    <row r="2945" spans="2:21" x14ac:dyDescent="0.35">
      <c r="B2945">
        <v>67.865016202000007</v>
      </c>
      <c r="F2945">
        <v>9781684</v>
      </c>
      <c r="L2945">
        <v>47516545473.019997</v>
      </c>
      <c r="O2945">
        <v>5706.06</v>
      </c>
      <c r="R2945">
        <v>1.4211866429578901</v>
      </c>
      <c r="U2945">
        <v>87.5227627230351</v>
      </c>
    </row>
    <row r="2946" spans="2:21" x14ac:dyDescent="0.35">
      <c r="B2946">
        <v>69.667085991999997</v>
      </c>
      <c r="F2946">
        <v>7184859</v>
      </c>
      <c r="L2946">
        <v>48778287323.739899</v>
      </c>
      <c r="O2946">
        <v>5587.23</v>
      </c>
      <c r="R2946">
        <v>1.6228765039286499</v>
      </c>
      <c r="U2946">
        <v>87.183918473145496</v>
      </c>
    </row>
    <row r="2947" spans="2:21" x14ac:dyDescent="0.35">
      <c r="B2947">
        <v>68.649537964000004</v>
      </c>
      <c r="F2947">
        <v>5311707</v>
      </c>
      <c r="L2947">
        <v>48065838261.480003</v>
      </c>
      <c r="O2947">
        <v>5678.49</v>
      </c>
      <c r="R2947">
        <v>1.60203161761757</v>
      </c>
      <c r="U2947">
        <v>87.374925450090004</v>
      </c>
    </row>
    <row r="2948" spans="2:21" x14ac:dyDescent="0.35">
      <c r="B2948">
        <v>67.911621455000002</v>
      </c>
      <c r="F2948">
        <v>5116143</v>
      </c>
      <c r="L2948">
        <v>47549176727.779999</v>
      </c>
      <c r="O2948">
        <v>5546.24</v>
      </c>
      <c r="R2948">
        <v>1.58481131849178</v>
      </c>
      <c r="U2948">
        <v>87.513966335211194</v>
      </c>
    </row>
    <row r="2949" spans="2:21" x14ac:dyDescent="0.35">
      <c r="B2949">
        <v>67.266915452000006</v>
      </c>
      <c r="F2949">
        <v>6643021</v>
      </c>
      <c r="L2949">
        <v>47097777703.599998</v>
      </c>
      <c r="O2949">
        <v>5672.28</v>
      </c>
      <c r="R2949">
        <v>1.57015021922453</v>
      </c>
      <c r="U2949">
        <v>87.635806865986197</v>
      </c>
    </row>
    <row r="2950" spans="2:21" x14ac:dyDescent="0.35">
      <c r="B2950">
        <v>66.156156917999994</v>
      </c>
      <c r="F2950">
        <v>7159891</v>
      </c>
      <c r="L2950">
        <v>46320066131.819901</v>
      </c>
      <c r="O2950">
        <v>5666.07</v>
      </c>
      <c r="R2950">
        <v>1.5435987426897799</v>
      </c>
      <c r="U2950">
        <v>87.846522584997203</v>
      </c>
    </row>
    <row r="2951" spans="2:21" x14ac:dyDescent="0.35">
      <c r="B2951">
        <v>64.36185467</v>
      </c>
      <c r="F2951">
        <v>5188927</v>
      </c>
      <c r="L2951">
        <v>45063762823.559998</v>
      </c>
      <c r="O2951">
        <v>5652.72</v>
      </c>
      <c r="R2951">
        <v>1.52022925297624</v>
      </c>
      <c r="U2951">
        <v>88.189058404384099</v>
      </c>
    </row>
    <row r="2952" spans="2:21" x14ac:dyDescent="0.35">
      <c r="B2952">
        <v>63.678310955999997</v>
      </c>
      <c r="F2952">
        <v>5151065</v>
      </c>
      <c r="L2952">
        <v>44585171087.079903</v>
      </c>
      <c r="O2952">
        <v>5851.92</v>
      </c>
      <c r="R2952">
        <v>1.5074494064472801</v>
      </c>
      <c r="U2952">
        <v>88.320251931995102</v>
      </c>
    </row>
    <row r="2953" spans="2:21" x14ac:dyDescent="0.35">
      <c r="B2953">
        <v>64.253109078999998</v>
      </c>
      <c r="F2953">
        <v>5068108</v>
      </c>
      <c r="L2953">
        <v>44987623229.119904</v>
      </c>
      <c r="O2953">
        <v>5857.03</v>
      </c>
      <c r="R2953">
        <v>1.53020463689583</v>
      </c>
      <c r="U2953">
        <v>88.209904024721496</v>
      </c>
    </row>
    <row r="2954" spans="2:21" x14ac:dyDescent="0.35">
      <c r="B2954">
        <v>64.563810767000007</v>
      </c>
      <c r="F2954">
        <v>7173921</v>
      </c>
      <c r="L2954">
        <v>45205164927.519897</v>
      </c>
      <c r="O2954">
        <v>5916.28</v>
      </c>
      <c r="R2954">
        <v>1.5376040790471699</v>
      </c>
      <c r="U2954">
        <v>88.150371237041</v>
      </c>
    </row>
    <row r="2955" spans="2:21" x14ac:dyDescent="0.35">
      <c r="B2955">
        <v>65.286192190999998</v>
      </c>
      <c r="F2955">
        <v>5033551</v>
      </c>
      <c r="L2955">
        <v>45710949376.300003</v>
      </c>
      <c r="O2955">
        <v>6054.72</v>
      </c>
      <c r="R2955">
        <v>1.54970212820063</v>
      </c>
      <c r="U2955">
        <v>88.012267624959406</v>
      </c>
    </row>
    <row r="2956" spans="2:21" x14ac:dyDescent="0.35">
      <c r="B2956">
        <v>64.587113392999996</v>
      </c>
      <c r="F2956">
        <v>5620018</v>
      </c>
      <c r="L2956">
        <v>45221480554.900002</v>
      </c>
      <c r="O2956">
        <v>6118.38</v>
      </c>
      <c r="R2956">
        <v>1.5331080542520199</v>
      </c>
      <c r="U2956">
        <v>88.145909517202696</v>
      </c>
    </row>
    <row r="2957" spans="2:21" x14ac:dyDescent="0.35">
      <c r="B2957">
        <v>65.752244723000004</v>
      </c>
      <c r="F2957">
        <v>4122445</v>
      </c>
      <c r="L2957">
        <v>46037261923.900002</v>
      </c>
      <c r="O2957">
        <v>6140.72</v>
      </c>
      <c r="R2957">
        <v>1.56076484416637</v>
      </c>
      <c r="U2957">
        <v>87.923397936529796</v>
      </c>
    </row>
    <row r="2958" spans="2:21" x14ac:dyDescent="0.35">
      <c r="B2958">
        <v>66.684349787000002</v>
      </c>
      <c r="F2958">
        <v>2111413</v>
      </c>
      <c r="L2958">
        <v>46689887019.099899</v>
      </c>
      <c r="O2958">
        <v>6127.98</v>
      </c>
      <c r="R2958">
        <v>1.58289027609785</v>
      </c>
      <c r="U2958">
        <v>87.746195887319601</v>
      </c>
    </row>
    <row r="2959" spans="2:21" x14ac:dyDescent="0.35">
      <c r="B2959">
        <v>66.521231400999994</v>
      </c>
      <c r="F2959">
        <v>4785660</v>
      </c>
      <c r="L2959">
        <v>46575677627.440002</v>
      </c>
      <c r="O2959">
        <v>6113.29</v>
      </c>
      <c r="R2959">
        <v>1.57901832550984</v>
      </c>
      <c r="U2959">
        <v>87.777154666302295</v>
      </c>
    </row>
    <row r="2960" spans="2:21" x14ac:dyDescent="0.35">
      <c r="B2960">
        <v>67.406731211999997</v>
      </c>
      <c r="F2960">
        <v>4158885</v>
      </c>
      <c r="L2960">
        <v>47195671467.879997</v>
      </c>
      <c r="O2960">
        <v>6039.32</v>
      </c>
      <c r="R2960">
        <v>1.6000374858447399</v>
      </c>
      <c r="U2960">
        <v>87.609354817533998</v>
      </c>
    </row>
    <row r="2961" spans="2:21" x14ac:dyDescent="0.35">
      <c r="B2961">
        <v>67.352358417000005</v>
      </c>
      <c r="F2961">
        <v>6624386</v>
      </c>
      <c r="L2961">
        <v>47157601670.659897</v>
      </c>
      <c r="O2961">
        <v>5968.96</v>
      </c>
      <c r="R2961">
        <v>1.5986208530833199</v>
      </c>
      <c r="U2961">
        <v>87.619639827538506</v>
      </c>
    </row>
    <row r="2962" spans="2:21" x14ac:dyDescent="0.35">
      <c r="B2962">
        <v>65.791082434000003</v>
      </c>
      <c r="F2962">
        <v>4447481</v>
      </c>
      <c r="L2962">
        <v>46064454636.199997</v>
      </c>
      <c r="O2962">
        <v>6051.29</v>
      </c>
      <c r="R2962">
        <v>1.56156367496433</v>
      </c>
      <c r="U2962">
        <v>87.916000229597202</v>
      </c>
    </row>
    <row r="2963" spans="2:21" x14ac:dyDescent="0.35">
      <c r="B2963">
        <v>65.674569301000005</v>
      </c>
      <c r="F2963">
        <v>3899747</v>
      </c>
      <c r="L2963">
        <v>45982876499.300003</v>
      </c>
      <c r="O2963">
        <v>6009.89</v>
      </c>
      <c r="R2963">
        <v>1.55879821391068</v>
      </c>
      <c r="U2963">
        <v>87.938197085911597</v>
      </c>
    </row>
    <row r="2964" spans="2:21" x14ac:dyDescent="0.35">
      <c r="B2964">
        <v>65.433775492999999</v>
      </c>
      <c r="F2964">
        <v>3943915</v>
      </c>
      <c r="L2964">
        <v>45814281683.040001</v>
      </c>
      <c r="O2964">
        <v>6009.89</v>
      </c>
      <c r="R2964">
        <v>1.55308292773312</v>
      </c>
      <c r="U2964">
        <v>87.984106125792394</v>
      </c>
    </row>
    <row r="2965" spans="2:21" x14ac:dyDescent="0.35">
      <c r="B2965">
        <v>64.858977370000005</v>
      </c>
      <c r="F2965">
        <v>3648354</v>
      </c>
      <c r="L2965">
        <v>45411829541</v>
      </c>
      <c r="O2965">
        <v>6067.74</v>
      </c>
      <c r="R2965">
        <v>1.5394399865350801</v>
      </c>
      <c r="U2965">
        <v>88.0938894719594</v>
      </c>
    </row>
    <row r="2966" spans="2:21" x14ac:dyDescent="0.35">
      <c r="B2966">
        <v>64.835674744000002</v>
      </c>
      <c r="F2966">
        <v>5303179</v>
      </c>
      <c r="L2966">
        <v>45395513913.619904</v>
      </c>
      <c r="O2966">
        <v>6107.12</v>
      </c>
      <c r="R2966">
        <v>1.5388868943243501</v>
      </c>
      <c r="U2966">
        <v>88.098345926975895</v>
      </c>
    </row>
    <row r="2967" spans="2:21" x14ac:dyDescent="0.35">
      <c r="B2967">
        <v>63.491889942999997</v>
      </c>
      <c r="F2967">
        <v>4533175</v>
      </c>
      <c r="L2967">
        <v>44454646068.039902</v>
      </c>
      <c r="O2967">
        <v>6078.8</v>
      </c>
      <c r="R2967">
        <v>1.50699191017219</v>
      </c>
      <c r="U2967">
        <v>88.356099756975098</v>
      </c>
    </row>
    <row r="2968" spans="2:21" x14ac:dyDescent="0.35">
      <c r="B2968">
        <v>63.639473244999998</v>
      </c>
      <c r="F2968">
        <v>1523953</v>
      </c>
      <c r="L2968">
        <v>44557978374.779999</v>
      </c>
      <c r="O2968">
        <v>6079.09</v>
      </c>
      <c r="R2968">
        <v>1.51049482750682</v>
      </c>
      <c r="U2968">
        <v>88.327717829884307</v>
      </c>
    </row>
    <row r="2969" spans="2:21" x14ac:dyDescent="0.35">
      <c r="B2969">
        <v>63.616170617999998</v>
      </c>
      <c r="F2969">
        <v>1939524</v>
      </c>
      <c r="L2969">
        <v>44541662747.399902</v>
      </c>
      <c r="O2969">
        <v>6094.75</v>
      </c>
      <c r="R2969">
        <v>1.50994173529609</v>
      </c>
      <c r="U2969">
        <v>88.332197974512397</v>
      </c>
    </row>
    <row r="2970" spans="2:21" x14ac:dyDescent="0.35">
      <c r="B2970">
        <v>64.144363487999996</v>
      </c>
      <c r="F2970">
        <v>2003005</v>
      </c>
      <c r="L2970">
        <v>44911483634.68</v>
      </c>
      <c r="O2970">
        <v>6063.28</v>
      </c>
      <c r="R2970">
        <v>1.52247849207266</v>
      </c>
      <c r="U2970">
        <v>88.230759502123604</v>
      </c>
    </row>
    <row r="2971" spans="2:21" x14ac:dyDescent="0.35">
      <c r="B2971">
        <v>64.423995007000002</v>
      </c>
      <c r="F2971">
        <v>2061370</v>
      </c>
      <c r="L2971">
        <v>45107271163.239998</v>
      </c>
      <c r="O2971">
        <v>5993.76</v>
      </c>
      <c r="R2971">
        <v>1.52911559860144</v>
      </c>
      <c r="U2971">
        <v>88.177151044266097</v>
      </c>
    </row>
    <row r="2972" spans="2:21" x14ac:dyDescent="0.35">
      <c r="B2972">
        <v>64.36185467</v>
      </c>
      <c r="F2972">
        <v>1348450</v>
      </c>
      <c r="L2972">
        <v>45063762823.559998</v>
      </c>
      <c r="O2972">
        <v>5902.58</v>
      </c>
      <c r="R2972">
        <v>1.52764068603949</v>
      </c>
      <c r="U2972">
        <v>88.189058404384099</v>
      </c>
    </row>
    <row r="2973" spans="2:21" x14ac:dyDescent="0.35">
      <c r="B2973">
        <v>64.315249416</v>
      </c>
      <c r="F2973">
        <v>1788251</v>
      </c>
      <c r="L2973">
        <v>45031131568.800003</v>
      </c>
      <c r="O2973">
        <v>5918.57</v>
      </c>
      <c r="R2973">
        <v>1.5265345016180201</v>
      </c>
      <c r="U2973">
        <v>88.197991035132304</v>
      </c>
    </row>
    <row r="2974" spans="2:21" x14ac:dyDescent="0.35">
      <c r="B2974">
        <v>64.097758235000001</v>
      </c>
      <c r="F2974">
        <v>2739304</v>
      </c>
      <c r="L2974">
        <v>44878852379.919998</v>
      </c>
      <c r="O2974">
        <v>5918.57</v>
      </c>
      <c r="R2974">
        <v>1.5213723076512</v>
      </c>
      <c r="U2974">
        <v>88.239700583068796</v>
      </c>
    </row>
    <row r="2975" spans="2:21" x14ac:dyDescent="0.35">
      <c r="B2975">
        <v>64.222038909999995</v>
      </c>
      <c r="F2975">
        <v>4699241</v>
      </c>
      <c r="L2975">
        <v>44965869059.2799</v>
      </c>
      <c r="O2975">
        <v>5918.57</v>
      </c>
      <c r="R2975">
        <v>1.5243221327751</v>
      </c>
      <c r="U2975">
        <v>88.215861726422006</v>
      </c>
    </row>
    <row r="2976" spans="2:21" x14ac:dyDescent="0.35">
      <c r="B2976">
        <v>63.522960112</v>
      </c>
      <c r="F2976">
        <v>3816095</v>
      </c>
      <c r="L2976">
        <v>44476400237.879997</v>
      </c>
      <c r="O2976">
        <v>5901.25</v>
      </c>
      <c r="R2976">
        <v>1.5077293664531599</v>
      </c>
      <c r="U2976">
        <v>88.350123098770993</v>
      </c>
    </row>
    <row r="2977" spans="2:21" x14ac:dyDescent="0.35">
      <c r="B2977">
        <v>63.484122401</v>
      </c>
      <c r="F2977">
        <v>5131150</v>
      </c>
      <c r="L2977">
        <v>44449207525.580002</v>
      </c>
      <c r="O2977">
        <v>5908.47</v>
      </c>
      <c r="R2977">
        <v>1.5068075461019499</v>
      </c>
      <c r="U2977">
        <v>88.357594047873803</v>
      </c>
    </row>
    <row r="2978" spans="2:21" x14ac:dyDescent="0.35">
      <c r="B2978">
        <v>64.074455607999994</v>
      </c>
      <c r="F2978">
        <v>9856678</v>
      </c>
      <c r="L2978">
        <v>44862536752.540001</v>
      </c>
      <c r="O2978">
        <v>6003.4</v>
      </c>
      <c r="R2978">
        <v>1.5208192154404701</v>
      </c>
      <c r="U2978">
        <v>88.244171803125695</v>
      </c>
    </row>
    <row r="2979" spans="2:21" x14ac:dyDescent="0.35">
      <c r="B2979">
        <v>63.142350544000003</v>
      </c>
      <c r="F2979">
        <v>9276915</v>
      </c>
      <c r="L2979">
        <v>44209911657.339897</v>
      </c>
      <c r="O2979">
        <v>5952.92</v>
      </c>
      <c r="R2979">
        <v>1.4972402754519401</v>
      </c>
      <c r="U2979">
        <v>88.423392922563295</v>
      </c>
    </row>
    <row r="2980" spans="2:21" x14ac:dyDescent="0.35">
      <c r="B2980">
        <v>63.243328593000001</v>
      </c>
      <c r="F2980">
        <v>9035013</v>
      </c>
      <c r="L2980">
        <v>44280612709.32</v>
      </c>
      <c r="O2980">
        <v>6031.39</v>
      </c>
      <c r="R2980">
        <v>1.4996346811083401</v>
      </c>
      <c r="U2980">
        <v>88.403942148368699</v>
      </c>
    </row>
    <row r="2981" spans="2:21" x14ac:dyDescent="0.35">
      <c r="B2981">
        <v>64.330784500999997</v>
      </c>
      <c r="F2981">
        <v>5959580</v>
      </c>
      <c r="L2981">
        <v>45042008653.720001</v>
      </c>
      <c r="O2981">
        <v>6029.2</v>
      </c>
      <c r="R2981">
        <v>1.52542058817727</v>
      </c>
      <c r="U2981">
        <v>88.195013290493705</v>
      </c>
    </row>
    <row r="2982" spans="2:21" x14ac:dyDescent="0.35">
      <c r="B2982">
        <v>65.068701009999998</v>
      </c>
      <c r="F2982">
        <v>4195068</v>
      </c>
      <c r="L2982">
        <v>45558670187.419998</v>
      </c>
      <c r="O2982">
        <v>6013.85</v>
      </c>
      <c r="R2982">
        <v>1.54291816797404</v>
      </c>
      <c r="U2982">
        <v>88.053801656258699</v>
      </c>
    </row>
    <row r="2983" spans="2:21" x14ac:dyDescent="0.35">
      <c r="B2983">
        <v>64.882279996999998</v>
      </c>
      <c r="F2983">
        <v>3775597</v>
      </c>
      <c r="L2983">
        <v>45428145168.379997</v>
      </c>
      <c r="O2983">
        <v>6024.05</v>
      </c>
      <c r="R2983">
        <v>1.53849772676222</v>
      </c>
      <c r="U2983">
        <v>88.0894334677796</v>
      </c>
    </row>
    <row r="2984" spans="2:21" x14ac:dyDescent="0.35">
      <c r="B2984">
        <v>65.286192190999998</v>
      </c>
      <c r="F2984">
        <v>4535931</v>
      </c>
      <c r="L2984">
        <v>45710949376.299896</v>
      </c>
      <c r="O2984">
        <v>5970.08</v>
      </c>
      <c r="R2984">
        <v>1.5480753493878201</v>
      </c>
      <c r="U2984">
        <v>88.012267624959406</v>
      </c>
    </row>
    <row r="2985" spans="2:21" x14ac:dyDescent="0.35">
      <c r="B2985">
        <v>65.293959733999998</v>
      </c>
      <c r="F2985">
        <v>3998551</v>
      </c>
      <c r="L2985">
        <v>45716387918.759903</v>
      </c>
      <c r="O2985">
        <v>5984.19</v>
      </c>
      <c r="R2985">
        <v>1.5482595344383101</v>
      </c>
      <c r="U2985">
        <v>88.010784991359301</v>
      </c>
    </row>
    <row r="2986" spans="2:21" x14ac:dyDescent="0.35">
      <c r="B2986">
        <v>65.728942097000001</v>
      </c>
      <c r="F2986">
        <v>3693187</v>
      </c>
      <c r="L2986">
        <v>46020946296.519897</v>
      </c>
      <c r="O2986">
        <v>5914.78</v>
      </c>
      <c r="R2986">
        <v>1.55857389726588</v>
      </c>
      <c r="U2986">
        <v>87.9278371583016</v>
      </c>
    </row>
    <row r="2987" spans="2:21" x14ac:dyDescent="0.35">
      <c r="B2987">
        <v>65.169679058</v>
      </c>
      <c r="F2987">
        <v>3851088</v>
      </c>
      <c r="L2987">
        <v>45629371239.400002</v>
      </c>
      <c r="O2987">
        <v>5890.63</v>
      </c>
      <c r="R2987">
        <v>1.5462291837142299</v>
      </c>
      <c r="U2987">
        <v>88.0345131248379</v>
      </c>
    </row>
    <row r="2988" spans="2:21" x14ac:dyDescent="0.35">
      <c r="B2988">
        <v>65.946433278000001</v>
      </c>
      <c r="F2988">
        <v>3774121</v>
      </c>
      <c r="L2988">
        <v>46173225485.400002</v>
      </c>
      <c r="O2988">
        <v>5912.26</v>
      </c>
      <c r="R2988">
        <v>1.56465861379426</v>
      </c>
      <c r="U2988">
        <v>87.886421846257406</v>
      </c>
    </row>
    <row r="2989" spans="2:21" x14ac:dyDescent="0.35">
      <c r="B2989">
        <v>65.589126336999996</v>
      </c>
      <c r="F2989">
        <v>4389093</v>
      </c>
      <c r="L2989">
        <v>45923052532.239899</v>
      </c>
      <c r="O2989">
        <v>5973.14</v>
      </c>
      <c r="R2989">
        <v>1.5561810759574499</v>
      </c>
      <c r="U2989">
        <v>87.954481905445107</v>
      </c>
    </row>
    <row r="2990" spans="2:21" x14ac:dyDescent="0.35">
      <c r="B2990">
        <v>64.571578309000003</v>
      </c>
      <c r="F2990">
        <v>4404675</v>
      </c>
      <c r="L2990">
        <v>45210603469.980003</v>
      </c>
      <c r="O2990">
        <v>5947.11</v>
      </c>
      <c r="R2990">
        <v>1.5229573261348901</v>
      </c>
      <c r="U2990">
        <v>88.148883946908896</v>
      </c>
    </row>
    <row r="2991" spans="2:21" x14ac:dyDescent="0.35">
      <c r="B2991">
        <v>65.169679058</v>
      </c>
      <c r="F2991">
        <v>4986953</v>
      </c>
      <c r="L2991">
        <v>45629371239.400002</v>
      </c>
      <c r="O2991">
        <v>5932.31</v>
      </c>
      <c r="R2991">
        <v>1.5166228702899101</v>
      </c>
      <c r="U2991">
        <v>88.0345131248379</v>
      </c>
    </row>
    <row r="2992" spans="2:21" x14ac:dyDescent="0.35">
      <c r="B2992">
        <v>64.742464236999993</v>
      </c>
      <c r="F2992">
        <v>5375675</v>
      </c>
      <c r="L2992">
        <v>45330251404.099998</v>
      </c>
      <c r="O2992">
        <v>5911.86</v>
      </c>
      <c r="R2992">
        <v>1.5066807656575001</v>
      </c>
      <c r="U2992">
        <v>88.116176256778502</v>
      </c>
    </row>
    <row r="2993" spans="2:21" x14ac:dyDescent="0.35">
      <c r="B2993">
        <v>65.037630840999995</v>
      </c>
      <c r="F2993">
        <v>2252301</v>
      </c>
      <c r="L2993">
        <v>45536916017.580002</v>
      </c>
      <c r="O2993">
        <v>5902.79</v>
      </c>
      <c r="R2993">
        <v>1.5135498561308001</v>
      </c>
      <c r="U2993">
        <v>88.059738289582697</v>
      </c>
    </row>
    <row r="2994" spans="2:21" x14ac:dyDescent="0.35">
      <c r="B2994">
        <v>64.866744913000005</v>
      </c>
      <c r="F2994">
        <v>3225885</v>
      </c>
      <c r="L2994">
        <v>45417268083.459999</v>
      </c>
      <c r="O2994">
        <v>5882.38</v>
      </c>
      <c r="R2994">
        <v>1.5095730142778401</v>
      </c>
      <c r="U2994">
        <v>88.092404087143194</v>
      </c>
    </row>
    <row r="2995" spans="2:21" x14ac:dyDescent="0.35">
      <c r="B2995">
        <v>65.123073805000004</v>
      </c>
      <c r="F2995">
        <v>5013251</v>
      </c>
      <c r="L2995">
        <v>45596739984.639999</v>
      </c>
      <c r="O2995">
        <v>5897.79</v>
      </c>
      <c r="R2995">
        <v>1.5155382770572901</v>
      </c>
      <c r="U2995">
        <v>88.043414473792197</v>
      </c>
    </row>
    <row r="2996" spans="2:21" x14ac:dyDescent="0.35">
      <c r="B2996">
        <v>64.167666113999999</v>
      </c>
      <c r="F2996">
        <v>4004692</v>
      </c>
      <c r="L2996">
        <v>44927799262.059998</v>
      </c>
      <c r="O2996">
        <v>5898.48</v>
      </c>
      <c r="R2996">
        <v>1.4933041157884299</v>
      </c>
      <c r="U2996">
        <v>88.226289641097495</v>
      </c>
    </row>
    <row r="2997" spans="2:21" x14ac:dyDescent="0.35">
      <c r="B2997">
        <v>63.926872306</v>
      </c>
      <c r="F2997">
        <v>4649410</v>
      </c>
      <c r="L2997">
        <v>44759204445.800003</v>
      </c>
      <c r="O2997">
        <v>5870.88</v>
      </c>
      <c r="R2997">
        <v>1.4877003840865299</v>
      </c>
      <c r="U2997">
        <v>88.272500056100895</v>
      </c>
    </row>
    <row r="2998" spans="2:21" x14ac:dyDescent="0.35">
      <c r="B2998">
        <v>63.282166304</v>
      </c>
      <c r="F2998">
        <v>4698756</v>
      </c>
      <c r="L2998">
        <v>44307805421.619904</v>
      </c>
      <c r="O2998">
        <v>5855.16</v>
      </c>
      <c r="R2998">
        <v>1.47269684436852</v>
      </c>
      <c r="U2998">
        <v>88.396463359748097</v>
      </c>
    </row>
    <row r="2999" spans="2:21" x14ac:dyDescent="0.35">
      <c r="B2999">
        <v>62.979232158000002</v>
      </c>
      <c r="F2999">
        <v>4039188</v>
      </c>
      <c r="L2999">
        <v>44095702265.679901</v>
      </c>
      <c r="O2999">
        <v>5804.92</v>
      </c>
      <c r="R2999">
        <v>1.46564698835645</v>
      </c>
      <c r="U2999">
        <v>88.454831491017501</v>
      </c>
    </row>
    <row r="3000" spans="2:21" x14ac:dyDescent="0.35">
      <c r="B3000">
        <v>62.715135723000003</v>
      </c>
      <c r="F3000">
        <v>5389457</v>
      </c>
      <c r="L3000">
        <v>43910791822.039902</v>
      </c>
      <c r="O3000">
        <v>5732.22</v>
      </c>
      <c r="R3000">
        <v>1.4677293486982299</v>
      </c>
      <c r="U3000">
        <v>88.505779455867</v>
      </c>
    </row>
    <row r="3001" spans="2:21" x14ac:dyDescent="0.35">
      <c r="B3001">
        <v>63.771521462000003</v>
      </c>
      <c r="F3001">
        <v>3439994</v>
      </c>
      <c r="L3001">
        <v>44650433596.599899</v>
      </c>
      <c r="O3001">
        <v>5673.36</v>
      </c>
      <c r="R3001">
        <v>1.49245206252322</v>
      </c>
      <c r="U3001">
        <v>88.302338925423697</v>
      </c>
    </row>
    <row r="3002" spans="2:21" x14ac:dyDescent="0.35">
      <c r="B3002">
        <v>63.538495196</v>
      </c>
      <c r="F3002">
        <v>3935780</v>
      </c>
      <c r="L3002">
        <v>44487277322.800003</v>
      </c>
      <c r="O3002">
        <v>5739.28</v>
      </c>
      <c r="R3002">
        <v>1.48699852270889</v>
      </c>
      <c r="U3002">
        <v>88.347135072867204</v>
      </c>
    </row>
    <row r="3003" spans="2:21" x14ac:dyDescent="0.35">
      <c r="B3003">
        <v>63.530727654000003</v>
      </c>
      <c r="F3003">
        <v>4254200</v>
      </c>
      <c r="L3003">
        <v>44481838780.339897</v>
      </c>
      <c r="O3003">
        <v>5754.06</v>
      </c>
      <c r="R3003">
        <v>1.4868167380484101</v>
      </c>
      <c r="U3003">
        <v>88.348629060554799</v>
      </c>
    </row>
    <row r="3004" spans="2:21" x14ac:dyDescent="0.35">
      <c r="B3004">
        <v>62.295688444</v>
      </c>
      <c r="F3004">
        <v>4607338</v>
      </c>
      <c r="L3004">
        <v>43617110529.199898</v>
      </c>
      <c r="O3004">
        <v>5721.46</v>
      </c>
      <c r="R3004">
        <v>1.4599069261158699</v>
      </c>
      <c r="U3004">
        <v>88.586817550974999</v>
      </c>
    </row>
    <row r="3005" spans="2:21" x14ac:dyDescent="0.35">
      <c r="B3005">
        <v>62.148105141999999</v>
      </c>
      <c r="F3005">
        <v>4141769</v>
      </c>
      <c r="L3005">
        <v>43513778222.459999</v>
      </c>
      <c r="O3005">
        <v>5783.49</v>
      </c>
      <c r="R3005">
        <v>1.45644829374727</v>
      </c>
      <c r="U3005">
        <v>88.615366259767001</v>
      </c>
    </row>
    <row r="3006" spans="2:21" x14ac:dyDescent="0.35">
      <c r="B3006">
        <v>61.705355236999999</v>
      </c>
      <c r="F3006">
        <v>3979995</v>
      </c>
      <c r="L3006">
        <v>43203781302.239998</v>
      </c>
      <c r="O3006">
        <v>5866.61</v>
      </c>
      <c r="R3006">
        <v>1.4460723966414599</v>
      </c>
      <c r="U3006">
        <v>88.701122897056095</v>
      </c>
    </row>
    <row r="3007" spans="2:21" x14ac:dyDescent="0.35">
      <c r="B3007">
        <v>61.728657863999999</v>
      </c>
      <c r="F3007">
        <v>4230378</v>
      </c>
      <c r="L3007">
        <v>43220096929.619904</v>
      </c>
      <c r="O3007">
        <v>5796.04</v>
      </c>
      <c r="R3007">
        <v>1.44661849648913</v>
      </c>
      <c r="U3007">
        <v>88.696605252029102</v>
      </c>
    </row>
    <row r="3008" spans="2:21" x14ac:dyDescent="0.35">
      <c r="B3008">
        <v>61.868473623</v>
      </c>
      <c r="F3008">
        <v>4827783</v>
      </c>
      <c r="L3008">
        <v>43317990693.900002</v>
      </c>
      <c r="O3008">
        <v>5915.15</v>
      </c>
      <c r="R3008">
        <v>1.48989291201633</v>
      </c>
      <c r="U3008">
        <v>88.669509042635397</v>
      </c>
    </row>
    <row r="3009" spans="2:21" x14ac:dyDescent="0.35">
      <c r="B3009">
        <v>61.884008708000003</v>
      </c>
      <c r="F3009">
        <v>6499605</v>
      </c>
      <c r="L3009">
        <v>43328867778.82</v>
      </c>
      <c r="O3009">
        <v>5870.79</v>
      </c>
      <c r="R3009">
        <v>1.4902670219754</v>
      </c>
      <c r="U3009">
        <v>88.666499374607397</v>
      </c>
    </row>
    <row r="3010" spans="2:21" x14ac:dyDescent="0.35">
      <c r="B3010">
        <v>61.091719402999999</v>
      </c>
      <c r="F3010">
        <v>6028617</v>
      </c>
      <c r="L3010">
        <v>42774136447.900002</v>
      </c>
      <c r="O3010">
        <v>5857.88</v>
      </c>
      <c r="R3010">
        <v>1.47118741406258</v>
      </c>
      <c r="U3010">
        <v>88.820253392965199</v>
      </c>
    </row>
    <row r="3011" spans="2:21" x14ac:dyDescent="0.35">
      <c r="B3011">
        <v>60.276127471999999</v>
      </c>
      <c r="F3011">
        <v>4810380</v>
      </c>
      <c r="L3011">
        <v>42203089489.599998</v>
      </c>
      <c r="O3011">
        <v>5862.06</v>
      </c>
      <c r="R3011">
        <v>1.44844050684932</v>
      </c>
      <c r="U3011">
        <v>88.979087581176401</v>
      </c>
    </row>
    <row r="3012" spans="2:21" x14ac:dyDescent="0.35">
      <c r="B3012">
        <v>60.687807208999999</v>
      </c>
      <c r="F3012">
        <v>6920983</v>
      </c>
      <c r="L3012">
        <v>42491332239.979897</v>
      </c>
      <c r="O3012">
        <v>5801.04</v>
      </c>
      <c r="R3012">
        <v>1.4837808073849701</v>
      </c>
      <c r="U3012">
        <v>88.898843194845398</v>
      </c>
    </row>
    <row r="3013" spans="2:21" x14ac:dyDescent="0.35">
      <c r="B3013">
        <v>59.033320719999999</v>
      </c>
      <c r="F3013">
        <v>7905266</v>
      </c>
      <c r="L3013">
        <v>41332922696</v>
      </c>
      <c r="O3013">
        <v>5793.95</v>
      </c>
      <c r="R3013">
        <v>1.4539263462661001</v>
      </c>
      <c r="U3013">
        <v>89.222215968203798</v>
      </c>
    </row>
    <row r="3014" spans="2:21" x14ac:dyDescent="0.35">
      <c r="B3014">
        <v>58.916807587000001</v>
      </c>
      <c r="F3014">
        <v>4846421</v>
      </c>
      <c r="L3014">
        <v>41251344559.099899</v>
      </c>
      <c r="O3014">
        <v>5795.48</v>
      </c>
      <c r="R3014">
        <v>1.4521486553162199</v>
      </c>
      <c r="U3014">
        <v>89.690843603826806</v>
      </c>
    </row>
    <row r="3015" spans="2:21" x14ac:dyDescent="0.35">
      <c r="B3015">
        <v>59.740167059999997</v>
      </c>
      <c r="F3015">
        <v>3888695</v>
      </c>
      <c r="L3015">
        <v>41827830059.859901</v>
      </c>
      <c r="O3015">
        <v>5789.25</v>
      </c>
      <c r="R3015">
        <v>1.4724423609805</v>
      </c>
      <c r="U3015">
        <v>89.530269018569598</v>
      </c>
    </row>
    <row r="3016" spans="2:21" x14ac:dyDescent="0.35">
      <c r="B3016">
        <v>59.336254865999997</v>
      </c>
      <c r="F3016">
        <v>4971143</v>
      </c>
      <c r="L3016">
        <v>41269697500</v>
      </c>
      <c r="O3016">
        <v>5764.37</v>
      </c>
      <c r="R3016">
        <v>1.4638518723777301</v>
      </c>
      <c r="U3016">
        <v>89.685722689514904</v>
      </c>
    </row>
    <row r="3017" spans="2:21" x14ac:dyDescent="0.35">
      <c r="B3017">
        <v>58.978947925</v>
      </c>
      <c r="F3017">
        <v>4986613</v>
      </c>
      <c r="L3017">
        <v>41294852898.779999</v>
      </c>
      <c r="O3017">
        <v>5763.4</v>
      </c>
      <c r="R3017">
        <v>1.45503695077419</v>
      </c>
      <c r="U3017">
        <v>89.678704674921093</v>
      </c>
    </row>
    <row r="3018" spans="2:21" x14ac:dyDescent="0.35">
      <c r="B3018">
        <v>58.225496331000002</v>
      </c>
      <c r="F3018">
        <v>5105042</v>
      </c>
      <c r="L3018">
        <v>40767314280.159897</v>
      </c>
      <c r="O3018">
        <v>5756.33</v>
      </c>
      <c r="R3018">
        <v>1.4364489639145701</v>
      </c>
      <c r="U3018">
        <v>89.826111164744404</v>
      </c>
    </row>
    <row r="3019" spans="2:21" x14ac:dyDescent="0.35">
      <c r="B3019">
        <v>58.419684885999999</v>
      </c>
      <c r="F3019">
        <v>5371791</v>
      </c>
      <c r="L3019">
        <v>40903277841.659897</v>
      </c>
      <c r="O3019">
        <v>5701.47</v>
      </c>
      <c r="R3019">
        <v>1.4412396821773601</v>
      </c>
      <c r="U3019">
        <v>89.788073468542294</v>
      </c>
    </row>
    <row r="3020" spans="2:21" x14ac:dyDescent="0.35">
      <c r="B3020">
        <v>57.767211342000003</v>
      </c>
      <c r="F3020">
        <v>7831999</v>
      </c>
      <c r="L3020">
        <v>40446440275.019997</v>
      </c>
      <c r="O3020">
        <v>5743.68</v>
      </c>
      <c r="R3020">
        <v>1.42608891950884</v>
      </c>
      <c r="U3020">
        <v>89.916008035118594</v>
      </c>
    </row>
    <row r="3021" spans="2:21" x14ac:dyDescent="0.35">
      <c r="B3021">
        <v>59.157601395</v>
      </c>
      <c r="F3021">
        <v>3932681</v>
      </c>
      <c r="L3021">
        <v>41419939375.360001</v>
      </c>
      <c r="O3021">
        <v>5666.41</v>
      </c>
      <c r="R3021">
        <v>1.46070892677185</v>
      </c>
      <c r="U3021">
        <v>89.643823550193702</v>
      </c>
    </row>
    <row r="3022" spans="2:21" x14ac:dyDescent="0.35">
      <c r="B3022">
        <v>59.848912650999999</v>
      </c>
      <c r="F3022">
        <v>3211873</v>
      </c>
      <c r="L3022">
        <v>41903969654.300003</v>
      </c>
      <c r="O3022">
        <v>5672.92</v>
      </c>
      <c r="R3022">
        <v>1.4788438134967199</v>
      </c>
      <c r="U3022">
        <v>89.509104027944801</v>
      </c>
    </row>
    <row r="3023" spans="2:21" x14ac:dyDescent="0.35">
      <c r="B3023">
        <v>59.390627661000003</v>
      </c>
      <c r="F3023">
        <v>5327295</v>
      </c>
      <c r="L3023">
        <v>41583095649.159897</v>
      </c>
      <c r="O3023">
        <v>5666.78</v>
      </c>
      <c r="R3023">
        <v>1.4675197661253601</v>
      </c>
      <c r="U3023">
        <v>89.598367188978798</v>
      </c>
    </row>
    <row r="3024" spans="2:21" x14ac:dyDescent="0.35">
      <c r="B3024">
        <v>59.002250551000003</v>
      </c>
      <c r="F3024">
        <v>6155604</v>
      </c>
      <c r="L3024">
        <v>41311168526.160004</v>
      </c>
      <c r="O3024">
        <v>5657.12</v>
      </c>
      <c r="R3024">
        <v>1.45792311581065</v>
      </c>
      <c r="U3024">
        <v>89.674153423661593</v>
      </c>
    </row>
    <row r="3025" spans="2:21" x14ac:dyDescent="0.35">
      <c r="B3025">
        <v>59.934355615000001</v>
      </c>
      <c r="F3025">
        <v>4173535</v>
      </c>
      <c r="L3025">
        <v>41963793621.359901</v>
      </c>
      <c r="O3025">
        <v>5649.6</v>
      </c>
      <c r="R3025">
        <v>1.48095507656595</v>
      </c>
      <c r="U3025">
        <v>89.492481411243602</v>
      </c>
    </row>
    <row r="3026" spans="2:21" x14ac:dyDescent="0.35">
      <c r="B3026">
        <v>60.478083568999999</v>
      </c>
      <c r="F3026">
        <v>3881992</v>
      </c>
      <c r="L3026">
        <v>42344491593.559998</v>
      </c>
      <c r="O3026">
        <v>5726.53</v>
      </c>
      <c r="R3026">
        <v>1.49439038700654</v>
      </c>
      <c r="U3026">
        <v>89.386845606002595</v>
      </c>
    </row>
    <row r="3027" spans="2:21" x14ac:dyDescent="0.35">
      <c r="B3027">
        <v>60.571294076000001</v>
      </c>
      <c r="F3027">
        <v>4352232</v>
      </c>
      <c r="L3027">
        <v>42409754103.080002</v>
      </c>
      <c r="O3027">
        <v>5674.15</v>
      </c>
      <c r="R3027">
        <v>1.49669358308208</v>
      </c>
      <c r="U3027">
        <v>89.368761645777795</v>
      </c>
    </row>
    <row r="3028" spans="2:21" x14ac:dyDescent="0.35">
      <c r="B3028">
        <v>59.802307398000004</v>
      </c>
      <c r="F3028">
        <v>4196064</v>
      </c>
      <c r="L3028">
        <v>41871338399.539902</v>
      </c>
      <c r="O3028">
        <v>5660.03</v>
      </c>
      <c r="R3028">
        <v>1.4779584447257199</v>
      </c>
      <c r="U3028">
        <v>89.518173512762999</v>
      </c>
    </row>
    <row r="3029" spans="2:21" x14ac:dyDescent="0.35">
      <c r="B3029">
        <v>59.957658242000001</v>
      </c>
      <c r="F3029">
        <v>5765563</v>
      </c>
      <c r="L3029">
        <v>41980109248.739998</v>
      </c>
      <c r="O3029">
        <v>5647.42</v>
      </c>
      <c r="R3029">
        <v>1.4817977964460101</v>
      </c>
      <c r="U3029">
        <v>89.487949041779004</v>
      </c>
    </row>
    <row r="3030" spans="2:21" x14ac:dyDescent="0.35">
      <c r="B3030">
        <v>60.680039667000003</v>
      </c>
      <c r="F3030">
        <v>4981360</v>
      </c>
      <c r="L3030">
        <v>42485893697.519997</v>
      </c>
      <c r="O3030">
        <v>5548.91</v>
      </c>
      <c r="R3030">
        <v>1.4996507819453599</v>
      </c>
      <c r="U3030">
        <v>89.347672938096693</v>
      </c>
    </row>
    <row r="3031" spans="2:21" x14ac:dyDescent="0.35">
      <c r="B3031">
        <v>61.814100828000001</v>
      </c>
      <c r="F3031">
        <v>4656955</v>
      </c>
      <c r="L3031">
        <v>43279920896.679901</v>
      </c>
      <c r="O3031">
        <v>5427.09</v>
      </c>
      <c r="R3031">
        <v>1.5276780495034701</v>
      </c>
      <c r="U3031">
        <v>89.128339491884702</v>
      </c>
    </row>
    <row r="3032" spans="2:21" x14ac:dyDescent="0.35">
      <c r="B3032">
        <v>61.014043981</v>
      </c>
      <c r="F3032">
        <v>2752227</v>
      </c>
      <c r="L3032">
        <v>42719751023.300003</v>
      </c>
      <c r="O3032">
        <v>5334.3</v>
      </c>
      <c r="R3032">
        <v>1.5079053881439799</v>
      </c>
      <c r="U3032">
        <v>89.282962663953896</v>
      </c>
    </row>
    <row r="3033" spans="2:21" x14ac:dyDescent="0.35">
      <c r="B3033">
        <v>60.447013401</v>
      </c>
      <c r="F3033">
        <v>3728669</v>
      </c>
      <c r="L3033">
        <v>42322737423.720001</v>
      </c>
      <c r="O3033">
        <v>5348.72</v>
      </c>
      <c r="R3033">
        <v>1.4942115512754199</v>
      </c>
      <c r="U3033">
        <v>89.392875219221906</v>
      </c>
    </row>
    <row r="3034" spans="2:21" x14ac:dyDescent="0.35">
      <c r="B3034">
        <v>60.384873063000001</v>
      </c>
      <c r="F3034">
        <v>4148655</v>
      </c>
      <c r="L3034">
        <v>42279229084.040001</v>
      </c>
      <c r="O3034">
        <v>5349.02</v>
      </c>
      <c r="R3034">
        <v>1.4926754818318</v>
      </c>
      <c r="U3034">
        <v>89.404936886364794</v>
      </c>
    </row>
    <row r="3035" spans="2:21" x14ac:dyDescent="0.35">
      <c r="B3035">
        <v>60.470316027000003</v>
      </c>
      <c r="F3035">
        <v>5739255</v>
      </c>
      <c r="L3035">
        <v>42339053051.099998</v>
      </c>
      <c r="O3035">
        <v>5430.84</v>
      </c>
      <c r="R3035">
        <v>1.49478757731677</v>
      </c>
      <c r="U3035">
        <v>89.388352933049504</v>
      </c>
    </row>
    <row r="3036" spans="2:21" x14ac:dyDescent="0.35">
      <c r="B3036">
        <v>58.916807587000001</v>
      </c>
      <c r="F3036">
        <v>3926959</v>
      </c>
      <c r="L3036">
        <v>41251344559.099998</v>
      </c>
      <c r="O3036">
        <v>5395.61</v>
      </c>
      <c r="R3036">
        <v>1.4563858412264199</v>
      </c>
      <c r="U3036">
        <v>89.690843603826906</v>
      </c>
    </row>
    <row r="3037" spans="2:21" x14ac:dyDescent="0.35">
      <c r="B3037">
        <v>59.344022408000001</v>
      </c>
      <c r="F3037">
        <v>5699406</v>
      </c>
      <c r="L3037">
        <v>41550464394.399902</v>
      </c>
      <c r="O3037">
        <v>5460.16</v>
      </c>
      <c r="R3037">
        <v>1.4679881393479199</v>
      </c>
      <c r="U3037">
        <v>89.607454772864401</v>
      </c>
    </row>
    <row r="3038" spans="2:21" x14ac:dyDescent="0.35">
      <c r="B3038">
        <v>58.031307775999998</v>
      </c>
      <c r="F3038">
        <v>3248404</v>
      </c>
      <c r="L3038">
        <v>40631350718.660004</v>
      </c>
      <c r="O3038">
        <v>5514.64</v>
      </c>
      <c r="R3038">
        <v>1.4355156268414</v>
      </c>
      <c r="U3038">
        <v>89.864181103080497</v>
      </c>
    </row>
    <row r="3039" spans="2:21" x14ac:dyDescent="0.35">
      <c r="B3039">
        <v>57.596325413000002</v>
      </c>
      <c r="F3039">
        <v>4719612</v>
      </c>
      <c r="L3039">
        <v>40326792340.900002</v>
      </c>
      <c r="O3039">
        <v>5483.09</v>
      </c>
      <c r="R3039">
        <v>1.4247555043540301</v>
      </c>
      <c r="U3039">
        <v>89.949574975656304</v>
      </c>
    </row>
    <row r="3040" spans="2:21" x14ac:dyDescent="0.35">
      <c r="B3040">
        <v>58.178891077999999</v>
      </c>
      <c r="F3040">
        <v>6262148</v>
      </c>
      <c r="L3040">
        <v>40734683025.400002</v>
      </c>
      <c r="O3040">
        <v>5542.13</v>
      </c>
      <c r="R3040">
        <v>1.43916638268533</v>
      </c>
      <c r="U3040">
        <v>89.835245007917607</v>
      </c>
    </row>
    <row r="3041" spans="2:21" x14ac:dyDescent="0.35">
      <c r="B3041">
        <v>59.724631975999998</v>
      </c>
      <c r="F3041">
        <v>4977158</v>
      </c>
      <c r="L3041">
        <v>41816952974.939903</v>
      </c>
      <c r="O3041">
        <v>5532.89</v>
      </c>
      <c r="R3041">
        <v>1.4774032465243601</v>
      </c>
      <c r="U3041">
        <v>89.533293405763203</v>
      </c>
    </row>
    <row r="3042" spans="2:21" x14ac:dyDescent="0.35">
      <c r="B3042">
        <v>58.435219971000002</v>
      </c>
      <c r="F3042">
        <v>6317406</v>
      </c>
      <c r="L3042">
        <v>40914154926.580002</v>
      </c>
      <c r="O3042">
        <v>5494.71</v>
      </c>
      <c r="R3042">
        <v>1.4455071691510999</v>
      </c>
      <c r="U3042">
        <v>89.785031844479505</v>
      </c>
    </row>
    <row r="3043" spans="2:21" x14ac:dyDescent="0.35">
      <c r="B3043">
        <v>59.041088262000002</v>
      </c>
      <c r="F3043">
        <v>10040106</v>
      </c>
      <c r="L3043">
        <v>41338361238.459999</v>
      </c>
      <c r="O3043">
        <v>5537.11</v>
      </c>
      <c r="R3043">
        <v>1.4604944826156401</v>
      </c>
      <c r="U3043">
        <v>89.666569031381897</v>
      </c>
    </row>
    <row r="3044" spans="2:21" x14ac:dyDescent="0.35">
      <c r="B3044">
        <v>58.124518283</v>
      </c>
      <c r="F3044">
        <v>5420531</v>
      </c>
      <c r="L3044">
        <v>40696613228.18</v>
      </c>
      <c r="O3044">
        <v>5536.32</v>
      </c>
      <c r="R3044">
        <v>1.4428177311511501</v>
      </c>
      <c r="U3044">
        <v>89.845903506269295</v>
      </c>
    </row>
    <row r="3045" spans="2:21" x14ac:dyDescent="0.35">
      <c r="B3045">
        <v>58.551733104</v>
      </c>
      <c r="F3045">
        <v>4900022</v>
      </c>
      <c r="L3045">
        <v>40995733063.480003</v>
      </c>
      <c r="O3045">
        <v>5516.53</v>
      </c>
      <c r="R3045">
        <v>1.45342243183447</v>
      </c>
      <c r="U3045">
        <v>89.762226230937102</v>
      </c>
    </row>
    <row r="3046" spans="2:21" x14ac:dyDescent="0.35">
      <c r="B3046">
        <v>58.419684885999999</v>
      </c>
      <c r="F3046">
        <v>5698026</v>
      </c>
      <c r="L3046">
        <v>40903277841.660004</v>
      </c>
      <c r="O3046">
        <v>5523.62</v>
      </c>
      <c r="R3046">
        <v>1.45014461525962</v>
      </c>
      <c r="U3046">
        <v>89.788073468542294</v>
      </c>
    </row>
    <row r="3047" spans="2:21" x14ac:dyDescent="0.35">
      <c r="B3047">
        <v>59.895517904000002</v>
      </c>
      <c r="F3047">
        <v>5258440</v>
      </c>
      <c r="L3047">
        <v>41936600909.059998</v>
      </c>
      <c r="O3047">
        <v>5460.68</v>
      </c>
      <c r="R3047">
        <v>1.4867790358020201</v>
      </c>
      <c r="U3047">
        <v>89.5000363806802</v>
      </c>
    </row>
    <row r="3048" spans="2:21" x14ac:dyDescent="0.35">
      <c r="B3048">
        <v>59.973193326000001</v>
      </c>
      <c r="F3048">
        <v>4510695</v>
      </c>
      <c r="L3048">
        <v>41990986333.660004</v>
      </c>
      <c r="O3048">
        <v>5449.98</v>
      </c>
      <c r="R3048">
        <v>1.4887071631989801</v>
      </c>
      <c r="U3048">
        <v>89.484927717175196</v>
      </c>
    </row>
    <row r="3049" spans="2:21" x14ac:dyDescent="0.35">
      <c r="B3049">
        <v>59.344022408000001</v>
      </c>
      <c r="F3049">
        <v>4495145</v>
      </c>
      <c r="L3049">
        <v>41550464394.400002</v>
      </c>
      <c r="O3049">
        <v>5408.26</v>
      </c>
      <c r="R3049">
        <v>1.47308933128354</v>
      </c>
      <c r="U3049">
        <v>89.607454772864401</v>
      </c>
    </row>
    <row r="3050" spans="2:21" x14ac:dyDescent="0.35">
      <c r="B3050">
        <v>59.344022408000001</v>
      </c>
      <c r="F3050">
        <v>9025146</v>
      </c>
      <c r="L3050">
        <v>41550464394.399902</v>
      </c>
      <c r="O3050">
        <v>5458.58</v>
      </c>
      <c r="R3050">
        <v>1.47703256564563</v>
      </c>
      <c r="U3050">
        <v>89.607454772864401</v>
      </c>
    </row>
    <row r="3051" spans="2:21" x14ac:dyDescent="0.35">
      <c r="B3051">
        <v>59.126531227000001</v>
      </c>
      <c r="F3051">
        <v>13069427</v>
      </c>
      <c r="L3051">
        <v>41398185205.519997</v>
      </c>
      <c r="O3051">
        <v>5447.15</v>
      </c>
      <c r="R3051">
        <v>1.4632353535895699</v>
      </c>
      <c r="U3051">
        <v>89.6498878834538</v>
      </c>
    </row>
    <row r="3052" spans="2:21" x14ac:dyDescent="0.35">
      <c r="B3052">
        <v>56.454496710000001</v>
      </c>
      <c r="F3052">
        <v>3428605</v>
      </c>
      <c r="L3052">
        <v>39527326599.279999</v>
      </c>
      <c r="O3052">
        <v>5444.84</v>
      </c>
      <c r="R3052">
        <v>1.39710911060024</v>
      </c>
      <c r="U3052">
        <v>90.174507976398701</v>
      </c>
    </row>
    <row r="3053" spans="2:21" x14ac:dyDescent="0.35">
      <c r="B3053">
        <v>55.46801885</v>
      </c>
      <c r="F3053">
        <v>3739301</v>
      </c>
      <c r="L3053">
        <v>38836631706.859901</v>
      </c>
      <c r="O3053">
        <v>5419.05</v>
      </c>
      <c r="R3053">
        <v>1.37269622438034</v>
      </c>
      <c r="U3053">
        <v>90.369745597524101</v>
      </c>
    </row>
    <row r="3054" spans="2:21" x14ac:dyDescent="0.35">
      <c r="B3054">
        <v>55.033036486999997</v>
      </c>
      <c r="F3054">
        <v>4020122</v>
      </c>
      <c r="L3054">
        <v>38532073329.099899</v>
      </c>
      <c r="O3054">
        <v>5419.05</v>
      </c>
      <c r="R3054">
        <v>1.3619314871495201</v>
      </c>
      <c r="U3054">
        <v>90.456103464735193</v>
      </c>
    </row>
    <row r="3055" spans="2:21" x14ac:dyDescent="0.35">
      <c r="B3055">
        <v>54.543681329000002</v>
      </c>
      <c r="F3055">
        <v>4897702</v>
      </c>
      <c r="L3055">
        <v>38189445154.120003</v>
      </c>
      <c r="O3055">
        <v>5398.28</v>
      </c>
      <c r="R3055">
        <v>1.34982115776484</v>
      </c>
      <c r="U3055">
        <v>90.553453561825705</v>
      </c>
    </row>
    <row r="3056" spans="2:21" x14ac:dyDescent="0.35">
      <c r="B3056">
        <v>53.937813036999998</v>
      </c>
      <c r="F3056">
        <v>3512287</v>
      </c>
      <c r="L3056">
        <v>37765238842.239998</v>
      </c>
      <c r="O3056">
        <v>5397.23</v>
      </c>
      <c r="R3056">
        <v>1.33321896542689</v>
      </c>
      <c r="U3056">
        <v>90.674272954499401</v>
      </c>
    </row>
    <row r="3057" spans="2:21" x14ac:dyDescent="0.35">
      <c r="B3057">
        <v>54.139769133999998</v>
      </c>
      <c r="F3057">
        <v>4496240</v>
      </c>
      <c r="L3057">
        <v>37906640946.199898</v>
      </c>
      <c r="O3057">
        <v>5356.6</v>
      </c>
      <c r="R3057">
        <v>1.3382108567144899</v>
      </c>
      <c r="U3057">
        <v>90.633964017043397</v>
      </c>
    </row>
    <row r="3058" spans="2:21" x14ac:dyDescent="0.35">
      <c r="B3058">
        <v>53.922277952999998</v>
      </c>
      <c r="F3058">
        <v>4394802</v>
      </c>
      <c r="L3058">
        <v>37754361757.32</v>
      </c>
      <c r="O3058">
        <v>5350.18</v>
      </c>
      <c r="R3058">
        <v>1.3328349737893801</v>
      </c>
      <c r="U3058">
        <v>90.677375127137793</v>
      </c>
    </row>
    <row r="3059" spans="2:21" x14ac:dyDescent="0.35">
      <c r="B3059">
        <v>54.598054124000001</v>
      </c>
      <c r="F3059">
        <v>5319432</v>
      </c>
      <c r="L3059">
        <v>38227514951.339996</v>
      </c>
      <c r="O3059">
        <v>5353.66</v>
      </c>
      <c r="R3059">
        <v>1.3495386100209701</v>
      </c>
      <c r="U3059">
        <v>90.542626538002693</v>
      </c>
    </row>
    <row r="3060" spans="2:21" x14ac:dyDescent="0.35">
      <c r="B3060">
        <v>55.506856560999999</v>
      </c>
      <c r="F3060">
        <v>3870849</v>
      </c>
      <c r="L3060">
        <v>38863824419.160004</v>
      </c>
      <c r="O3060">
        <v>5295.82</v>
      </c>
      <c r="R3060">
        <v>1.3711514387149699</v>
      </c>
      <c r="U3060">
        <v>90.362043091419693</v>
      </c>
    </row>
    <row r="3061" spans="2:21" x14ac:dyDescent="0.35">
      <c r="B3061">
        <v>55.809790706999998</v>
      </c>
      <c r="F3061">
        <v>4488061</v>
      </c>
      <c r="L3061">
        <v>39075927575.099998</v>
      </c>
      <c r="O3061">
        <v>5286.76</v>
      </c>
      <c r="R3061">
        <v>1.37863463296489</v>
      </c>
      <c r="U3061">
        <v>90.302008576680905</v>
      </c>
    </row>
    <row r="3062" spans="2:21" x14ac:dyDescent="0.35">
      <c r="B3062">
        <v>55.848628417999997</v>
      </c>
      <c r="F3062">
        <v>4262568</v>
      </c>
      <c r="L3062">
        <v>39103120287.400002</v>
      </c>
      <c r="O3062">
        <v>5310.28</v>
      </c>
      <c r="R3062">
        <v>1.37959401684308</v>
      </c>
      <c r="U3062">
        <v>90.294317612648896</v>
      </c>
    </row>
    <row r="3063" spans="2:21" x14ac:dyDescent="0.35">
      <c r="B3063">
        <v>55.669974947999997</v>
      </c>
      <c r="F3063">
        <v>5087740</v>
      </c>
      <c r="L3063">
        <v>38978033810.82</v>
      </c>
      <c r="O3063">
        <v>5301.21</v>
      </c>
      <c r="R3063">
        <v>1.37518085100339</v>
      </c>
      <c r="U3063">
        <v>90.329706898818301</v>
      </c>
    </row>
    <row r="3064" spans="2:21" x14ac:dyDescent="0.35">
      <c r="B3064">
        <v>54.310655062999999</v>
      </c>
      <c r="F3064">
        <v>3469150</v>
      </c>
      <c r="L3064">
        <v>38026288880.32</v>
      </c>
      <c r="O3064">
        <v>5282.13</v>
      </c>
      <c r="R3064">
        <v>1.34160241526659</v>
      </c>
      <c r="U3064">
        <v>90.599884436178399</v>
      </c>
    </row>
    <row r="3065" spans="2:21" x14ac:dyDescent="0.35">
      <c r="B3065">
        <v>54.761172510000002</v>
      </c>
      <c r="F3065">
        <v>3098641</v>
      </c>
      <c r="L3065">
        <v>38341724342.999901</v>
      </c>
      <c r="O3065">
        <v>5286.75</v>
      </c>
      <c r="R3065">
        <v>1.3527312682536501</v>
      </c>
      <c r="U3065">
        <v>90.510160995361204</v>
      </c>
    </row>
    <row r="3066" spans="2:21" x14ac:dyDescent="0.35">
      <c r="B3066">
        <v>54.784475137000001</v>
      </c>
      <c r="F3066">
        <v>3324960</v>
      </c>
      <c r="L3066">
        <v>38358039970.379997</v>
      </c>
      <c r="O3066">
        <v>5266.75</v>
      </c>
      <c r="R3066">
        <v>1.3533068985805601</v>
      </c>
      <c r="U3066">
        <v>90.505524961180697</v>
      </c>
    </row>
    <row r="3067" spans="2:21" x14ac:dyDescent="0.35">
      <c r="B3067">
        <v>55.040804029</v>
      </c>
      <c r="F3067">
        <v>2047229</v>
      </c>
      <c r="L3067">
        <v>38537511871.559998</v>
      </c>
      <c r="O3067">
        <v>5300.85</v>
      </c>
      <c r="R3067">
        <v>1.3596388321766399</v>
      </c>
      <c r="U3067">
        <v>90.454559912658794</v>
      </c>
    </row>
    <row r="3068" spans="2:21" x14ac:dyDescent="0.35">
      <c r="B3068">
        <v>55.390343428000001</v>
      </c>
      <c r="F3068">
        <v>2495320</v>
      </c>
      <c r="L3068">
        <v>38782246282.259903</v>
      </c>
      <c r="O3068">
        <v>5266.86</v>
      </c>
      <c r="R3068">
        <v>1.36827328708039</v>
      </c>
      <c r="U3068">
        <v>90.385154549797804</v>
      </c>
    </row>
    <row r="3069" spans="2:21" x14ac:dyDescent="0.35">
      <c r="B3069">
        <v>55.592299525999998</v>
      </c>
      <c r="F3069">
        <v>4049484</v>
      </c>
      <c r="L3069">
        <v>38923648386.219902</v>
      </c>
      <c r="O3069">
        <v>5307.99</v>
      </c>
      <c r="R3069">
        <v>1.3732620832469999</v>
      </c>
      <c r="U3069">
        <v>90.345102198950499</v>
      </c>
    </row>
    <row r="3070" spans="2:21" x14ac:dyDescent="0.35">
      <c r="B3070">
        <v>55.965141551000002</v>
      </c>
      <c r="F3070">
        <v>4932717</v>
      </c>
      <c r="L3070">
        <v>39184698424.300003</v>
      </c>
      <c r="O3070">
        <v>5266.55</v>
      </c>
      <c r="R3070">
        <v>1.38247216847766</v>
      </c>
      <c r="U3070">
        <v>90.271252578958496</v>
      </c>
    </row>
    <row r="3071" spans="2:21" x14ac:dyDescent="0.35">
      <c r="B3071">
        <v>54.722334799000002</v>
      </c>
      <c r="F3071">
        <v>2901560</v>
      </c>
      <c r="L3071">
        <v>38314531630.699997</v>
      </c>
      <c r="O3071">
        <v>5193.3999999999996</v>
      </c>
      <c r="R3071">
        <v>1.35177188437545</v>
      </c>
      <c r="U3071">
        <v>90.517888774530405</v>
      </c>
    </row>
    <row r="3072" spans="2:21" x14ac:dyDescent="0.35">
      <c r="B3072">
        <v>54.085396338999999</v>
      </c>
      <c r="F3072">
        <v>2869656</v>
      </c>
      <c r="L3072">
        <v>37868571148.980003</v>
      </c>
      <c r="O3072">
        <v>5199.4799999999996</v>
      </c>
      <c r="R3072">
        <v>1.33767365302684</v>
      </c>
      <c r="U3072">
        <v>90.644812897336394</v>
      </c>
    </row>
    <row r="3073" spans="2:21" x14ac:dyDescent="0.35">
      <c r="B3073">
        <v>53.999953374999997</v>
      </c>
      <c r="F3073">
        <v>4476070</v>
      </c>
      <c r="L3073">
        <v>37808747181.919998</v>
      </c>
      <c r="O3073">
        <v>5176.59</v>
      </c>
      <c r="R3073">
        <v>1.33556042450705</v>
      </c>
      <c r="U3073">
        <v>90.661866386230102</v>
      </c>
    </row>
    <row r="3074" spans="2:21" x14ac:dyDescent="0.35">
      <c r="B3074">
        <v>55.071874198000003</v>
      </c>
      <c r="F3074">
        <v>5113698</v>
      </c>
      <c r="L3074">
        <v>38559266041.399902</v>
      </c>
      <c r="O3074">
        <v>5194.2700000000004</v>
      </c>
      <c r="R3074">
        <v>1.36420186127222</v>
      </c>
      <c r="U3074">
        <v>90.448386231103996</v>
      </c>
    </row>
    <row r="3075" spans="2:21" x14ac:dyDescent="0.35">
      <c r="B3075">
        <v>55.242760126999997</v>
      </c>
      <c r="F3075">
        <v>3543201</v>
      </c>
      <c r="L3075">
        <v>38678913975.519997</v>
      </c>
      <c r="O3075">
        <v>5187.9799999999996</v>
      </c>
      <c r="R3075">
        <v>1.3687414334461101</v>
      </c>
      <c r="U3075">
        <v>90.414446040682293</v>
      </c>
    </row>
    <row r="3076" spans="2:21" x14ac:dyDescent="0.35">
      <c r="B3076">
        <v>55.483553935000003</v>
      </c>
      <c r="F3076">
        <v>4212105</v>
      </c>
      <c r="L3076">
        <v>38847508791.779999</v>
      </c>
      <c r="O3076">
        <v>5196.08</v>
      </c>
      <c r="R3076">
        <v>1.3596827430812399</v>
      </c>
      <c r="U3076">
        <v>90.366664437512</v>
      </c>
    </row>
    <row r="3077" spans="2:21" x14ac:dyDescent="0.35">
      <c r="B3077">
        <v>55.219457499999997</v>
      </c>
      <c r="F3077">
        <v>3551785</v>
      </c>
      <c r="L3077">
        <v>38662598348.139999</v>
      </c>
      <c r="O3077">
        <v>5174.72</v>
      </c>
      <c r="R3077">
        <v>1.3503156595620101</v>
      </c>
      <c r="U3077">
        <v>90.419072748507901</v>
      </c>
    </row>
    <row r="3078" spans="2:21" x14ac:dyDescent="0.35">
      <c r="B3078">
        <v>55.537926730000002</v>
      </c>
      <c r="F3078">
        <v>4383087</v>
      </c>
      <c r="L3078">
        <v>38885578589</v>
      </c>
      <c r="O3078">
        <v>5170.6099999999997</v>
      </c>
      <c r="R3078">
        <v>1.3610615679176199</v>
      </c>
      <c r="U3078">
        <v>90.355882031845297</v>
      </c>
    </row>
    <row r="3079" spans="2:21" x14ac:dyDescent="0.35">
      <c r="B3079">
        <v>55.607834609999998</v>
      </c>
      <c r="F3079">
        <v>12154611</v>
      </c>
      <c r="L3079">
        <v>38934525471.139999</v>
      </c>
      <c r="O3079">
        <v>5123.5</v>
      </c>
      <c r="R3079">
        <v>1.37445865724074</v>
      </c>
      <c r="U3079">
        <v>90.342022719115803</v>
      </c>
    </row>
    <row r="3080" spans="2:21" x14ac:dyDescent="0.35">
      <c r="B3080">
        <v>55.755417911999999</v>
      </c>
      <c r="F3080">
        <v>4943122</v>
      </c>
      <c r="L3080">
        <v>39037857777.879997</v>
      </c>
      <c r="O3080">
        <v>5099.72</v>
      </c>
      <c r="R3080">
        <v>1.37810647320492</v>
      </c>
      <c r="U3080">
        <v>89.182669294992905</v>
      </c>
    </row>
    <row r="3081" spans="2:21" x14ac:dyDescent="0.35">
      <c r="B3081">
        <v>55.149549620000002</v>
      </c>
      <c r="F3081">
        <v>3255692</v>
      </c>
      <c r="L3081">
        <v>38613651466</v>
      </c>
      <c r="O3081">
        <v>5081.46</v>
      </c>
      <c r="R3081">
        <v>1.3631312287203901</v>
      </c>
      <c r="U3081">
        <v>89.315846438963405</v>
      </c>
    </row>
    <row r="3082" spans="2:21" x14ac:dyDescent="0.35">
      <c r="B3082">
        <v>55.102944366999999</v>
      </c>
      <c r="F3082">
        <v>4282274</v>
      </c>
      <c r="L3082">
        <v>38581020211.239998</v>
      </c>
      <c r="O3082">
        <v>5110.6099999999997</v>
      </c>
      <c r="R3082">
        <v>1.36197928683696</v>
      </c>
      <c r="U3082">
        <v>89.326107311350199</v>
      </c>
    </row>
    <row r="3083" spans="2:21" x14ac:dyDescent="0.35">
      <c r="B3083">
        <v>55.165084704999998</v>
      </c>
      <c r="F3083">
        <v>4399475</v>
      </c>
      <c r="L3083">
        <v>38624528550.919899</v>
      </c>
      <c r="O3083">
        <v>5092.43</v>
      </c>
      <c r="R3083">
        <v>1.3635152093481999</v>
      </c>
      <c r="U3083">
        <v>89.312426671998594</v>
      </c>
    </row>
    <row r="3084" spans="2:21" x14ac:dyDescent="0.35">
      <c r="B3084">
        <v>55.149549620000002</v>
      </c>
      <c r="F3084">
        <v>8046724</v>
      </c>
      <c r="L3084">
        <v>38613651465.999901</v>
      </c>
      <c r="O3084">
        <v>5090.75</v>
      </c>
      <c r="R3084">
        <v>1.3631312287203901</v>
      </c>
      <c r="U3084">
        <v>89.315846438963405</v>
      </c>
    </row>
    <row r="3085" spans="2:21" x14ac:dyDescent="0.35">
      <c r="B3085">
        <v>54.753404967999998</v>
      </c>
      <c r="F3085">
        <v>5339071</v>
      </c>
      <c r="L3085">
        <v>38336285800.540001</v>
      </c>
      <c r="O3085">
        <v>5015.55</v>
      </c>
      <c r="R3085">
        <v>1.35333972271127</v>
      </c>
      <c r="U3085">
        <v>89.403139067544004</v>
      </c>
    </row>
    <row r="3086" spans="2:21" x14ac:dyDescent="0.35">
      <c r="B3086">
        <v>54.497076075000003</v>
      </c>
      <c r="F3086">
        <v>6884266</v>
      </c>
      <c r="L3086">
        <v>38156813899.360001</v>
      </c>
      <c r="O3086">
        <v>5011.38</v>
      </c>
      <c r="R3086">
        <v>1.3470040423524301</v>
      </c>
      <c r="U3086">
        <v>89.459713514835002</v>
      </c>
    </row>
    <row r="3087" spans="2:21" x14ac:dyDescent="0.35">
      <c r="B3087">
        <v>53.689251687000002</v>
      </c>
      <c r="F3087">
        <v>5630244</v>
      </c>
      <c r="L3087">
        <v>37591205483.519997</v>
      </c>
      <c r="O3087">
        <v>5008.83</v>
      </c>
      <c r="R3087">
        <v>1.3270370497063799</v>
      </c>
      <c r="U3087">
        <v>89.638478075421503</v>
      </c>
    </row>
    <row r="3088" spans="2:21" x14ac:dyDescent="0.35">
      <c r="B3088">
        <v>53.59604118</v>
      </c>
      <c r="F3088">
        <v>5526615</v>
      </c>
      <c r="L3088">
        <v>37525942973.999901</v>
      </c>
      <c r="O3088">
        <v>5024.2</v>
      </c>
      <c r="R3088">
        <v>1.3247331659395301</v>
      </c>
      <c r="U3088">
        <v>89.659150739627407</v>
      </c>
    </row>
    <row r="3089" spans="2:21" x14ac:dyDescent="0.35">
      <c r="B3089">
        <v>53.440690336000003</v>
      </c>
      <c r="F3089">
        <v>7417064</v>
      </c>
      <c r="L3089">
        <v>37417172124.800003</v>
      </c>
      <c r="O3089">
        <v>4995.24</v>
      </c>
      <c r="R3089">
        <v>1.3178012911585399</v>
      </c>
      <c r="U3089">
        <v>89.693626377384007</v>
      </c>
    </row>
    <row r="3090" spans="2:21" x14ac:dyDescent="0.35">
      <c r="B3090">
        <v>52.260023922000002</v>
      </c>
      <c r="F3090">
        <v>5951725</v>
      </c>
      <c r="L3090">
        <v>36590513670.879997</v>
      </c>
      <c r="O3090">
        <v>5011</v>
      </c>
      <c r="R3090">
        <v>1.28868707658644</v>
      </c>
      <c r="U3090">
        <v>89.956510210886904</v>
      </c>
    </row>
    <row r="3091" spans="2:21" x14ac:dyDescent="0.35">
      <c r="B3091">
        <v>51.444431991000002</v>
      </c>
      <c r="F3091">
        <v>3667422</v>
      </c>
      <c r="L3091">
        <v>36019466712.580002</v>
      </c>
      <c r="O3091">
        <v>4954.83</v>
      </c>
      <c r="R3091">
        <v>1.26857528362544</v>
      </c>
      <c r="U3091">
        <v>90.139009336430306</v>
      </c>
    </row>
    <row r="3092" spans="2:21" x14ac:dyDescent="0.35">
      <c r="B3092">
        <v>51.327918857999997</v>
      </c>
      <c r="F3092">
        <v>5114841</v>
      </c>
      <c r="L3092">
        <v>35937888575.68</v>
      </c>
      <c r="O3092">
        <v>4922.55</v>
      </c>
      <c r="R3092">
        <v>1.2657021703453</v>
      </c>
      <c r="U3092">
        <v>90.165141105735401</v>
      </c>
    </row>
    <row r="3093" spans="2:21" x14ac:dyDescent="0.35">
      <c r="B3093">
        <v>50.419116420000002</v>
      </c>
      <c r="F3093">
        <v>4453037</v>
      </c>
      <c r="L3093">
        <v>35301579107.860001</v>
      </c>
      <c r="O3093">
        <v>4929.07</v>
      </c>
      <c r="R3093">
        <v>1.2432918867601901</v>
      </c>
      <c r="U3093">
        <v>90.369490083373904</v>
      </c>
    </row>
    <row r="3094" spans="2:21" x14ac:dyDescent="0.35">
      <c r="B3094">
        <v>49.867620924000001</v>
      </c>
      <c r="F3094">
        <v>10488217</v>
      </c>
      <c r="L3094">
        <v>34915442593.199997</v>
      </c>
      <c r="O3094">
        <v>4825.6400000000003</v>
      </c>
      <c r="R3094">
        <v>1.2296924839008501</v>
      </c>
      <c r="U3094">
        <v>90.493948946558902</v>
      </c>
    </row>
    <row r="3095" spans="2:21" x14ac:dyDescent="0.35">
      <c r="B3095">
        <v>50.993914543000002</v>
      </c>
      <c r="F3095">
        <v>4094096</v>
      </c>
      <c r="L3095">
        <v>35704031249.900002</v>
      </c>
      <c r="O3095">
        <v>4806.05</v>
      </c>
      <c r="R3095">
        <v>1.25746591227556</v>
      </c>
      <c r="U3095">
        <v>90.240136220416602</v>
      </c>
    </row>
    <row r="3096" spans="2:21" x14ac:dyDescent="0.35">
      <c r="B3096">
        <v>50.737585651000003</v>
      </c>
      <c r="F3096">
        <v>2879048</v>
      </c>
      <c r="L3096">
        <v>35524559348.720001</v>
      </c>
      <c r="O3096">
        <v>4900.79</v>
      </c>
      <c r="R3096">
        <v>1.25114506305925</v>
      </c>
      <c r="U3096">
        <v>90.297775274056605</v>
      </c>
    </row>
    <row r="3097" spans="2:21" x14ac:dyDescent="0.35">
      <c r="B3097">
        <v>50.799725987999999</v>
      </c>
      <c r="F3097">
        <v>2477091</v>
      </c>
      <c r="L3097">
        <v>35568067688.399902</v>
      </c>
      <c r="O3097">
        <v>4872.97</v>
      </c>
      <c r="R3097">
        <v>1.2517772866308701</v>
      </c>
      <c r="U3097">
        <v>90.283795409799595</v>
      </c>
    </row>
    <row r="3098" spans="2:21" x14ac:dyDescent="0.35">
      <c r="B3098">
        <v>50.683212855000001</v>
      </c>
      <c r="F3098">
        <v>3393832</v>
      </c>
      <c r="L3098">
        <v>35486489551.5</v>
      </c>
      <c r="O3098">
        <v>4901.79</v>
      </c>
      <c r="R3098">
        <v>1.24890623780832</v>
      </c>
      <c r="U3098">
        <v>90.310011207210493</v>
      </c>
    </row>
    <row r="3099" spans="2:21" x14ac:dyDescent="0.35">
      <c r="B3099">
        <v>50.263765575999997</v>
      </c>
      <c r="F3099">
        <v>3738240</v>
      </c>
      <c r="L3099">
        <v>35192808258.660004</v>
      </c>
      <c r="O3099">
        <v>4838.3999999999996</v>
      </c>
      <c r="R3099">
        <v>1.25333421711215</v>
      </c>
      <c r="U3099">
        <v>90.404514269618502</v>
      </c>
    </row>
    <row r="3100" spans="2:21" x14ac:dyDescent="0.35">
      <c r="B3100">
        <v>49.898691092999996</v>
      </c>
      <c r="F3100">
        <v>4212861</v>
      </c>
      <c r="L3100">
        <v>34937196763.040001</v>
      </c>
      <c r="O3100">
        <v>4864.25</v>
      </c>
      <c r="R3100">
        <v>1.2442310324105199</v>
      </c>
      <c r="U3100">
        <v>90.486928067608005</v>
      </c>
    </row>
    <row r="3101" spans="2:21" x14ac:dyDescent="0.35">
      <c r="B3101">
        <v>49.323892970000003</v>
      </c>
      <c r="F3101">
        <v>2974057</v>
      </c>
      <c r="L3101">
        <v>34534744621</v>
      </c>
      <c r="O3101">
        <v>4845.9799999999996</v>
      </c>
      <c r="R3101">
        <v>1.2298983586249701</v>
      </c>
      <c r="U3101">
        <v>90.616990930760807</v>
      </c>
    </row>
    <row r="3102" spans="2:21" x14ac:dyDescent="0.35">
      <c r="B3102">
        <v>48.997656198000001</v>
      </c>
      <c r="F3102">
        <v>3464985</v>
      </c>
      <c r="L3102">
        <v>34306325837.679901</v>
      </c>
      <c r="O3102">
        <v>4947.18</v>
      </c>
      <c r="R3102">
        <v>1.2217635978277599</v>
      </c>
      <c r="U3102">
        <v>90.690976857145699</v>
      </c>
    </row>
    <row r="3103" spans="2:21" x14ac:dyDescent="0.35">
      <c r="B3103">
        <v>49.634594657999997</v>
      </c>
      <c r="F3103">
        <v>5169228</v>
      </c>
      <c r="L3103">
        <v>34752286319.400002</v>
      </c>
      <c r="O3103">
        <v>4978.83</v>
      </c>
      <c r="R3103">
        <v>1.2376457498604001</v>
      </c>
      <c r="U3103">
        <v>90.546640286714506</v>
      </c>
    </row>
    <row r="3104" spans="2:21" x14ac:dyDescent="0.35">
      <c r="B3104">
        <v>50.426883963000002</v>
      </c>
      <c r="F3104">
        <v>3072468</v>
      </c>
      <c r="L3104">
        <v>35307017650.32</v>
      </c>
      <c r="O3104">
        <v>4975.5600000000004</v>
      </c>
      <c r="R3104">
        <v>1.25740159751075</v>
      </c>
      <c r="U3104">
        <v>90.3677395864174</v>
      </c>
    </row>
    <row r="3105" spans="2:21" x14ac:dyDescent="0.35">
      <c r="B3105">
        <v>50.333673456</v>
      </c>
      <c r="F3105">
        <v>3722467</v>
      </c>
      <c r="L3105">
        <v>35241755140.800003</v>
      </c>
      <c r="O3105">
        <v>4950.07</v>
      </c>
      <c r="R3105">
        <v>1.25507738014012</v>
      </c>
      <c r="U3105">
        <v>90.388750026779505</v>
      </c>
    </row>
    <row r="3106" spans="2:21" x14ac:dyDescent="0.35">
      <c r="B3106">
        <v>50.372511166999999</v>
      </c>
      <c r="F3106">
        <v>4143031</v>
      </c>
      <c r="L3106">
        <v>35268947853.099998</v>
      </c>
      <c r="O3106">
        <v>4981.7700000000004</v>
      </c>
      <c r="R3106">
        <v>1.2560458040445499</v>
      </c>
      <c r="U3106">
        <v>90.379994489438204</v>
      </c>
    </row>
    <row r="3107" spans="2:21" x14ac:dyDescent="0.35">
      <c r="B3107">
        <v>50.217160323000002</v>
      </c>
      <c r="F3107">
        <v>5765326</v>
      </c>
      <c r="L3107">
        <v>35160177003.899902</v>
      </c>
      <c r="O3107">
        <v>5032.46</v>
      </c>
      <c r="R3107">
        <v>1.25217210842683</v>
      </c>
      <c r="U3107">
        <v>90.415026820045895</v>
      </c>
    </row>
    <row r="3108" spans="2:21" x14ac:dyDescent="0.35">
      <c r="B3108">
        <v>50.605537433000002</v>
      </c>
      <c r="F3108">
        <v>13532568</v>
      </c>
      <c r="L3108">
        <v>35432104126.900002</v>
      </c>
      <c r="O3108">
        <v>5022.79</v>
      </c>
      <c r="R3108">
        <v>1.26185634747113</v>
      </c>
      <c r="U3108">
        <v>90.327496865241798</v>
      </c>
    </row>
    <row r="3109" spans="2:21" x14ac:dyDescent="0.35">
      <c r="B3109">
        <v>50.116182275</v>
      </c>
      <c r="F3109">
        <v>3581695</v>
      </c>
      <c r="L3109">
        <v>35089475951.919899</v>
      </c>
      <c r="O3109">
        <v>5007.7700000000004</v>
      </c>
      <c r="R3109">
        <v>1.24965420627532</v>
      </c>
      <c r="U3109">
        <v>90.4378124020201</v>
      </c>
    </row>
    <row r="3110" spans="2:21" x14ac:dyDescent="0.35">
      <c r="B3110">
        <v>49.991901599000002</v>
      </c>
      <c r="F3110">
        <v>4975103</v>
      </c>
      <c r="L3110">
        <v>35002459272.559998</v>
      </c>
      <c r="O3110">
        <v>5017.2700000000004</v>
      </c>
      <c r="R3110">
        <v>1.2465552497811501</v>
      </c>
      <c r="U3110">
        <v>90.465871965725597</v>
      </c>
    </row>
    <row r="3111" spans="2:21" x14ac:dyDescent="0.35">
      <c r="B3111">
        <v>50.333673456</v>
      </c>
      <c r="F3111">
        <v>3347672</v>
      </c>
      <c r="L3111">
        <v>35241755140.799896</v>
      </c>
      <c r="O3111">
        <v>5069.42</v>
      </c>
      <c r="R3111">
        <v>1.25507738014012</v>
      </c>
      <c r="U3111">
        <v>90.388750026779604</v>
      </c>
    </row>
    <row r="3112" spans="2:21" x14ac:dyDescent="0.35">
      <c r="B3112">
        <v>50.380278709000002</v>
      </c>
      <c r="F3112">
        <v>4376953</v>
      </c>
      <c r="L3112">
        <v>35274386395.559998</v>
      </c>
      <c r="O3112">
        <v>5138.0200000000004</v>
      </c>
      <c r="R3112">
        <v>1.25623948882544</v>
      </c>
      <c r="U3112">
        <v>90.378243585511996</v>
      </c>
    </row>
    <row r="3113" spans="2:21" x14ac:dyDescent="0.35">
      <c r="B3113">
        <v>50.481256758000001</v>
      </c>
      <c r="F3113">
        <v>5616018</v>
      </c>
      <c r="L3113">
        <v>35345087447.539902</v>
      </c>
      <c r="O3113">
        <v>5082.07</v>
      </c>
      <c r="R3113">
        <v>1.2587573909769501</v>
      </c>
      <c r="U3113">
        <v>90.355488006306402</v>
      </c>
    </row>
    <row r="3114" spans="2:21" x14ac:dyDescent="0.35">
      <c r="B3114">
        <v>50.100647189999997</v>
      </c>
      <c r="F3114">
        <v>3298098</v>
      </c>
      <c r="L3114">
        <v>35078598866.999901</v>
      </c>
      <c r="O3114">
        <v>5044.12</v>
      </c>
      <c r="R3114">
        <v>1.24926683671355</v>
      </c>
      <c r="U3114">
        <v>90.441318895538103</v>
      </c>
    </row>
    <row r="3115" spans="2:21" x14ac:dyDescent="0.35">
      <c r="B3115">
        <v>49.611292032000001</v>
      </c>
      <c r="F3115">
        <v>2926473</v>
      </c>
      <c r="L3115">
        <v>34735970692.019897</v>
      </c>
      <c r="O3115">
        <v>5021.17</v>
      </c>
      <c r="R3115">
        <v>1.23706469551774</v>
      </c>
      <c r="U3115">
        <v>90.551912795754504</v>
      </c>
    </row>
    <row r="3116" spans="2:21" x14ac:dyDescent="0.35">
      <c r="B3116">
        <v>49.953063888000003</v>
      </c>
      <c r="F3116">
        <v>4638234</v>
      </c>
      <c r="L3116">
        <v>34975266560.260002</v>
      </c>
      <c r="O3116">
        <v>5048.74</v>
      </c>
      <c r="R3116">
        <v>1.24558682587672</v>
      </c>
      <c r="U3116">
        <v>90.474644150493504</v>
      </c>
    </row>
    <row r="3117" spans="2:21" x14ac:dyDescent="0.35">
      <c r="B3117">
        <v>49.308357886000003</v>
      </c>
      <c r="F3117">
        <v>2725837</v>
      </c>
      <c r="L3117">
        <v>34523867536.080002</v>
      </c>
      <c r="O3117">
        <v>4965.88</v>
      </c>
      <c r="R3117">
        <v>1.2295109890631899</v>
      </c>
      <c r="U3117">
        <v>90.620511332686306</v>
      </c>
    </row>
    <row r="3118" spans="2:21" x14ac:dyDescent="0.35">
      <c r="B3118">
        <v>49.518081524999999</v>
      </c>
      <c r="F3118">
        <v>3959086</v>
      </c>
      <c r="L3118">
        <v>34670708182.5</v>
      </c>
      <c r="O3118">
        <v>4998.16</v>
      </c>
      <c r="R3118">
        <v>1.2347404781471101</v>
      </c>
      <c r="U3118">
        <v>90.573008973683699</v>
      </c>
    </row>
    <row r="3119" spans="2:21" x14ac:dyDescent="0.35">
      <c r="B3119">
        <v>50.178322612000002</v>
      </c>
      <c r="F3119">
        <v>4437126</v>
      </c>
      <c r="L3119">
        <v>35132984291.599998</v>
      </c>
      <c r="O3119">
        <v>4882.58</v>
      </c>
      <c r="R3119">
        <v>1.2512036845224099</v>
      </c>
      <c r="U3119">
        <v>90.423789146526602</v>
      </c>
    </row>
    <row r="3120" spans="2:21" x14ac:dyDescent="0.35">
      <c r="B3120">
        <v>50.022971767999998</v>
      </c>
      <c r="F3120">
        <v>4422464</v>
      </c>
      <c r="L3120">
        <v>35024213442.400002</v>
      </c>
      <c r="O3120">
        <v>4849.01</v>
      </c>
      <c r="R3120">
        <v>1.24732998890469</v>
      </c>
      <c r="U3120">
        <v>90.458855442576706</v>
      </c>
    </row>
    <row r="3121" spans="2:21" x14ac:dyDescent="0.35">
      <c r="B3121">
        <v>49.07533162</v>
      </c>
      <c r="F3121">
        <v>5251912</v>
      </c>
      <c r="L3121">
        <v>34360711262.279999</v>
      </c>
      <c r="O3121">
        <v>4875.22</v>
      </c>
      <c r="R3121">
        <v>1.22613596062772</v>
      </c>
      <c r="U3121">
        <v>90.673350204297805</v>
      </c>
    </row>
    <row r="3122" spans="2:21" x14ac:dyDescent="0.35">
      <c r="B3122">
        <v>49.518081524999999</v>
      </c>
      <c r="F3122">
        <v>4259694</v>
      </c>
      <c r="L3122">
        <v>34670708182.499901</v>
      </c>
      <c r="O3122">
        <v>4962.8599999999997</v>
      </c>
      <c r="R3122">
        <v>1.2371979659705099</v>
      </c>
      <c r="U3122">
        <v>90.573008973683699</v>
      </c>
    </row>
    <row r="3123" spans="2:21" x14ac:dyDescent="0.35">
      <c r="B3123">
        <v>48.562673834999998</v>
      </c>
      <c r="F3123">
        <v>3392751</v>
      </c>
      <c r="L3123">
        <v>34001767459.919899</v>
      </c>
      <c r="O3123">
        <v>4926.13</v>
      </c>
      <c r="R3123">
        <v>1.21332732286238</v>
      </c>
      <c r="U3123">
        <v>90.789812897267396</v>
      </c>
    </row>
    <row r="3124" spans="2:21" x14ac:dyDescent="0.35">
      <c r="B3124">
        <v>48.314112483999999</v>
      </c>
      <c r="F3124">
        <v>3581285</v>
      </c>
      <c r="L3124">
        <v>33827734101.200001</v>
      </c>
      <c r="O3124">
        <v>4986.5</v>
      </c>
      <c r="R3124">
        <v>1.2071170742488799</v>
      </c>
      <c r="U3124">
        <v>90.846387416287996</v>
      </c>
    </row>
    <row r="3125" spans="2:21" x14ac:dyDescent="0.35">
      <c r="B3125">
        <v>47.987875711999997</v>
      </c>
      <c r="F3125">
        <v>3518873</v>
      </c>
      <c r="L3125">
        <v>33599315317.880001</v>
      </c>
      <c r="O3125">
        <v>4905.9799999999996</v>
      </c>
      <c r="R3125">
        <v>1.1992636587988501</v>
      </c>
      <c r="U3125">
        <v>90.920748560553307</v>
      </c>
    </row>
    <row r="3126" spans="2:21" x14ac:dyDescent="0.35">
      <c r="B3126">
        <v>48.057783592</v>
      </c>
      <c r="F3126">
        <v>3976513</v>
      </c>
      <c r="L3126">
        <v>33648262200.02</v>
      </c>
      <c r="O3126">
        <v>4911.17</v>
      </c>
      <c r="R3126">
        <v>1.20101072466632</v>
      </c>
      <c r="U3126">
        <v>90.904803783360506</v>
      </c>
    </row>
    <row r="3127" spans="2:21" x14ac:dyDescent="0.35">
      <c r="B3127">
        <v>48.275274773</v>
      </c>
      <c r="F3127">
        <v>3791584</v>
      </c>
      <c r="L3127">
        <v>33800541388.900002</v>
      </c>
      <c r="O3127">
        <v>4901.88</v>
      </c>
      <c r="R3127">
        <v>1.2064460406984201</v>
      </c>
      <c r="U3127">
        <v>90.855233554580494</v>
      </c>
    </row>
    <row r="3128" spans="2:21" x14ac:dyDescent="0.35">
      <c r="B3128">
        <v>47.770384530000001</v>
      </c>
      <c r="F3128">
        <v>6660235</v>
      </c>
      <c r="L3128">
        <v>33447036129</v>
      </c>
      <c r="O3128">
        <v>4989.9799999999996</v>
      </c>
      <c r="R3128">
        <v>1.19308114735227</v>
      </c>
      <c r="U3128">
        <v>90.970390324055799</v>
      </c>
    </row>
    <row r="3129" spans="2:21" x14ac:dyDescent="0.35">
      <c r="B3129">
        <v>47.754849446000001</v>
      </c>
      <c r="F3129">
        <v>6072945</v>
      </c>
      <c r="L3129">
        <v>33436159044.080002</v>
      </c>
      <c r="O3129">
        <v>5005.93</v>
      </c>
      <c r="R3129">
        <v>1.19292405444634</v>
      </c>
      <c r="U3129">
        <v>90.973938238662996</v>
      </c>
    </row>
    <row r="3130" spans="2:21" x14ac:dyDescent="0.35">
      <c r="B3130">
        <v>48.407322991000001</v>
      </c>
      <c r="F3130">
        <v>7955377</v>
      </c>
      <c r="L3130">
        <v>33892996610.720001</v>
      </c>
      <c r="O3130">
        <v>4992.75</v>
      </c>
      <c r="R3130">
        <v>1.2092229517419599</v>
      </c>
      <c r="U3130">
        <v>90.825163711001295</v>
      </c>
    </row>
    <row r="3131" spans="2:21" x14ac:dyDescent="0.35">
      <c r="B3131">
        <v>47.879130121000003</v>
      </c>
      <c r="F3131">
        <v>4950269</v>
      </c>
      <c r="L3131">
        <v>33523175723.439899</v>
      </c>
      <c r="O3131">
        <v>4988.1400000000003</v>
      </c>
      <c r="R3131">
        <v>1.1960286063121699</v>
      </c>
      <c r="U3131">
        <v>90.945562668184905</v>
      </c>
    </row>
    <row r="3132" spans="2:21" x14ac:dyDescent="0.35">
      <c r="B3132">
        <v>47.917967832000002</v>
      </c>
      <c r="F3132">
        <v>2800009</v>
      </c>
      <c r="L3132">
        <v>33550368435.740002</v>
      </c>
      <c r="O3132">
        <v>4968.28</v>
      </c>
      <c r="R3132">
        <v>1.1969987787702401</v>
      </c>
      <c r="U3132">
        <v>90.936698932181301</v>
      </c>
    </row>
    <row r="3133" spans="2:21" x14ac:dyDescent="0.35">
      <c r="B3133">
        <v>47.824757325999997</v>
      </c>
      <c r="F3133">
        <v>7265887</v>
      </c>
      <c r="L3133">
        <v>33485105926.220001</v>
      </c>
      <c r="O3133">
        <v>4909.8900000000003</v>
      </c>
      <c r="R3133">
        <v>1.1946703648708701</v>
      </c>
      <c r="U3133">
        <v>90.957974801896995</v>
      </c>
    </row>
    <row r="3134" spans="2:21" x14ac:dyDescent="0.35">
      <c r="B3134">
        <v>48.228669519999997</v>
      </c>
      <c r="F3134">
        <v>5339395</v>
      </c>
      <c r="L3134">
        <v>33767910134.139999</v>
      </c>
      <c r="O3134">
        <v>4837.8100000000004</v>
      </c>
      <c r="R3134">
        <v>1.2082952400428699</v>
      </c>
      <c r="U3134">
        <v>90.865851194866707</v>
      </c>
    </row>
    <row r="3135" spans="2:21" x14ac:dyDescent="0.35">
      <c r="B3135">
        <v>48.251972146999996</v>
      </c>
      <c r="F3135">
        <v>11780375</v>
      </c>
      <c r="L3135">
        <v>33784225761.52</v>
      </c>
      <c r="O3135">
        <v>4842.9399999999996</v>
      </c>
      <c r="R3135">
        <v>1.2088790515616601</v>
      </c>
      <c r="U3135">
        <v>90.860542064538706</v>
      </c>
    </row>
    <row r="3136" spans="2:21" x14ac:dyDescent="0.35">
      <c r="B3136">
        <v>48.042248506999996</v>
      </c>
      <c r="F3136">
        <v>10571952</v>
      </c>
      <c r="L3136">
        <v>33637385115.099998</v>
      </c>
      <c r="O3136">
        <v>4829.6899999999996</v>
      </c>
      <c r="R3136">
        <v>1.2036247478926001</v>
      </c>
      <c r="U3136">
        <v>90.908346583862198</v>
      </c>
    </row>
    <row r="3137" spans="2:21" x14ac:dyDescent="0.35">
      <c r="B3137">
        <v>49.525849067000003</v>
      </c>
      <c r="F3137">
        <v>4238487</v>
      </c>
      <c r="L3137">
        <v>34676146724.9599</v>
      </c>
      <c r="O3137">
        <v>4791.72</v>
      </c>
      <c r="R3137">
        <v>1.2407940812551701</v>
      </c>
      <c r="U3137">
        <v>90.571250583423904</v>
      </c>
    </row>
    <row r="3138" spans="2:21" x14ac:dyDescent="0.35">
      <c r="B3138">
        <v>50.054041937000001</v>
      </c>
      <c r="F3138">
        <v>3668864</v>
      </c>
      <c r="L3138">
        <v>35045967612.239899</v>
      </c>
      <c r="O3138">
        <v>4812.24</v>
      </c>
      <c r="R3138">
        <v>1.2540271423475999</v>
      </c>
      <c r="U3138">
        <v>90.451840007744906</v>
      </c>
    </row>
    <row r="3139" spans="2:21" x14ac:dyDescent="0.35">
      <c r="B3139">
        <v>50.178322612000002</v>
      </c>
      <c r="F3139">
        <v>3180500</v>
      </c>
      <c r="L3139">
        <v>35132984291.599899</v>
      </c>
      <c r="O3139">
        <v>4783.8</v>
      </c>
      <c r="R3139">
        <v>1.25714080378112</v>
      </c>
      <c r="U3139">
        <v>90.423789146526602</v>
      </c>
    </row>
    <row r="3140" spans="2:21" x14ac:dyDescent="0.35">
      <c r="B3140">
        <v>49.556919235999999</v>
      </c>
      <c r="F3140">
        <v>3984264</v>
      </c>
      <c r="L3140">
        <v>34697900894.799896</v>
      </c>
      <c r="O3140">
        <v>4856.01</v>
      </c>
      <c r="R3140">
        <v>1.24157249661355</v>
      </c>
      <c r="U3140">
        <v>90.564217705081802</v>
      </c>
    </row>
    <row r="3141" spans="2:21" x14ac:dyDescent="0.35">
      <c r="B3141">
        <v>48.997656198000001</v>
      </c>
      <c r="F3141">
        <v>5807633</v>
      </c>
      <c r="L3141">
        <v>34306325837.679901</v>
      </c>
      <c r="O3141">
        <v>4915.95</v>
      </c>
      <c r="R3141">
        <v>1.22806560384188</v>
      </c>
      <c r="U3141">
        <v>90.690976857145699</v>
      </c>
    </row>
    <row r="3142" spans="2:21" x14ac:dyDescent="0.35">
      <c r="B3142">
        <v>49.160774584000002</v>
      </c>
      <c r="F3142">
        <v>2912886</v>
      </c>
      <c r="L3142">
        <v>34420535229.339996</v>
      </c>
      <c r="O3142">
        <v>4917.74</v>
      </c>
      <c r="R3142">
        <v>1.23208077731216</v>
      </c>
      <c r="U3142">
        <v>90.653968798319696</v>
      </c>
    </row>
    <row r="3143" spans="2:21" x14ac:dyDescent="0.35">
      <c r="B3143">
        <v>48.982121112999998</v>
      </c>
      <c r="F3143">
        <v>8536866</v>
      </c>
      <c r="L3143">
        <v>34295448752.759998</v>
      </c>
      <c r="O3143">
        <v>4941.6899999999996</v>
      </c>
      <c r="R3143">
        <v>1.2047235789077799</v>
      </c>
      <c r="U3143">
        <v>90.694503010124905</v>
      </c>
    </row>
    <row r="3144" spans="2:21" x14ac:dyDescent="0.35">
      <c r="B3144">
        <v>50.255998034000001</v>
      </c>
      <c r="F3144">
        <v>10248383</v>
      </c>
      <c r="L3144">
        <v>35187369716.199997</v>
      </c>
      <c r="O3144">
        <v>4929.91</v>
      </c>
      <c r="R3144">
        <v>1.2051881903791299</v>
      </c>
      <c r="U3144">
        <v>89.376835236471507</v>
      </c>
    </row>
    <row r="3145" spans="2:21" x14ac:dyDescent="0.35">
      <c r="B3145">
        <v>49.440406103000001</v>
      </c>
      <c r="F3145">
        <v>4223874</v>
      </c>
      <c r="L3145">
        <v>34616322757.900002</v>
      </c>
      <c r="O3145">
        <v>4851.2700000000004</v>
      </c>
      <c r="R3145">
        <v>1.18562949486293</v>
      </c>
      <c r="U3145">
        <v>89.573653441138504</v>
      </c>
    </row>
    <row r="3146" spans="2:21" x14ac:dyDescent="0.35">
      <c r="B3146">
        <v>50.069577021000001</v>
      </c>
      <c r="F3146">
        <v>3781976</v>
      </c>
      <c r="L3146">
        <v>35056844697.159897</v>
      </c>
      <c r="O3146">
        <v>4871.46</v>
      </c>
      <c r="R3146">
        <v>1.20071763140399</v>
      </c>
      <c r="U3146">
        <v>89.421745961437594</v>
      </c>
    </row>
    <row r="3147" spans="2:21" x14ac:dyDescent="0.35">
      <c r="B3147">
        <v>49.890923551</v>
      </c>
      <c r="F3147">
        <v>3572874</v>
      </c>
      <c r="L3147">
        <v>34931758220.580002</v>
      </c>
      <c r="O3147">
        <v>4883.8100000000004</v>
      </c>
      <c r="R3147">
        <v>1.1955800912600301</v>
      </c>
      <c r="U3147">
        <v>89.464827779034906</v>
      </c>
    </row>
    <row r="3148" spans="2:21" x14ac:dyDescent="0.35">
      <c r="B3148">
        <v>49.455941187999997</v>
      </c>
      <c r="F3148">
        <v>4116596</v>
      </c>
      <c r="L3148">
        <v>34627199842.819901</v>
      </c>
      <c r="O3148">
        <v>4922.34</v>
      </c>
      <c r="R3148">
        <v>1.1851562262264701</v>
      </c>
      <c r="U3148">
        <v>89.569896424988102</v>
      </c>
    </row>
    <row r="3149" spans="2:21" x14ac:dyDescent="0.35">
      <c r="B3149">
        <v>49.269520174999997</v>
      </c>
      <c r="F3149">
        <v>5591484</v>
      </c>
      <c r="L3149">
        <v>34496674823.7799</v>
      </c>
      <c r="O3149">
        <v>4937.33</v>
      </c>
      <c r="R3149">
        <v>1.1806888554977999</v>
      </c>
      <c r="U3149">
        <v>89.615001430055102</v>
      </c>
    </row>
    <row r="3150" spans="2:21" x14ac:dyDescent="0.35">
      <c r="B3150">
        <v>49.510313983000003</v>
      </c>
      <c r="F3150">
        <v>6299793</v>
      </c>
      <c r="L3150">
        <v>34665269640.039902</v>
      </c>
      <c r="O3150">
        <v>4953.93</v>
      </c>
      <c r="R3150">
        <v>1.1844799417938801</v>
      </c>
      <c r="U3150">
        <v>89.556749350009298</v>
      </c>
    </row>
    <row r="3151" spans="2:21" x14ac:dyDescent="0.35">
      <c r="B3151">
        <v>49.556919235999999</v>
      </c>
      <c r="F3151">
        <v>7293879</v>
      </c>
      <c r="L3151">
        <v>34697900894.800003</v>
      </c>
      <c r="O3151">
        <v>4990.57</v>
      </c>
      <c r="R3151">
        <v>1.18597682453945</v>
      </c>
      <c r="U3151">
        <v>89.545483500025199</v>
      </c>
    </row>
    <row r="3152" spans="2:21" x14ac:dyDescent="0.35">
      <c r="B3152">
        <v>50.232695407999998</v>
      </c>
      <c r="F3152">
        <v>8096785</v>
      </c>
      <c r="L3152">
        <v>35171054088.82</v>
      </c>
      <c r="O3152">
        <v>4909.4799999999996</v>
      </c>
      <c r="R3152">
        <v>1.1957318592628901</v>
      </c>
      <c r="U3152">
        <v>89.382446609903894</v>
      </c>
    </row>
    <row r="3153" spans="2:21" x14ac:dyDescent="0.35">
      <c r="B3153">
        <v>51.514339870999997</v>
      </c>
      <c r="F3153">
        <v>7798905</v>
      </c>
      <c r="L3153">
        <v>36068413594.719902</v>
      </c>
      <c r="O3153">
        <v>4837.8599999999997</v>
      </c>
      <c r="R3153">
        <v>1.22623993979148</v>
      </c>
      <c r="U3153">
        <v>89.074863803238301</v>
      </c>
    </row>
    <row r="3154" spans="2:21" x14ac:dyDescent="0.35">
      <c r="B3154">
        <v>52.974637803999997</v>
      </c>
      <c r="F3154">
        <v>4350495</v>
      </c>
      <c r="L3154">
        <v>37090859577.199997</v>
      </c>
      <c r="O3154">
        <v>4827.18</v>
      </c>
      <c r="R3154">
        <v>1.2610006618483001</v>
      </c>
      <c r="U3154">
        <v>88.726975840707098</v>
      </c>
    </row>
    <row r="3155" spans="2:21" x14ac:dyDescent="0.35">
      <c r="B3155">
        <v>52.586260694000003</v>
      </c>
      <c r="F3155">
        <v>5314700</v>
      </c>
      <c r="L3155">
        <v>36818932454.199997</v>
      </c>
      <c r="O3155">
        <v>4874.0600000000004</v>
      </c>
      <c r="R3155">
        <v>1.2517557889608499</v>
      </c>
      <c r="U3155">
        <v>88.819233708191305</v>
      </c>
    </row>
    <row r="3156" spans="2:21" x14ac:dyDescent="0.35">
      <c r="B3156">
        <v>51.910484523000001</v>
      </c>
      <c r="F3156">
        <v>3356985</v>
      </c>
      <c r="L3156">
        <v>36345779260.18</v>
      </c>
      <c r="O3156">
        <v>4923.12</v>
      </c>
      <c r="R3156">
        <v>1.23566971013668</v>
      </c>
      <c r="U3156">
        <v>88.980220578968002</v>
      </c>
    </row>
    <row r="3157" spans="2:21" x14ac:dyDescent="0.35">
      <c r="B3157">
        <v>52.609563321000003</v>
      </c>
      <c r="F3157">
        <v>1793191</v>
      </c>
      <c r="L3157">
        <v>36835248081.580002</v>
      </c>
      <c r="O3157">
        <v>4932.87</v>
      </c>
      <c r="R3157">
        <v>1.2647019108394699</v>
      </c>
      <c r="U3157">
        <v>88.813692826068902</v>
      </c>
    </row>
    <row r="3158" spans="2:21" x14ac:dyDescent="0.35">
      <c r="B3158">
        <v>52.625098405000003</v>
      </c>
      <c r="F3158">
        <v>2786033</v>
      </c>
      <c r="L3158">
        <v>36846125166.5</v>
      </c>
      <c r="O3158">
        <v>4890.8500000000004</v>
      </c>
      <c r="R3158">
        <v>1.2651228087632</v>
      </c>
      <c r="U3158">
        <v>88.809999288706095</v>
      </c>
    </row>
    <row r="3159" spans="2:21" x14ac:dyDescent="0.35">
      <c r="B3159">
        <v>52.430909849999999</v>
      </c>
      <c r="F3159">
        <v>3536333</v>
      </c>
      <c r="L3159">
        <v>36710161605</v>
      </c>
      <c r="O3159">
        <v>4886.5</v>
      </c>
      <c r="R3159">
        <v>1.2604544589153699</v>
      </c>
      <c r="U3159">
        <v>88.856190597929398</v>
      </c>
    </row>
    <row r="3160" spans="2:21" x14ac:dyDescent="0.35">
      <c r="B3160">
        <v>52.151278331</v>
      </c>
      <c r="F3160">
        <v>2648733</v>
      </c>
      <c r="L3160">
        <v>36514374076.440002</v>
      </c>
      <c r="O3160">
        <v>4892.5</v>
      </c>
      <c r="R3160">
        <v>1.2537320351344801</v>
      </c>
      <c r="U3160">
        <v>88.922790559803502</v>
      </c>
    </row>
    <row r="3161" spans="2:21" x14ac:dyDescent="0.35">
      <c r="B3161">
        <v>52.058067825000002</v>
      </c>
      <c r="F3161">
        <v>2107089</v>
      </c>
      <c r="L3161">
        <v>36449111566.919998</v>
      </c>
      <c r="O3161">
        <v>4855.3500000000004</v>
      </c>
      <c r="R3161">
        <v>1.25149122720752</v>
      </c>
      <c r="U3161">
        <v>88.945012738575102</v>
      </c>
    </row>
    <row r="3162" spans="2:21" x14ac:dyDescent="0.35">
      <c r="B3162">
        <v>51.918252064999997</v>
      </c>
      <c r="F3162">
        <v>3337691</v>
      </c>
      <c r="L3162">
        <v>36351217802.6399</v>
      </c>
      <c r="O3162">
        <v>4843.49</v>
      </c>
      <c r="R3162">
        <v>1.23051748332315</v>
      </c>
      <c r="U3162">
        <v>88.978366839851105</v>
      </c>
    </row>
    <row r="3163" spans="2:21" x14ac:dyDescent="0.35">
      <c r="B3163">
        <v>52.353234428</v>
      </c>
      <c r="F3163">
        <v>4550290</v>
      </c>
      <c r="L3163">
        <v>36655776180.400002</v>
      </c>
      <c r="O3163">
        <v>4842.7</v>
      </c>
      <c r="R3163">
        <v>1.2408270253737399</v>
      </c>
      <c r="U3163">
        <v>88.874680578272105</v>
      </c>
    </row>
    <row r="3164" spans="2:21" x14ac:dyDescent="0.35">
      <c r="B3164">
        <v>51.692993340999998</v>
      </c>
      <c r="F3164">
        <v>2910507</v>
      </c>
      <c r="L3164">
        <v>36193500071.300003</v>
      </c>
      <c r="O3164">
        <v>4836.8999999999996</v>
      </c>
      <c r="R3164">
        <v>1.2251786133326701</v>
      </c>
      <c r="U3164">
        <v>89.032156652026103</v>
      </c>
    </row>
    <row r="3165" spans="2:21" x14ac:dyDescent="0.35">
      <c r="B3165">
        <v>51.887181896000001</v>
      </c>
      <c r="F3165">
        <v>2722086</v>
      </c>
      <c r="L3165">
        <v>36329463632.799896</v>
      </c>
      <c r="O3165">
        <v>4829.87</v>
      </c>
      <c r="R3165">
        <v>1.2297810874624</v>
      </c>
      <c r="U3165">
        <v>88.985782259788607</v>
      </c>
    </row>
    <row r="3166" spans="2:21" x14ac:dyDescent="0.35">
      <c r="B3166">
        <v>52.159045872999997</v>
      </c>
      <c r="F3166">
        <v>3064131</v>
      </c>
      <c r="L3166">
        <v>36519812618.900002</v>
      </c>
      <c r="O3166">
        <v>4784.5</v>
      </c>
      <c r="R3166">
        <v>1.23622455124401</v>
      </c>
      <c r="U3166">
        <v>88.920939212786905</v>
      </c>
    </row>
    <row r="3167" spans="2:21" x14ac:dyDescent="0.35">
      <c r="B3167">
        <v>51.716295967999997</v>
      </c>
      <c r="F3167">
        <v>3548714</v>
      </c>
      <c r="L3167">
        <v>36209815698.68</v>
      </c>
      <c r="O3167">
        <v>4770.54</v>
      </c>
      <c r="R3167">
        <v>1.2257309102282401</v>
      </c>
      <c r="U3167">
        <v>89.026589173004993</v>
      </c>
    </row>
    <row r="3168" spans="2:21" x14ac:dyDescent="0.35">
      <c r="B3168">
        <v>51.421129364000002</v>
      </c>
      <c r="F3168">
        <v>4321468</v>
      </c>
      <c r="L3168">
        <v>36003151085.199898</v>
      </c>
      <c r="O3168">
        <v>4719.57</v>
      </c>
      <c r="R3168">
        <v>1.2187351495510601</v>
      </c>
      <c r="U3168">
        <v>89.0971620640168</v>
      </c>
    </row>
    <row r="3169" spans="2:21" x14ac:dyDescent="0.35">
      <c r="B3169">
        <v>52.081370450999998</v>
      </c>
      <c r="F3169">
        <v>3696276</v>
      </c>
      <c r="L3169">
        <v>36465427194.300003</v>
      </c>
      <c r="O3169">
        <v>4712.8999999999996</v>
      </c>
      <c r="R3169">
        <v>1.2343835615921199</v>
      </c>
      <c r="U3169">
        <v>88.939456152681799</v>
      </c>
    </row>
    <row r="3170" spans="2:21" x14ac:dyDescent="0.35">
      <c r="B3170">
        <v>51.863879269999998</v>
      </c>
      <c r="F3170">
        <v>3046696</v>
      </c>
      <c r="L3170">
        <v>36313148005.419899</v>
      </c>
      <c r="O3170">
        <v>4699.2700000000004</v>
      </c>
      <c r="R3170">
        <v>1.22922879056683</v>
      </c>
      <c r="U3170">
        <v>88.9913446359148</v>
      </c>
    </row>
    <row r="3171" spans="2:21" x14ac:dyDescent="0.35">
      <c r="B3171">
        <v>52.376537055</v>
      </c>
      <c r="F3171">
        <v>6255732</v>
      </c>
      <c r="L3171">
        <v>36672091807.779999</v>
      </c>
      <c r="O3171">
        <v>4679.8900000000003</v>
      </c>
      <c r="R3171">
        <v>1.2413793222693099</v>
      </c>
      <c r="U3171">
        <v>88.869132776232405</v>
      </c>
    </row>
    <row r="3172" spans="2:21" x14ac:dyDescent="0.35">
      <c r="B3172">
        <v>52.267791463999998</v>
      </c>
      <c r="F3172">
        <v>4644590</v>
      </c>
      <c r="L3172">
        <v>36595952213.339996</v>
      </c>
      <c r="O3172">
        <v>4653.03</v>
      </c>
      <c r="R3172">
        <v>1.2391320413931599</v>
      </c>
      <c r="U3172">
        <v>88.895028446543606</v>
      </c>
    </row>
    <row r="3173" spans="2:21" x14ac:dyDescent="0.35">
      <c r="B3173">
        <v>52.267791463999998</v>
      </c>
      <c r="F3173">
        <v>7794738</v>
      </c>
      <c r="L3173">
        <v>36595952213.339996</v>
      </c>
      <c r="O3173">
        <v>4663.38</v>
      </c>
      <c r="R3173">
        <v>1.2391320413931599</v>
      </c>
      <c r="U3173">
        <v>88.895028446543606</v>
      </c>
    </row>
    <row r="3174" spans="2:21" x14ac:dyDescent="0.35">
      <c r="B3174">
        <v>53.898975325999999</v>
      </c>
      <c r="F3174">
        <v>4511638</v>
      </c>
      <c r="L3174">
        <v>37738046129.939903</v>
      </c>
      <c r="O3174">
        <v>4597.97</v>
      </c>
      <c r="R3174">
        <v>1.2778031260554501</v>
      </c>
      <c r="U3174">
        <v>88.444019712192102</v>
      </c>
    </row>
    <row r="3175" spans="2:21" x14ac:dyDescent="0.35">
      <c r="B3175">
        <v>53.572738553999997</v>
      </c>
      <c r="F3175">
        <v>2192318</v>
      </c>
      <c r="L3175">
        <v>37509627346.619904</v>
      </c>
      <c r="O3175">
        <v>4530.18</v>
      </c>
      <c r="R3175">
        <v>1.27006890912299</v>
      </c>
      <c r="U3175">
        <v>88.523481889311398</v>
      </c>
    </row>
    <row r="3176" spans="2:21" x14ac:dyDescent="0.35">
      <c r="B3176">
        <v>53.603808721999997</v>
      </c>
      <c r="F3176">
        <v>5942677</v>
      </c>
      <c r="L3176">
        <v>37531381516.459999</v>
      </c>
      <c r="O3176">
        <v>4615.49</v>
      </c>
      <c r="R3176">
        <v>1.27061843722311</v>
      </c>
      <c r="U3176">
        <v>88.515907911712702</v>
      </c>
    </row>
    <row r="3177" spans="2:21" x14ac:dyDescent="0.35">
      <c r="B3177">
        <v>52.881427297999998</v>
      </c>
      <c r="F3177">
        <v>4414397</v>
      </c>
      <c r="L3177">
        <v>37025597067.679901</v>
      </c>
      <c r="O3177">
        <v>4603.6499999999996</v>
      </c>
      <c r="R3177">
        <v>1.2534951920902599</v>
      </c>
      <c r="U3177">
        <v>88.692338788786898</v>
      </c>
    </row>
    <row r="3178" spans="2:21" x14ac:dyDescent="0.35">
      <c r="B3178">
        <v>52.990172889</v>
      </c>
      <c r="F3178">
        <v>5895357</v>
      </c>
      <c r="L3178">
        <v>37101736662.120003</v>
      </c>
      <c r="O3178">
        <v>4623.41</v>
      </c>
      <c r="R3178">
        <v>1.2560728849059599</v>
      </c>
      <c r="U3178">
        <v>88.665734346005195</v>
      </c>
    </row>
    <row r="3179" spans="2:21" x14ac:dyDescent="0.35">
      <c r="B3179">
        <v>52.850357129000002</v>
      </c>
      <c r="F3179">
        <v>3346905</v>
      </c>
      <c r="L3179">
        <v>37003842897.839996</v>
      </c>
      <c r="O3179">
        <v>4617.07</v>
      </c>
      <c r="R3179">
        <v>1.25275870842864</v>
      </c>
      <c r="U3179">
        <v>88.699942990843198</v>
      </c>
    </row>
    <row r="3180" spans="2:21" x14ac:dyDescent="0.35">
      <c r="B3180">
        <v>53.060080767999999</v>
      </c>
      <c r="F3180">
        <v>2868765</v>
      </c>
      <c r="L3180">
        <v>37150683544.259903</v>
      </c>
      <c r="O3180">
        <v>4586.28</v>
      </c>
      <c r="R3180">
        <v>1.25718790685752</v>
      </c>
      <c r="U3180">
        <v>88.648639916538798</v>
      </c>
    </row>
    <row r="3181" spans="2:21" x14ac:dyDescent="0.35">
      <c r="B3181">
        <v>53.20766407</v>
      </c>
      <c r="F3181">
        <v>5347022</v>
      </c>
      <c r="L3181">
        <v>37254015850.999901</v>
      </c>
      <c r="O3181">
        <v>4583.63</v>
      </c>
      <c r="R3181">
        <v>1.26068469652672</v>
      </c>
      <c r="U3181">
        <v>88.612573313865099</v>
      </c>
    </row>
    <row r="3182" spans="2:21" x14ac:dyDescent="0.35">
      <c r="B3182">
        <v>52.298861633000001</v>
      </c>
      <c r="F3182">
        <v>5692845</v>
      </c>
      <c r="L3182">
        <v>36617706383.179901</v>
      </c>
      <c r="O3182">
        <v>4557.46</v>
      </c>
      <c r="R3182">
        <v>1.23948134120118</v>
      </c>
      <c r="U3182">
        <v>88.835134888610099</v>
      </c>
    </row>
    <row r="3183" spans="2:21" x14ac:dyDescent="0.35">
      <c r="B3183">
        <v>52.275559006000002</v>
      </c>
      <c r="F3183">
        <v>3679531</v>
      </c>
      <c r="L3183">
        <v>36601390755.799896</v>
      </c>
      <c r="O3183">
        <v>4523.82</v>
      </c>
      <c r="R3183">
        <v>1.23892906969909</v>
      </c>
      <c r="U3183">
        <v>88.840856297226594</v>
      </c>
    </row>
    <row r="3184" spans="2:21" x14ac:dyDescent="0.35">
      <c r="B3184">
        <v>51.964857318</v>
      </c>
      <c r="F3184">
        <v>4368596</v>
      </c>
      <c r="L3184">
        <v>36383849057.400002</v>
      </c>
      <c r="O3184">
        <v>4566.4799999999996</v>
      </c>
      <c r="R3184">
        <v>1.2315654496711601</v>
      </c>
      <c r="U3184">
        <v>88.917212227769497</v>
      </c>
    </row>
    <row r="3185" spans="2:21" x14ac:dyDescent="0.35">
      <c r="B3185">
        <v>51.498804786000001</v>
      </c>
      <c r="F3185">
        <v>4091267</v>
      </c>
      <c r="L3185">
        <v>36057536509.800003</v>
      </c>
      <c r="O3185">
        <v>4627.4799999999996</v>
      </c>
      <c r="R3185">
        <v>1.22052001962926</v>
      </c>
      <c r="U3185">
        <v>89.031992536991893</v>
      </c>
    </row>
    <row r="3186" spans="2:21" x14ac:dyDescent="0.35">
      <c r="B3186">
        <v>52.104673077999998</v>
      </c>
      <c r="F3186">
        <v>3398517</v>
      </c>
      <c r="L3186">
        <v>36481742821.68</v>
      </c>
      <c r="O3186">
        <v>4619.6000000000004</v>
      </c>
      <c r="R3186">
        <v>1.23487907868372</v>
      </c>
      <c r="U3186">
        <v>88.882835822986394</v>
      </c>
    </row>
    <row r="3187" spans="2:21" x14ac:dyDescent="0.35">
      <c r="B3187">
        <v>51.459967075000002</v>
      </c>
      <c r="F3187">
        <v>2929199</v>
      </c>
      <c r="L3187">
        <v>36030343797.499901</v>
      </c>
      <c r="O3187">
        <v>4608.1099999999997</v>
      </c>
      <c r="R3187">
        <v>1.21959956712577</v>
      </c>
      <c r="U3187">
        <v>89.041570940308603</v>
      </c>
    </row>
    <row r="3188" spans="2:21" x14ac:dyDescent="0.35">
      <c r="B3188">
        <v>51.685225799000001</v>
      </c>
      <c r="F3188">
        <v>5688912</v>
      </c>
      <c r="L3188">
        <v>36188061528.839897</v>
      </c>
      <c r="O3188">
        <v>4586.8599999999997</v>
      </c>
      <c r="R3188">
        <v>1.22493819164602</v>
      </c>
      <c r="U3188">
        <v>88.986044871783093</v>
      </c>
    </row>
    <row r="3189" spans="2:21" x14ac:dyDescent="0.35">
      <c r="B3189">
        <v>51.459967075000002</v>
      </c>
      <c r="F3189">
        <v>4237869</v>
      </c>
      <c r="L3189">
        <v>36030343797.5</v>
      </c>
      <c r="O3189">
        <v>4604.57</v>
      </c>
      <c r="R3189">
        <v>1.21959956712577</v>
      </c>
      <c r="U3189">
        <v>89.041570940308603</v>
      </c>
    </row>
    <row r="3190" spans="2:21" x14ac:dyDescent="0.35">
      <c r="B3190">
        <v>51.755133678999997</v>
      </c>
      <c r="F3190">
        <v>3195832</v>
      </c>
      <c r="L3190">
        <v>36237008410.980003</v>
      </c>
      <c r="O3190">
        <v>4579.87</v>
      </c>
      <c r="R3190">
        <v>1.2265950061523101</v>
      </c>
      <c r="U3190">
        <v>88.968826721819099</v>
      </c>
    </row>
    <row r="3191" spans="2:21" x14ac:dyDescent="0.35">
      <c r="B3191">
        <v>51.817274015999999</v>
      </c>
      <c r="F3191">
        <v>6320647</v>
      </c>
      <c r="L3191">
        <v>36280516750.659897</v>
      </c>
      <c r="O3191">
        <v>4548.42</v>
      </c>
      <c r="R3191">
        <v>1.2280677301578899</v>
      </c>
      <c r="U3191">
        <v>88.953527292441606</v>
      </c>
    </row>
    <row r="3192" spans="2:21" x14ac:dyDescent="0.35">
      <c r="B3192">
        <v>52.353234428</v>
      </c>
      <c r="F3192">
        <v>4277707</v>
      </c>
      <c r="L3192">
        <v>36655776180.399902</v>
      </c>
      <c r="O3192">
        <v>4591.6899999999996</v>
      </c>
      <c r="R3192">
        <v>1.2407699747060701</v>
      </c>
      <c r="U3192">
        <v>88.821787800559704</v>
      </c>
    </row>
    <row r="3193" spans="2:21" x14ac:dyDescent="0.35">
      <c r="B3193">
        <v>52.500817730000001</v>
      </c>
      <c r="F3193">
        <v>4491593</v>
      </c>
      <c r="L3193">
        <v>36759108487.139999</v>
      </c>
      <c r="O3193">
        <v>4599.21</v>
      </c>
      <c r="R3193">
        <v>1.24426769421933</v>
      </c>
      <c r="U3193">
        <v>88.785580199009502</v>
      </c>
    </row>
    <row r="3194" spans="2:21" x14ac:dyDescent="0.35">
      <c r="B3194">
        <v>52.912497467000001</v>
      </c>
      <c r="F3194">
        <v>4240816</v>
      </c>
      <c r="L3194">
        <v>37047351237.519997</v>
      </c>
      <c r="O3194">
        <v>4586.1000000000004</v>
      </c>
      <c r="R3194">
        <v>1.25402449075634</v>
      </c>
      <c r="U3194">
        <v>88.684735890427802</v>
      </c>
    </row>
    <row r="3195" spans="2:21" x14ac:dyDescent="0.35">
      <c r="B3195">
        <v>52.562958068</v>
      </c>
      <c r="F3195">
        <v>3159390</v>
      </c>
      <c r="L3195">
        <v>36802616826.82</v>
      </c>
      <c r="O3195">
        <v>4562.75</v>
      </c>
      <c r="R3195">
        <v>1.24547770996753</v>
      </c>
      <c r="U3195">
        <v>88.770343722917104</v>
      </c>
    </row>
    <row r="3196" spans="2:21" x14ac:dyDescent="0.35">
      <c r="B3196">
        <v>52.578493152</v>
      </c>
      <c r="F3196">
        <v>4100596</v>
      </c>
      <c r="L3196">
        <v>36813493911.739899</v>
      </c>
      <c r="O3196">
        <v>4557.29</v>
      </c>
      <c r="R3196">
        <v>1.2458458133249899</v>
      </c>
      <c r="U3196">
        <v>88.766535420961603</v>
      </c>
    </row>
    <row r="3197" spans="2:21" x14ac:dyDescent="0.35">
      <c r="B3197">
        <v>52.260023922000002</v>
      </c>
      <c r="F3197">
        <v>4913567</v>
      </c>
      <c r="L3197">
        <v>36590513670.879898</v>
      </c>
      <c r="O3197">
        <v>4566.01</v>
      </c>
      <c r="R3197">
        <v>1.2345261786718</v>
      </c>
      <c r="U3197">
        <v>88.844670979084299</v>
      </c>
    </row>
    <row r="3198" spans="2:21" x14ac:dyDescent="0.35">
      <c r="B3198">
        <v>52.353234428</v>
      </c>
      <c r="F3198">
        <v>4612923</v>
      </c>
      <c r="L3198">
        <v>36655776180.400002</v>
      </c>
      <c r="O3198">
        <v>4497.26</v>
      </c>
      <c r="R3198">
        <v>1.2367280684078401</v>
      </c>
      <c r="U3198">
        <v>88.821787800559605</v>
      </c>
    </row>
    <row r="3199" spans="2:21" x14ac:dyDescent="0.35">
      <c r="B3199">
        <v>53.091150937000002</v>
      </c>
      <c r="F3199">
        <v>3253299</v>
      </c>
      <c r="L3199">
        <v>37172437714.099998</v>
      </c>
      <c r="O3199">
        <v>4510.3900000000003</v>
      </c>
      <c r="R3199">
        <v>1.2545846865826999</v>
      </c>
      <c r="U3199">
        <v>88.641044507936101</v>
      </c>
    </row>
    <row r="3200" spans="2:21" x14ac:dyDescent="0.35">
      <c r="B3200">
        <v>52.896962381999998</v>
      </c>
      <c r="F3200">
        <v>5520103</v>
      </c>
      <c r="L3200">
        <v>37036474152.599998</v>
      </c>
      <c r="O3200">
        <v>4532.17</v>
      </c>
      <c r="R3200">
        <v>1.2517603122870899</v>
      </c>
      <c r="U3200">
        <v>88.688537176666102</v>
      </c>
    </row>
    <row r="3201" spans="2:21" x14ac:dyDescent="0.35">
      <c r="B3201">
        <v>53.246501780999999</v>
      </c>
      <c r="F3201">
        <v>9156922</v>
      </c>
      <c r="L3201">
        <v>37281208563.300003</v>
      </c>
      <c r="O3201">
        <v>4527.17</v>
      </c>
      <c r="R3201">
        <v>1.2389125003024399</v>
      </c>
      <c r="U3201">
        <v>88.603086979783299</v>
      </c>
    </row>
    <row r="3202" spans="2:21" x14ac:dyDescent="0.35">
      <c r="B3202">
        <v>51.949322234</v>
      </c>
      <c r="F3202">
        <v>10428486</v>
      </c>
      <c r="L3202">
        <v>36372971972.480003</v>
      </c>
      <c r="O3202">
        <v>4460.63</v>
      </c>
      <c r="R3202">
        <v>1.20334174873994</v>
      </c>
      <c r="U3202">
        <v>88.921033469784902</v>
      </c>
    </row>
    <row r="3203" spans="2:21" x14ac:dyDescent="0.35">
      <c r="B3203">
        <v>51.281313605000001</v>
      </c>
      <c r="F3203">
        <v>4765444</v>
      </c>
      <c r="L3203">
        <v>35905257320.919899</v>
      </c>
      <c r="O3203">
        <v>4480.43</v>
      </c>
      <c r="R3203">
        <v>1.26778546703741</v>
      </c>
      <c r="U3203">
        <v>89.085658153908994</v>
      </c>
    </row>
    <row r="3204" spans="2:21" x14ac:dyDescent="0.35">
      <c r="B3204">
        <v>51.405594280000003</v>
      </c>
      <c r="F3204">
        <v>4976366</v>
      </c>
      <c r="L3204">
        <v>35992274000.279999</v>
      </c>
      <c r="O3204">
        <v>4444.71</v>
      </c>
      <c r="R3204">
        <v>1.2703209282079799</v>
      </c>
      <c r="U3204">
        <v>89.054984167891007</v>
      </c>
    </row>
    <row r="3205" spans="2:21" x14ac:dyDescent="0.35">
      <c r="B3205">
        <v>50.683212855000001</v>
      </c>
      <c r="F3205">
        <v>3472796</v>
      </c>
      <c r="L3205">
        <v>35486489551.499901</v>
      </c>
      <c r="O3205">
        <v>4436.6000000000004</v>
      </c>
      <c r="R3205">
        <v>1.2524696368324399</v>
      </c>
      <c r="U3205">
        <v>89.233572742078593</v>
      </c>
    </row>
    <row r="3206" spans="2:21" x14ac:dyDescent="0.35">
      <c r="B3206">
        <v>49.945296345999999</v>
      </c>
      <c r="F3206">
        <v>4195718</v>
      </c>
      <c r="L3206">
        <v>34969828017.800003</v>
      </c>
      <c r="O3206">
        <v>4389.54</v>
      </c>
      <c r="R3206">
        <v>1.23400787285268</v>
      </c>
      <c r="U3206">
        <v>89.416742993937902</v>
      </c>
    </row>
    <row r="3207" spans="2:21" x14ac:dyDescent="0.35">
      <c r="B3207">
        <v>49.968598972999999</v>
      </c>
      <c r="F3207">
        <v>5043325</v>
      </c>
      <c r="L3207">
        <v>34986143645.179901</v>
      </c>
      <c r="O3207">
        <v>4396.6400000000003</v>
      </c>
      <c r="R3207">
        <v>1.23330472669411</v>
      </c>
      <c r="U3207">
        <v>89.410947172379807</v>
      </c>
    </row>
    <row r="3208" spans="2:21" x14ac:dyDescent="0.35">
      <c r="B3208">
        <v>49.720037622</v>
      </c>
      <c r="F3208">
        <v>3168627</v>
      </c>
      <c r="L3208">
        <v>34812110286.4599</v>
      </c>
      <c r="O3208">
        <v>4406.95</v>
      </c>
      <c r="R3208">
        <v>1.2270605043143701</v>
      </c>
      <c r="U3208">
        <v>89.472808031965997</v>
      </c>
    </row>
    <row r="3209" spans="2:21" x14ac:dyDescent="0.35">
      <c r="B3209">
        <v>50.139484901000003</v>
      </c>
      <c r="F3209">
        <v>3873172</v>
      </c>
      <c r="L3209">
        <v>35105791579.300003</v>
      </c>
      <c r="O3209">
        <v>4360.68</v>
      </c>
      <c r="R3209">
        <v>1.23741220986553</v>
      </c>
      <c r="U3209">
        <v>89.368467427903099</v>
      </c>
    </row>
    <row r="3210" spans="2:21" x14ac:dyDescent="0.35">
      <c r="B3210">
        <v>49.999669142000002</v>
      </c>
      <c r="F3210">
        <v>5129206</v>
      </c>
      <c r="L3210">
        <v>35007897815.019897</v>
      </c>
      <c r="O3210">
        <v>4360.42</v>
      </c>
      <c r="R3210">
        <v>1.2335585696653899</v>
      </c>
      <c r="U3210">
        <v>89.403220578964905</v>
      </c>
    </row>
    <row r="3211" spans="2:21" x14ac:dyDescent="0.35">
      <c r="B3211">
        <v>50.698747939999997</v>
      </c>
      <c r="F3211">
        <v>3624045</v>
      </c>
      <c r="L3211">
        <v>35497366636.419998</v>
      </c>
      <c r="O3211">
        <v>4324.6000000000004</v>
      </c>
      <c r="R3211">
        <v>1.2508057766360099</v>
      </c>
      <c r="U3211">
        <v>89.229724591667093</v>
      </c>
    </row>
    <row r="3212" spans="2:21" x14ac:dyDescent="0.35">
      <c r="B3212">
        <v>50.924006663</v>
      </c>
      <c r="F3212">
        <v>5307012</v>
      </c>
      <c r="L3212">
        <v>35655084367.760002</v>
      </c>
      <c r="O3212">
        <v>4251.7700000000004</v>
      </c>
      <c r="R3212">
        <v>1.2563632099932101</v>
      </c>
      <c r="U3212">
        <v>89.1739636845288</v>
      </c>
    </row>
    <row r="3213" spans="2:21" x14ac:dyDescent="0.35">
      <c r="B3213">
        <v>51.599782834999999</v>
      </c>
      <c r="F3213">
        <v>4641360</v>
      </c>
      <c r="L3213">
        <v>36128237561.779999</v>
      </c>
      <c r="O3213">
        <v>4262.18</v>
      </c>
      <c r="R3213">
        <v>1.2730355100648101</v>
      </c>
      <c r="U3213">
        <v>89.007098329939893</v>
      </c>
    </row>
    <row r="3214" spans="2:21" x14ac:dyDescent="0.35">
      <c r="B3214">
        <v>52.104673077999998</v>
      </c>
      <c r="F3214">
        <v>4445074</v>
      </c>
      <c r="L3214">
        <v>36481742821.679901</v>
      </c>
      <c r="O3214">
        <v>4275.7</v>
      </c>
      <c r="R3214">
        <v>1.2843311620267199</v>
      </c>
      <c r="U3214">
        <v>88.882835822986394</v>
      </c>
    </row>
    <row r="3215" spans="2:21" x14ac:dyDescent="0.35">
      <c r="B3215">
        <v>52.135743247000001</v>
      </c>
      <c r="F3215">
        <v>2852790</v>
      </c>
      <c r="L3215">
        <v>36503496991.519997</v>
      </c>
      <c r="O3215">
        <v>4267.05</v>
      </c>
      <c r="R3215">
        <v>1.2840955511752401</v>
      </c>
      <c r="U3215">
        <v>88.8752002313269</v>
      </c>
    </row>
    <row r="3216" spans="2:21" x14ac:dyDescent="0.35">
      <c r="B3216">
        <v>51.856111726999998</v>
      </c>
      <c r="F3216">
        <v>8646006</v>
      </c>
      <c r="L3216">
        <v>36307709462.959999</v>
      </c>
      <c r="O3216">
        <v>4244.16</v>
      </c>
      <c r="R3216">
        <v>1.2757681993871099</v>
      </c>
      <c r="U3216">
        <v>88.943967820852095</v>
      </c>
    </row>
    <row r="3217" spans="2:21" x14ac:dyDescent="0.35">
      <c r="B3217">
        <v>50.566699722000003</v>
      </c>
      <c r="F3217">
        <v>5885527</v>
      </c>
      <c r="L3217">
        <v>35404911414.599998</v>
      </c>
      <c r="O3217">
        <v>4251.13</v>
      </c>
      <c r="R3217">
        <v>1.2420533541126</v>
      </c>
      <c r="U3217">
        <v>89.262444453321606</v>
      </c>
    </row>
    <row r="3218" spans="2:21" x14ac:dyDescent="0.35">
      <c r="B3218">
        <v>50.566699722000003</v>
      </c>
      <c r="F3218">
        <v>5196155</v>
      </c>
      <c r="L3218">
        <v>35404911414.599899</v>
      </c>
      <c r="O3218">
        <v>4292.41</v>
      </c>
      <c r="R3218">
        <v>1.2427639902340899</v>
      </c>
      <c r="U3218">
        <v>89.262444453321606</v>
      </c>
    </row>
    <row r="3219" spans="2:21" x14ac:dyDescent="0.35">
      <c r="B3219">
        <v>51.467734616999998</v>
      </c>
      <c r="F3219">
        <v>4701104</v>
      </c>
      <c r="L3219">
        <v>36035782339.959999</v>
      </c>
      <c r="O3219">
        <v>4311.0600000000004</v>
      </c>
      <c r="R3219">
        <v>1.26477761511568</v>
      </c>
      <c r="U3219">
        <v>89.039655094771703</v>
      </c>
    </row>
    <row r="3220" spans="2:21" x14ac:dyDescent="0.35">
      <c r="B3220">
        <v>52.073602909000002</v>
      </c>
      <c r="F3220">
        <v>4487862</v>
      </c>
      <c r="L3220">
        <v>36459988651.839996</v>
      </c>
      <c r="O3220">
        <v>4299.51</v>
      </c>
      <c r="R3220">
        <v>1.27966633440017</v>
      </c>
      <c r="U3220">
        <v>88.890472726761601</v>
      </c>
    </row>
    <row r="3221" spans="2:21" x14ac:dyDescent="0.35">
      <c r="B3221">
        <v>52.096905536000001</v>
      </c>
      <c r="F3221">
        <v>6502836</v>
      </c>
      <c r="L3221">
        <v>36476304279.219902</v>
      </c>
      <c r="O3221">
        <v>4264.3500000000004</v>
      </c>
      <c r="R3221">
        <v>1.2862283799730201</v>
      </c>
      <c r="U3221">
        <v>88.884744925906205</v>
      </c>
    </row>
    <row r="3222" spans="2:21" x14ac:dyDescent="0.35">
      <c r="B3222">
        <v>51.793971390000003</v>
      </c>
      <c r="F3222">
        <v>7922618</v>
      </c>
      <c r="L3222">
        <v>36264201123.2799</v>
      </c>
      <c r="O3222">
        <v>4245.54</v>
      </c>
      <c r="R3222">
        <v>1.2792488450802799</v>
      </c>
      <c r="U3222">
        <v>88.959263961789503</v>
      </c>
    </row>
    <row r="3223" spans="2:21" x14ac:dyDescent="0.35">
      <c r="B3223">
        <v>50.193857696999999</v>
      </c>
      <c r="F3223">
        <v>4181430</v>
      </c>
      <c r="L3223">
        <v>35143861376.519997</v>
      </c>
      <c r="O3223">
        <v>4224.0200000000004</v>
      </c>
      <c r="R3223">
        <v>1.23972795994433</v>
      </c>
      <c r="U3223">
        <v>89.354959609227905</v>
      </c>
    </row>
    <row r="3224" spans="2:21" x14ac:dyDescent="0.35">
      <c r="B3224">
        <v>50.854098784000001</v>
      </c>
      <c r="F3224">
        <v>3029103</v>
      </c>
      <c r="L3224">
        <v>35606137485.619904</v>
      </c>
      <c r="O3224">
        <v>4184.84</v>
      </c>
      <c r="R3224">
        <v>1.2560351212868299</v>
      </c>
      <c r="U3224">
        <v>89.191261334121194</v>
      </c>
    </row>
    <row r="3225" spans="2:21" x14ac:dyDescent="0.35">
      <c r="B3225">
        <v>51.079357506999997</v>
      </c>
      <c r="F3225">
        <v>3309830</v>
      </c>
      <c r="L3225">
        <v>35763855216.9599</v>
      </c>
      <c r="O3225">
        <v>4178.1000000000004</v>
      </c>
      <c r="R3225">
        <v>1.26159874103898</v>
      </c>
      <c r="U3225">
        <v>89.135548474073104</v>
      </c>
    </row>
    <row r="3226" spans="2:21" x14ac:dyDescent="0.35">
      <c r="B3226">
        <v>50.737585651000003</v>
      </c>
      <c r="F3226">
        <v>986144</v>
      </c>
      <c r="L3226">
        <v>38006719348.719902</v>
      </c>
      <c r="O3226">
        <v>4189.0200000000004</v>
      </c>
      <c r="R3226">
        <v>1.2531573869322701</v>
      </c>
      <c r="U3226">
        <v>88.350736238629196</v>
      </c>
    </row>
    <row r="3227" spans="2:21" x14ac:dyDescent="0.35">
      <c r="B3227">
        <v>50.644375144000001</v>
      </c>
      <c r="F3227">
        <v>1523108</v>
      </c>
      <c r="L3227">
        <v>37936896839.199898</v>
      </c>
      <c r="O3227">
        <v>4233.76</v>
      </c>
      <c r="R3227">
        <v>1.2508551994486301</v>
      </c>
      <c r="U3227">
        <v>88.374959718970203</v>
      </c>
    </row>
    <row r="3228" spans="2:21" x14ac:dyDescent="0.35">
      <c r="B3228">
        <v>50.605537433000002</v>
      </c>
      <c r="F3228">
        <v>1881967</v>
      </c>
      <c r="L3228">
        <v>37907804126.900002</v>
      </c>
      <c r="O3228">
        <v>4246.96</v>
      </c>
      <c r="R3228">
        <v>1.24989595466377</v>
      </c>
      <c r="U3228">
        <v>88.385056756527206</v>
      </c>
    </row>
    <row r="3229" spans="2:21" x14ac:dyDescent="0.35">
      <c r="B3229">
        <v>50.077344564000001</v>
      </c>
      <c r="F3229">
        <v>1621917</v>
      </c>
      <c r="L3229">
        <v>37512143239.620003</v>
      </c>
      <c r="O3229">
        <v>4223.04</v>
      </c>
      <c r="R3229">
        <v>1.23685022558977</v>
      </c>
      <c r="U3229">
        <v>88.522605884422504</v>
      </c>
    </row>
    <row r="3230" spans="2:21" x14ac:dyDescent="0.35">
      <c r="B3230">
        <v>50.178322612000002</v>
      </c>
      <c r="F3230">
        <v>1834532</v>
      </c>
      <c r="L3230">
        <v>37587784291.599998</v>
      </c>
      <c r="O3230">
        <v>4193.7</v>
      </c>
      <c r="R3230">
        <v>1.2393442620303901</v>
      </c>
      <c r="U3230">
        <v>88.496276637687899</v>
      </c>
    </row>
    <row r="3231" spans="2:21" x14ac:dyDescent="0.35">
      <c r="B3231">
        <v>49.813248129000002</v>
      </c>
      <c r="F3231">
        <v>3170157</v>
      </c>
      <c r="L3231">
        <v>37314312795.979897</v>
      </c>
      <c r="O3231">
        <v>4178.62</v>
      </c>
      <c r="R3231">
        <v>1.2303273610527701</v>
      </c>
      <c r="U3231">
        <v>88.591541118878297</v>
      </c>
    </row>
    <row r="3232" spans="2:21" x14ac:dyDescent="0.35">
      <c r="B3232">
        <v>49.619059573999998</v>
      </c>
      <c r="F3232">
        <v>3458142</v>
      </c>
      <c r="L3232">
        <v>37168849234.480003</v>
      </c>
      <c r="O3232">
        <v>4204.6099999999997</v>
      </c>
      <c r="R3232">
        <v>1.2131603640095601</v>
      </c>
      <c r="U3232">
        <v>88.642297326089107</v>
      </c>
    </row>
    <row r="3233" spans="2:21" x14ac:dyDescent="0.35">
      <c r="B3233">
        <v>49.945296345999999</v>
      </c>
      <c r="F3233">
        <v>3654225</v>
      </c>
      <c r="L3233">
        <v>37413228017.799896</v>
      </c>
      <c r="O3233">
        <v>4202.2</v>
      </c>
      <c r="R3233">
        <v>1.2211366844992899</v>
      </c>
      <c r="U3233">
        <v>88.557060086385107</v>
      </c>
    </row>
    <row r="3234" spans="2:21" x14ac:dyDescent="0.35">
      <c r="B3234">
        <v>50.248230491999998</v>
      </c>
      <c r="F3234">
        <v>13137813</v>
      </c>
      <c r="L3234">
        <v>37640151173.739998</v>
      </c>
      <c r="O3234">
        <v>4312.25</v>
      </c>
      <c r="R3234">
        <v>1.2285432678111901</v>
      </c>
      <c r="U3234">
        <v>88.478057870648399</v>
      </c>
    </row>
    <row r="3235" spans="2:21" x14ac:dyDescent="0.35">
      <c r="B3235">
        <v>50.823028614999998</v>
      </c>
      <c r="F3235">
        <v>5345643</v>
      </c>
      <c r="L3235">
        <v>38070723315.779999</v>
      </c>
      <c r="O3235">
        <v>4402.05</v>
      </c>
      <c r="R3235">
        <v>1.2425967848645201</v>
      </c>
      <c r="U3235">
        <v>88.328543044179995</v>
      </c>
    </row>
    <row r="3236" spans="2:21" x14ac:dyDescent="0.35">
      <c r="B3236">
        <v>50.551164638000003</v>
      </c>
      <c r="F3236">
        <v>3568361</v>
      </c>
      <c r="L3236">
        <v>37867074329.68</v>
      </c>
      <c r="O3236">
        <v>4405.6899999999996</v>
      </c>
      <c r="R3236">
        <v>1.23594985112308</v>
      </c>
      <c r="U3236">
        <v>88.399196485854006</v>
      </c>
    </row>
    <row r="3237" spans="2:21" x14ac:dyDescent="0.35">
      <c r="B3237">
        <v>50.753120735000003</v>
      </c>
      <c r="F3237">
        <v>3404591</v>
      </c>
      <c r="L3237">
        <v>38018356433.639999</v>
      </c>
      <c r="O3237">
        <v>4372.12</v>
      </c>
      <c r="R3237">
        <v>1.22949553411784</v>
      </c>
      <c r="U3237">
        <v>88.346700282885905</v>
      </c>
    </row>
    <row r="3238" spans="2:21" x14ac:dyDescent="0.35">
      <c r="B3238">
        <v>50.737585651000003</v>
      </c>
      <c r="F3238">
        <v>4277416</v>
      </c>
      <c r="L3238">
        <v>38006719348.719902</v>
      </c>
      <c r="O3238">
        <v>4396.09</v>
      </c>
      <c r="R3238">
        <v>1.22911919633574</v>
      </c>
      <c r="U3238">
        <v>88.350736238629196</v>
      </c>
    </row>
    <row r="3239" spans="2:21" x14ac:dyDescent="0.35">
      <c r="B3239">
        <v>50.333673456</v>
      </c>
      <c r="F3239">
        <v>4602911</v>
      </c>
      <c r="L3239">
        <v>37704155140.799896</v>
      </c>
      <c r="O3239">
        <v>4400.68</v>
      </c>
      <c r="R3239">
        <v>1.2193344140011599</v>
      </c>
      <c r="U3239">
        <v>88.455800673249897</v>
      </c>
    </row>
    <row r="3240" spans="2:21" x14ac:dyDescent="0.35">
      <c r="B3240">
        <v>49.890923551</v>
      </c>
      <c r="F3240">
        <v>5183476</v>
      </c>
      <c r="L3240">
        <v>37372498220.580002</v>
      </c>
      <c r="O3240">
        <v>4389.5200000000004</v>
      </c>
      <c r="R3240">
        <v>1.20860878721133</v>
      </c>
      <c r="U3240">
        <v>88.571254907430202</v>
      </c>
    </row>
    <row r="3241" spans="2:21" x14ac:dyDescent="0.35">
      <c r="B3241">
        <v>50.628840060000002</v>
      </c>
      <c r="F3241">
        <v>3118825</v>
      </c>
      <c r="L3241">
        <v>37925259754.279999</v>
      </c>
      <c r="O3241">
        <v>4379.18</v>
      </c>
      <c r="R3241">
        <v>1.22648483186104</v>
      </c>
      <c r="U3241">
        <v>88.378998257145795</v>
      </c>
    </row>
    <row r="3242" spans="2:21" x14ac:dyDescent="0.35">
      <c r="B3242">
        <v>50.846331241000001</v>
      </c>
      <c r="F3242">
        <v>3480596</v>
      </c>
      <c r="L3242">
        <v>38088178943.159897</v>
      </c>
      <c r="O3242">
        <v>4362.6099999999997</v>
      </c>
      <c r="R3242">
        <v>1.23171506936951</v>
      </c>
      <c r="U3242">
        <v>88.322492289707597</v>
      </c>
    </row>
    <row r="3243" spans="2:21" x14ac:dyDescent="0.35">
      <c r="B3243">
        <v>50.690980396999997</v>
      </c>
      <c r="F3243">
        <v>3535070</v>
      </c>
      <c r="L3243">
        <v>37971808093.9599</v>
      </c>
      <c r="O3243">
        <v>4341.3900000000003</v>
      </c>
      <c r="R3243">
        <v>1.2264526468130601</v>
      </c>
      <c r="U3243">
        <v>88.362846318664793</v>
      </c>
    </row>
    <row r="3244" spans="2:21" x14ac:dyDescent="0.35">
      <c r="B3244">
        <v>51.071589965000001</v>
      </c>
      <c r="F3244">
        <v>5824031</v>
      </c>
      <c r="L3244">
        <v>38256916674.5</v>
      </c>
      <c r="O3244">
        <v>4373.53</v>
      </c>
      <c r="R3244">
        <v>1.23566137799507</v>
      </c>
      <c r="U3244">
        <v>88.264044373769593</v>
      </c>
    </row>
    <row r="3245" spans="2:21" x14ac:dyDescent="0.35">
      <c r="B3245">
        <v>50.993914543000002</v>
      </c>
      <c r="F3245">
        <v>8431821</v>
      </c>
      <c r="L3245">
        <v>38198731249.899902</v>
      </c>
      <c r="O3245">
        <v>4348.7700000000004</v>
      </c>
      <c r="R3245">
        <v>1.23365698218841</v>
      </c>
      <c r="U3245">
        <v>88.284190087299194</v>
      </c>
    </row>
    <row r="3246" spans="2:21" x14ac:dyDescent="0.35">
      <c r="B3246">
        <v>50.667677771000001</v>
      </c>
      <c r="F3246">
        <v>6121788</v>
      </c>
      <c r="L3246">
        <v>37954352466.579903</v>
      </c>
      <c r="O3246">
        <v>4347.5200000000004</v>
      </c>
      <c r="R3246">
        <v>1.22576458413024</v>
      </c>
      <c r="U3246">
        <v>88.368902603698402</v>
      </c>
    </row>
    <row r="3247" spans="2:21" x14ac:dyDescent="0.35">
      <c r="B3247">
        <v>49.518081524999999</v>
      </c>
      <c r="F3247">
        <v>5836095</v>
      </c>
      <c r="L3247">
        <v>37093208182.499901</v>
      </c>
      <c r="O3247">
        <v>4351.8900000000003</v>
      </c>
      <c r="R3247">
        <v>1.19824315853915</v>
      </c>
      <c r="U3247">
        <v>88.6687135450792</v>
      </c>
    </row>
    <row r="3248" spans="2:21" x14ac:dyDescent="0.35">
      <c r="B3248">
        <v>49.735572707000003</v>
      </c>
      <c r="F3248">
        <v>5917655</v>
      </c>
      <c r="L3248">
        <v>37256127371.379997</v>
      </c>
      <c r="O3248">
        <v>4343.6000000000004</v>
      </c>
      <c r="R3248">
        <v>1.20350603045117</v>
      </c>
      <c r="U3248">
        <v>88.611836625094796</v>
      </c>
    </row>
    <row r="3249" spans="2:21" x14ac:dyDescent="0.35">
      <c r="B3249">
        <v>50.054041937000001</v>
      </c>
      <c r="F3249">
        <v>2804521</v>
      </c>
      <c r="L3249">
        <v>37494687612.239998</v>
      </c>
      <c r="O3249">
        <v>4343.6000000000004</v>
      </c>
      <c r="R3249">
        <v>1.21010667992721</v>
      </c>
      <c r="U3249">
        <v>88.528684089469905</v>
      </c>
    </row>
    <row r="3250" spans="2:21" x14ac:dyDescent="0.35">
      <c r="B3250">
        <v>50.162787528000003</v>
      </c>
      <c r="F3250">
        <v>3361294</v>
      </c>
      <c r="L3250">
        <v>37576147206.679901</v>
      </c>
      <c r="O3250">
        <v>4343.6000000000004</v>
      </c>
      <c r="R3250">
        <v>1.2127357136824799</v>
      </c>
      <c r="U3250">
        <v>88.500326271552098</v>
      </c>
    </row>
    <row r="3251" spans="2:21" x14ac:dyDescent="0.35">
      <c r="B3251">
        <v>50.240462950000001</v>
      </c>
      <c r="F3251">
        <v>6975967</v>
      </c>
      <c r="L3251">
        <v>37634332631.279999</v>
      </c>
      <c r="O3251">
        <v>4317.2</v>
      </c>
      <c r="R3251">
        <v>1.21461359493625</v>
      </c>
      <c r="U3251">
        <v>88.480081807648702</v>
      </c>
    </row>
    <row r="3252" spans="2:21" x14ac:dyDescent="0.35">
      <c r="B3252">
        <v>49.230682463999997</v>
      </c>
      <c r="F3252">
        <v>4251161</v>
      </c>
      <c r="L3252">
        <v>36877922111.480003</v>
      </c>
      <c r="O3252">
        <v>4320.6899999999996</v>
      </c>
      <c r="R3252">
        <v>1.19026617212344</v>
      </c>
      <c r="U3252">
        <v>88.743984417315005</v>
      </c>
    </row>
    <row r="3253" spans="2:21" x14ac:dyDescent="0.35">
      <c r="B3253">
        <v>49.323892970000003</v>
      </c>
      <c r="F3253">
        <v>3394383</v>
      </c>
      <c r="L3253">
        <v>36947744621</v>
      </c>
      <c r="O3253">
        <v>4296.3599999999997</v>
      </c>
      <c r="R3253">
        <v>1.198524681299</v>
      </c>
      <c r="U3253">
        <v>88.719558244028093</v>
      </c>
    </row>
    <row r="3254" spans="2:21" x14ac:dyDescent="0.35">
      <c r="B3254">
        <v>49.269520174999997</v>
      </c>
      <c r="F3254">
        <v>6466157</v>
      </c>
      <c r="L3254">
        <v>36907014823.779999</v>
      </c>
      <c r="O3254">
        <v>4327.18</v>
      </c>
      <c r="R3254">
        <v>1.1972034729889001</v>
      </c>
      <c r="U3254">
        <v>88.733805210753999</v>
      </c>
    </row>
    <row r="3255" spans="2:21" x14ac:dyDescent="0.35">
      <c r="B3255">
        <v>49.875388465999997</v>
      </c>
      <c r="F3255">
        <v>3004391</v>
      </c>
      <c r="L3255">
        <v>37360861135.659897</v>
      </c>
      <c r="O3255">
        <v>4315.92</v>
      </c>
      <c r="R3255">
        <v>1.21192550844423</v>
      </c>
      <c r="U3255">
        <v>88.575311406444797</v>
      </c>
    </row>
    <row r="3256" spans="2:21" x14ac:dyDescent="0.35">
      <c r="B3256">
        <v>50.248230491999998</v>
      </c>
      <c r="F3256">
        <v>4709927</v>
      </c>
      <c r="L3256">
        <v>37640151173.739998</v>
      </c>
      <c r="O3256">
        <v>4309.1099999999997</v>
      </c>
      <c r="R3256">
        <v>1.2209852225705899</v>
      </c>
      <c r="U3256">
        <v>88.478057870648399</v>
      </c>
    </row>
    <row r="3257" spans="2:21" x14ac:dyDescent="0.35">
      <c r="B3257">
        <v>49.564686778000002</v>
      </c>
      <c r="F3257">
        <v>4394592</v>
      </c>
      <c r="L3257">
        <v>37128119437.260002</v>
      </c>
      <c r="O3257">
        <v>4387.6899999999996</v>
      </c>
      <c r="R3257">
        <v>1.20437574667227</v>
      </c>
      <c r="U3257">
        <v>88.656519487852293</v>
      </c>
    </row>
    <row r="3258" spans="2:21" x14ac:dyDescent="0.35">
      <c r="B3258">
        <v>49.199612295000001</v>
      </c>
      <c r="F3258">
        <v>3527059</v>
      </c>
      <c r="L3258">
        <v>36854647941.639999</v>
      </c>
      <c r="O3258">
        <v>4367.3</v>
      </c>
      <c r="R3258">
        <v>1.19550477659021</v>
      </c>
      <c r="U3258">
        <v>88.752129464235196</v>
      </c>
    </row>
    <row r="3259" spans="2:21" x14ac:dyDescent="0.35">
      <c r="B3259">
        <v>49.595756946999998</v>
      </c>
      <c r="F3259">
        <v>3709197</v>
      </c>
      <c r="L3259">
        <v>37151393607.099998</v>
      </c>
      <c r="O3259">
        <v>4360.49</v>
      </c>
      <c r="R3259">
        <v>1.2051307228494701</v>
      </c>
      <c r="U3259">
        <v>88.648391979500104</v>
      </c>
    </row>
    <row r="3260" spans="2:21" x14ac:dyDescent="0.35">
      <c r="B3260">
        <v>49.440406103000001</v>
      </c>
      <c r="F3260">
        <v>3445210</v>
      </c>
      <c r="L3260">
        <v>37035022757.900002</v>
      </c>
      <c r="O3260">
        <v>4337.68</v>
      </c>
      <c r="R3260">
        <v>1.2016384853459301</v>
      </c>
      <c r="U3260">
        <v>88.689044429738004</v>
      </c>
    </row>
    <row r="3261" spans="2:21" x14ac:dyDescent="0.35">
      <c r="B3261">
        <v>49.246217547999997</v>
      </c>
      <c r="F3261">
        <v>2983803</v>
      </c>
      <c r="L3261">
        <v>36889559196.399902</v>
      </c>
      <c r="O3261">
        <v>4375.6000000000004</v>
      </c>
      <c r="R3261">
        <v>1.1969187740916201</v>
      </c>
      <c r="U3261">
        <v>88.739912454450703</v>
      </c>
    </row>
    <row r="3262" spans="2:21" x14ac:dyDescent="0.35">
      <c r="B3262">
        <v>49.005423739999998</v>
      </c>
      <c r="F3262">
        <v>3308011</v>
      </c>
      <c r="L3262">
        <v>36709184380.139999</v>
      </c>
      <c r="O3262">
        <v>4396.5</v>
      </c>
      <c r="R3262">
        <v>1.19106633213629</v>
      </c>
      <c r="U3262">
        <v>88.803069900912405</v>
      </c>
    </row>
    <row r="3263" spans="2:21" x14ac:dyDescent="0.35">
      <c r="B3263">
        <v>48.718024679000003</v>
      </c>
      <c r="F3263">
        <v>3764491</v>
      </c>
      <c r="L3263">
        <v>36493898309.120003</v>
      </c>
      <c r="O3263">
        <v>4428.09</v>
      </c>
      <c r="R3263">
        <v>1.1840811594799101</v>
      </c>
      <c r="U3263">
        <v>88.878569153311801</v>
      </c>
    </row>
    <row r="3264" spans="2:21" x14ac:dyDescent="0.35">
      <c r="B3264">
        <v>48.679186968000003</v>
      </c>
      <c r="F3264">
        <v>7521609</v>
      </c>
      <c r="L3264">
        <v>36464805596.82</v>
      </c>
      <c r="O3264">
        <v>4423.5200000000004</v>
      </c>
      <c r="R3264">
        <v>1.18352727574183</v>
      </c>
      <c r="U3264">
        <v>88.888781602421105</v>
      </c>
    </row>
    <row r="3265" spans="2:21" x14ac:dyDescent="0.35">
      <c r="B3265">
        <v>47.537358263999998</v>
      </c>
      <c r="F3265">
        <v>3500672</v>
      </c>
      <c r="L3265">
        <v>35609479855.199997</v>
      </c>
      <c r="O3265">
        <v>4373.2700000000004</v>
      </c>
      <c r="R3265">
        <v>1.15576622427637</v>
      </c>
      <c r="U3265">
        <v>89.190079939431598</v>
      </c>
    </row>
    <row r="3266" spans="2:21" x14ac:dyDescent="0.35">
      <c r="B3266">
        <v>47.677174024000003</v>
      </c>
      <c r="F3266">
        <v>6372303</v>
      </c>
      <c r="L3266">
        <v>35714213619.480003</v>
      </c>
      <c r="O3266">
        <v>4393.43</v>
      </c>
      <c r="R3266">
        <v>1.1578570900078999</v>
      </c>
      <c r="U3266">
        <v>89.153076568741099</v>
      </c>
    </row>
    <row r="3267" spans="2:21" x14ac:dyDescent="0.35">
      <c r="B3267">
        <v>47.374239877999997</v>
      </c>
      <c r="F3267">
        <v>6064259</v>
      </c>
      <c r="L3267">
        <v>35487290463.540001</v>
      </c>
      <c r="O3267">
        <v>4383.62</v>
      </c>
      <c r="R3267">
        <v>1.15095163977152</v>
      </c>
      <c r="U3267">
        <v>89.233289380024502</v>
      </c>
    </row>
    <row r="3268" spans="2:21" x14ac:dyDescent="0.35">
      <c r="B3268">
        <v>46.706231248999998</v>
      </c>
      <c r="F3268">
        <v>3153651</v>
      </c>
      <c r="L3268">
        <v>34986895811.980003</v>
      </c>
      <c r="O3268">
        <v>4350.49</v>
      </c>
      <c r="R3268">
        <v>1.13081578197143</v>
      </c>
      <c r="U3268">
        <v>89.410679997305394</v>
      </c>
    </row>
    <row r="3269" spans="2:21" x14ac:dyDescent="0.35">
      <c r="B3269">
        <v>46.286783970000002</v>
      </c>
      <c r="F3269">
        <v>5968819</v>
      </c>
      <c r="L3269">
        <v>34672694519.139999</v>
      </c>
      <c r="O3269">
        <v>4348.6400000000003</v>
      </c>
      <c r="R3269">
        <v>1.12049414513879</v>
      </c>
      <c r="U3269">
        <v>89.522425715838807</v>
      </c>
    </row>
    <row r="3270" spans="2:21" x14ac:dyDescent="0.35">
      <c r="B3270">
        <v>46.185805920999996</v>
      </c>
      <c r="F3270">
        <v>5421409</v>
      </c>
      <c r="L3270">
        <v>34597053467.159897</v>
      </c>
      <c r="O3270">
        <v>4304.29</v>
      </c>
      <c r="R3270">
        <v>1.1166186982659401</v>
      </c>
      <c r="U3270">
        <v>90.184998994982493</v>
      </c>
    </row>
    <row r="3271" spans="2:21" x14ac:dyDescent="0.35">
      <c r="B3271">
        <v>45.680915677999998</v>
      </c>
      <c r="F3271">
        <v>4627596</v>
      </c>
      <c r="L3271">
        <v>34218848207.259998</v>
      </c>
      <c r="O3271">
        <v>4310.66</v>
      </c>
      <c r="R3271">
        <v>1.09862368584256</v>
      </c>
      <c r="U3271">
        <v>90.321269317271103</v>
      </c>
    </row>
    <row r="3272" spans="2:21" x14ac:dyDescent="0.35">
      <c r="B3272">
        <v>44.725507987999997</v>
      </c>
      <c r="F3272">
        <v>3937883</v>
      </c>
      <c r="L3272">
        <v>33503167484.679901</v>
      </c>
      <c r="O3272">
        <v>4323.21</v>
      </c>
      <c r="R3272">
        <v>1.0756461797451899</v>
      </c>
      <c r="U3272">
        <v>90.580264877529501</v>
      </c>
    </row>
    <row r="3273" spans="2:21" x14ac:dyDescent="0.35">
      <c r="B3273">
        <v>44.461411552999998</v>
      </c>
      <c r="F3273">
        <v>4982926</v>
      </c>
      <c r="L3273">
        <v>33305337041.039902</v>
      </c>
      <c r="O3273">
        <v>4353.34</v>
      </c>
      <c r="R3273">
        <v>1.0692946739947</v>
      </c>
      <c r="U3273">
        <v>90.652119391286604</v>
      </c>
    </row>
    <row r="3274" spans="2:21" x14ac:dyDescent="0.35">
      <c r="B3274">
        <v>45.362446448</v>
      </c>
      <c r="F3274">
        <v>2591788</v>
      </c>
      <c r="L3274">
        <v>33980287966.399899</v>
      </c>
      <c r="O3274">
        <v>4359.47</v>
      </c>
      <c r="R3274">
        <v>1.0909645171434399</v>
      </c>
      <c r="U3274">
        <v>90.407436448290596</v>
      </c>
    </row>
    <row r="3275" spans="2:21" x14ac:dyDescent="0.35">
      <c r="B3275">
        <v>45.525564834000001</v>
      </c>
      <c r="F3275">
        <v>4268762</v>
      </c>
      <c r="L3275">
        <v>34102477358.059898</v>
      </c>
      <c r="O3275">
        <v>4369.68</v>
      </c>
      <c r="R3275">
        <v>1.0948875059893299</v>
      </c>
      <c r="U3275">
        <v>90.363281535352996</v>
      </c>
    </row>
    <row r="3276" spans="2:21" x14ac:dyDescent="0.35">
      <c r="B3276">
        <v>45.377981533000003</v>
      </c>
      <c r="F3276">
        <v>6527414</v>
      </c>
      <c r="L3276">
        <v>33991925051.32</v>
      </c>
      <c r="O3276">
        <v>4368.7700000000004</v>
      </c>
      <c r="R3276">
        <v>1.0913381351287601</v>
      </c>
      <c r="U3276">
        <v>90.403229359437802</v>
      </c>
    </row>
    <row r="3277" spans="2:21" x14ac:dyDescent="0.35">
      <c r="B3277">
        <v>46.185805920999996</v>
      </c>
      <c r="F3277">
        <v>5211021</v>
      </c>
      <c r="L3277">
        <v>34597053467.160004</v>
      </c>
      <c r="O3277">
        <v>4402.03</v>
      </c>
      <c r="R3277">
        <v>1.1082156233340801</v>
      </c>
      <c r="U3277">
        <v>90.184998994982493</v>
      </c>
    </row>
    <row r="3278" spans="2:21" x14ac:dyDescent="0.35">
      <c r="B3278">
        <v>46.100362957000002</v>
      </c>
      <c r="F3278">
        <v>4074345</v>
      </c>
      <c r="L3278">
        <v>34533049500.099998</v>
      </c>
      <c r="O3278">
        <v>4386.3999999999996</v>
      </c>
      <c r="R3278">
        <v>1.1061654430689201</v>
      </c>
      <c r="U3278">
        <v>90.208031214111898</v>
      </c>
    </row>
    <row r="3279" spans="2:21" x14ac:dyDescent="0.35">
      <c r="B3279">
        <v>46.566415489000001</v>
      </c>
      <c r="F3279">
        <v>4844559</v>
      </c>
      <c r="L3279">
        <v>34882162047.699997</v>
      </c>
      <c r="O3279">
        <v>4387.8</v>
      </c>
      <c r="R3279">
        <v>1.11734824451528</v>
      </c>
      <c r="U3279">
        <v>90.082543651179606</v>
      </c>
    </row>
    <row r="3280" spans="2:21" x14ac:dyDescent="0.35">
      <c r="B3280">
        <v>46.581950573999997</v>
      </c>
      <c r="F3280">
        <v>5577007</v>
      </c>
      <c r="L3280">
        <v>34893799132.619904</v>
      </c>
      <c r="O3280">
        <v>4342.01</v>
      </c>
      <c r="R3280">
        <v>1.11772100456349</v>
      </c>
      <c r="U3280">
        <v>90.078366744916906</v>
      </c>
    </row>
    <row r="3281" spans="2:21" x14ac:dyDescent="0.35">
      <c r="B3281">
        <v>46.923722429999998</v>
      </c>
      <c r="F3281">
        <v>5601313</v>
      </c>
      <c r="L3281">
        <v>35149815000.860001</v>
      </c>
      <c r="O3281">
        <v>4353.1499999999996</v>
      </c>
      <c r="R3281">
        <v>1.1255968147661899</v>
      </c>
      <c r="U3281">
        <v>89.986572705751101</v>
      </c>
    </row>
    <row r="3282" spans="2:21" x14ac:dyDescent="0.35">
      <c r="B3282">
        <v>46.682928621999999</v>
      </c>
      <c r="F3282">
        <v>5507074</v>
      </c>
      <c r="L3282">
        <v>34969440184.599998</v>
      </c>
      <c r="O3282">
        <v>4371.3900000000003</v>
      </c>
      <c r="R3282">
        <v>1.1198207013317001</v>
      </c>
      <c r="U3282">
        <v>90.051226292917605</v>
      </c>
    </row>
    <row r="3283" spans="2:21" x14ac:dyDescent="0.35">
      <c r="B3283">
        <v>47.226656576000003</v>
      </c>
      <c r="F3283">
        <v>2537563</v>
      </c>
      <c r="L3283">
        <v>35376738156.800003</v>
      </c>
      <c r="O3283">
        <v>4366.3500000000004</v>
      </c>
      <c r="R3283">
        <v>1.1329899155132299</v>
      </c>
      <c r="U3283">
        <v>89.905366069517498</v>
      </c>
    </row>
    <row r="3284" spans="2:21" x14ac:dyDescent="0.35">
      <c r="B3284">
        <v>47.016932937</v>
      </c>
      <c r="F3284">
        <v>4404527</v>
      </c>
      <c r="L3284">
        <v>35219637510.379898</v>
      </c>
      <c r="O3284">
        <v>4339.28</v>
      </c>
      <c r="R3284">
        <v>1.1280508288624</v>
      </c>
      <c r="U3284">
        <v>89.961570428034406</v>
      </c>
    </row>
    <row r="3285" spans="2:21" x14ac:dyDescent="0.35">
      <c r="B3285">
        <v>47.234424118</v>
      </c>
      <c r="F3285">
        <v>4036038</v>
      </c>
      <c r="L3285">
        <v>35382556699.260002</v>
      </c>
      <c r="O3285">
        <v>4281.6400000000003</v>
      </c>
      <c r="R3285">
        <v>1.13280557448393</v>
      </c>
      <c r="U3285">
        <v>89.903285775272494</v>
      </c>
    </row>
    <row r="3286" spans="2:21" x14ac:dyDescent="0.35">
      <c r="B3286">
        <v>47.382007420000001</v>
      </c>
      <c r="F3286">
        <v>4311286</v>
      </c>
      <c r="L3286">
        <v>35493109006</v>
      </c>
      <c r="O3286">
        <v>4296.3100000000004</v>
      </c>
      <c r="R3286">
        <v>1.1363450097602299</v>
      </c>
      <c r="U3286">
        <v>89.8637784680013</v>
      </c>
    </row>
    <row r="3287" spans="2:21" x14ac:dyDescent="0.35">
      <c r="B3287">
        <v>47.397542504999997</v>
      </c>
      <c r="F3287">
        <v>5459908</v>
      </c>
      <c r="L3287">
        <v>35504746090.919998</v>
      </c>
      <c r="O3287">
        <v>4279.97</v>
      </c>
      <c r="R3287">
        <v>1.14080426790315</v>
      </c>
      <c r="U3287">
        <v>89.859621823845103</v>
      </c>
    </row>
    <row r="3288" spans="2:21" x14ac:dyDescent="0.35">
      <c r="B3288">
        <v>46.799441754999997</v>
      </c>
      <c r="F3288">
        <v>4651405</v>
      </c>
      <c r="L3288">
        <v>35056718321.5</v>
      </c>
      <c r="O3288">
        <v>4254.8500000000004</v>
      </c>
      <c r="R3288">
        <v>1.1264086716021799</v>
      </c>
      <c r="U3288">
        <v>90.019930702159996</v>
      </c>
    </row>
    <row r="3289" spans="2:21" x14ac:dyDescent="0.35">
      <c r="B3289">
        <v>46.209108548000003</v>
      </c>
      <c r="F3289">
        <v>3995876</v>
      </c>
      <c r="L3289">
        <v>34614509094.540001</v>
      </c>
      <c r="O3289">
        <v>4201.8100000000004</v>
      </c>
      <c r="R3289">
        <v>1.1122000310973199</v>
      </c>
      <c r="U3289">
        <v>90.178719521754601</v>
      </c>
    </row>
    <row r="3290" spans="2:21" x14ac:dyDescent="0.35">
      <c r="B3290">
        <v>44.950766711999997</v>
      </c>
      <c r="F3290">
        <v>3262702</v>
      </c>
      <c r="L3290">
        <v>33671905216.02</v>
      </c>
      <c r="O3290">
        <v>4216.41</v>
      </c>
      <c r="R3290">
        <v>1.08191319212644</v>
      </c>
      <c r="U3290">
        <v>90.519067157381301</v>
      </c>
    </row>
    <row r="3291" spans="2:21" x14ac:dyDescent="0.35">
      <c r="B3291">
        <v>45.261468399999998</v>
      </c>
      <c r="F3291">
        <v>4427574</v>
      </c>
      <c r="L3291">
        <v>33904646914.419998</v>
      </c>
      <c r="O3291">
        <v>4214.12</v>
      </c>
      <c r="R3291">
        <v>1.09428029589605</v>
      </c>
      <c r="U3291">
        <v>90.434792073240104</v>
      </c>
    </row>
    <row r="3292" spans="2:21" x14ac:dyDescent="0.35">
      <c r="B3292">
        <v>44.896393916000001</v>
      </c>
      <c r="F3292">
        <v>4695151</v>
      </c>
      <c r="L3292">
        <v>33631175418.799999</v>
      </c>
      <c r="O3292">
        <v>4233.95</v>
      </c>
      <c r="R3292">
        <v>1.08545394032593</v>
      </c>
      <c r="U3292">
        <v>90.533831448484307</v>
      </c>
    </row>
    <row r="3293" spans="2:21" x14ac:dyDescent="0.35">
      <c r="B3293">
        <v>45.160490351</v>
      </c>
      <c r="F3293">
        <v>3740419</v>
      </c>
      <c r="L3293">
        <v>33829005862.439999</v>
      </c>
      <c r="O3293">
        <v>4201.8900000000003</v>
      </c>
      <c r="R3293">
        <v>1.09183896350431</v>
      </c>
      <c r="U3293">
        <v>90.462164257816795</v>
      </c>
    </row>
    <row r="3294" spans="2:21" x14ac:dyDescent="0.35">
      <c r="B3294">
        <v>45.844034065000002</v>
      </c>
      <c r="F3294">
        <v>2880467</v>
      </c>
      <c r="L3294">
        <v>34341037598.919998</v>
      </c>
      <c r="O3294">
        <v>4213.7</v>
      </c>
      <c r="R3294">
        <v>1.10836490584838</v>
      </c>
      <c r="U3294">
        <v>90.277198511611701</v>
      </c>
    </row>
    <row r="3295" spans="2:21" x14ac:dyDescent="0.35">
      <c r="B3295">
        <v>45.587705172</v>
      </c>
      <c r="F3295">
        <v>4433652</v>
      </c>
      <c r="L3295">
        <v>34149025697.740002</v>
      </c>
      <c r="O3295">
        <v>4220.43</v>
      </c>
      <c r="R3295">
        <v>1.1021676774693501</v>
      </c>
      <c r="U3295">
        <v>90.3464719589971</v>
      </c>
    </row>
    <row r="3296" spans="2:21" x14ac:dyDescent="0.35">
      <c r="B3296">
        <v>46.146968209999997</v>
      </c>
      <c r="F3296">
        <v>7729399</v>
      </c>
      <c r="L3296">
        <v>34567960754.859901</v>
      </c>
      <c r="O3296">
        <v>4245.55</v>
      </c>
      <c r="R3296">
        <v>1.1156889030235899</v>
      </c>
      <c r="U3296">
        <v>90.195466727310802</v>
      </c>
    </row>
    <row r="3297" spans="2:21" x14ac:dyDescent="0.35">
      <c r="B3297">
        <v>47.125678528000002</v>
      </c>
      <c r="F3297">
        <v>7320909</v>
      </c>
      <c r="L3297">
        <v>35301097104.82</v>
      </c>
      <c r="O3297">
        <v>4250.71</v>
      </c>
      <c r="R3297">
        <v>1.13592283519412</v>
      </c>
      <c r="U3297">
        <v>89.932418658172296</v>
      </c>
    </row>
    <row r="3298" spans="2:21" x14ac:dyDescent="0.35">
      <c r="B3298">
        <v>46.317854138999998</v>
      </c>
      <c r="F3298">
        <v>3251908</v>
      </c>
      <c r="L3298">
        <v>34695968688.979897</v>
      </c>
      <c r="O3298">
        <v>4245.51</v>
      </c>
      <c r="R3298">
        <v>1.1164509421893101</v>
      </c>
      <c r="U3298">
        <v>90.149426871963897</v>
      </c>
    </row>
    <row r="3299" spans="2:21" x14ac:dyDescent="0.35">
      <c r="B3299">
        <v>46.271248886000002</v>
      </c>
      <c r="F3299">
        <v>7425398</v>
      </c>
      <c r="L3299">
        <v>34661057434.220001</v>
      </c>
      <c r="O3299">
        <v>4232.3599999999997</v>
      </c>
      <c r="R3299">
        <v>1.1153275637467299</v>
      </c>
      <c r="U3299">
        <v>90.1619785341789</v>
      </c>
    </row>
    <row r="3300" spans="2:21" x14ac:dyDescent="0.35">
      <c r="B3300">
        <v>46.333389222999998</v>
      </c>
      <c r="F3300">
        <v>3539691</v>
      </c>
      <c r="L3300">
        <v>34707605773.900002</v>
      </c>
      <c r="O3300">
        <v>4212.1400000000003</v>
      </c>
      <c r="R3300">
        <v>1.11613048842171</v>
      </c>
      <c r="U3300">
        <v>90.145243761121407</v>
      </c>
    </row>
    <row r="3301" spans="2:21" x14ac:dyDescent="0.35">
      <c r="B3301">
        <v>46.302319054000002</v>
      </c>
      <c r="F3301">
        <v>11436454</v>
      </c>
      <c r="L3301">
        <v>34684331604.059898</v>
      </c>
      <c r="O3301">
        <v>4208.82</v>
      </c>
      <c r="R3301">
        <v>1.11538203545378</v>
      </c>
      <c r="U3301">
        <v>90.153610371051698</v>
      </c>
    </row>
    <row r="3302" spans="2:21" x14ac:dyDescent="0.35">
      <c r="B3302">
        <v>45.851801606999999</v>
      </c>
      <c r="F3302">
        <v>8694069</v>
      </c>
      <c r="L3302">
        <v>34346856141.379902</v>
      </c>
      <c r="O3302">
        <v>4258.01</v>
      </c>
      <c r="R3302">
        <v>1.1045294674188399</v>
      </c>
      <c r="U3302">
        <v>90.275100974537395</v>
      </c>
    </row>
    <row r="3303" spans="2:21" x14ac:dyDescent="0.35">
      <c r="B3303">
        <v>44.803183410000003</v>
      </c>
      <c r="F3303">
        <v>3896110</v>
      </c>
      <c r="L3303">
        <v>33561352909.279999</v>
      </c>
      <c r="O3303">
        <v>4307.37</v>
      </c>
      <c r="R3303">
        <v>1.0792691797512901</v>
      </c>
      <c r="U3303">
        <v>90.559152870248496</v>
      </c>
    </row>
    <row r="3304" spans="2:21" x14ac:dyDescent="0.35">
      <c r="B3304">
        <v>44.135174781000003</v>
      </c>
      <c r="F3304">
        <v>3666384</v>
      </c>
      <c r="L3304">
        <v>33060958257.720001</v>
      </c>
      <c r="O3304">
        <v>4316.3999999999996</v>
      </c>
      <c r="R3304">
        <v>1.0631774409408501</v>
      </c>
      <c r="U3304">
        <v>90.741038394721997</v>
      </c>
    </row>
    <row r="3305" spans="2:21" x14ac:dyDescent="0.35">
      <c r="B3305">
        <v>44.236152828999998</v>
      </c>
      <c r="F3305">
        <v>5005065</v>
      </c>
      <c r="L3305">
        <v>33136599309.700001</v>
      </c>
      <c r="O3305">
        <v>4300.9399999999996</v>
      </c>
      <c r="R3305">
        <v>1.0656099130866099</v>
      </c>
      <c r="U3305">
        <v>90.713497211350798</v>
      </c>
    </row>
    <row r="3306" spans="2:21" x14ac:dyDescent="0.35">
      <c r="B3306">
        <v>44.857556205000002</v>
      </c>
      <c r="F3306">
        <v>3825235</v>
      </c>
      <c r="L3306">
        <v>33602082706.5</v>
      </c>
      <c r="O3306">
        <v>4258.24</v>
      </c>
      <c r="R3306">
        <v>1.08057897244516</v>
      </c>
      <c r="U3306">
        <v>90.544380319810401</v>
      </c>
    </row>
    <row r="3307" spans="2:21" x14ac:dyDescent="0.35">
      <c r="B3307">
        <v>45.207095604000003</v>
      </c>
      <c r="F3307">
        <v>3898252</v>
      </c>
      <c r="L3307">
        <v>33863917117.199902</v>
      </c>
      <c r="O3307">
        <v>4290.5</v>
      </c>
      <c r="R3307">
        <v>1.08899906833434</v>
      </c>
      <c r="U3307">
        <v>90.4495288831952</v>
      </c>
    </row>
    <row r="3308" spans="2:21" x14ac:dyDescent="0.35">
      <c r="B3308">
        <v>45.393516617000003</v>
      </c>
      <c r="F3308">
        <v>2327427</v>
      </c>
      <c r="L3308">
        <v>34003562136.240002</v>
      </c>
      <c r="O3308">
        <v>4291.53</v>
      </c>
      <c r="R3308">
        <v>1.0934897861419099</v>
      </c>
      <c r="U3308">
        <v>90.399022662118696</v>
      </c>
    </row>
    <row r="3309" spans="2:21" x14ac:dyDescent="0.35">
      <c r="B3309">
        <v>45.090582470999998</v>
      </c>
      <c r="F3309">
        <v>4056817</v>
      </c>
      <c r="L3309">
        <v>33776638980.299999</v>
      </c>
      <c r="O3309">
        <v>4256.08</v>
      </c>
      <c r="R3309">
        <v>1.0861923697046201</v>
      </c>
      <c r="U3309">
        <v>90.481123940271004</v>
      </c>
    </row>
    <row r="3310" spans="2:21" x14ac:dyDescent="0.35">
      <c r="B3310">
        <v>44.523551890999997</v>
      </c>
      <c r="F3310">
        <v>3214069</v>
      </c>
      <c r="L3310">
        <v>33351885380.720001</v>
      </c>
      <c r="O3310">
        <v>4256.08</v>
      </c>
      <c r="R3310">
        <v>1.0725331030399401</v>
      </c>
      <c r="U3310">
        <v>90.635202192739598</v>
      </c>
    </row>
    <row r="3311" spans="2:21" x14ac:dyDescent="0.35">
      <c r="B3311">
        <v>44.158477406999999</v>
      </c>
      <c r="F3311">
        <v>3599173</v>
      </c>
      <c r="L3311">
        <v>33078413885.099998</v>
      </c>
      <c r="O3311">
        <v>4247.75</v>
      </c>
      <c r="R3311">
        <v>1.06373878066679</v>
      </c>
      <c r="U3311">
        <v>90.734681252803895</v>
      </c>
    </row>
    <row r="3312" spans="2:21" x14ac:dyDescent="0.35">
      <c r="B3312">
        <v>43.412793356000002</v>
      </c>
      <c r="F3312">
        <v>3990230</v>
      </c>
      <c r="L3312">
        <v>32519833808.939999</v>
      </c>
      <c r="O3312">
        <v>4261.79</v>
      </c>
      <c r="R3312">
        <v>1.04577590943654</v>
      </c>
      <c r="U3312">
        <v>90.938552593008296</v>
      </c>
    </row>
    <row r="3313" spans="2:21" x14ac:dyDescent="0.35">
      <c r="B3313">
        <v>43.917683599</v>
      </c>
      <c r="F3313">
        <v>2431287</v>
      </c>
      <c r="L3313">
        <v>32898039068.84</v>
      </c>
      <c r="O3313">
        <v>4235.3599999999997</v>
      </c>
      <c r="R3313">
        <v>1.0578213078657199</v>
      </c>
      <c r="U3313">
        <v>90.800414703782707</v>
      </c>
    </row>
    <row r="3314" spans="2:21" x14ac:dyDescent="0.35">
      <c r="B3314">
        <v>44.430341384000002</v>
      </c>
      <c r="F3314">
        <v>2946061</v>
      </c>
      <c r="L3314">
        <v>33282062871.200001</v>
      </c>
      <c r="O3314">
        <v>4251.62</v>
      </c>
      <c r="R3314">
        <v>1.0701694165178399</v>
      </c>
      <c r="U3314">
        <v>90.660580358996796</v>
      </c>
    </row>
    <row r="3315" spans="2:21" x14ac:dyDescent="0.35">
      <c r="B3315">
        <v>43.925451141000003</v>
      </c>
      <c r="F3315">
        <v>3379308</v>
      </c>
      <c r="L3315">
        <v>32903857611.299999</v>
      </c>
      <c r="O3315">
        <v>4251.62</v>
      </c>
      <c r="R3315">
        <v>1.0580084004210499</v>
      </c>
      <c r="U3315">
        <v>90.798292783303694</v>
      </c>
    </row>
    <row r="3316" spans="2:21" x14ac:dyDescent="0.35">
      <c r="B3316">
        <v>43.863310804000001</v>
      </c>
      <c r="F3316">
        <v>3578877</v>
      </c>
      <c r="L3316">
        <v>32857309271.6199</v>
      </c>
      <c r="O3316">
        <v>4241.28</v>
      </c>
      <c r="R3316">
        <v>1.0565116599783699</v>
      </c>
      <c r="U3316">
        <v>90.815270924543597</v>
      </c>
    </row>
    <row r="3317" spans="2:21" x14ac:dyDescent="0.35">
      <c r="B3317">
        <v>43.707959959999997</v>
      </c>
      <c r="F3317">
        <v>3314747</v>
      </c>
      <c r="L3317">
        <v>32740938422.419998</v>
      </c>
      <c r="O3317">
        <v>4214.3900000000003</v>
      </c>
      <c r="R3317">
        <v>1.0527698088716599</v>
      </c>
      <c r="U3317">
        <v>90.857744069254295</v>
      </c>
    </row>
    <row r="3318" spans="2:21" x14ac:dyDescent="0.35">
      <c r="B3318">
        <v>43.886613429999997</v>
      </c>
      <c r="F3318">
        <v>3317426</v>
      </c>
      <c r="L3318">
        <v>32874764899</v>
      </c>
      <c r="O3318">
        <v>4211.55</v>
      </c>
      <c r="R3318">
        <v>1.0570729376443699</v>
      </c>
      <c r="U3318">
        <v>90.808903377560696</v>
      </c>
    </row>
    <row r="3319" spans="2:21" x14ac:dyDescent="0.35">
      <c r="B3319">
        <v>43.272977595999997</v>
      </c>
      <c r="F3319">
        <v>3462119</v>
      </c>
      <c r="L3319">
        <v>32415100044.66</v>
      </c>
      <c r="O3319">
        <v>4182.2700000000004</v>
      </c>
      <c r="R3319">
        <v>1.0422926257728899</v>
      </c>
      <c r="U3319">
        <v>90.976880506120494</v>
      </c>
    </row>
    <row r="3320" spans="2:21" x14ac:dyDescent="0.35">
      <c r="B3320">
        <v>43.319582850000003</v>
      </c>
      <c r="F3320">
        <v>4420219</v>
      </c>
      <c r="L3320">
        <v>32450011299.419998</v>
      </c>
      <c r="O3320">
        <v>4233.71</v>
      </c>
      <c r="R3320">
        <v>1.0423704784363399</v>
      </c>
      <c r="U3320">
        <v>90.964100945791103</v>
      </c>
    </row>
    <row r="3321" spans="2:21" x14ac:dyDescent="0.35">
      <c r="B3321">
        <v>43.071021498999997</v>
      </c>
      <c r="F3321">
        <v>4441800</v>
      </c>
      <c r="L3321">
        <v>32263817940.700001</v>
      </c>
      <c r="O3321">
        <v>4213.6899999999996</v>
      </c>
      <c r="R3321">
        <v>1.0363895110148</v>
      </c>
      <c r="U3321">
        <v>91.032300119901095</v>
      </c>
    </row>
    <row r="3322" spans="2:21" x14ac:dyDescent="0.35">
      <c r="B3322">
        <v>42.806925063999998</v>
      </c>
      <c r="F3322">
        <v>6194651</v>
      </c>
      <c r="L3322">
        <v>32065987497.060001</v>
      </c>
      <c r="O3322">
        <v>4231.3</v>
      </c>
      <c r="R3322">
        <v>1.0258067291237101</v>
      </c>
      <c r="U3322">
        <v>91.104873881524895</v>
      </c>
    </row>
    <row r="3323" spans="2:21" x14ac:dyDescent="0.35">
      <c r="B3323">
        <v>42.255429567999997</v>
      </c>
      <c r="F3323">
        <v>5586217</v>
      </c>
      <c r="L3323">
        <v>31652870982.399899</v>
      </c>
      <c r="O3323">
        <v>4219.24</v>
      </c>
      <c r="R3323">
        <v>1.01259092840373</v>
      </c>
      <c r="U3323">
        <v>91.256798718517302</v>
      </c>
    </row>
    <row r="3324" spans="2:21" x14ac:dyDescent="0.35">
      <c r="B3324">
        <v>41.090298238000003</v>
      </c>
      <c r="F3324">
        <v>6319978</v>
      </c>
      <c r="L3324">
        <v>30780089613.400002</v>
      </c>
      <c r="O3324">
        <v>4174.55</v>
      </c>
      <c r="R3324">
        <v>0.98467022265730497</v>
      </c>
      <c r="U3324">
        <v>91.579438604134097</v>
      </c>
    </row>
    <row r="3325" spans="2:21" x14ac:dyDescent="0.35">
      <c r="B3325">
        <v>41.711701613999999</v>
      </c>
      <c r="F3325">
        <v>4210330</v>
      </c>
      <c r="L3325">
        <v>31245573010.200001</v>
      </c>
      <c r="O3325">
        <v>4150.41</v>
      </c>
      <c r="R3325">
        <v>0.99956126572206605</v>
      </c>
      <c r="U3325">
        <v>91.407080625613304</v>
      </c>
    </row>
    <row r="3326" spans="2:21" x14ac:dyDescent="0.35">
      <c r="B3326">
        <v>42.076776098000003</v>
      </c>
      <c r="F3326">
        <v>5781199</v>
      </c>
      <c r="L3326">
        <v>31519044505.82</v>
      </c>
      <c r="O3326">
        <v>4201.3500000000004</v>
      </c>
      <c r="R3326">
        <v>1.00830975352261</v>
      </c>
      <c r="U3326">
        <v>91.306122521591902</v>
      </c>
    </row>
    <row r="3327" spans="2:21" x14ac:dyDescent="0.35">
      <c r="B3327">
        <v>42.457385664999997</v>
      </c>
      <c r="F3327">
        <v>5477399</v>
      </c>
      <c r="L3327">
        <v>31804153086.360001</v>
      </c>
      <c r="O3327">
        <v>4212.62</v>
      </c>
      <c r="R3327">
        <v>1.0168011388442399</v>
      </c>
      <c r="U3327">
        <v>91.201105505999706</v>
      </c>
    </row>
    <row r="3328" spans="2:21" x14ac:dyDescent="0.35">
      <c r="B3328">
        <v>41.478675348000003</v>
      </c>
      <c r="F3328">
        <v>7268305</v>
      </c>
      <c r="L3328">
        <v>31071016736.400002</v>
      </c>
      <c r="O3328">
        <v>4193.91</v>
      </c>
      <c r="R3328">
        <v>0.99336225419470403</v>
      </c>
      <c r="U3328">
        <v>91.471638785419799</v>
      </c>
    </row>
    <row r="3329" spans="2:21" x14ac:dyDescent="0.35">
      <c r="B3329">
        <v>41.867052458000003</v>
      </c>
      <c r="F3329">
        <v>8502755</v>
      </c>
      <c r="L3329">
        <v>31361943859.400002</v>
      </c>
      <c r="O3329">
        <v>4208.87</v>
      </c>
      <c r="R3329">
        <v>1.0004978336919099</v>
      </c>
      <c r="U3329">
        <v>91.364092454565196</v>
      </c>
    </row>
    <row r="3330" spans="2:21" x14ac:dyDescent="0.35">
      <c r="B3330">
        <v>42.861297860000001</v>
      </c>
      <c r="F3330">
        <v>4055204</v>
      </c>
      <c r="L3330">
        <v>32106717294.279999</v>
      </c>
      <c r="O3330">
        <v>4216.3999999999996</v>
      </c>
      <c r="R3330">
        <v>1.0242504835482</v>
      </c>
      <c r="U3330">
        <v>91.089922766782394</v>
      </c>
    </row>
    <row r="3331" spans="2:21" x14ac:dyDescent="0.35">
      <c r="B3331">
        <v>43.241907427999998</v>
      </c>
      <c r="F3331">
        <v>6160133</v>
      </c>
      <c r="L3331">
        <v>32391825874.82</v>
      </c>
      <c r="O3331">
        <v>4186.03</v>
      </c>
      <c r="R3331">
        <v>1.0333458575412899</v>
      </c>
      <c r="U3331">
        <v>90.985402208085105</v>
      </c>
    </row>
    <row r="3332" spans="2:21" x14ac:dyDescent="0.35">
      <c r="B3332">
        <v>44.065266901000001</v>
      </c>
      <c r="F3332">
        <v>4201292</v>
      </c>
      <c r="L3332">
        <v>33008591375.579899</v>
      </c>
      <c r="O3332">
        <v>4126</v>
      </c>
      <c r="R3332">
        <v>1.04971387402475</v>
      </c>
      <c r="U3332">
        <v>90.760115166403395</v>
      </c>
    </row>
    <row r="3333" spans="2:21" x14ac:dyDescent="0.35">
      <c r="B3333">
        <v>44.010894104999998</v>
      </c>
      <c r="F3333">
        <v>5137497</v>
      </c>
      <c r="L3333">
        <v>32967861578.360001</v>
      </c>
      <c r="O3333">
        <v>4146.9799999999996</v>
      </c>
      <c r="R3333">
        <v>1.05091909031572</v>
      </c>
      <c r="U3333">
        <v>90.774958201874298</v>
      </c>
    </row>
    <row r="3334" spans="2:21" x14ac:dyDescent="0.35">
      <c r="B3334">
        <v>44.857556205000002</v>
      </c>
      <c r="F3334">
        <v>9518725</v>
      </c>
      <c r="L3334">
        <v>33602082706.499901</v>
      </c>
      <c r="O3334">
        <v>4154.2700000000004</v>
      </c>
      <c r="R3334">
        <v>1.0712807375381399</v>
      </c>
      <c r="U3334">
        <v>90.544380319810301</v>
      </c>
    </row>
    <row r="3335" spans="2:21" x14ac:dyDescent="0.35">
      <c r="B3335">
        <v>45.937244571000001</v>
      </c>
      <c r="F3335">
        <v>5074679</v>
      </c>
      <c r="L3335">
        <v>34410860108.439903</v>
      </c>
      <c r="O3335">
        <v>4160.3500000000004</v>
      </c>
      <c r="R3335">
        <v>1.10210733861854</v>
      </c>
      <c r="U3335">
        <v>90.252034498099306</v>
      </c>
    </row>
    <row r="3336" spans="2:21" x14ac:dyDescent="0.35">
      <c r="B3336">
        <v>44.873091289999998</v>
      </c>
      <c r="F3336">
        <v>5583555</v>
      </c>
      <c r="L3336">
        <v>33613719791.419998</v>
      </c>
      <c r="O3336">
        <v>4125.3</v>
      </c>
      <c r="R3336">
        <v>1.0765766140005599</v>
      </c>
      <c r="U3336">
        <v>89.675144395313794</v>
      </c>
    </row>
    <row r="3337" spans="2:21" x14ac:dyDescent="0.35">
      <c r="B3337">
        <v>45.704218304999998</v>
      </c>
      <c r="F3337">
        <v>4005599</v>
      </c>
      <c r="L3337">
        <v>34236303834.6399</v>
      </c>
      <c r="O3337">
        <v>4113.37</v>
      </c>
      <c r="R3337">
        <v>1.0965166689941599</v>
      </c>
      <c r="U3337">
        <v>89.460981846917605</v>
      </c>
    </row>
    <row r="3338" spans="2:21" x14ac:dyDescent="0.35">
      <c r="B3338">
        <v>45.129420181999997</v>
      </c>
      <c r="F3338">
        <v>4521203</v>
      </c>
      <c r="L3338">
        <v>33805731692.599998</v>
      </c>
      <c r="O3338">
        <v>4123.9799999999996</v>
      </c>
      <c r="R3338">
        <v>1.0821790465146399</v>
      </c>
      <c r="U3338">
        <v>89.608984991042803</v>
      </c>
    </row>
    <row r="3339" spans="2:21" x14ac:dyDescent="0.35">
      <c r="B3339">
        <v>45.214863145999999</v>
      </c>
      <c r="F3339">
        <v>3933837</v>
      </c>
      <c r="L3339">
        <v>33869735659.659901</v>
      </c>
      <c r="O3339">
        <v>4134.8900000000003</v>
      </c>
      <c r="R3339">
        <v>1.0843228278863</v>
      </c>
      <c r="U3339">
        <v>89.586953544399293</v>
      </c>
    </row>
    <row r="3340" spans="2:21" x14ac:dyDescent="0.35">
      <c r="B3340">
        <v>45.144955267</v>
      </c>
      <c r="F3340">
        <v>6057667</v>
      </c>
      <c r="L3340">
        <v>33817368777.519901</v>
      </c>
      <c r="O3340">
        <v>4178.68</v>
      </c>
      <c r="R3340">
        <v>1.0847586813004999</v>
      </c>
      <c r="U3340">
        <v>89.604978467519601</v>
      </c>
    </row>
    <row r="3341" spans="2:21" x14ac:dyDescent="0.35">
      <c r="B3341">
        <v>46.201341006</v>
      </c>
      <c r="F3341">
        <v>8555545</v>
      </c>
      <c r="L3341">
        <v>34608690552.079903</v>
      </c>
      <c r="O3341">
        <v>4183.41</v>
      </c>
      <c r="R3341">
        <v>1.1099434595312501</v>
      </c>
      <c r="U3341">
        <v>89.333372828219893</v>
      </c>
    </row>
    <row r="3342" spans="2:21" x14ac:dyDescent="0.35">
      <c r="B3342">
        <v>45.401284158999999</v>
      </c>
      <c r="F3342">
        <v>5991932</v>
      </c>
      <c r="L3342">
        <v>34009380678.700001</v>
      </c>
      <c r="O3342">
        <v>4117.22</v>
      </c>
      <c r="R3342">
        <v>1.09072285154004</v>
      </c>
      <c r="U3342">
        <v>89.538922516890494</v>
      </c>
    </row>
    <row r="3343" spans="2:21" x14ac:dyDescent="0.35">
      <c r="B3343">
        <v>44.601227313000003</v>
      </c>
      <c r="F3343">
        <v>5383468</v>
      </c>
      <c r="L3343">
        <v>33410070805.32</v>
      </c>
      <c r="O3343">
        <v>4134.34</v>
      </c>
      <c r="R3343">
        <v>1.0715022435488299</v>
      </c>
      <c r="U3343">
        <v>89.745420297257397</v>
      </c>
    </row>
    <row r="3344" spans="2:21" x14ac:dyDescent="0.35">
      <c r="B3344">
        <v>45.090582470999998</v>
      </c>
      <c r="F3344">
        <v>5500185</v>
      </c>
      <c r="L3344">
        <v>33776638980.299999</v>
      </c>
      <c r="O3344">
        <v>4143.3500000000004</v>
      </c>
      <c r="R3344">
        <v>1.0832585377570501</v>
      </c>
      <c r="U3344">
        <v>89.619002867539507</v>
      </c>
    </row>
    <row r="3345" spans="2:21" x14ac:dyDescent="0.35">
      <c r="B3345">
        <v>45.432354328000002</v>
      </c>
      <c r="F3345">
        <v>5854241</v>
      </c>
      <c r="L3345">
        <v>34032654848.540001</v>
      </c>
      <c r="O3345">
        <v>4130.8100000000004</v>
      </c>
      <c r="R3345">
        <v>1.0912254772936201</v>
      </c>
      <c r="U3345">
        <v>89.530922352386895</v>
      </c>
    </row>
    <row r="3346" spans="2:21" x14ac:dyDescent="0.35">
      <c r="B3346">
        <v>46.566415489000001</v>
      </c>
      <c r="F3346">
        <v>6849515</v>
      </c>
      <c r="L3346">
        <v>34882162047.699997</v>
      </c>
      <c r="O3346">
        <v>4089.13</v>
      </c>
      <c r="R3346">
        <v>1.11875541886686</v>
      </c>
      <c r="U3346">
        <v>89.239891553361502</v>
      </c>
    </row>
    <row r="3347" spans="2:21" x14ac:dyDescent="0.35">
      <c r="B3347">
        <v>46.861582093000003</v>
      </c>
      <c r="F3347">
        <v>4647045</v>
      </c>
      <c r="L3347">
        <v>35103266661.18</v>
      </c>
      <c r="O3347">
        <v>4065.33</v>
      </c>
      <c r="R3347">
        <v>1.1258467793200599</v>
      </c>
      <c r="U3347">
        <v>89.164453862246702</v>
      </c>
    </row>
    <row r="3348" spans="2:21" x14ac:dyDescent="0.35">
      <c r="B3348">
        <v>47.009165394999997</v>
      </c>
      <c r="F3348">
        <v>3614300</v>
      </c>
      <c r="L3348">
        <v>35213818967.919899</v>
      </c>
      <c r="O3348">
        <v>4068.97</v>
      </c>
      <c r="R3348">
        <v>1.12939245954666</v>
      </c>
      <c r="U3348">
        <v>89.126782824128497</v>
      </c>
    </row>
    <row r="3349" spans="2:21" x14ac:dyDescent="0.35">
      <c r="B3349">
        <v>47.498520552999999</v>
      </c>
      <c r="F3349">
        <v>3360225</v>
      </c>
      <c r="L3349">
        <v>35580387142.899902</v>
      </c>
      <c r="O3349">
        <v>4063.58</v>
      </c>
      <c r="R3349">
        <v>1.1411491887190801</v>
      </c>
      <c r="U3349">
        <v>89.002101030276506</v>
      </c>
    </row>
    <row r="3350" spans="2:21" x14ac:dyDescent="0.35">
      <c r="B3350">
        <v>47.824757325999997</v>
      </c>
      <c r="F3350">
        <v>5297328</v>
      </c>
      <c r="L3350">
        <v>35824765926.220001</v>
      </c>
      <c r="O3350">
        <v>4041.38</v>
      </c>
      <c r="R3350">
        <v>1.1489870081673501</v>
      </c>
      <c r="U3350">
        <v>88.919173454502996</v>
      </c>
    </row>
    <row r="3351" spans="2:21" x14ac:dyDescent="0.35">
      <c r="B3351">
        <v>47.576195974999997</v>
      </c>
      <c r="F3351">
        <v>4973740</v>
      </c>
      <c r="L3351">
        <v>35638572567.5</v>
      </c>
      <c r="O3351">
        <v>4039.04</v>
      </c>
      <c r="R3351">
        <v>1.1430153362067601</v>
      </c>
      <c r="U3351">
        <v>88.982342342613904</v>
      </c>
    </row>
    <row r="3352" spans="2:21" x14ac:dyDescent="0.35">
      <c r="B3352">
        <v>48.150994097999998</v>
      </c>
      <c r="F3352">
        <v>4849979</v>
      </c>
      <c r="L3352">
        <v>36069144709.539902</v>
      </c>
      <c r="O3352">
        <v>4037.57</v>
      </c>
      <c r="R3352">
        <v>1.1568248276156301</v>
      </c>
      <c r="U3352">
        <v>88.836400270167204</v>
      </c>
    </row>
    <row r="3353" spans="2:21" x14ac:dyDescent="0.35">
      <c r="B3353">
        <v>48.873375523</v>
      </c>
      <c r="F3353">
        <v>2038108</v>
      </c>
      <c r="L3353">
        <v>36610269158.32</v>
      </c>
      <c r="O3353">
        <v>4012.64</v>
      </c>
      <c r="R3353">
        <v>1.16909560835126</v>
      </c>
      <c r="U3353">
        <v>88.653664068305204</v>
      </c>
    </row>
    <row r="3354" spans="2:21" x14ac:dyDescent="0.35">
      <c r="B3354">
        <v>48.935515860000002</v>
      </c>
      <c r="F3354">
        <v>5176992</v>
      </c>
      <c r="L3354">
        <v>36656817498</v>
      </c>
      <c r="O3354">
        <v>3960.25</v>
      </c>
      <c r="R3354">
        <v>1.17058206176303</v>
      </c>
      <c r="U3354">
        <v>88.637979934813302</v>
      </c>
    </row>
    <row r="3355" spans="2:21" x14ac:dyDescent="0.35">
      <c r="B3355">
        <v>49.735572707000003</v>
      </c>
      <c r="F3355">
        <v>4280653</v>
      </c>
      <c r="L3355">
        <v>37256127371.379898</v>
      </c>
      <c r="O3355">
        <v>3959.59</v>
      </c>
      <c r="R3355">
        <v>1.18972014943947</v>
      </c>
      <c r="U3355">
        <v>88.436541273271501</v>
      </c>
    </row>
    <row r="3356" spans="2:21" x14ac:dyDescent="0.35">
      <c r="B3356">
        <v>50.162787528000003</v>
      </c>
      <c r="F3356">
        <v>3342131</v>
      </c>
      <c r="L3356">
        <v>37576147206.68</v>
      </c>
      <c r="O3356">
        <v>3929.03</v>
      </c>
      <c r="R3356">
        <v>1.20300801308064</v>
      </c>
      <c r="U3356">
        <v>88.329351467552797</v>
      </c>
    </row>
    <row r="3357" spans="2:21" x14ac:dyDescent="0.35">
      <c r="B3357">
        <v>50.659910228999998</v>
      </c>
      <c r="F3357">
        <v>3657580</v>
      </c>
      <c r="L3357">
        <v>37948533924.120003</v>
      </c>
      <c r="O3357">
        <v>3862.26</v>
      </c>
      <c r="R3357">
        <v>1.2136040373519601</v>
      </c>
      <c r="U3357">
        <v>88.204948148283805</v>
      </c>
    </row>
    <row r="3358" spans="2:21" x14ac:dyDescent="0.35">
      <c r="B3358">
        <v>50.877401409999997</v>
      </c>
      <c r="F3358">
        <v>4174192</v>
      </c>
      <c r="L3358">
        <v>38111453113</v>
      </c>
      <c r="O3358">
        <v>3854.41</v>
      </c>
      <c r="R3358">
        <v>1.21952941714248</v>
      </c>
      <c r="U3358">
        <v>88.150631818913894</v>
      </c>
    </row>
    <row r="3359" spans="2:21" x14ac:dyDescent="0.35">
      <c r="B3359">
        <v>49.867620924000001</v>
      </c>
      <c r="F3359">
        <v>3912408</v>
      </c>
      <c r="L3359">
        <v>37355042593.199898</v>
      </c>
      <c r="O3359">
        <v>3935.14</v>
      </c>
      <c r="R3359">
        <v>1.19532501649691</v>
      </c>
      <c r="U3359">
        <v>88.403382110674599</v>
      </c>
    </row>
    <row r="3360" spans="2:21" x14ac:dyDescent="0.35">
      <c r="B3360">
        <v>49.828783213000001</v>
      </c>
      <c r="F3360">
        <v>5816807</v>
      </c>
      <c r="L3360">
        <v>37325949880.900002</v>
      </c>
      <c r="O3360">
        <v>3934.06</v>
      </c>
      <c r="R3360">
        <v>1.19439407801054</v>
      </c>
      <c r="U3360">
        <v>88.413132224029098</v>
      </c>
    </row>
    <row r="3361" spans="2:21" x14ac:dyDescent="0.35">
      <c r="B3361">
        <v>49.518081524999999</v>
      </c>
      <c r="F3361">
        <v>4530206</v>
      </c>
      <c r="L3361">
        <v>37093208182.5</v>
      </c>
      <c r="O3361">
        <v>3912.4</v>
      </c>
      <c r="R3361">
        <v>1.1869556745302501</v>
      </c>
      <c r="U3361">
        <v>88.4912106245486</v>
      </c>
    </row>
    <row r="3362" spans="2:21" x14ac:dyDescent="0.35">
      <c r="B3362">
        <v>49.758875332999999</v>
      </c>
      <c r="F3362">
        <v>6399309</v>
      </c>
      <c r="L3362">
        <v>37273582998.759903</v>
      </c>
      <c r="O3362">
        <v>3964.13</v>
      </c>
      <c r="R3362">
        <v>1.19812964588959</v>
      </c>
      <c r="U3362">
        <v>88.4306878489149</v>
      </c>
    </row>
    <row r="3363" spans="2:21" x14ac:dyDescent="0.35">
      <c r="B3363">
        <v>50.830796157000002</v>
      </c>
      <c r="F3363">
        <v>3708931</v>
      </c>
      <c r="L3363">
        <v>38076541858.239899</v>
      </c>
      <c r="O3363">
        <v>3915.17</v>
      </c>
      <c r="R3363">
        <v>1.23850710350636</v>
      </c>
      <c r="U3363">
        <v>88.162265400085602</v>
      </c>
    </row>
    <row r="3364" spans="2:21" x14ac:dyDescent="0.35">
      <c r="B3364">
        <v>50.955076832000003</v>
      </c>
      <c r="F3364">
        <v>9099841</v>
      </c>
      <c r="L3364">
        <v>38169638537.599998</v>
      </c>
      <c r="O3364">
        <v>3922.11</v>
      </c>
      <c r="R3364">
        <v>1.2415352382337601</v>
      </c>
      <c r="U3364">
        <v>88.131249338244302</v>
      </c>
    </row>
    <row r="3365" spans="2:21" x14ac:dyDescent="0.35">
      <c r="B3365">
        <v>51.133730303</v>
      </c>
      <c r="F3365">
        <v>4745269</v>
      </c>
      <c r="L3365">
        <v>38303465014.18</v>
      </c>
      <c r="O3365">
        <v>3940.46</v>
      </c>
      <c r="R3365">
        <v>1.24520280745203</v>
      </c>
      <c r="U3365">
        <v>88.086701963432702</v>
      </c>
    </row>
    <row r="3366" spans="2:21" x14ac:dyDescent="0.35">
      <c r="B3366">
        <v>51.250243435999998</v>
      </c>
      <c r="F3366">
        <v>6226494</v>
      </c>
      <c r="L3366">
        <v>38390743151.080002</v>
      </c>
      <c r="O3366">
        <v>3976.03</v>
      </c>
      <c r="R3366">
        <v>1.2480401220672199</v>
      </c>
      <c r="U3366">
        <v>88.057673582075495</v>
      </c>
    </row>
    <row r="3367" spans="2:21" x14ac:dyDescent="0.35">
      <c r="B3367">
        <v>51.786203848</v>
      </c>
      <c r="F3367">
        <v>4568143</v>
      </c>
      <c r="L3367">
        <v>38792222580.82</v>
      </c>
      <c r="O3367">
        <v>3966.48</v>
      </c>
      <c r="R3367">
        <v>1.26109176929708</v>
      </c>
      <c r="U3367">
        <v>87.924389077793094</v>
      </c>
    </row>
    <row r="3368" spans="2:21" x14ac:dyDescent="0.35">
      <c r="B3368">
        <v>51.188103097999999</v>
      </c>
      <c r="F3368">
        <v>3801463</v>
      </c>
      <c r="L3368">
        <v>38344194811.399902</v>
      </c>
      <c r="O3368">
        <v>4017.82</v>
      </c>
      <c r="R3368">
        <v>1.2476528705181</v>
      </c>
      <c r="U3368">
        <v>88.073153004149404</v>
      </c>
    </row>
    <row r="3369" spans="2:21" x14ac:dyDescent="0.35">
      <c r="B3369">
        <v>52.042532739999999</v>
      </c>
      <c r="F3369">
        <v>1576134</v>
      </c>
      <c r="L3369">
        <v>38984234482</v>
      </c>
      <c r="O3369">
        <v>4015.54</v>
      </c>
      <c r="R3369">
        <v>1.26847863922174</v>
      </c>
      <c r="U3369">
        <v>87.860786840769407</v>
      </c>
    </row>
    <row r="3370" spans="2:21" x14ac:dyDescent="0.35">
      <c r="B3370">
        <v>51.918252064999997</v>
      </c>
      <c r="F3370">
        <v>1982918</v>
      </c>
      <c r="L3370">
        <v>38891137802.6399</v>
      </c>
      <c r="O3370">
        <v>4043.36</v>
      </c>
      <c r="R3370">
        <v>1.265985113568</v>
      </c>
      <c r="U3370">
        <v>87.891612793498695</v>
      </c>
    </row>
    <row r="3371" spans="2:21" x14ac:dyDescent="0.35">
      <c r="B3371">
        <v>51.661923172000002</v>
      </c>
      <c r="F3371">
        <v>6515456</v>
      </c>
      <c r="L3371">
        <v>38699125901.459999</v>
      </c>
      <c r="O3371">
        <v>4049.66</v>
      </c>
      <c r="R3371">
        <v>1.2597347382317201</v>
      </c>
      <c r="U3371">
        <v>87.955259684200101</v>
      </c>
    </row>
    <row r="3372" spans="2:21" x14ac:dyDescent="0.35">
      <c r="B3372">
        <v>51.716295967999997</v>
      </c>
      <c r="F3372">
        <v>4739712</v>
      </c>
      <c r="L3372">
        <v>38739855698.679901</v>
      </c>
      <c r="O3372">
        <v>4048.71</v>
      </c>
      <c r="R3372">
        <v>1.2610605754242601</v>
      </c>
      <c r="U3372">
        <v>87.941751126947196</v>
      </c>
    </row>
    <row r="3373" spans="2:21" x14ac:dyDescent="0.35">
      <c r="B3373">
        <v>51.894949437999998</v>
      </c>
      <c r="F3373">
        <v>5285677</v>
      </c>
      <c r="L3373">
        <v>38873682175.259903</v>
      </c>
      <c r="O3373">
        <v>4033.28</v>
      </c>
      <c r="R3373">
        <v>1.26541689762834</v>
      </c>
      <c r="U3373">
        <v>87.897395067884503</v>
      </c>
    </row>
    <row r="3374" spans="2:21" x14ac:dyDescent="0.35">
      <c r="B3374">
        <v>51.048287338999998</v>
      </c>
      <c r="F3374">
        <v>6571619</v>
      </c>
      <c r="L3374">
        <v>38239461047.119904</v>
      </c>
      <c r="O3374">
        <v>3994.96</v>
      </c>
      <c r="R3374">
        <v>1.24477171848727</v>
      </c>
      <c r="U3374">
        <v>88.108001609630804</v>
      </c>
    </row>
    <row r="3375" spans="2:21" x14ac:dyDescent="0.35">
      <c r="B3375">
        <v>50.116182275</v>
      </c>
      <c r="F3375">
        <v>6574915</v>
      </c>
      <c r="L3375">
        <v>37541235951.919899</v>
      </c>
      <c r="O3375">
        <v>3892.9</v>
      </c>
      <c r="R3375">
        <v>1.2220430809007701</v>
      </c>
      <c r="U3375">
        <v>88.341032272321598</v>
      </c>
    </row>
    <row r="3376" spans="2:21" x14ac:dyDescent="0.35">
      <c r="B3376">
        <v>49.953063888000003</v>
      </c>
      <c r="F3376">
        <v>5568379</v>
      </c>
      <c r="L3376">
        <v>37419046560.260002</v>
      </c>
      <c r="O3376">
        <v>3920.36</v>
      </c>
      <c r="R3376">
        <v>1.2180655693231399</v>
      </c>
      <c r="U3376">
        <v>88.381939429098395</v>
      </c>
    </row>
    <row r="3377" spans="2:21" x14ac:dyDescent="0.35">
      <c r="B3377">
        <v>49.409335933999998</v>
      </c>
      <c r="F3377">
        <v>5667051</v>
      </c>
      <c r="L3377">
        <v>37011748588.059998</v>
      </c>
      <c r="O3377">
        <v>3882.27</v>
      </c>
      <c r="R3377">
        <v>1.2048071973976799</v>
      </c>
      <c r="U3377">
        <v>88.518570654486396</v>
      </c>
    </row>
    <row r="3378" spans="2:21" x14ac:dyDescent="0.35">
      <c r="B3378">
        <v>50.341440998000003</v>
      </c>
      <c r="F3378">
        <v>936473</v>
      </c>
      <c r="L3378">
        <v>37709973683.259903</v>
      </c>
      <c r="O3378">
        <v>3874.37</v>
      </c>
      <c r="R3378">
        <v>1.22613659166277</v>
      </c>
      <c r="U3378">
        <v>88.284603650608403</v>
      </c>
    </row>
    <row r="3379" spans="2:21" x14ac:dyDescent="0.35">
      <c r="B3379">
        <v>49.836550754999998</v>
      </c>
      <c r="F3379">
        <v>5628241</v>
      </c>
      <c r="L3379">
        <v>37331768423.360001</v>
      </c>
      <c r="O3379">
        <v>3910.3</v>
      </c>
      <c r="R3379">
        <v>1.2138392797574999</v>
      </c>
      <c r="U3379">
        <v>88.411182029305706</v>
      </c>
    </row>
    <row r="3380" spans="2:21" x14ac:dyDescent="0.35">
      <c r="B3380">
        <v>50.395813793999999</v>
      </c>
      <c r="F3380">
        <v>7566090</v>
      </c>
      <c r="L3380">
        <v>37750703480.480003</v>
      </c>
      <c r="O3380">
        <v>3905.66</v>
      </c>
      <c r="R3380">
        <v>1.22746091756026</v>
      </c>
      <c r="U3380">
        <v>88.270993747578402</v>
      </c>
    </row>
    <row r="3381" spans="2:21" x14ac:dyDescent="0.35">
      <c r="B3381">
        <v>50.489024299999997</v>
      </c>
      <c r="F3381">
        <v>7397575</v>
      </c>
      <c r="L3381">
        <v>37820525989.999901</v>
      </c>
      <c r="O3381">
        <v>3942.35</v>
      </c>
      <c r="R3381">
        <v>1.22961409001405</v>
      </c>
      <c r="U3381">
        <v>88.247672245225104</v>
      </c>
    </row>
    <row r="3382" spans="2:21" x14ac:dyDescent="0.35">
      <c r="B3382">
        <v>51.211405724999999</v>
      </c>
      <c r="F3382">
        <v>5347922</v>
      </c>
      <c r="L3382">
        <v>38361650438.779999</v>
      </c>
      <c r="O3382">
        <v>3991.02</v>
      </c>
      <c r="R3382">
        <v>1.24496153815842</v>
      </c>
      <c r="U3382">
        <v>88.067347583159105</v>
      </c>
    </row>
    <row r="3383" spans="2:21" x14ac:dyDescent="0.35">
      <c r="B3383">
        <v>52.120208161999997</v>
      </c>
      <c r="F3383">
        <v>3799903</v>
      </c>
      <c r="L3383">
        <v>39042419906.599899</v>
      </c>
      <c r="O3383">
        <v>3977.68</v>
      </c>
      <c r="R3383">
        <v>1.2679529614256999</v>
      </c>
      <c r="U3383">
        <v>87.841531598327407</v>
      </c>
    </row>
    <row r="3384" spans="2:21" x14ac:dyDescent="0.35">
      <c r="B3384">
        <v>51.498804786000001</v>
      </c>
      <c r="F3384">
        <v>4325541</v>
      </c>
      <c r="L3384">
        <v>38576936509.800003</v>
      </c>
      <c r="O3384">
        <v>3988.07</v>
      </c>
      <c r="R3384">
        <v>1.2528357875189899</v>
      </c>
      <c r="U3384">
        <v>87.995810267709501</v>
      </c>
    </row>
    <row r="3385" spans="2:21" x14ac:dyDescent="0.35">
      <c r="B3385">
        <v>51.467734616999998</v>
      </c>
      <c r="F3385">
        <v>2532371</v>
      </c>
      <c r="L3385">
        <v>38553662339.9599</v>
      </c>
      <c r="O3385">
        <v>3963.65</v>
      </c>
      <c r="R3385">
        <v>1.2520799288236499</v>
      </c>
      <c r="U3385">
        <v>88.003538428046895</v>
      </c>
    </row>
    <row r="3386" spans="2:21" x14ac:dyDescent="0.35">
      <c r="B3386">
        <v>51.576480208</v>
      </c>
      <c r="F3386">
        <v>4849131</v>
      </c>
      <c r="L3386">
        <v>38635121934.400002</v>
      </c>
      <c r="O3386">
        <v>3941.75</v>
      </c>
      <c r="R3386">
        <v>1.25472543425733</v>
      </c>
      <c r="U3386">
        <v>87.976495803835604</v>
      </c>
    </row>
    <row r="3387" spans="2:21" x14ac:dyDescent="0.35">
      <c r="B3387">
        <v>50.318138372</v>
      </c>
      <c r="F3387">
        <v>4216710</v>
      </c>
      <c r="L3387">
        <v>37692518055.879997</v>
      </c>
      <c r="O3387">
        <v>3947.75</v>
      </c>
      <c r="R3387">
        <v>1.22411315709623</v>
      </c>
      <c r="U3387">
        <v>88.290437751023404</v>
      </c>
    </row>
    <row r="3388" spans="2:21" x14ac:dyDescent="0.35">
      <c r="B3388">
        <v>49.890923551</v>
      </c>
      <c r="F3388">
        <v>5539215</v>
      </c>
      <c r="L3388">
        <v>37372498220.580002</v>
      </c>
      <c r="O3388">
        <v>3953.31</v>
      </c>
      <c r="R3388">
        <v>1.2116202540793399</v>
      </c>
      <c r="U3388">
        <v>88.397533074817204</v>
      </c>
    </row>
    <row r="3389" spans="2:21" x14ac:dyDescent="0.35">
      <c r="B3389">
        <v>50.388046252000002</v>
      </c>
      <c r="F3389">
        <v>5321172</v>
      </c>
      <c r="L3389">
        <v>37744884938.019997</v>
      </c>
      <c r="O3389">
        <v>3886.03</v>
      </c>
      <c r="R3389">
        <v>1.2236930699381401</v>
      </c>
      <c r="U3389">
        <v>88.272937762524606</v>
      </c>
    </row>
    <row r="3390" spans="2:21" x14ac:dyDescent="0.35">
      <c r="B3390">
        <v>50.613304974999998</v>
      </c>
      <c r="F3390">
        <v>6915348</v>
      </c>
      <c r="L3390">
        <v>37913622669.360001</v>
      </c>
      <c r="O3390">
        <v>3851.22</v>
      </c>
      <c r="R3390">
        <v>1.2297241179640701</v>
      </c>
      <c r="U3390">
        <v>88.216596071493498</v>
      </c>
    </row>
    <row r="3391" spans="2:21" x14ac:dyDescent="0.35">
      <c r="B3391">
        <v>50.178322612000002</v>
      </c>
      <c r="F3391">
        <v>6654857</v>
      </c>
      <c r="L3391">
        <v>37587784291.599998</v>
      </c>
      <c r="O3391">
        <v>3884.16</v>
      </c>
      <c r="R3391">
        <v>1.21915558656352</v>
      </c>
      <c r="U3391">
        <v>88.325458552369597</v>
      </c>
    </row>
    <row r="3392" spans="2:21" x14ac:dyDescent="0.35">
      <c r="B3392">
        <v>51.522107413000001</v>
      </c>
      <c r="F3392">
        <v>7028422</v>
      </c>
      <c r="L3392">
        <v>38594392137.179901</v>
      </c>
      <c r="O3392">
        <v>3889.04</v>
      </c>
      <c r="R3392">
        <v>1.2417003226997101</v>
      </c>
      <c r="U3392">
        <v>87.990015038138793</v>
      </c>
    </row>
    <row r="3393" spans="2:21" x14ac:dyDescent="0.35">
      <c r="B3393">
        <v>49.984134056999999</v>
      </c>
      <c r="F3393">
        <v>8552531</v>
      </c>
      <c r="L3393">
        <v>37442320730.099998</v>
      </c>
      <c r="O3393">
        <v>3887.58</v>
      </c>
      <c r="R3393">
        <v>1.2029125996053001</v>
      </c>
      <c r="U3393">
        <v>88.3741446691389</v>
      </c>
    </row>
    <row r="3394" spans="2:21" x14ac:dyDescent="0.35">
      <c r="B3394">
        <v>51.623085461000002</v>
      </c>
      <c r="F3394">
        <v>7831053</v>
      </c>
      <c r="L3394">
        <v>38670033189.160004</v>
      </c>
      <c r="O3394">
        <v>3866.99</v>
      </c>
      <c r="R3394">
        <v>1.2423554214416199</v>
      </c>
      <c r="U3394">
        <v>87.964911194789195</v>
      </c>
    </row>
    <row r="3395" spans="2:21" x14ac:dyDescent="0.35">
      <c r="B3395">
        <v>51.786203848</v>
      </c>
      <c r="F3395">
        <v>8409678</v>
      </c>
      <c r="L3395">
        <v>38792222580.82</v>
      </c>
      <c r="O3395">
        <v>3833.45</v>
      </c>
      <c r="R3395">
        <v>1.2462810103447599</v>
      </c>
      <c r="U3395">
        <v>87.924389077793094</v>
      </c>
    </row>
    <row r="3396" spans="2:21" x14ac:dyDescent="0.35">
      <c r="B3396">
        <v>53.285339491999999</v>
      </c>
      <c r="F3396">
        <v>4894617</v>
      </c>
      <c r="L3396">
        <v>39915201275.599998</v>
      </c>
      <c r="O3396">
        <v>3817.62</v>
      </c>
      <c r="R3396">
        <v>1.28235904169267</v>
      </c>
      <c r="U3396">
        <v>87.553712420970797</v>
      </c>
    </row>
    <row r="3397" spans="2:21" x14ac:dyDescent="0.35">
      <c r="B3397">
        <v>53.013475515000003</v>
      </c>
      <c r="F3397">
        <v>5656645</v>
      </c>
      <c r="L3397">
        <v>39711552289.499901</v>
      </c>
      <c r="O3397">
        <v>3785.21</v>
      </c>
      <c r="R3397">
        <v>1.2762095214069999</v>
      </c>
      <c r="U3397">
        <v>87.620701396897601</v>
      </c>
    </row>
    <row r="3398" spans="2:21" x14ac:dyDescent="0.35">
      <c r="B3398">
        <v>53.766927109000001</v>
      </c>
      <c r="F3398">
        <v>3033740</v>
      </c>
      <c r="L3398">
        <v>40275950908.120003</v>
      </c>
      <c r="O3398">
        <v>3838.85</v>
      </c>
      <c r="R3398">
        <v>1.2998021564519999</v>
      </c>
      <c r="U3398">
        <v>87.435297330880701</v>
      </c>
    </row>
    <row r="3399" spans="2:21" x14ac:dyDescent="0.35">
      <c r="B3399">
        <v>53.401852624999997</v>
      </c>
      <c r="F3399">
        <v>14813571</v>
      </c>
      <c r="L3399">
        <v>40002479412.5</v>
      </c>
      <c r="O3399">
        <v>3851.18</v>
      </c>
      <c r="R3399">
        <v>1.2919813473700099</v>
      </c>
      <c r="U3399">
        <v>87.525034205911396</v>
      </c>
    </row>
    <row r="3400" spans="2:21" x14ac:dyDescent="0.35">
      <c r="B3400">
        <v>54.605821665999997</v>
      </c>
      <c r="F3400">
        <v>7406936</v>
      </c>
      <c r="L3400">
        <v>40904353493.800003</v>
      </c>
      <c r="O3400">
        <v>3832.28</v>
      </c>
      <c r="R3400">
        <v>1.3210716200019501</v>
      </c>
      <c r="U3400">
        <v>87.229789028274297</v>
      </c>
    </row>
    <row r="3401" spans="2:21" x14ac:dyDescent="0.35">
      <c r="B3401">
        <v>55.398110971000001</v>
      </c>
      <c r="F3401">
        <v>4209874</v>
      </c>
      <c r="L3401">
        <v>41497844824.720001</v>
      </c>
      <c r="O3401">
        <v>3788.88</v>
      </c>
      <c r="R3401">
        <v>1.3383103176531901</v>
      </c>
      <c r="U3401">
        <v>86.438501597334096</v>
      </c>
    </row>
    <row r="3402" spans="2:21" x14ac:dyDescent="0.35">
      <c r="B3402">
        <v>56.011746803999998</v>
      </c>
      <c r="F3402">
        <v>3422123</v>
      </c>
      <c r="L3402">
        <v>41957509679.059898</v>
      </c>
      <c r="O3402">
        <v>3771</v>
      </c>
      <c r="R3402">
        <v>1.3531345626187801</v>
      </c>
      <c r="U3402">
        <v>86.284214375136798</v>
      </c>
    </row>
    <row r="3403" spans="2:21" x14ac:dyDescent="0.35">
      <c r="B3403">
        <v>55.887466129000003</v>
      </c>
      <c r="F3403">
        <v>3583865</v>
      </c>
      <c r="L3403">
        <v>41864412999.699997</v>
      </c>
      <c r="O3403">
        <v>3772.14</v>
      </c>
      <c r="R3403">
        <v>1.3501321838915701</v>
      </c>
      <c r="U3403">
        <v>86.315417924641196</v>
      </c>
    </row>
    <row r="3404" spans="2:21" x14ac:dyDescent="0.35">
      <c r="B3404">
        <v>55.615602152000001</v>
      </c>
      <c r="F3404">
        <v>5666438</v>
      </c>
      <c r="L3404">
        <v>41660764013.599998</v>
      </c>
      <c r="O3404">
        <v>3712.61</v>
      </c>
      <c r="R3404">
        <v>1.3397162899271999</v>
      </c>
      <c r="U3404">
        <v>86.383754433386898</v>
      </c>
    </row>
    <row r="3405" spans="2:21" x14ac:dyDescent="0.35">
      <c r="B3405">
        <v>55.033036486999997</v>
      </c>
      <c r="F3405">
        <v>4016857</v>
      </c>
      <c r="L3405">
        <v>41224373329.099998</v>
      </c>
      <c r="O3405">
        <v>3722.99</v>
      </c>
      <c r="R3405">
        <v>1.3256829489014299</v>
      </c>
      <c r="U3405">
        <v>86.530554792130005</v>
      </c>
    </row>
    <row r="3406" spans="2:21" x14ac:dyDescent="0.35">
      <c r="B3406">
        <v>54.528146243999998</v>
      </c>
      <c r="F3406">
        <v>6006952</v>
      </c>
      <c r="L3406">
        <v>40846168069.199997</v>
      </c>
      <c r="O3406">
        <v>3726.5</v>
      </c>
      <c r="R3406">
        <v>1.3135207200124299</v>
      </c>
      <c r="U3406">
        <v>86.658185955579597</v>
      </c>
    </row>
    <row r="3407" spans="2:21" x14ac:dyDescent="0.35">
      <c r="B3407">
        <v>55.273830295000003</v>
      </c>
      <c r="F3407">
        <v>3902617</v>
      </c>
      <c r="L3407">
        <v>41404748145.360001</v>
      </c>
      <c r="O3407">
        <v>3705.73</v>
      </c>
      <c r="R3407">
        <v>1.33148339652542</v>
      </c>
      <c r="U3407">
        <v>86.469816858741794</v>
      </c>
    </row>
    <row r="3408" spans="2:21" x14ac:dyDescent="0.35">
      <c r="B3408">
        <v>55.095176825000003</v>
      </c>
      <c r="F3408">
        <v>3735325</v>
      </c>
      <c r="L3408">
        <v>41270921668.7799</v>
      </c>
      <c r="O3408">
        <v>3699.11</v>
      </c>
      <c r="R3408">
        <v>1.32717983861085</v>
      </c>
      <c r="U3408">
        <v>86.514872319576895</v>
      </c>
    </row>
    <row r="3409" spans="2:21" x14ac:dyDescent="0.35">
      <c r="B3409">
        <v>55.242760126999997</v>
      </c>
      <c r="F3409">
        <v>5482699</v>
      </c>
      <c r="L3409">
        <v>41381473975.519897</v>
      </c>
      <c r="O3409">
        <v>3646.99</v>
      </c>
      <c r="R3409">
        <v>1.3307349516707101</v>
      </c>
      <c r="U3409">
        <v>86.477649219730196</v>
      </c>
    </row>
    <row r="3410" spans="2:21" x14ac:dyDescent="0.35">
      <c r="B3410">
        <v>54.869918101000003</v>
      </c>
      <c r="F3410">
        <v>4314637</v>
      </c>
      <c r="L3410">
        <v>41102183937.440002</v>
      </c>
      <c r="O3410">
        <v>3658.11</v>
      </c>
      <c r="R3410">
        <v>1.32422707091626</v>
      </c>
      <c r="U3410">
        <v>86.5717483459796</v>
      </c>
    </row>
    <row r="3411" spans="2:21" x14ac:dyDescent="0.35">
      <c r="B3411">
        <v>55.320435549000003</v>
      </c>
      <c r="F3411">
        <v>7244995</v>
      </c>
      <c r="L3411">
        <v>41439659400.120003</v>
      </c>
      <c r="O3411">
        <v>3678.91</v>
      </c>
      <c r="R3411">
        <v>1.3407488102803999</v>
      </c>
      <c r="U3411">
        <v>86.458070977088497</v>
      </c>
    </row>
    <row r="3412" spans="2:21" x14ac:dyDescent="0.35">
      <c r="B3412">
        <v>56.252540613000001</v>
      </c>
      <c r="F3412">
        <v>4453873</v>
      </c>
      <c r="L3412">
        <v>42137884495.319901</v>
      </c>
      <c r="O3412">
        <v>3720.64</v>
      </c>
      <c r="R3412">
        <v>1.35906921161509</v>
      </c>
      <c r="U3412">
        <v>86.223821653654099</v>
      </c>
    </row>
    <row r="3413" spans="2:21" x14ac:dyDescent="0.35">
      <c r="B3413">
        <v>55.716580200999999</v>
      </c>
      <c r="F3413">
        <v>4054614</v>
      </c>
      <c r="L3413">
        <v>41736405065.579903</v>
      </c>
      <c r="O3413">
        <v>3690.33</v>
      </c>
      <c r="R3413">
        <v>1.34635388519816</v>
      </c>
      <c r="U3413">
        <v>86.358359674006707</v>
      </c>
    </row>
    <row r="3414" spans="2:21" x14ac:dyDescent="0.35">
      <c r="B3414">
        <v>55.693277574</v>
      </c>
      <c r="F3414">
        <v>4340754</v>
      </c>
      <c r="L3414">
        <v>41718949438.199997</v>
      </c>
      <c r="O3414">
        <v>3727.74</v>
      </c>
      <c r="R3414">
        <v>1.34596805089146</v>
      </c>
      <c r="U3414">
        <v>86.364218677776293</v>
      </c>
    </row>
    <row r="3415" spans="2:21" x14ac:dyDescent="0.35">
      <c r="B3415">
        <v>55.499089019000003</v>
      </c>
      <c r="F3415">
        <v>4321563</v>
      </c>
      <c r="L3415">
        <v>41573485876.699997</v>
      </c>
      <c r="O3415">
        <v>3829.03</v>
      </c>
      <c r="R3415">
        <v>1.34127499632071</v>
      </c>
      <c r="U3415">
        <v>86.413074643775602</v>
      </c>
    </row>
    <row r="3416" spans="2:21" x14ac:dyDescent="0.35">
      <c r="B3416">
        <v>55.568996898999998</v>
      </c>
      <c r="F3416">
        <v>4175753</v>
      </c>
      <c r="L3416">
        <v>41625852758.839996</v>
      </c>
      <c r="O3416">
        <v>3823.74</v>
      </c>
      <c r="R3416">
        <v>1.3429644959661799</v>
      </c>
      <c r="U3416">
        <v>86.395480129594105</v>
      </c>
    </row>
    <row r="3417" spans="2:21" x14ac:dyDescent="0.35">
      <c r="B3417">
        <v>54.947593523000002</v>
      </c>
      <c r="F3417">
        <v>8131842</v>
      </c>
      <c r="L3417">
        <v>41160369362.040001</v>
      </c>
      <c r="O3417">
        <v>3877.32</v>
      </c>
      <c r="R3417">
        <v>1.32794672133977</v>
      </c>
      <c r="U3417">
        <v>86.552127477552503</v>
      </c>
    </row>
    <row r="3418" spans="2:21" x14ac:dyDescent="0.35">
      <c r="B3418">
        <v>53.735856939999998</v>
      </c>
      <c r="F3418">
        <v>4837056</v>
      </c>
      <c r="L3418">
        <v>40252676738.279999</v>
      </c>
      <c r="O3418">
        <v>3862.71</v>
      </c>
      <c r="R3418">
        <v>1.2978700619313499</v>
      </c>
      <c r="U3418">
        <v>86.859229451426401</v>
      </c>
    </row>
    <row r="3419" spans="2:21" x14ac:dyDescent="0.35">
      <c r="B3419">
        <v>52.547422982999997</v>
      </c>
      <c r="F3419">
        <v>3995002</v>
      </c>
      <c r="L3419">
        <v>39362439741.900002</v>
      </c>
      <c r="O3419">
        <v>3895.61</v>
      </c>
      <c r="R3419">
        <v>1.2691660839788399</v>
      </c>
      <c r="U3419">
        <v>87.162549851035905</v>
      </c>
    </row>
    <row r="3420" spans="2:21" x14ac:dyDescent="0.35">
      <c r="B3420">
        <v>52.508585271999998</v>
      </c>
      <c r="F3420">
        <v>3195283</v>
      </c>
      <c r="L3420">
        <v>39333347029.599998</v>
      </c>
      <c r="O3420">
        <v>3889.68</v>
      </c>
      <c r="R3420">
        <v>1.2682280454836601</v>
      </c>
      <c r="U3420">
        <v>87.172498032808406</v>
      </c>
    </row>
    <row r="3421" spans="2:21" x14ac:dyDescent="0.35">
      <c r="B3421">
        <v>52.609563321000003</v>
      </c>
      <c r="F3421">
        <v>3264023</v>
      </c>
      <c r="L3421">
        <v>39408988081.579903</v>
      </c>
      <c r="O3421">
        <v>3807.21</v>
      </c>
      <c r="R3421">
        <v>1.2706608075742101</v>
      </c>
      <c r="U3421">
        <v>87.146637482156095</v>
      </c>
    </row>
    <row r="3422" spans="2:21" x14ac:dyDescent="0.35">
      <c r="B3422">
        <v>51.980392403000003</v>
      </c>
      <c r="F3422">
        <v>3836779</v>
      </c>
      <c r="L3422">
        <v>38937686142.32</v>
      </c>
      <c r="O3422">
        <v>3814.08</v>
      </c>
      <c r="R3422">
        <v>1.2529900485341301</v>
      </c>
      <c r="U3422">
        <v>87.308019104899003</v>
      </c>
    </row>
    <row r="3423" spans="2:21" x14ac:dyDescent="0.35">
      <c r="B3423">
        <v>51.731831051999997</v>
      </c>
      <c r="F3423">
        <v>6090147</v>
      </c>
      <c r="L3423">
        <v>38751492783.599998</v>
      </c>
      <c r="O3423">
        <v>3752.59</v>
      </c>
      <c r="R3423">
        <v>1.24699846432118</v>
      </c>
      <c r="U3423">
        <v>87.3719396367581</v>
      </c>
    </row>
    <row r="3424" spans="2:21" x14ac:dyDescent="0.35">
      <c r="B3424">
        <v>50.791958446000002</v>
      </c>
      <c r="F3424">
        <v>6832363</v>
      </c>
      <c r="L3424">
        <v>38047449145.940002</v>
      </c>
      <c r="O3424">
        <v>3797.33</v>
      </c>
      <c r="R3424">
        <v>1.22434278651594</v>
      </c>
      <c r="U3424">
        <v>87.614487561051902</v>
      </c>
    </row>
    <row r="3425" spans="2:21" x14ac:dyDescent="0.35">
      <c r="B3425">
        <v>51.374524110999999</v>
      </c>
      <c r="F3425">
        <v>7113239</v>
      </c>
      <c r="L3425">
        <v>38483839830.439903</v>
      </c>
      <c r="O3425">
        <v>3801.05</v>
      </c>
      <c r="R3425">
        <v>1.2383855620150599</v>
      </c>
      <c r="U3425">
        <v>87.463989549612904</v>
      </c>
    </row>
    <row r="3426" spans="2:21" x14ac:dyDescent="0.35">
      <c r="B3426">
        <v>51.801738931999999</v>
      </c>
      <c r="F3426">
        <v>6384164</v>
      </c>
      <c r="L3426">
        <v>38803859665.739899</v>
      </c>
      <c r="O3426">
        <v>3877.48</v>
      </c>
      <c r="R3426">
        <v>1.2486835973810699</v>
      </c>
      <c r="U3426">
        <v>87.353952528992295</v>
      </c>
    </row>
    <row r="3427" spans="2:21" x14ac:dyDescent="0.35">
      <c r="B3427">
        <v>52.663936116000002</v>
      </c>
      <c r="F3427">
        <v>10798577</v>
      </c>
      <c r="L3427">
        <v>39449717878.800003</v>
      </c>
      <c r="O3427">
        <v>3837.6</v>
      </c>
      <c r="R3427">
        <v>1.26946690511976</v>
      </c>
      <c r="U3427">
        <v>87.132718924570597</v>
      </c>
    </row>
    <row r="3428" spans="2:21" x14ac:dyDescent="0.35">
      <c r="B3428">
        <v>53.285339491999999</v>
      </c>
      <c r="F3428">
        <v>5667490</v>
      </c>
      <c r="L3428">
        <v>39915201275.599899</v>
      </c>
      <c r="O3428">
        <v>3812.63</v>
      </c>
      <c r="R3428">
        <v>1.28444586565214</v>
      </c>
      <c r="U3428">
        <v>86.973964875267299</v>
      </c>
    </row>
    <row r="3429" spans="2:21" x14ac:dyDescent="0.35">
      <c r="B3429">
        <v>54.559216413000001</v>
      </c>
      <c r="F3429">
        <v>6062265</v>
      </c>
      <c r="L3429">
        <v>40869442239.039902</v>
      </c>
      <c r="O3429">
        <v>3845.93</v>
      </c>
      <c r="R3429">
        <v>1.3151527347435401</v>
      </c>
      <c r="U3429">
        <v>86.650320859182301</v>
      </c>
    </row>
    <row r="3430" spans="2:21" x14ac:dyDescent="0.35">
      <c r="B3430">
        <v>53.906742868000002</v>
      </c>
      <c r="F3430">
        <v>9622010</v>
      </c>
      <c r="L3430">
        <v>40380684672.399902</v>
      </c>
      <c r="O3430">
        <v>3847.19</v>
      </c>
      <c r="R3430">
        <v>1.29942482618453</v>
      </c>
      <c r="U3430">
        <v>86.815788267203303</v>
      </c>
    </row>
    <row r="3431" spans="2:21" x14ac:dyDescent="0.35">
      <c r="B3431">
        <v>53.215431612000003</v>
      </c>
      <c r="F3431">
        <v>6252784</v>
      </c>
      <c r="L3431">
        <v>39862834393.459999</v>
      </c>
      <c r="O3431">
        <v>3898.84</v>
      </c>
      <c r="R3431">
        <v>1.2827607325922501</v>
      </c>
      <c r="U3431">
        <v>86.9917958204217</v>
      </c>
    </row>
    <row r="3432" spans="2:21" x14ac:dyDescent="0.35">
      <c r="B3432">
        <v>54.178606844999997</v>
      </c>
      <c r="F3432">
        <v>7945456</v>
      </c>
      <c r="L3432">
        <v>40584333658.5</v>
      </c>
      <c r="O3432">
        <v>3903.88</v>
      </c>
      <c r="R3432">
        <v>1.30597812141745</v>
      </c>
      <c r="U3432">
        <v>86.746766775081497</v>
      </c>
    </row>
    <row r="3433" spans="2:21" x14ac:dyDescent="0.35">
      <c r="B3433">
        <v>54.139769133999998</v>
      </c>
      <c r="F3433">
        <v>10977234</v>
      </c>
      <c r="L3433">
        <v>40555240946.199898</v>
      </c>
      <c r="O3433">
        <v>3893.24</v>
      </c>
      <c r="R3433">
        <v>1.3050419363841801</v>
      </c>
      <c r="U3433">
        <v>86.756620268161399</v>
      </c>
    </row>
    <row r="3434" spans="2:21" x14ac:dyDescent="0.35">
      <c r="B3434">
        <v>55.840860876000001</v>
      </c>
      <c r="F3434">
        <v>6810597</v>
      </c>
      <c r="L3434">
        <v>41829501744.940002</v>
      </c>
      <c r="O3434">
        <v>3924.49</v>
      </c>
      <c r="R3434">
        <v>1.34604684084158</v>
      </c>
      <c r="U3434">
        <v>86.3271250749888</v>
      </c>
    </row>
    <row r="3435" spans="2:21" x14ac:dyDescent="0.35">
      <c r="B3435">
        <v>56.291378324</v>
      </c>
      <c r="F3435">
        <v>11454515</v>
      </c>
      <c r="L3435">
        <v>42166977207.619904</v>
      </c>
      <c r="O3435">
        <v>3934.48</v>
      </c>
      <c r="R3435">
        <v>1.35745074444939</v>
      </c>
      <c r="U3435">
        <v>86.214088808710798</v>
      </c>
    </row>
    <row r="3436" spans="2:21" x14ac:dyDescent="0.35">
      <c r="B3436">
        <v>58.039075318999998</v>
      </c>
      <c r="F3436">
        <v>5845825</v>
      </c>
      <c r="L3436">
        <v>43476149261.119904</v>
      </c>
      <c r="O3436">
        <v>3930.58</v>
      </c>
      <c r="R3436">
        <v>1.3995959655755299</v>
      </c>
      <c r="U3436">
        <v>87.207354692165893</v>
      </c>
    </row>
    <row r="3437" spans="2:21" x14ac:dyDescent="0.35">
      <c r="B3437">
        <v>58.241031415999998</v>
      </c>
      <c r="F3437">
        <v>18008852</v>
      </c>
      <c r="L3437">
        <v>43627431365.080002</v>
      </c>
      <c r="O3437">
        <v>3944.88</v>
      </c>
      <c r="R3437">
        <v>1.4044660800167701</v>
      </c>
      <c r="U3437">
        <v>87.160582002554605</v>
      </c>
    </row>
    <row r="3438" spans="2:21" x14ac:dyDescent="0.35">
      <c r="B3438">
        <v>59.351789949999997</v>
      </c>
      <c r="F3438">
        <v>20339801</v>
      </c>
      <c r="L3438">
        <v>44459482936.860001</v>
      </c>
      <c r="O3438">
        <v>3995.73</v>
      </c>
      <c r="R3438">
        <v>1.4326892891293801</v>
      </c>
      <c r="U3438">
        <v>86.904226396788104</v>
      </c>
    </row>
    <row r="3439" spans="2:21" x14ac:dyDescent="0.35">
      <c r="B3439">
        <v>55.320435549000003</v>
      </c>
      <c r="F3439">
        <v>5462959</v>
      </c>
      <c r="L3439">
        <v>41439659400.120003</v>
      </c>
      <c r="O3439">
        <v>3998.77</v>
      </c>
      <c r="R3439">
        <v>1.3353766676062699</v>
      </c>
      <c r="U3439">
        <v>87.841908834750996</v>
      </c>
    </row>
    <row r="3440" spans="2:21" x14ac:dyDescent="0.35">
      <c r="B3440">
        <v>55.001966318000001</v>
      </c>
      <c r="F3440">
        <v>3813110</v>
      </c>
      <c r="L3440">
        <v>41201099159.260002</v>
      </c>
      <c r="O3440">
        <v>4035.02</v>
      </c>
      <c r="R3440">
        <v>1.3323028860150601</v>
      </c>
      <c r="U3440">
        <v>87.916847074540996</v>
      </c>
    </row>
    <row r="3441" spans="2:21" x14ac:dyDescent="0.35">
      <c r="B3441">
        <v>54.551448870999998</v>
      </c>
      <c r="F3441">
        <v>4903760</v>
      </c>
      <c r="L3441">
        <v>40863623696.580002</v>
      </c>
      <c r="O3441">
        <v>4052.73</v>
      </c>
      <c r="R3441">
        <v>1.32139008169521</v>
      </c>
      <c r="U3441">
        <v>88.023075905150705</v>
      </c>
    </row>
    <row r="3442" spans="2:21" x14ac:dyDescent="0.35">
      <c r="B3442">
        <v>53.59604118</v>
      </c>
      <c r="F3442">
        <v>3424059</v>
      </c>
      <c r="L3442">
        <v>40147942973.999901</v>
      </c>
      <c r="O3442">
        <v>4069.73</v>
      </c>
      <c r="R3442">
        <v>1.29360828675838</v>
      </c>
      <c r="U3442">
        <v>88.249205924580394</v>
      </c>
    </row>
    <row r="3443" spans="2:21" x14ac:dyDescent="0.35">
      <c r="B3443">
        <v>53.984418290000001</v>
      </c>
      <c r="F3443">
        <v>4378531</v>
      </c>
      <c r="L3443">
        <v>40438870097</v>
      </c>
      <c r="O3443">
        <v>4069.35</v>
      </c>
      <c r="R3443">
        <v>1.30298225985083</v>
      </c>
      <c r="U3443">
        <v>88.157143145617994</v>
      </c>
    </row>
    <row r="3444" spans="2:21" x14ac:dyDescent="0.35">
      <c r="B3444">
        <v>53.720321855000002</v>
      </c>
      <c r="F3444">
        <v>4578712</v>
      </c>
      <c r="L3444">
        <v>40241039653.359901</v>
      </c>
      <c r="O3444">
        <v>4013.35</v>
      </c>
      <c r="R3444">
        <v>1.2966079581479699</v>
      </c>
      <c r="U3444">
        <v>88.219724921922406</v>
      </c>
    </row>
    <row r="3445" spans="2:21" x14ac:dyDescent="0.35">
      <c r="B3445">
        <v>54.077628797000003</v>
      </c>
      <c r="F3445">
        <v>7109683</v>
      </c>
      <c r="L3445">
        <v>40508692606.519997</v>
      </c>
      <c r="O3445">
        <v>4007.05</v>
      </c>
      <c r="R3445">
        <v>1.3118002870332299</v>
      </c>
      <c r="U3445">
        <v>88.135076653359206</v>
      </c>
    </row>
    <row r="3446" spans="2:21" x14ac:dyDescent="0.35">
      <c r="B3446">
        <v>54.761172510000002</v>
      </c>
      <c r="F3446">
        <v>5906998</v>
      </c>
      <c r="L3446">
        <v>41020724343</v>
      </c>
      <c r="O3446">
        <v>3945.1</v>
      </c>
      <c r="R3446">
        <v>1.3283815029566599</v>
      </c>
      <c r="U3446">
        <v>87.9735926348025</v>
      </c>
    </row>
    <row r="3447" spans="2:21" x14ac:dyDescent="0.35">
      <c r="B3447">
        <v>54.994198775999998</v>
      </c>
      <c r="F3447">
        <v>13934406</v>
      </c>
      <c r="L3447">
        <v>41195280616.800003</v>
      </c>
      <c r="O3447">
        <v>3928.39</v>
      </c>
      <c r="R3447">
        <v>1.3334959264981101</v>
      </c>
      <c r="U3447">
        <v>87.918676433821403</v>
      </c>
    </row>
    <row r="3448" spans="2:21" x14ac:dyDescent="0.35">
      <c r="B3448">
        <v>53.766927109000001</v>
      </c>
      <c r="F3448">
        <v>6215756</v>
      </c>
      <c r="L3448">
        <v>40275950908.120003</v>
      </c>
      <c r="O3448">
        <v>3989.31</v>
      </c>
      <c r="R3448">
        <v>1.29811006653287</v>
      </c>
      <c r="U3448">
        <v>88.208674623464503</v>
      </c>
    </row>
    <row r="3449" spans="2:21" x14ac:dyDescent="0.35">
      <c r="B3449">
        <v>52.392072139</v>
      </c>
      <c r="F3449">
        <v>3318001</v>
      </c>
      <c r="L3449">
        <v>39246068892.699997</v>
      </c>
      <c r="O3449">
        <v>3999.79</v>
      </c>
      <c r="R3449">
        <v>1.26871356320165</v>
      </c>
      <c r="U3449">
        <v>88.535826465890494</v>
      </c>
    </row>
    <row r="3450" spans="2:21" x14ac:dyDescent="0.35">
      <c r="B3450">
        <v>52.151278331</v>
      </c>
      <c r="F3450">
        <v>3032199</v>
      </c>
      <c r="L3450">
        <v>39065694076.440002</v>
      </c>
      <c r="O3450">
        <v>3985.46</v>
      </c>
      <c r="R3450">
        <v>1.26288255942711</v>
      </c>
      <c r="U3450">
        <v>88.5933741357766</v>
      </c>
    </row>
    <row r="3451" spans="2:21" x14ac:dyDescent="0.35">
      <c r="B3451">
        <v>52.384304597000003</v>
      </c>
      <c r="F3451">
        <v>2335213</v>
      </c>
      <c r="L3451">
        <v>39240250350.239998</v>
      </c>
      <c r="O3451">
        <v>4003.24</v>
      </c>
      <c r="R3451">
        <v>1.26619424591359</v>
      </c>
      <c r="U3451">
        <v>88.537681675364396</v>
      </c>
    </row>
    <row r="3452" spans="2:21" x14ac:dyDescent="0.35">
      <c r="B3452">
        <v>52.104673077999998</v>
      </c>
      <c r="F3452">
        <v>5138335</v>
      </c>
      <c r="L3452">
        <v>39030782821.679901</v>
      </c>
      <c r="O3452">
        <v>3987.3</v>
      </c>
      <c r="R3452">
        <v>1.25949639354265</v>
      </c>
      <c r="U3452">
        <v>88.604521036591706</v>
      </c>
    </row>
    <row r="3453" spans="2:21" x14ac:dyDescent="0.35">
      <c r="B3453">
        <v>52.741611538000001</v>
      </c>
      <c r="F3453">
        <v>6010645</v>
      </c>
      <c r="L3453">
        <v>39507903303.400002</v>
      </c>
      <c r="O3453">
        <v>3948.65</v>
      </c>
      <c r="R3453">
        <v>1.27489274182388</v>
      </c>
      <c r="U3453">
        <v>88.452422432670105</v>
      </c>
    </row>
    <row r="3454" spans="2:21" x14ac:dyDescent="0.35">
      <c r="B3454">
        <v>52.096905536000001</v>
      </c>
      <c r="F3454">
        <v>4460619</v>
      </c>
      <c r="L3454">
        <v>39024964279.219902</v>
      </c>
      <c r="O3454">
        <v>4014.56</v>
      </c>
      <c r="R3454">
        <v>1.26389347767101</v>
      </c>
      <c r="U3454">
        <v>88.606379126110895</v>
      </c>
    </row>
    <row r="3455" spans="2:21" x14ac:dyDescent="0.35">
      <c r="B3455">
        <v>52.166813415</v>
      </c>
      <c r="F3455">
        <v>4816943</v>
      </c>
      <c r="L3455">
        <v>39077331161.360001</v>
      </c>
      <c r="O3455">
        <v>4021.64</v>
      </c>
      <c r="R3455">
        <v>1.26558947309356</v>
      </c>
      <c r="U3455">
        <v>88.5896591254062</v>
      </c>
    </row>
    <row r="3456" spans="2:21" x14ac:dyDescent="0.35">
      <c r="B3456">
        <v>52.415374765999999</v>
      </c>
      <c r="F3456">
        <v>6756195</v>
      </c>
      <c r="L3456">
        <v>39263524520.079903</v>
      </c>
      <c r="O3456">
        <v>3997.76</v>
      </c>
      <c r="R3456">
        <v>1.27191189609112</v>
      </c>
      <c r="U3456">
        <v>88.530261303926096</v>
      </c>
    </row>
    <row r="3457" spans="2:21" x14ac:dyDescent="0.35">
      <c r="B3457">
        <v>51.809506474000003</v>
      </c>
      <c r="F3457">
        <v>14283619</v>
      </c>
      <c r="L3457">
        <v>38809678208.199997</v>
      </c>
      <c r="O3457">
        <v>4018.95</v>
      </c>
      <c r="R3457">
        <v>1.2668559708275999</v>
      </c>
      <c r="U3457">
        <v>88.675183265993297</v>
      </c>
    </row>
    <row r="3458" spans="2:21" x14ac:dyDescent="0.35">
      <c r="B3458">
        <v>49.479243814</v>
      </c>
      <c r="F3458">
        <v>10108259</v>
      </c>
      <c r="L3458">
        <v>37064115470.199898</v>
      </c>
      <c r="O3458">
        <v>4017.81</v>
      </c>
      <c r="R3458">
        <v>1.2148280975823</v>
      </c>
      <c r="U3458">
        <v>89.237025258648202</v>
      </c>
    </row>
    <row r="3459" spans="2:21" x14ac:dyDescent="0.35">
      <c r="B3459">
        <v>48.857840437999997</v>
      </c>
      <c r="F3459">
        <v>5188632</v>
      </c>
      <c r="L3459">
        <v>36598632073.400002</v>
      </c>
      <c r="O3459">
        <v>3961.93</v>
      </c>
      <c r="R3459">
        <v>1.28501675351463</v>
      </c>
      <c r="U3459">
        <v>89.388054248326995</v>
      </c>
    </row>
    <row r="3460" spans="2:21" x14ac:dyDescent="0.35">
      <c r="B3460">
        <v>48.935515860000002</v>
      </c>
      <c r="F3460">
        <v>4787708</v>
      </c>
      <c r="L3460">
        <v>36656817497.999901</v>
      </c>
      <c r="O3460">
        <v>3917.08</v>
      </c>
      <c r="R3460">
        <v>1.2872750346569699</v>
      </c>
      <c r="U3460">
        <v>89.369147673334197</v>
      </c>
    </row>
    <row r="3461" spans="2:21" x14ac:dyDescent="0.35">
      <c r="B3461">
        <v>49.013191282000001</v>
      </c>
      <c r="F3461">
        <v>3740071</v>
      </c>
      <c r="L3461">
        <v>36715002922.599998</v>
      </c>
      <c r="O3461">
        <v>3888.31</v>
      </c>
      <c r="R3461">
        <v>1.28938412917069</v>
      </c>
      <c r="U3461">
        <v>89.350249094554897</v>
      </c>
    </row>
    <row r="3462" spans="2:21" x14ac:dyDescent="0.35">
      <c r="B3462">
        <v>48.857840437999997</v>
      </c>
      <c r="F3462">
        <v>5214166</v>
      </c>
      <c r="L3462">
        <v>36598632073.400002</v>
      </c>
      <c r="O3462">
        <v>3864.18</v>
      </c>
      <c r="R3462">
        <v>1.28151040357107</v>
      </c>
      <c r="U3462">
        <v>89.388054248327094</v>
      </c>
    </row>
    <row r="3463" spans="2:21" x14ac:dyDescent="0.35">
      <c r="B3463">
        <v>49.541384151999999</v>
      </c>
      <c r="F3463">
        <v>5465963</v>
      </c>
      <c r="L3463">
        <v>37110663809.879898</v>
      </c>
      <c r="O3463">
        <v>3921.41</v>
      </c>
      <c r="R3463">
        <v>1.2991656922802199</v>
      </c>
      <c r="U3463">
        <v>89.221950424384204</v>
      </c>
    </row>
    <row r="3464" spans="2:21" x14ac:dyDescent="0.35">
      <c r="B3464">
        <v>50.442419047000001</v>
      </c>
      <c r="F3464">
        <v>5157587</v>
      </c>
      <c r="L3464">
        <v>37785614735.239899</v>
      </c>
      <c r="O3464">
        <v>3902.72</v>
      </c>
      <c r="R3464">
        <v>1.32279429377042</v>
      </c>
      <c r="U3464">
        <v>89.003936276414905</v>
      </c>
    </row>
    <row r="3465" spans="2:21" x14ac:dyDescent="0.35">
      <c r="B3465">
        <v>49.805480586999998</v>
      </c>
      <c r="F3465">
        <v>4297390</v>
      </c>
      <c r="L3465">
        <v>37308494253.519897</v>
      </c>
      <c r="O3465">
        <v>3913.33</v>
      </c>
      <c r="R3465">
        <v>1.30609131685494</v>
      </c>
      <c r="U3465">
        <v>89.157939158913905</v>
      </c>
    </row>
    <row r="3466" spans="2:21" x14ac:dyDescent="0.35">
      <c r="B3466">
        <v>49.704502538</v>
      </c>
      <c r="F3466">
        <v>2837228</v>
      </c>
      <c r="L3466">
        <v>37232853201.539902</v>
      </c>
      <c r="O3466">
        <v>3867.52</v>
      </c>
      <c r="R3466">
        <v>1.30344328392931</v>
      </c>
      <c r="U3466">
        <v>89.182403206150298</v>
      </c>
    </row>
    <row r="3467" spans="2:21" x14ac:dyDescent="0.35">
      <c r="B3467">
        <v>49.883156008999997</v>
      </c>
      <c r="F3467">
        <v>5661778</v>
      </c>
      <c r="L3467">
        <v>37366679678.119904</v>
      </c>
      <c r="O3467">
        <v>3828.07</v>
      </c>
      <c r="R3467">
        <v>1.3081282652592701</v>
      </c>
      <c r="U3467">
        <v>89.1391297922207</v>
      </c>
    </row>
    <row r="3468" spans="2:21" x14ac:dyDescent="0.35">
      <c r="B3468">
        <v>49.347195597000002</v>
      </c>
      <c r="F3468">
        <v>4757670</v>
      </c>
      <c r="L3468">
        <v>36965200248.379997</v>
      </c>
      <c r="O3468">
        <v>3867.84</v>
      </c>
      <c r="R3468">
        <v>1.2940733212694</v>
      </c>
      <c r="U3468">
        <v>89.269076201378695</v>
      </c>
    </row>
    <row r="3469" spans="2:21" x14ac:dyDescent="0.35">
      <c r="B3469">
        <v>49.386033308000002</v>
      </c>
      <c r="F3469">
        <v>5043975</v>
      </c>
      <c r="L3469">
        <v>36994292960.68</v>
      </c>
      <c r="O3469">
        <v>3831.84</v>
      </c>
      <c r="R3469">
        <v>1.2950917954715699</v>
      </c>
      <c r="U3469">
        <v>89.259647063813105</v>
      </c>
    </row>
    <row r="3470" spans="2:21" x14ac:dyDescent="0.35">
      <c r="B3470">
        <v>49.129704414999999</v>
      </c>
      <c r="F3470">
        <v>5618980</v>
      </c>
      <c r="L3470">
        <v>36802281059.499901</v>
      </c>
      <c r="O3470">
        <v>3839.32</v>
      </c>
      <c r="R3470">
        <v>1.28869158891485</v>
      </c>
      <c r="U3470">
        <v>89.321916208193201</v>
      </c>
    </row>
    <row r="3471" spans="2:21" x14ac:dyDescent="0.35">
      <c r="B3471">
        <v>49.797713043999998</v>
      </c>
      <c r="F3471">
        <v>3631981</v>
      </c>
      <c r="L3471">
        <v>37302675711.059998</v>
      </c>
      <c r="O3471">
        <v>3872.26</v>
      </c>
      <c r="R3471">
        <v>1.3063370762684601</v>
      </c>
      <c r="U3471">
        <v>89.159820532181399</v>
      </c>
    </row>
    <row r="3472" spans="2:21" x14ac:dyDescent="0.35">
      <c r="B3472">
        <v>50.224927864999998</v>
      </c>
      <c r="F3472">
        <v>6064630</v>
      </c>
      <c r="L3472">
        <v>37622695546.359901</v>
      </c>
      <c r="O3472">
        <v>3789.24</v>
      </c>
      <c r="R3472">
        <v>1.3240696532931899</v>
      </c>
      <c r="U3472">
        <v>89.056462774629694</v>
      </c>
    </row>
    <row r="3473" spans="2:21" x14ac:dyDescent="0.35">
      <c r="B3473">
        <v>50.217160323000002</v>
      </c>
      <c r="F3473">
        <v>5864877</v>
      </c>
      <c r="L3473">
        <v>37616877003.900002</v>
      </c>
      <c r="O3473">
        <v>3754.37</v>
      </c>
      <c r="R3473">
        <v>1.3238648791432901</v>
      </c>
      <c r="U3473">
        <v>89.058339867665296</v>
      </c>
    </row>
    <row r="3474" spans="2:21" x14ac:dyDescent="0.35">
      <c r="B3474">
        <v>49.533616610000003</v>
      </c>
      <c r="F3474">
        <v>5342942</v>
      </c>
      <c r="L3474">
        <v>37104845267.419998</v>
      </c>
      <c r="O3474">
        <v>3803.1</v>
      </c>
      <c r="R3474">
        <v>1.3058447539515501</v>
      </c>
      <c r="U3474">
        <v>89.223834500127396</v>
      </c>
    </row>
    <row r="3475" spans="2:21" x14ac:dyDescent="0.35">
      <c r="B3475">
        <v>48.601511545999998</v>
      </c>
      <c r="F3475">
        <v>5349876</v>
      </c>
      <c r="L3475">
        <v>36406620172.220001</v>
      </c>
      <c r="O3475">
        <v>3824.93</v>
      </c>
      <c r="R3475">
        <v>1.28127185596281</v>
      </c>
      <c r="U3475">
        <v>89.450502742595404</v>
      </c>
    </row>
    <row r="3476" spans="2:21" x14ac:dyDescent="0.35">
      <c r="B3476">
        <v>49.044261450999997</v>
      </c>
      <c r="F3476">
        <v>6404607</v>
      </c>
      <c r="L3476">
        <v>36738277092.440002</v>
      </c>
      <c r="O3476">
        <v>3776.24</v>
      </c>
      <c r="R3476">
        <v>1.2933684878273</v>
      </c>
      <c r="U3476">
        <v>89.342691900846702</v>
      </c>
    </row>
    <row r="3477" spans="2:21" x14ac:dyDescent="0.35">
      <c r="B3477">
        <v>49.945296345999999</v>
      </c>
      <c r="F3477">
        <v>7107481</v>
      </c>
      <c r="L3477">
        <v>37413228017.800003</v>
      </c>
      <c r="O3477">
        <v>3849.84</v>
      </c>
      <c r="R3477">
        <v>1.31900669168392</v>
      </c>
      <c r="U3477">
        <v>89.124088012041</v>
      </c>
    </row>
    <row r="3478" spans="2:21" x14ac:dyDescent="0.35">
      <c r="B3478">
        <v>50.729818108000003</v>
      </c>
      <c r="F3478">
        <v>5892155</v>
      </c>
      <c r="L3478">
        <v>38000900806.259903</v>
      </c>
      <c r="O3478">
        <v>3784.61</v>
      </c>
      <c r="R3478">
        <v>1.34140643011246</v>
      </c>
      <c r="U3478">
        <v>88.934621223412407</v>
      </c>
    </row>
    <row r="3479" spans="2:21" x14ac:dyDescent="0.35">
      <c r="B3479">
        <v>50.442419047000001</v>
      </c>
      <c r="F3479">
        <v>6829263</v>
      </c>
      <c r="L3479">
        <v>37785614735.239998</v>
      </c>
      <c r="O3479">
        <v>3895.64</v>
      </c>
      <c r="R3479">
        <v>1.3338069755244699</v>
      </c>
      <c r="U3479">
        <v>89.003936276414905</v>
      </c>
    </row>
    <row r="3480" spans="2:21" x14ac:dyDescent="0.35">
      <c r="B3480">
        <v>51.871646812000002</v>
      </c>
      <c r="F3480">
        <v>4090797</v>
      </c>
      <c r="L3480">
        <v>38856226547.879997</v>
      </c>
      <c r="O3480">
        <v>3909.46</v>
      </c>
      <c r="R3480">
        <v>1.3718397199346499</v>
      </c>
      <c r="U3480">
        <v>88.660297642556898</v>
      </c>
    </row>
    <row r="3481" spans="2:21" x14ac:dyDescent="0.35">
      <c r="B3481">
        <v>51.809506474000003</v>
      </c>
      <c r="F3481">
        <v>3700122</v>
      </c>
      <c r="L3481">
        <v>38809678208.199898</v>
      </c>
      <c r="O3481">
        <v>4022.1</v>
      </c>
      <c r="R3481">
        <v>1.3701963060742901</v>
      </c>
      <c r="U3481">
        <v>88.675183265993297</v>
      </c>
    </row>
    <row r="3482" spans="2:21" x14ac:dyDescent="0.35">
      <c r="B3482">
        <v>51.654155629999998</v>
      </c>
      <c r="F3482">
        <v>3086653</v>
      </c>
      <c r="L3482">
        <v>38693307359</v>
      </c>
      <c r="O3482">
        <v>3990.75</v>
      </c>
      <c r="R3482">
        <v>1.3660877714234001</v>
      </c>
      <c r="U3482">
        <v>88.712419201961296</v>
      </c>
    </row>
    <row r="3483" spans="2:21" x14ac:dyDescent="0.35">
      <c r="B3483">
        <v>51.032752254000002</v>
      </c>
      <c r="F3483">
        <v>2740380</v>
      </c>
      <c r="L3483">
        <v>38227823962.199997</v>
      </c>
      <c r="O3483">
        <v>4007.65</v>
      </c>
      <c r="R3483">
        <v>1.3496536328198101</v>
      </c>
      <c r="U3483">
        <v>88.861676189666099</v>
      </c>
    </row>
    <row r="3484" spans="2:21" x14ac:dyDescent="0.35">
      <c r="B3484">
        <v>50.248230491999998</v>
      </c>
      <c r="F3484">
        <v>1953033</v>
      </c>
      <c r="L3484">
        <v>37640151173.739899</v>
      </c>
      <c r="O3484">
        <v>3985.21</v>
      </c>
      <c r="R3484">
        <v>1.3289055328327699</v>
      </c>
      <c r="U3484">
        <v>89.050831970257093</v>
      </c>
    </row>
    <row r="3485" spans="2:21" x14ac:dyDescent="0.35">
      <c r="B3485">
        <v>49.339428054999999</v>
      </c>
      <c r="F3485">
        <v>2327987</v>
      </c>
      <c r="L3485">
        <v>36959381705.919998</v>
      </c>
      <c r="O3485">
        <v>4008.91</v>
      </c>
      <c r="R3485">
        <v>1.3021259697343299</v>
      </c>
      <c r="U3485">
        <v>89.270962267953095</v>
      </c>
    </row>
    <row r="3486" spans="2:21" x14ac:dyDescent="0.35">
      <c r="B3486">
        <v>48.811235185000001</v>
      </c>
      <c r="F3486">
        <v>3498316</v>
      </c>
      <c r="L3486">
        <v>36563720818.639999</v>
      </c>
      <c r="O3486">
        <v>4065.74</v>
      </c>
      <c r="R3486">
        <v>1.2881863340381801</v>
      </c>
      <c r="U3486">
        <v>89.399402033616795</v>
      </c>
    </row>
    <row r="3487" spans="2:21" x14ac:dyDescent="0.35">
      <c r="B3487">
        <v>48.857840437999997</v>
      </c>
      <c r="F3487">
        <v>8513890</v>
      </c>
      <c r="L3487">
        <v>36598632073.399902</v>
      </c>
      <c r="O3487">
        <v>4134.1000000000004</v>
      </c>
      <c r="R3487">
        <v>1.2894163018937199</v>
      </c>
      <c r="U3487">
        <v>89.105545269999993</v>
      </c>
    </row>
    <row r="3488" spans="2:21" x14ac:dyDescent="0.35">
      <c r="B3488">
        <v>48.47723087</v>
      </c>
      <c r="F3488">
        <v>4984086</v>
      </c>
      <c r="L3488">
        <v>36313523492.860001</v>
      </c>
      <c r="O3488">
        <v>4125.83</v>
      </c>
      <c r="R3488">
        <v>1.27937156440679</v>
      </c>
      <c r="U3488">
        <v>89.197717546999996</v>
      </c>
    </row>
    <row r="3489" spans="2:21" x14ac:dyDescent="0.35">
      <c r="B3489">
        <v>48.150994097999998</v>
      </c>
      <c r="F3489">
        <v>5852660</v>
      </c>
      <c r="L3489">
        <v>36069144709.540001</v>
      </c>
      <c r="O3489">
        <v>4103.62</v>
      </c>
      <c r="R3489">
        <v>1.2707617894179899</v>
      </c>
      <c r="U3489">
        <v>89.276874262999996</v>
      </c>
    </row>
    <row r="3490" spans="2:21" x14ac:dyDescent="0.35">
      <c r="B3490">
        <v>48.857840437999997</v>
      </c>
      <c r="F3490">
        <v>4957086</v>
      </c>
      <c r="L3490">
        <v>36598632073.399902</v>
      </c>
      <c r="O3490">
        <v>4059.15</v>
      </c>
      <c r="R3490">
        <v>1.2896140420055799</v>
      </c>
      <c r="U3490">
        <v>89.105545269999993</v>
      </c>
    </row>
    <row r="3491" spans="2:21" x14ac:dyDescent="0.35">
      <c r="B3491">
        <v>49.121936873000003</v>
      </c>
      <c r="F3491">
        <v>6658900</v>
      </c>
      <c r="L3491">
        <v>36796462517.040001</v>
      </c>
      <c r="O3491">
        <v>4026.15</v>
      </c>
      <c r="R3491">
        <v>1.29658492871912</v>
      </c>
      <c r="U3491">
        <v>89.041700863000003</v>
      </c>
    </row>
    <row r="3492" spans="2:21" x14ac:dyDescent="0.35">
      <c r="B3492">
        <v>49.455941187999997</v>
      </c>
      <c r="F3492">
        <v>7541128</v>
      </c>
      <c r="L3492">
        <v>37046659842.819901</v>
      </c>
      <c r="O3492">
        <v>4061.13</v>
      </c>
      <c r="R3492">
        <v>1.3054010501509601</v>
      </c>
      <c r="U3492">
        <v>88.961087367999994</v>
      </c>
    </row>
    <row r="3493" spans="2:21" x14ac:dyDescent="0.35">
      <c r="B3493">
        <v>48.702489593999999</v>
      </c>
      <c r="F3493">
        <v>4479761</v>
      </c>
      <c r="L3493">
        <v>36482261224.199898</v>
      </c>
      <c r="O3493">
        <v>4025.07</v>
      </c>
      <c r="R3493">
        <v>1.2855135204093799</v>
      </c>
      <c r="U3493">
        <v>89.143143589000005</v>
      </c>
    </row>
    <row r="3494" spans="2:21" x14ac:dyDescent="0.35">
      <c r="B3494">
        <v>48.337415110999999</v>
      </c>
      <c r="F3494">
        <v>5558571</v>
      </c>
      <c r="L3494">
        <v>36208789728.580002</v>
      </c>
      <c r="O3494">
        <v>4033.98</v>
      </c>
      <c r="R3494">
        <v>1.2758772946582999</v>
      </c>
      <c r="U3494">
        <v>89.231624659000005</v>
      </c>
    </row>
    <row r="3495" spans="2:21" x14ac:dyDescent="0.35">
      <c r="B3495">
        <v>48.539371207999999</v>
      </c>
      <c r="F3495">
        <v>5615267</v>
      </c>
      <c r="L3495">
        <v>36360071832.540001</v>
      </c>
      <c r="O3495">
        <v>4004.61</v>
      </c>
      <c r="R3495">
        <v>1.2812079727333601</v>
      </c>
      <c r="U3495">
        <v>89.182655988999997</v>
      </c>
    </row>
    <row r="3496" spans="2:21" x14ac:dyDescent="0.35">
      <c r="B3496">
        <v>48.158761640000002</v>
      </c>
      <c r="F3496">
        <v>4660864</v>
      </c>
      <c r="L3496">
        <v>36074963252</v>
      </c>
      <c r="O3496">
        <v>4012.77</v>
      </c>
      <c r="R3496">
        <v>1.27106909637027</v>
      </c>
      <c r="U3496">
        <v>89.274987947</v>
      </c>
    </row>
    <row r="3497" spans="2:21" x14ac:dyDescent="0.35">
      <c r="B3497">
        <v>48.244204603999997</v>
      </c>
      <c r="F3497">
        <v>8819236</v>
      </c>
      <c r="L3497">
        <v>36138967219.059998</v>
      </c>
      <c r="O3497">
        <v>4071.42</v>
      </c>
      <c r="R3497">
        <v>1.27332421896061</v>
      </c>
      <c r="U3497">
        <v>89.254243725999999</v>
      </c>
    </row>
    <row r="3498" spans="2:21" x14ac:dyDescent="0.35">
      <c r="B3498">
        <v>48.803467642999998</v>
      </c>
      <c r="F3498">
        <v>9178119</v>
      </c>
      <c r="L3498">
        <v>36557902276.179901</v>
      </c>
      <c r="O3498">
        <v>4013.53</v>
      </c>
      <c r="R3498">
        <v>1.2817295512434099</v>
      </c>
      <c r="U3498">
        <v>89.118701072999997</v>
      </c>
    </row>
    <row r="3499" spans="2:21" x14ac:dyDescent="0.35">
      <c r="B3499">
        <v>48.935515860000002</v>
      </c>
      <c r="F3499">
        <v>17895801</v>
      </c>
      <c r="L3499">
        <v>36656817497.999901</v>
      </c>
      <c r="O3499">
        <v>4013.53</v>
      </c>
      <c r="R3499">
        <v>1.2884087315522199</v>
      </c>
      <c r="U3499">
        <v>89.086758001000007</v>
      </c>
    </row>
    <row r="3500" spans="2:21" x14ac:dyDescent="0.35">
      <c r="B3500">
        <v>46.620788285000003</v>
      </c>
      <c r="F3500">
        <v>8885249</v>
      </c>
      <c r="L3500">
        <v>34922891844.919998</v>
      </c>
      <c r="O3500">
        <v>4013.53</v>
      </c>
      <c r="R3500">
        <v>1.22746495345657</v>
      </c>
      <c r="U3500">
        <v>89.650039733</v>
      </c>
    </row>
    <row r="3501" spans="2:21" x14ac:dyDescent="0.35">
      <c r="B3501">
        <v>46.333389222999998</v>
      </c>
      <c r="F3501">
        <v>7823924</v>
      </c>
      <c r="L3501">
        <v>34707605773.899902</v>
      </c>
      <c r="O3501">
        <v>4001.16</v>
      </c>
      <c r="R3501">
        <v>1.2198981085252301</v>
      </c>
      <c r="U3501">
        <v>89.720474898000006</v>
      </c>
    </row>
    <row r="3502" spans="2:21" x14ac:dyDescent="0.35">
      <c r="B3502">
        <v>45.176025435</v>
      </c>
      <c r="F3502">
        <v>5443871</v>
      </c>
      <c r="L3502">
        <v>33840642947.359901</v>
      </c>
      <c r="O3502">
        <v>4022.81</v>
      </c>
      <c r="R3502">
        <v>1.1894262194774099</v>
      </c>
      <c r="U3502">
        <v>90.005243041</v>
      </c>
    </row>
    <row r="3503" spans="2:21" x14ac:dyDescent="0.35">
      <c r="B3503">
        <v>44.818718494000002</v>
      </c>
      <c r="F3503">
        <v>3040830</v>
      </c>
      <c r="L3503">
        <v>33572989994.200001</v>
      </c>
      <c r="O3503">
        <v>4048.6</v>
      </c>
      <c r="R3503">
        <v>1.1800187906438599</v>
      </c>
      <c r="U3503">
        <v>90.093523579999996</v>
      </c>
    </row>
    <row r="3504" spans="2:21" x14ac:dyDescent="0.35">
      <c r="B3504">
        <v>44.274990539999997</v>
      </c>
      <c r="F3504">
        <v>8317471</v>
      </c>
      <c r="L3504">
        <v>33165692022</v>
      </c>
      <c r="O3504">
        <v>4007.6</v>
      </c>
      <c r="R3504">
        <v>1.1657031380710501</v>
      </c>
      <c r="U3504">
        <v>90.228196304999997</v>
      </c>
    </row>
    <row r="3505" spans="2:21" x14ac:dyDescent="0.35">
      <c r="B3505">
        <v>44.049731815999998</v>
      </c>
      <c r="F3505">
        <v>4832882</v>
      </c>
      <c r="L3505">
        <v>32996954290.66</v>
      </c>
      <c r="O3505">
        <v>3924.85</v>
      </c>
      <c r="R3505">
        <v>1.15977236771946</v>
      </c>
      <c r="U3505">
        <v>90.284107316000004</v>
      </c>
    </row>
    <row r="3506" spans="2:21" x14ac:dyDescent="0.35">
      <c r="B3506">
        <v>43.490468778</v>
      </c>
      <c r="F3506">
        <v>4847980</v>
      </c>
      <c r="L3506">
        <v>32578019233.540001</v>
      </c>
      <c r="O3506">
        <v>3856.7</v>
      </c>
      <c r="R3506">
        <v>1.1446535013544801</v>
      </c>
      <c r="U3506">
        <v>90.423220900000004</v>
      </c>
    </row>
    <row r="3507" spans="2:21" x14ac:dyDescent="0.35">
      <c r="B3507">
        <v>42.216591856999997</v>
      </c>
      <c r="F3507">
        <v>6331610</v>
      </c>
      <c r="L3507">
        <v>31623778270.099899</v>
      </c>
      <c r="O3507">
        <v>3874.04</v>
      </c>
      <c r="R3507">
        <v>1.1111255188179301</v>
      </c>
      <c r="U3507">
        <v>90.741696730000001</v>
      </c>
    </row>
    <row r="3508" spans="2:21" x14ac:dyDescent="0.35">
      <c r="B3508">
        <v>42.713714557999999</v>
      </c>
      <c r="F3508">
        <v>5594398</v>
      </c>
      <c r="L3508">
        <v>31996164987.540001</v>
      </c>
      <c r="O3508">
        <v>3881.25</v>
      </c>
      <c r="R3508">
        <v>1.1242096095639</v>
      </c>
      <c r="U3508">
        <v>90.617146934999994</v>
      </c>
    </row>
    <row r="3509" spans="2:21" x14ac:dyDescent="0.35">
      <c r="B3509">
        <v>43.032183787999998</v>
      </c>
      <c r="F3509">
        <v>5159405</v>
      </c>
      <c r="L3509">
        <v>32234725228.400002</v>
      </c>
      <c r="O3509">
        <v>3822.33</v>
      </c>
      <c r="R3509">
        <v>1.13259160519804</v>
      </c>
      <c r="U3509">
        <v>90.537536742</v>
      </c>
    </row>
    <row r="3510" spans="2:21" x14ac:dyDescent="0.35">
      <c r="B3510">
        <v>42.705947016000003</v>
      </c>
      <c r="F3510">
        <v>6116485</v>
      </c>
      <c r="L3510">
        <v>31990346445.080002</v>
      </c>
      <c r="O3510">
        <v>3811.92</v>
      </c>
      <c r="R3510">
        <v>1.1217009188471501</v>
      </c>
      <c r="U3510">
        <v>90.619090396000004</v>
      </c>
    </row>
    <row r="3511" spans="2:21" x14ac:dyDescent="0.35">
      <c r="B3511">
        <v>43.032183787999998</v>
      </c>
      <c r="F3511">
        <v>7242514</v>
      </c>
      <c r="L3511">
        <v>32234725228.399899</v>
      </c>
      <c r="O3511">
        <v>3726.07</v>
      </c>
      <c r="R3511">
        <v>1.13081537000989</v>
      </c>
      <c r="U3511">
        <v>90.537536742</v>
      </c>
    </row>
    <row r="3512" spans="2:21" x14ac:dyDescent="0.35">
      <c r="B3512">
        <v>44.414806300000002</v>
      </c>
      <c r="F3512">
        <v>3435985</v>
      </c>
      <c r="L3512">
        <v>33270425786.279999</v>
      </c>
      <c r="O3512">
        <v>3728.82</v>
      </c>
      <c r="R3512">
        <v>1.1671484270246399</v>
      </c>
      <c r="U3512">
        <v>90.193527735999993</v>
      </c>
    </row>
    <row r="3513" spans="2:21" x14ac:dyDescent="0.35">
      <c r="B3513">
        <v>44.065266901000001</v>
      </c>
      <c r="F3513">
        <v>4727801</v>
      </c>
      <c r="L3513">
        <v>33008591375.579899</v>
      </c>
      <c r="O3513">
        <v>3729.23</v>
      </c>
      <c r="R3513">
        <v>1.1570940847367801</v>
      </c>
      <c r="U3513">
        <v>90.280249159999997</v>
      </c>
    </row>
    <row r="3514" spans="2:21" x14ac:dyDescent="0.35">
      <c r="B3514">
        <v>44.205082660000002</v>
      </c>
      <c r="F3514">
        <v>5834059</v>
      </c>
      <c r="L3514">
        <v>33113325139.859901</v>
      </c>
      <c r="O3514">
        <v>3819.15</v>
      </c>
      <c r="R3514">
        <v>1.1607654567666199</v>
      </c>
      <c r="U3514">
        <v>90.245540586000004</v>
      </c>
    </row>
    <row r="3515" spans="2:21" x14ac:dyDescent="0.35">
      <c r="B3515">
        <v>44.220617744999998</v>
      </c>
      <c r="F3515">
        <v>3922055</v>
      </c>
      <c r="L3515">
        <v>33124962224.7799</v>
      </c>
      <c r="O3515">
        <v>3827.43</v>
      </c>
      <c r="R3515">
        <v>1.1611733869921601</v>
      </c>
      <c r="U3515">
        <v>90.241685724999996</v>
      </c>
    </row>
    <row r="3516" spans="2:21" x14ac:dyDescent="0.35">
      <c r="B3516">
        <v>44.430341384000002</v>
      </c>
      <c r="F3516">
        <v>2844242</v>
      </c>
      <c r="L3516">
        <v>33282062871.200001</v>
      </c>
      <c r="O3516">
        <v>3896.79</v>
      </c>
      <c r="R3516">
        <v>1.1666979075016899</v>
      </c>
      <c r="U3516">
        <v>90.189677317999994</v>
      </c>
    </row>
    <row r="3517" spans="2:21" x14ac:dyDescent="0.35">
      <c r="B3517">
        <v>44.880858832000001</v>
      </c>
      <c r="F3517">
        <v>4990382</v>
      </c>
      <c r="L3517">
        <v>33619538333.879902</v>
      </c>
      <c r="O3517">
        <v>3822.37</v>
      </c>
      <c r="R3517">
        <v>1.1789100709988001</v>
      </c>
      <c r="U3517">
        <v>90.078158005000006</v>
      </c>
    </row>
    <row r="3518" spans="2:21" x14ac:dyDescent="0.35">
      <c r="B3518">
        <v>44.663367649999998</v>
      </c>
      <c r="F3518">
        <v>5449100</v>
      </c>
      <c r="L3518">
        <v>33456619145</v>
      </c>
      <c r="O3518">
        <v>3810.76</v>
      </c>
      <c r="R3518">
        <v>1.1734535647259099</v>
      </c>
      <c r="U3518">
        <v>90.131960461000006</v>
      </c>
    </row>
    <row r="3519" spans="2:21" x14ac:dyDescent="0.35">
      <c r="B3519">
        <v>44.73327553</v>
      </c>
      <c r="F3519">
        <v>5827208</v>
      </c>
      <c r="L3519">
        <v>33508986027.139999</v>
      </c>
      <c r="O3519">
        <v>3915.38</v>
      </c>
      <c r="R3519">
        <v>1.17001587710132</v>
      </c>
      <c r="U3519">
        <v>90.114659806999995</v>
      </c>
    </row>
    <row r="3520" spans="2:21" x14ac:dyDescent="0.35">
      <c r="B3520">
        <v>45.160490351</v>
      </c>
      <c r="F3520">
        <v>5434797</v>
      </c>
      <c r="L3520">
        <v>33829005862.439899</v>
      </c>
      <c r="O3520">
        <v>3904.95</v>
      </c>
      <c r="R3520">
        <v>1.1811898436303301</v>
      </c>
      <c r="U3520">
        <v>90.009077727000005</v>
      </c>
    </row>
    <row r="3521" spans="2:21" x14ac:dyDescent="0.35">
      <c r="B3521">
        <v>44.779880783000003</v>
      </c>
      <c r="F3521">
        <v>6149514</v>
      </c>
      <c r="L3521">
        <v>33543897281.899899</v>
      </c>
      <c r="O3521">
        <v>4044.7</v>
      </c>
      <c r="R3521">
        <v>1.1655663197603301</v>
      </c>
      <c r="U3521">
        <v>90.103129726000006</v>
      </c>
    </row>
    <row r="3522" spans="2:21" x14ac:dyDescent="0.35">
      <c r="B3522">
        <v>44.073034442999997</v>
      </c>
      <c r="F3522">
        <v>6668907</v>
      </c>
      <c r="L3522">
        <v>33014409918.040001</v>
      </c>
      <c r="O3522">
        <v>4087.55</v>
      </c>
      <c r="R3522">
        <v>1.1465009919790901</v>
      </c>
      <c r="U3522">
        <v>90.278320205</v>
      </c>
    </row>
    <row r="3523" spans="2:21" x14ac:dyDescent="0.35">
      <c r="B3523">
        <v>44.298293166999997</v>
      </c>
      <c r="F3523">
        <v>11283431</v>
      </c>
      <c r="L3523">
        <v>33183147649.380001</v>
      </c>
      <c r="O3523">
        <v>4145.99</v>
      </c>
      <c r="R3523">
        <v>1.1538688176896901</v>
      </c>
      <c r="U3523">
        <v>90.222416359999997</v>
      </c>
    </row>
    <row r="3524" spans="2:21" x14ac:dyDescent="0.35">
      <c r="B3524">
        <v>44.857556205000002</v>
      </c>
      <c r="F3524">
        <v>4905635</v>
      </c>
      <c r="L3524">
        <v>33602082706.499901</v>
      </c>
      <c r="O3524">
        <v>4126.1400000000003</v>
      </c>
      <c r="R3524">
        <v>1.1684728588823901</v>
      </c>
      <c r="U3524">
        <v>91.002738140999995</v>
      </c>
    </row>
    <row r="3525" spans="2:21" x14ac:dyDescent="0.35">
      <c r="B3525">
        <v>44.274990539999997</v>
      </c>
      <c r="F3525">
        <v>4789771</v>
      </c>
      <c r="L3525">
        <v>33165692022</v>
      </c>
      <c r="O3525">
        <v>4133.78</v>
      </c>
      <c r="R3525">
        <v>1.1532438141631201</v>
      </c>
      <c r="U3525">
        <v>91.151029762999997</v>
      </c>
    </row>
    <row r="3526" spans="2:21" x14ac:dyDescent="0.35">
      <c r="B3526">
        <v>43.319582850000003</v>
      </c>
      <c r="F3526">
        <v>3011865</v>
      </c>
      <c r="L3526">
        <v>32450011299.419998</v>
      </c>
      <c r="O3526">
        <v>4071.7</v>
      </c>
      <c r="R3526">
        <v>1.1310572419066001</v>
      </c>
      <c r="U3526">
        <v>91.395277054000005</v>
      </c>
    </row>
    <row r="3527" spans="2:21" x14ac:dyDescent="0.35">
      <c r="B3527">
        <v>42.527293544999999</v>
      </c>
      <c r="F3527">
        <v>3035296</v>
      </c>
      <c r="L3527">
        <v>31856519968.499901</v>
      </c>
      <c r="O3527">
        <v>4100.34</v>
      </c>
      <c r="R3527">
        <v>1.11154104325794</v>
      </c>
      <c r="U3527">
        <v>91.598818618999999</v>
      </c>
    </row>
    <row r="3528" spans="2:21" x14ac:dyDescent="0.35">
      <c r="B3528">
        <v>43.187534632000002</v>
      </c>
      <c r="F3528">
        <v>4732173</v>
      </c>
      <c r="L3528">
        <v>32351096077.599899</v>
      </c>
      <c r="O3528">
        <v>4054.43</v>
      </c>
      <c r="R3528">
        <v>1.12879784484276</v>
      </c>
      <c r="U3528">
        <v>91.429137807000004</v>
      </c>
    </row>
    <row r="3529" spans="2:21" x14ac:dyDescent="0.35">
      <c r="B3529">
        <v>43.117626752</v>
      </c>
      <c r="F3529">
        <v>4289372</v>
      </c>
      <c r="L3529">
        <v>32298729195.4599</v>
      </c>
      <c r="O3529">
        <v>4018.16</v>
      </c>
      <c r="R3529">
        <v>1.1269706540867199</v>
      </c>
      <c r="U3529">
        <v>91.447074248000007</v>
      </c>
    </row>
    <row r="3530" spans="2:21" x14ac:dyDescent="0.35">
      <c r="B3530">
        <v>44.469179095000001</v>
      </c>
      <c r="F3530">
        <v>3785085</v>
      </c>
      <c r="L3530">
        <v>33311155583.499901</v>
      </c>
      <c r="O3530">
        <v>4007.81</v>
      </c>
      <c r="R3530">
        <v>1.16229634203684</v>
      </c>
      <c r="U3530">
        <v>91.101545552000005</v>
      </c>
    </row>
    <row r="3531" spans="2:21" x14ac:dyDescent="0.35">
      <c r="B3531">
        <v>44.119639696</v>
      </c>
      <c r="F3531">
        <v>3175642</v>
      </c>
      <c r="L3531">
        <v>33049321172.799999</v>
      </c>
      <c r="O3531">
        <v>3995.34</v>
      </c>
      <c r="R3531">
        <v>1.1492545204390501</v>
      </c>
      <c r="U3531">
        <v>91.190655852999996</v>
      </c>
    </row>
    <row r="3532" spans="2:21" x14ac:dyDescent="0.35">
      <c r="B3532">
        <v>43.770100296999999</v>
      </c>
      <c r="F3532">
        <v>4463508</v>
      </c>
      <c r="L3532">
        <v>32787486762.099998</v>
      </c>
      <c r="O3532">
        <v>3991.42</v>
      </c>
      <c r="R3532">
        <v>1.14014951103416</v>
      </c>
      <c r="U3532">
        <v>91.27994065</v>
      </c>
    </row>
    <row r="3533" spans="2:21" x14ac:dyDescent="0.35">
      <c r="B3533">
        <v>44.818718494000002</v>
      </c>
      <c r="F3533">
        <v>4562523</v>
      </c>
      <c r="L3533">
        <v>33572989994.199902</v>
      </c>
      <c r="O3533">
        <v>4068.71</v>
      </c>
      <c r="R3533">
        <v>1.1673803073879201</v>
      </c>
      <c r="U3533">
        <v>91.012609236000003</v>
      </c>
    </row>
    <row r="3534" spans="2:21" x14ac:dyDescent="0.35">
      <c r="B3534">
        <v>44.212850203000002</v>
      </c>
      <c r="F3534">
        <v>5750044</v>
      </c>
      <c r="L3534">
        <v>33119143682.32</v>
      </c>
      <c r="O3534">
        <v>4073.35</v>
      </c>
      <c r="R3534">
        <v>1.1518484452378699</v>
      </c>
      <c r="U3534">
        <v>91.166876066</v>
      </c>
    </row>
    <row r="3535" spans="2:21" x14ac:dyDescent="0.35">
      <c r="B3535">
        <v>44.34489842</v>
      </c>
      <c r="F3535">
        <v>3556938</v>
      </c>
      <c r="L3535">
        <v>33218058904.139999</v>
      </c>
      <c r="O3535">
        <v>4141.53</v>
      </c>
      <c r="R3535">
        <v>1.15528861100896</v>
      </c>
      <c r="U3535">
        <v>91.133209254999997</v>
      </c>
    </row>
    <row r="3536" spans="2:21" x14ac:dyDescent="0.35">
      <c r="B3536">
        <v>44.119639696</v>
      </c>
      <c r="F3536">
        <v>3511513</v>
      </c>
      <c r="L3536">
        <v>33049321172.799999</v>
      </c>
      <c r="O3536">
        <v>4095.34</v>
      </c>
      <c r="R3536">
        <v>1.14942009292886</v>
      </c>
      <c r="U3536">
        <v>91.190655852999996</v>
      </c>
    </row>
    <row r="3537" spans="2:21" x14ac:dyDescent="0.35">
      <c r="B3537">
        <v>43.381723186999999</v>
      </c>
      <c r="F3537">
        <v>3722190</v>
      </c>
      <c r="L3537">
        <v>32496559639.099899</v>
      </c>
      <c r="O3537">
        <v>4095.86</v>
      </c>
      <c r="R3537">
        <v>1.1301956371492401</v>
      </c>
      <c r="U3537">
        <v>91.379351259000003</v>
      </c>
    </row>
    <row r="3538" spans="2:21" x14ac:dyDescent="0.35">
      <c r="B3538">
        <v>43.109859210000003</v>
      </c>
      <c r="F3538">
        <v>4280396</v>
      </c>
      <c r="L3538">
        <v>32292910653</v>
      </c>
      <c r="O3538">
        <v>4070.46</v>
      </c>
      <c r="R3538">
        <v>1.1237608341925001</v>
      </c>
      <c r="U3538">
        <v>91.449067619999994</v>
      </c>
    </row>
    <row r="3539" spans="2:21" x14ac:dyDescent="0.35">
      <c r="B3539">
        <v>42.146683977000002</v>
      </c>
      <c r="F3539">
        <v>4267878</v>
      </c>
      <c r="L3539">
        <v>31571411387.959999</v>
      </c>
      <c r="O3539">
        <v>4057.05</v>
      </c>
      <c r="R3539">
        <v>1.0986533849240501</v>
      </c>
      <c r="U3539">
        <v>91.696921106000005</v>
      </c>
    </row>
    <row r="3540" spans="2:21" x14ac:dyDescent="0.35">
      <c r="B3540">
        <v>42.022403302000001</v>
      </c>
      <c r="F3540">
        <v>3975504</v>
      </c>
      <c r="L3540">
        <v>31478314708.599998</v>
      </c>
      <c r="O3540">
        <v>4121.6499999999996</v>
      </c>
      <c r="R3540">
        <v>1.0954137140507001</v>
      </c>
      <c r="U3540">
        <v>91.729000098</v>
      </c>
    </row>
    <row r="3541" spans="2:21" x14ac:dyDescent="0.35">
      <c r="B3541">
        <v>42.884600485999997</v>
      </c>
      <c r="F3541">
        <v>3093574</v>
      </c>
      <c r="L3541">
        <v>32124172921.66</v>
      </c>
      <c r="O3541">
        <v>4122.16</v>
      </c>
      <c r="R3541">
        <v>1.1178889307345501</v>
      </c>
      <c r="U3541">
        <v>91.506913241999996</v>
      </c>
    </row>
    <row r="3542" spans="2:21" x14ac:dyDescent="0.35">
      <c r="B3542">
        <v>43.071021498999997</v>
      </c>
      <c r="F3542">
        <v>4403096</v>
      </c>
      <c r="L3542">
        <v>32263817940.700001</v>
      </c>
      <c r="O3542">
        <v>4110.8</v>
      </c>
      <c r="R3542">
        <v>1.1227484370445799</v>
      </c>
      <c r="U3542">
        <v>91.459035784999998</v>
      </c>
    </row>
    <row r="3543" spans="2:21" x14ac:dyDescent="0.35">
      <c r="B3543">
        <v>41.486442889999999</v>
      </c>
      <c r="F3543">
        <v>5137435</v>
      </c>
      <c r="L3543">
        <v>31076835278.859901</v>
      </c>
      <c r="O3543">
        <v>4098.97</v>
      </c>
      <c r="R3543">
        <v>1.0814426334093901</v>
      </c>
      <c r="U3543">
        <v>91.867598244999996</v>
      </c>
    </row>
    <row r="3544" spans="2:21" x14ac:dyDescent="0.35">
      <c r="B3544">
        <v>41.556350770000002</v>
      </c>
      <c r="F3544">
        <v>6005592</v>
      </c>
      <c r="L3544">
        <v>31129202161</v>
      </c>
      <c r="O3544">
        <v>4044.99</v>
      </c>
      <c r="R3544">
        <v>1.08326494827565</v>
      </c>
      <c r="U3544">
        <v>91.849496478999995</v>
      </c>
    </row>
    <row r="3545" spans="2:21" x14ac:dyDescent="0.35">
      <c r="B3545">
        <v>40.585407994999997</v>
      </c>
      <c r="F3545">
        <v>6588967</v>
      </c>
      <c r="L3545">
        <v>30401884353.499901</v>
      </c>
      <c r="O3545">
        <v>4014.79</v>
      </c>
      <c r="R3545">
        <v>1.0562561825614301</v>
      </c>
      <c r="U3545">
        <v>92.101550160000002</v>
      </c>
    </row>
    <row r="3546" spans="2:21" x14ac:dyDescent="0.35">
      <c r="B3546">
        <v>41.735004240999999</v>
      </c>
      <c r="F3546">
        <v>4205722</v>
      </c>
      <c r="L3546">
        <v>31263028637.579899</v>
      </c>
      <c r="O3546">
        <v>4028.37</v>
      </c>
      <c r="R3546">
        <v>1.08075070774584</v>
      </c>
      <c r="U3546">
        <v>91.803268801000002</v>
      </c>
    </row>
    <row r="3547" spans="2:21" x14ac:dyDescent="0.35">
      <c r="B3547">
        <v>41.867052458000003</v>
      </c>
      <c r="F3547">
        <v>4481010</v>
      </c>
      <c r="L3547">
        <v>31361943859.400002</v>
      </c>
      <c r="O3547">
        <v>4057.51</v>
      </c>
      <c r="R3547">
        <v>1.0845819068068301</v>
      </c>
      <c r="U3547">
        <v>91.769130414000003</v>
      </c>
    </row>
    <row r="3548" spans="2:21" x14ac:dyDescent="0.35">
      <c r="B3548">
        <v>42.045705929</v>
      </c>
      <c r="F3548">
        <v>9144014</v>
      </c>
      <c r="L3548">
        <v>31495770335.98</v>
      </c>
      <c r="O3548">
        <v>4071.6</v>
      </c>
      <c r="R3548">
        <v>1.0899209455413199</v>
      </c>
      <c r="U3548">
        <v>91.722983577999997</v>
      </c>
    </row>
    <row r="3549" spans="2:21" x14ac:dyDescent="0.35">
      <c r="B3549">
        <v>41.812679662999997</v>
      </c>
      <c r="F3549">
        <v>6590926</v>
      </c>
      <c r="L3549">
        <v>31321214062.18</v>
      </c>
      <c r="O3549">
        <v>4058.6</v>
      </c>
      <c r="R3549">
        <v>1.08388037130037</v>
      </c>
      <c r="U3549">
        <v>91.783184321999997</v>
      </c>
    </row>
    <row r="3550" spans="2:21" x14ac:dyDescent="0.35">
      <c r="B3550">
        <v>43.234139884999998</v>
      </c>
      <c r="F3550">
        <v>9121640</v>
      </c>
      <c r="L3550">
        <v>32386007332.359901</v>
      </c>
      <c r="O3550">
        <v>4095.71</v>
      </c>
      <c r="R3550">
        <v>1.1207278741701401</v>
      </c>
      <c r="U3550">
        <v>91.417184089000003</v>
      </c>
    </row>
    <row r="3551" spans="2:21" x14ac:dyDescent="0.35">
      <c r="B3551">
        <v>43.653587164000001</v>
      </c>
      <c r="F3551">
        <v>7682619</v>
      </c>
      <c r="L3551">
        <v>32700208625.199902</v>
      </c>
      <c r="O3551">
        <v>4150.24</v>
      </c>
      <c r="R3551">
        <v>1.13160090780384</v>
      </c>
      <c r="U3551">
        <v>91.309741114000005</v>
      </c>
    </row>
    <row r="3552" spans="2:21" x14ac:dyDescent="0.35">
      <c r="B3552">
        <v>45.168257893000003</v>
      </c>
      <c r="F3552">
        <v>16626507</v>
      </c>
      <c r="L3552">
        <v>33834824404.900002</v>
      </c>
      <c r="O3552">
        <v>4134.42</v>
      </c>
      <c r="R3552">
        <v>1.1708646403699901</v>
      </c>
      <c r="U3552">
        <v>90.923846396000002</v>
      </c>
    </row>
    <row r="3553" spans="2:21" x14ac:dyDescent="0.35">
      <c r="B3553">
        <v>45.983849824000004</v>
      </c>
      <c r="F3553">
        <v>7187215</v>
      </c>
      <c r="L3553">
        <v>34445771363.199898</v>
      </c>
      <c r="O3553">
        <v>4128.68</v>
      </c>
      <c r="R3553">
        <v>1.1920066502133</v>
      </c>
      <c r="U3553">
        <v>90.717404884999993</v>
      </c>
    </row>
    <row r="3554" spans="2:21" x14ac:dyDescent="0.35">
      <c r="B3554">
        <v>44.562389602000003</v>
      </c>
      <c r="F3554">
        <v>4602494</v>
      </c>
      <c r="L3554">
        <v>33380978093.02</v>
      </c>
      <c r="O3554">
        <v>4151.83</v>
      </c>
      <c r="R3554">
        <v>1.1551591473435301</v>
      </c>
      <c r="U3554">
        <v>91.077812210999994</v>
      </c>
    </row>
    <row r="3555" spans="2:21" x14ac:dyDescent="0.35">
      <c r="B3555">
        <v>45.106117556000001</v>
      </c>
      <c r="F3555">
        <v>3714490</v>
      </c>
      <c r="L3555">
        <v>33788276065.219898</v>
      </c>
      <c r="O3555">
        <v>4139.8599999999997</v>
      </c>
      <c r="R3555">
        <v>1.1692538205723999</v>
      </c>
      <c r="U3555">
        <v>90.939613800000004</v>
      </c>
    </row>
    <row r="3556" spans="2:21" x14ac:dyDescent="0.35">
      <c r="B3556">
        <v>44.313828250999997</v>
      </c>
      <c r="F3556">
        <v>3598329</v>
      </c>
      <c r="L3556">
        <v>33194784734.2999</v>
      </c>
      <c r="O3556">
        <v>4138.04</v>
      </c>
      <c r="R3556">
        <v>1.1486994908470101</v>
      </c>
      <c r="U3556">
        <v>91.141128620999993</v>
      </c>
    </row>
    <row r="3557" spans="2:21" x14ac:dyDescent="0.35">
      <c r="B3557">
        <v>44.228385287000002</v>
      </c>
      <c r="F3557">
        <v>3754092</v>
      </c>
      <c r="L3557">
        <v>33130780767.239899</v>
      </c>
      <c r="O3557">
        <v>4106.41</v>
      </c>
      <c r="R3557">
        <v>1.14648464520296</v>
      </c>
      <c r="U3557">
        <v>91.162913973000002</v>
      </c>
    </row>
    <row r="3558" spans="2:21" x14ac:dyDescent="0.35">
      <c r="B3558">
        <v>44.741043071999997</v>
      </c>
      <c r="F3558">
        <v>3672994</v>
      </c>
      <c r="L3558">
        <v>33514804569.599998</v>
      </c>
      <c r="O3558">
        <v>4139.92</v>
      </c>
      <c r="R3558">
        <v>1.1597737190672699</v>
      </c>
      <c r="U3558">
        <v>91.032357852000004</v>
      </c>
    </row>
    <row r="3559" spans="2:21" x14ac:dyDescent="0.35">
      <c r="B3559">
        <v>44.282758082000001</v>
      </c>
      <c r="F3559">
        <v>5892509</v>
      </c>
      <c r="L3559">
        <v>33171510564.4599</v>
      </c>
      <c r="O3559">
        <v>4111.6400000000003</v>
      </c>
      <c r="R3559">
        <v>1.1478940924309899</v>
      </c>
      <c r="U3559">
        <v>91.149049362</v>
      </c>
    </row>
    <row r="3560" spans="2:21" x14ac:dyDescent="0.35">
      <c r="B3560">
        <v>45.051744759999998</v>
      </c>
      <c r="F3560">
        <v>5749848</v>
      </c>
      <c r="L3560">
        <v>33747546267.999901</v>
      </c>
      <c r="O3560">
        <v>4068.75</v>
      </c>
      <c r="R3560">
        <v>1.16782770322746</v>
      </c>
      <c r="U3560">
        <v>90.953414765999995</v>
      </c>
    </row>
    <row r="3561" spans="2:21" x14ac:dyDescent="0.35">
      <c r="B3561">
        <v>44.787648324999999</v>
      </c>
      <c r="F3561">
        <v>6702283</v>
      </c>
      <c r="L3561">
        <v>33549715824.360001</v>
      </c>
      <c r="O3561">
        <v>4055.21</v>
      </c>
      <c r="R3561">
        <v>1.1609818166913</v>
      </c>
      <c r="U3561">
        <v>91.020507653999999</v>
      </c>
    </row>
    <row r="3562" spans="2:21" x14ac:dyDescent="0.35">
      <c r="B3562">
        <v>43.739030128000003</v>
      </c>
      <c r="F3562">
        <v>4913782</v>
      </c>
      <c r="L3562">
        <v>32764212592.259998</v>
      </c>
      <c r="O3562">
        <v>3996.22</v>
      </c>
      <c r="R3562">
        <v>1.1313417619836901</v>
      </c>
      <c r="U3562">
        <v>91.287885537999998</v>
      </c>
    </row>
    <row r="3563" spans="2:21" x14ac:dyDescent="0.35">
      <c r="B3563">
        <v>44.430341384000002</v>
      </c>
      <c r="F3563">
        <v>8649815</v>
      </c>
      <c r="L3563">
        <v>33282062871.200001</v>
      </c>
      <c r="O3563">
        <v>3995.91</v>
      </c>
      <c r="R3563">
        <v>1.1492230293991701</v>
      </c>
      <c r="U3563">
        <v>91.111438096000001</v>
      </c>
    </row>
    <row r="3564" spans="2:21" x14ac:dyDescent="0.35">
      <c r="B3564">
        <v>44.003126563000002</v>
      </c>
      <c r="F3564">
        <v>10746589</v>
      </c>
      <c r="L3564">
        <v>32962043035.900002</v>
      </c>
      <c r="O3564">
        <v>4016.18</v>
      </c>
      <c r="R3564">
        <v>1.1381728079626401</v>
      </c>
      <c r="U3564">
        <v>91.220398037999999</v>
      </c>
    </row>
    <row r="3565" spans="2:21" x14ac:dyDescent="0.35">
      <c r="B3565">
        <v>42.193289231000001</v>
      </c>
      <c r="F3565">
        <v>6371782</v>
      </c>
      <c r="L3565">
        <v>31606322642.720001</v>
      </c>
      <c r="O3565">
        <v>4045.43</v>
      </c>
      <c r="R3565">
        <v>1.09136005169515</v>
      </c>
      <c r="U3565">
        <v>91.684897268</v>
      </c>
    </row>
    <row r="3566" spans="2:21" x14ac:dyDescent="0.35">
      <c r="B3566">
        <v>41.828214746999997</v>
      </c>
      <c r="F3566">
        <v>3244868</v>
      </c>
      <c r="L3566">
        <v>31332851147.099998</v>
      </c>
      <c r="O3566">
        <v>4004.4</v>
      </c>
      <c r="R3566">
        <v>1.08191713519485</v>
      </c>
      <c r="U3566">
        <v>91.779168480999999</v>
      </c>
    </row>
    <row r="3567" spans="2:21" x14ac:dyDescent="0.35">
      <c r="B3567">
        <v>40.888342141000003</v>
      </c>
      <c r="F3567">
        <v>4645175</v>
      </c>
      <c r="L3567">
        <v>30628807509.439899</v>
      </c>
      <c r="O3567">
        <v>4035.44</v>
      </c>
      <c r="R3567">
        <v>1.05747043387763</v>
      </c>
      <c r="U3567">
        <v>92.022761063999994</v>
      </c>
    </row>
    <row r="3568" spans="2:21" x14ac:dyDescent="0.35">
      <c r="B3568">
        <v>41.183508744999997</v>
      </c>
      <c r="F3568">
        <v>4660521</v>
      </c>
      <c r="L3568">
        <v>30849912122.919899</v>
      </c>
      <c r="O3568">
        <v>4035.9</v>
      </c>
      <c r="R3568">
        <v>1.06498240897716</v>
      </c>
      <c r="U3568">
        <v>91.946121754000004</v>
      </c>
    </row>
    <row r="3569" spans="2:21" x14ac:dyDescent="0.35">
      <c r="B3569">
        <v>41.144671033999998</v>
      </c>
      <c r="F3569">
        <v>3409816</v>
      </c>
      <c r="L3569">
        <v>30820819410.619999</v>
      </c>
      <c r="O3569">
        <v>4018.5</v>
      </c>
      <c r="R3569">
        <v>1.06397808758053</v>
      </c>
      <c r="U3569">
        <v>91.956198579000002</v>
      </c>
    </row>
    <row r="3570" spans="2:21" x14ac:dyDescent="0.35">
      <c r="B3570">
        <v>40.694153585999999</v>
      </c>
      <c r="F3570">
        <v>4956682</v>
      </c>
      <c r="L3570">
        <v>30483343947.939999</v>
      </c>
      <c r="O3570">
        <v>3965.16</v>
      </c>
      <c r="R3570">
        <v>1.0523279593797299</v>
      </c>
      <c r="U3570">
        <v>92.073251376000002</v>
      </c>
    </row>
    <row r="3571" spans="2:21" x14ac:dyDescent="0.35">
      <c r="B3571">
        <v>41.012622815999997</v>
      </c>
      <c r="F3571">
        <v>2893227</v>
      </c>
      <c r="L3571">
        <v>30721904188.7999</v>
      </c>
      <c r="O3571">
        <v>3965.16</v>
      </c>
      <c r="R3571">
        <v>1.0605633948320199</v>
      </c>
      <c r="U3571">
        <v>91.990476314000006</v>
      </c>
    </row>
    <row r="3572" spans="2:21" x14ac:dyDescent="0.35">
      <c r="B3572">
        <v>41.688398988000003</v>
      </c>
      <c r="F3572">
        <v>3933756</v>
      </c>
      <c r="L3572">
        <v>31228117382.819901</v>
      </c>
      <c r="O3572">
        <v>3965.16</v>
      </c>
      <c r="R3572">
        <v>1.0773833075308199</v>
      </c>
      <c r="U3572">
        <v>91.815323708999998</v>
      </c>
    </row>
    <row r="3573" spans="2:21" x14ac:dyDescent="0.35">
      <c r="B3573">
        <v>42.333104990000002</v>
      </c>
      <c r="F3573">
        <v>3049973</v>
      </c>
      <c r="L3573">
        <v>31711056407</v>
      </c>
      <c r="O3573">
        <v>3952.72</v>
      </c>
      <c r="R3573">
        <v>1.09259185151435</v>
      </c>
      <c r="U3573">
        <v>91.648844666000002</v>
      </c>
    </row>
    <row r="3574" spans="2:21" x14ac:dyDescent="0.35">
      <c r="B3574">
        <v>42.08454364</v>
      </c>
      <c r="F3574">
        <v>5154344</v>
      </c>
      <c r="L3574">
        <v>31524863048.2799</v>
      </c>
      <c r="O3574">
        <v>3903.34</v>
      </c>
      <c r="R3574">
        <v>1.08617663330362</v>
      </c>
      <c r="U3574">
        <v>91.712957797000001</v>
      </c>
    </row>
    <row r="3575" spans="2:21" x14ac:dyDescent="0.35">
      <c r="B3575">
        <v>42.162219061999998</v>
      </c>
      <c r="F3575">
        <v>4968834</v>
      </c>
      <c r="L3575">
        <v>31583048472.880001</v>
      </c>
      <c r="O3575">
        <v>3903.34</v>
      </c>
      <c r="R3575">
        <v>1.08818138899448</v>
      </c>
      <c r="U3575">
        <v>91.692912809999996</v>
      </c>
    </row>
    <row r="3576" spans="2:21" x14ac:dyDescent="0.35">
      <c r="B3576">
        <v>43.063253957000001</v>
      </c>
      <c r="F3576">
        <v>3535151</v>
      </c>
      <c r="L3576">
        <v>32257999398.240002</v>
      </c>
      <c r="O3576">
        <v>3903.34</v>
      </c>
      <c r="R3576">
        <v>1.11143655500836</v>
      </c>
      <c r="U3576">
        <v>91.461029679000006</v>
      </c>
    </row>
    <row r="3577" spans="2:21" x14ac:dyDescent="0.35">
      <c r="B3577">
        <v>42.604968966999998</v>
      </c>
      <c r="F3577">
        <v>3914302</v>
      </c>
      <c r="L3577">
        <v>31914705393.099998</v>
      </c>
      <c r="O3577">
        <v>3903.34</v>
      </c>
      <c r="R3577">
        <v>1.09832210822312</v>
      </c>
      <c r="U3577">
        <v>91.578823489000001</v>
      </c>
    </row>
    <row r="3578" spans="2:21" x14ac:dyDescent="0.35">
      <c r="B3578">
        <v>42.985578535000002</v>
      </c>
      <c r="F3578">
        <v>4375244</v>
      </c>
      <c r="L3578">
        <v>32199813973.639999</v>
      </c>
      <c r="O3578">
        <v>3876.94</v>
      </c>
      <c r="R3578">
        <v>1.1081339192172699</v>
      </c>
      <c r="U3578">
        <v>91.480973399000007</v>
      </c>
    </row>
    <row r="3579" spans="2:21" x14ac:dyDescent="0.35">
      <c r="B3579">
        <v>42.224359399000001</v>
      </c>
      <c r="F3579">
        <v>5802844</v>
      </c>
      <c r="L3579">
        <v>31629596812.559898</v>
      </c>
      <c r="O3579">
        <v>3898.42</v>
      </c>
      <c r="R3579">
        <v>1.08962798799099</v>
      </c>
      <c r="U3579">
        <v>91.676883128</v>
      </c>
    </row>
    <row r="3580" spans="2:21" x14ac:dyDescent="0.35">
      <c r="B3580">
        <v>42.138916434999999</v>
      </c>
      <c r="F3580">
        <v>4856578</v>
      </c>
      <c r="L3580">
        <v>31565592845.5</v>
      </c>
      <c r="O3580">
        <v>3870.88</v>
      </c>
      <c r="R3580">
        <v>1.08742307484384</v>
      </c>
      <c r="U3580">
        <v>91.698925385999999</v>
      </c>
    </row>
    <row r="3581" spans="2:21" x14ac:dyDescent="0.35">
      <c r="B3581">
        <v>41.393232384000001</v>
      </c>
      <c r="F3581">
        <v>4491823</v>
      </c>
      <c r="L3581">
        <v>31007012769.34</v>
      </c>
      <c r="O3581">
        <v>3847.57</v>
      </c>
      <c r="R3581">
        <v>1.06661129303425</v>
      </c>
      <c r="U3581">
        <v>91.891745036000003</v>
      </c>
    </row>
    <row r="3582" spans="2:21" x14ac:dyDescent="0.35">
      <c r="B3582">
        <v>41.090298238000003</v>
      </c>
      <c r="F3582">
        <v>6599150</v>
      </c>
      <c r="L3582">
        <v>30780089613.400002</v>
      </c>
      <c r="O3582">
        <v>3865.98</v>
      </c>
      <c r="R3582">
        <v>1.0543521987584901</v>
      </c>
      <c r="U3582">
        <v>91.970309846999996</v>
      </c>
    </row>
    <row r="3583" spans="2:21" x14ac:dyDescent="0.35">
      <c r="B3583">
        <v>41.136903490999998</v>
      </c>
      <c r="F3583">
        <v>5901269</v>
      </c>
      <c r="L3583">
        <v>30815000868.159901</v>
      </c>
      <c r="O3583">
        <v>3875.47</v>
      </c>
      <c r="R3583">
        <v>1.05554806136577</v>
      </c>
      <c r="U3583">
        <v>91.958214209999994</v>
      </c>
    </row>
    <row r="3584" spans="2:21" x14ac:dyDescent="0.35">
      <c r="B3584">
        <v>41.812679662999997</v>
      </c>
      <c r="F3584">
        <v>9113136</v>
      </c>
      <c r="L3584">
        <v>31321214062.179901</v>
      </c>
      <c r="O3584">
        <v>3860.13</v>
      </c>
      <c r="R3584">
        <v>1.0693955006628</v>
      </c>
      <c r="U3584">
        <v>91.783184321999997</v>
      </c>
    </row>
    <row r="3585" spans="2:21" x14ac:dyDescent="0.35">
      <c r="B3585">
        <v>42.954508365999999</v>
      </c>
      <c r="F3585">
        <v>6470271</v>
      </c>
      <c r="L3585">
        <v>32176539803.7999</v>
      </c>
      <c r="O3585">
        <v>3858.85</v>
      </c>
      <c r="R3585">
        <v>1.0967208390629699</v>
      </c>
      <c r="U3585">
        <v>91.488953323000004</v>
      </c>
    </row>
    <row r="3586" spans="2:21" x14ac:dyDescent="0.35">
      <c r="B3586">
        <v>42.255429567999997</v>
      </c>
      <c r="F3586">
        <v>8583110</v>
      </c>
      <c r="L3586">
        <v>31652870982.399899</v>
      </c>
      <c r="O3586">
        <v>3820.92</v>
      </c>
      <c r="R3586">
        <v>1.0696006553011701</v>
      </c>
      <c r="U3586">
        <v>91.668870389000006</v>
      </c>
    </row>
    <row r="3587" spans="2:21" x14ac:dyDescent="0.35">
      <c r="B3587">
        <v>43.591446826999999</v>
      </c>
      <c r="F3587">
        <v>14128417</v>
      </c>
      <c r="L3587">
        <v>32653660285.519901</v>
      </c>
      <c r="O3587">
        <v>3846.18</v>
      </c>
      <c r="R3587">
        <v>1.0990924613080899</v>
      </c>
      <c r="U3587">
        <v>91.325642653000003</v>
      </c>
    </row>
    <row r="3588" spans="2:21" x14ac:dyDescent="0.35">
      <c r="B3588">
        <v>44.935231627</v>
      </c>
      <c r="F3588">
        <v>13537558</v>
      </c>
      <c r="L3588">
        <v>33660268131.099899</v>
      </c>
      <c r="O3588">
        <v>3806.54</v>
      </c>
      <c r="R3588">
        <v>1.1331322434846101</v>
      </c>
      <c r="U3588">
        <v>90.983002373000005</v>
      </c>
    </row>
    <row r="3589" spans="2:21" x14ac:dyDescent="0.35">
      <c r="B3589">
        <v>45.618775341000003</v>
      </c>
      <c r="F3589">
        <v>5195086</v>
      </c>
      <c r="L3589">
        <v>34172299867.580002</v>
      </c>
      <c r="O3589">
        <v>3841.73</v>
      </c>
      <c r="R3589">
        <v>1.1503691730311301</v>
      </c>
      <c r="U3589">
        <v>90.809696024999994</v>
      </c>
    </row>
    <row r="3590" spans="2:21" x14ac:dyDescent="0.35">
      <c r="B3590">
        <v>46.022687535000003</v>
      </c>
      <c r="F3590">
        <v>4851586</v>
      </c>
      <c r="L3590">
        <v>34474864075.5</v>
      </c>
      <c r="O3590">
        <v>3874.78</v>
      </c>
      <c r="R3590">
        <v>1.1605546313995301</v>
      </c>
      <c r="U3590">
        <v>89.063523212999996</v>
      </c>
    </row>
    <row r="3591" spans="2:21" x14ac:dyDescent="0.35">
      <c r="B3591">
        <v>45.828498979999999</v>
      </c>
      <c r="F3591">
        <v>4519701</v>
      </c>
      <c r="L3591">
        <v>34329400514</v>
      </c>
      <c r="O3591">
        <v>3875.66</v>
      </c>
      <c r="R3591">
        <v>1.15565777641472</v>
      </c>
      <c r="U3591">
        <v>89.112662323999999</v>
      </c>
    </row>
    <row r="3592" spans="2:21" x14ac:dyDescent="0.35">
      <c r="B3592">
        <v>44.484714179999997</v>
      </c>
      <c r="F3592">
        <v>3582273</v>
      </c>
      <c r="L3592">
        <v>33322792668.419899</v>
      </c>
      <c r="O3592">
        <v>3809.26</v>
      </c>
      <c r="R3592">
        <v>1.1214197509695401</v>
      </c>
      <c r="U3592">
        <v>89.454196558000007</v>
      </c>
    </row>
    <row r="3593" spans="2:21" x14ac:dyDescent="0.35">
      <c r="B3593">
        <v>44.764345699000003</v>
      </c>
      <c r="F3593">
        <v>4286292</v>
      </c>
      <c r="L3593">
        <v>33532260196.98</v>
      </c>
      <c r="O3593">
        <v>3821.2</v>
      </c>
      <c r="R3593">
        <v>1.1284690107975299</v>
      </c>
      <c r="U3593">
        <v>89.382910318</v>
      </c>
    </row>
    <row r="3594" spans="2:21" x14ac:dyDescent="0.35">
      <c r="B3594">
        <v>44.601227313000003</v>
      </c>
      <c r="F3594">
        <v>3493283</v>
      </c>
      <c r="L3594">
        <v>33410070805.319901</v>
      </c>
      <c r="O3594">
        <v>3745.95</v>
      </c>
      <c r="R3594">
        <v>1.11967003560774</v>
      </c>
      <c r="U3594">
        <v>89.424480144</v>
      </c>
    </row>
    <row r="3595" spans="2:21" x14ac:dyDescent="0.35">
      <c r="B3595">
        <v>44.663367649999998</v>
      </c>
      <c r="F3595">
        <v>4700770</v>
      </c>
      <c r="L3595">
        <v>33456619145</v>
      </c>
      <c r="O3595">
        <v>3744.99</v>
      </c>
      <c r="R3595">
        <v>1.1212300077924899</v>
      </c>
      <c r="U3595">
        <v>89.408639461000007</v>
      </c>
    </row>
    <row r="3596" spans="2:21" x14ac:dyDescent="0.35">
      <c r="B3596">
        <v>44.018661647999998</v>
      </c>
      <c r="F3596">
        <v>4215948</v>
      </c>
      <c r="L3596">
        <v>32973680120.82</v>
      </c>
      <c r="O3596">
        <v>3712.98</v>
      </c>
      <c r="R3596">
        <v>1.1050452963756601</v>
      </c>
      <c r="U3596">
        <v>89.573259977999996</v>
      </c>
    </row>
    <row r="3597" spans="2:21" x14ac:dyDescent="0.35">
      <c r="B3597">
        <v>44.857556205000002</v>
      </c>
      <c r="F3597">
        <v>4665916</v>
      </c>
      <c r="L3597">
        <v>33602082706.5</v>
      </c>
      <c r="O3597">
        <v>3733.16</v>
      </c>
      <c r="R3597">
        <v>1.12577652206976</v>
      </c>
      <c r="U3597">
        <v>89.359173479000006</v>
      </c>
    </row>
    <row r="3598" spans="2:21" x14ac:dyDescent="0.35">
      <c r="B3598">
        <v>44.352665962000003</v>
      </c>
      <c r="F3598">
        <v>6574549</v>
      </c>
      <c r="L3598">
        <v>33223877446.599899</v>
      </c>
      <c r="O3598">
        <v>3737.09</v>
      </c>
      <c r="R3598">
        <v>1.1131054443321799</v>
      </c>
      <c r="U3598">
        <v>89.487899045999995</v>
      </c>
    </row>
    <row r="3599" spans="2:21" x14ac:dyDescent="0.35">
      <c r="B3599">
        <v>45.750823558</v>
      </c>
      <c r="F3599">
        <v>5353020</v>
      </c>
      <c r="L3599">
        <v>34271215089.400002</v>
      </c>
      <c r="O3599">
        <v>3642.25</v>
      </c>
      <c r="R3599">
        <v>1.15005535395083</v>
      </c>
      <c r="U3599">
        <v>89.132333154999998</v>
      </c>
    </row>
    <row r="3600" spans="2:21" x14ac:dyDescent="0.35">
      <c r="B3600">
        <v>45.315841194999997</v>
      </c>
      <c r="F3600">
        <v>5996923</v>
      </c>
      <c r="L3600">
        <v>33945376711.639999</v>
      </c>
      <c r="O3600">
        <v>3638.04</v>
      </c>
      <c r="R3600">
        <v>1.1391210415873001</v>
      </c>
      <c r="U3600">
        <v>89.242650490000003</v>
      </c>
    </row>
    <row r="3601" spans="2:21" x14ac:dyDescent="0.35">
      <c r="B3601">
        <v>45.440121869999999</v>
      </c>
      <c r="F3601">
        <v>4510551</v>
      </c>
      <c r="L3601">
        <v>34038473390.999901</v>
      </c>
      <c r="O3601">
        <v>3652.29</v>
      </c>
      <c r="R3601">
        <v>1.14224513083402</v>
      </c>
      <c r="U3601">
        <v>89.211103395999999</v>
      </c>
    </row>
    <row r="3602" spans="2:21" x14ac:dyDescent="0.35">
      <c r="B3602">
        <v>44.702205360999997</v>
      </c>
      <c r="F3602">
        <v>3608804</v>
      </c>
      <c r="L3602">
        <v>33485711857.2999</v>
      </c>
      <c r="O3602">
        <v>3666.28</v>
      </c>
      <c r="R3602">
        <v>1.12369585093159</v>
      </c>
      <c r="U3602">
        <v>89.398741884000003</v>
      </c>
    </row>
    <row r="3603" spans="2:21" x14ac:dyDescent="0.35">
      <c r="B3603">
        <v>43.824473093000002</v>
      </c>
      <c r="F3603">
        <v>4127292</v>
      </c>
      <c r="L3603">
        <v>32828216559.319901</v>
      </c>
      <c r="O3603">
        <v>3674.54</v>
      </c>
      <c r="R3603">
        <v>1.10163197062659</v>
      </c>
      <c r="U3603">
        <v>89.622963330999994</v>
      </c>
    </row>
    <row r="3604" spans="2:21" x14ac:dyDescent="0.35">
      <c r="B3604">
        <v>44.407038757999999</v>
      </c>
      <c r="F3604">
        <v>5051156</v>
      </c>
      <c r="L3604">
        <v>33264607243.819901</v>
      </c>
      <c r="O3604">
        <v>3797.4</v>
      </c>
      <c r="R3604">
        <v>1.1166101558104999</v>
      </c>
      <c r="U3604">
        <v>89.474018475999998</v>
      </c>
    </row>
    <row r="3605" spans="2:21" x14ac:dyDescent="0.35">
      <c r="B3605">
        <v>44.865323746999998</v>
      </c>
      <c r="F3605">
        <v>6299722</v>
      </c>
      <c r="L3605">
        <v>33607901248.959999</v>
      </c>
      <c r="O3605">
        <v>3765.59</v>
      </c>
      <c r="R3605">
        <v>1.12585420255415</v>
      </c>
      <c r="U3605">
        <v>89.357195977999993</v>
      </c>
    </row>
    <row r="3606" spans="2:21" x14ac:dyDescent="0.35">
      <c r="B3606">
        <v>45.168257893000003</v>
      </c>
      <c r="F3606">
        <v>5708727</v>
      </c>
      <c r="L3606">
        <v>33834824404.900002</v>
      </c>
      <c r="O3606">
        <v>3748.34</v>
      </c>
      <c r="R3606">
        <v>1.1342530225910299</v>
      </c>
      <c r="U3606">
        <v>89.280141654999994</v>
      </c>
    </row>
    <row r="3607" spans="2:21" x14ac:dyDescent="0.35">
      <c r="B3607">
        <v>44.096337069999997</v>
      </c>
      <c r="F3607">
        <v>2648245</v>
      </c>
      <c r="L3607">
        <v>33031865545.419998</v>
      </c>
      <c r="O3607">
        <v>3729.87</v>
      </c>
      <c r="R3607">
        <v>1.1073352380480299</v>
      </c>
      <c r="U3607">
        <v>89.553394069000007</v>
      </c>
    </row>
    <row r="3608" spans="2:21" x14ac:dyDescent="0.35">
      <c r="B3608">
        <v>44.741043071999997</v>
      </c>
      <c r="F3608">
        <v>4834257</v>
      </c>
      <c r="L3608">
        <v>33514804569.599899</v>
      </c>
      <c r="O3608">
        <v>3746.24</v>
      </c>
      <c r="R3608">
        <v>1.1241733616876499</v>
      </c>
      <c r="U3608">
        <v>89.388846498000007</v>
      </c>
    </row>
    <row r="3609" spans="2:21" x14ac:dyDescent="0.35">
      <c r="B3609">
        <v>44.741043071999997</v>
      </c>
      <c r="F3609">
        <v>5725130</v>
      </c>
      <c r="L3609">
        <v>33514804569.599899</v>
      </c>
      <c r="O3609">
        <v>3782.56</v>
      </c>
      <c r="R3609">
        <v>1.1241733616876499</v>
      </c>
      <c r="U3609">
        <v>89.388846498000007</v>
      </c>
    </row>
    <row r="3610" spans="2:21" x14ac:dyDescent="0.35">
      <c r="B3610">
        <v>42.915670655</v>
      </c>
      <c r="F3610">
        <v>6063817</v>
      </c>
      <c r="L3610">
        <v>32147447091.499901</v>
      </c>
      <c r="O3610">
        <v>3733.93</v>
      </c>
      <c r="R3610">
        <v>1.0783086498826899</v>
      </c>
      <c r="U3610">
        <v>89.856310074000007</v>
      </c>
    </row>
    <row r="3611" spans="2:21" x14ac:dyDescent="0.35">
      <c r="B3611">
        <v>43.871078345999997</v>
      </c>
      <c r="F3611">
        <v>4655746</v>
      </c>
      <c r="L3611">
        <v>32863127814.080002</v>
      </c>
      <c r="O3611">
        <v>3717.7</v>
      </c>
      <c r="R3611">
        <v>1.10231443521039</v>
      </c>
      <c r="U3611">
        <v>89.611029496</v>
      </c>
    </row>
    <row r="3612" spans="2:21" x14ac:dyDescent="0.35">
      <c r="B3612">
        <v>43.568144199999999</v>
      </c>
      <c r="F3612">
        <v>3404259</v>
      </c>
      <c r="L3612">
        <v>32636204658.139999</v>
      </c>
      <c r="O3612">
        <v>3741.71</v>
      </c>
      <c r="R3612">
        <v>1.0944215332653</v>
      </c>
      <c r="U3612">
        <v>89.375142761000006</v>
      </c>
    </row>
    <row r="3613" spans="2:21" x14ac:dyDescent="0.35">
      <c r="B3613">
        <v>44.624529938999999</v>
      </c>
      <c r="F3613">
        <v>5075207</v>
      </c>
      <c r="L3613">
        <v>33427526432.699902</v>
      </c>
      <c r="O3613">
        <v>3744.5</v>
      </c>
      <c r="R3613">
        <v>1.12095769452829</v>
      </c>
      <c r="U3613">
        <v>89.069845118999993</v>
      </c>
    </row>
    <row r="3614" spans="2:21" x14ac:dyDescent="0.35">
      <c r="B3614">
        <v>43.630284537999998</v>
      </c>
      <c r="F3614">
        <v>4282529</v>
      </c>
      <c r="L3614">
        <v>34929552997.819901</v>
      </c>
      <c r="O3614">
        <v>3655.99</v>
      </c>
      <c r="R3614">
        <v>1.09167384655273</v>
      </c>
      <c r="U3614">
        <v>88.496052316000004</v>
      </c>
    </row>
    <row r="3615" spans="2:21" x14ac:dyDescent="0.35">
      <c r="B3615">
        <v>43.995359020999999</v>
      </c>
      <c r="F3615">
        <v>5692598</v>
      </c>
      <c r="L3615">
        <v>35221824493.440002</v>
      </c>
      <c r="O3615">
        <v>3639.66</v>
      </c>
      <c r="R3615">
        <v>1.1008083793617001</v>
      </c>
      <c r="U3615">
        <v>88.385259120000001</v>
      </c>
    </row>
    <row r="3616" spans="2:21" x14ac:dyDescent="0.35">
      <c r="B3616">
        <v>43.187534632000002</v>
      </c>
      <c r="F3616">
        <v>5153249</v>
      </c>
      <c r="L3616">
        <v>34575096077.599998</v>
      </c>
      <c r="O3616">
        <v>3615.42</v>
      </c>
      <c r="R3616">
        <v>1.0819786440999299</v>
      </c>
      <c r="U3616">
        <v>88.630791798000004</v>
      </c>
    </row>
    <row r="3617" spans="2:21" x14ac:dyDescent="0.35">
      <c r="B3617">
        <v>44.197315117999999</v>
      </c>
      <c r="F3617">
        <v>13657088</v>
      </c>
      <c r="L3617">
        <v>35383506597.400002</v>
      </c>
      <c r="O3617">
        <v>3586.93</v>
      </c>
      <c r="R3617">
        <v>1.10702986928505</v>
      </c>
      <c r="U3617">
        <v>88.324088364999994</v>
      </c>
    </row>
    <row r="3618" spans="2:21" x14ac:dyDescent="0.35">
      <c r="B3618">
        <v>44.274990539999997</v>
      </c>
      <c r="F3618">
        <v>8432270</v>
      </c>
      <c r="L3618">
        <v>35445692021.999901</v>
      </c>
      <c r="O3618">
        <v>3517.1</v>
      </c>
      <c r="R3618">
        <v>1.10789263986804</v>
      </c>
      <c r="U3618">
        <v>88.300583691</v>
      </c>
    </row>
    <row r="3619" spans="2:21" x14ac:dyDescent="0.35">
      <c r="B3619">
        <v>45.315841194999997</v>
      </c>
      <c r="F3619">
        <v>8045923</v>
      </c>
      <c r="L3619">
        <v>36278976711.639999</v>
      </c>
      <c r="O3619">
        <v>3452.64</v>
      </c>
      <c r="R3619">
        <v>1.13393783526143</v>
      </c>
      <c r="U3619">
        <v>87.986823743000002</v>
      </c>
    </row>
    <row r="3620" spans="2:21" x14ac:dyDescent="0.35">
      <c r="B3620">
        <v>45.750823558</v>
      </c>
      <c r="F3620">
        <v>6865354</v>
      </c>
      <c r="L3620">
        <v>36627215089.400002</v>
      </c>
      <c r="O3620">
        <v>3497.14</v>
      </c>
      <c r="R3620">
        <v>1.14482239453031</v>
      </c>
      <c r="U3620">
        <v>87.856359839999996</v>
      </c>
    </row>
    <row r="3621" spans="2:21" x14ac:dyDescent="0.35">
      <c r="B3621">
        <v>45.968314739999997</v>
      </c>
      <c r="F3621">
        <v>6447132</v>
      </c>
      <c r="L3621">
        <v>36801334278.279999</v>
      </c>
      <c r="O3621">
        <v>3490.6</v>
      </c>
      <c r="R3621">
        <v>1.1512473030927901</v>
      </c>
      <c r="U3621">
        <v>87.791272867000004</v>
      </c>
    </row>
    <row r="3622" spans="2:21" x14ac:dyDescent="0.35">
      <c r="B3622">
        <v>43.886613429999997</v>
      </c>
      <c r="F3622">
        <v>7815871</v>
      </c>
      <c r="L3622">
        <v>35134764898.999901</v>
      </c>
      <c r="O3622">
        <v>3580.08</v>
      </c>
      <c r="R3622">
        <v>1.09911241339545</v>
      </c>
      <c r="U3622">
        <v>88.418232328000002</v>
      </c>
    </row>
    <row r="3623" spans="2:21" x14ac:dyDescent="0.35">
      <c r="B3623">
        <v>45.106117556000001</v>
      </c>
      <c r="F3623">
        <v>10166348</v>
      </c>
      <c r="L3623">
        <v>36111076065.220001</v>
      </c>
      <c r="O3623">
        <v>3559.33</v>
      </c>
      <c r="R3623">
        <v>1.1296541211658999</v>
      </c>
      <c r="U3623">
        <v>88.049864524</v>
      </c>
    </row>
    <row r="3624" spans="2:21" x14ac:dyDescent="0.35">
      <c r="B3624">
        <v>44.360433504</v>
      </c>
      <c r="F3624">
        <v>13871335</v>
      </c>
      <c r="L3624">
        <v>35514095989.059998</v>
      </c>
      <c r="O3624">
        <v>3516.67</v>
      </c>
      <c r="R3624">
        <v>1.11097893679671</v>
      </c>
      <c r="U3624">
        <v>88.274742994999997</v>
      </c>
    </row>
    <row r="3625" spans="2:21" x14ac:dyDescent="0.35">
      <c r="B3625">
        <v>42.457385664999997</v>
      </c>
      <c r="F3625">
        <v>7780812</v>
      </c>
      <c r="L3625">
        <v>33990553086.360001</v>
      </c>
      <c r="O3625">
        <v>3577.72</v>
      </c>
      <c r="R3625">
        <v>1.0633183100211501</v>
      </c>
      <c r="U3625">
        <v>88.853892240999997</v>
      </c>
    </row>
    <row r="3626" spans="2:21" x14ac:dyDescent="0.35">
      <c r="B3626">
        <v>41.851517373999997</v>
      </c>
      <c r="F3626">
        <v>4050939</v>
      </c>
      <c r="L3626">
        <v>33505506774.48</v>
      </c>
      <c r="O3626">
        <v>3570.58</v>
      </c>
      <c r="R3626">
        <v>1.04814472272118</v>
      </c>
      <c r="U3626">
        <v>89.039872599999995</v>
      </c>
    </row>
    <row r="3627" spans="2:21" x14ac:dyDescent="0.35">
      <c r="B3627">
        <v>42.333104990000002</v>
      </c>
      <c r="F3627">
        <v>6826672</v>
      </c>
      <c r="L3627">
        <v>33891056407</v>
      </c>
      <c r="O3627">
        <v>3538.13</v>
      </c>
      <c r="R3627">
        <v>1.06020577929295</v>
      </c>
      <c r="U3627">
        <v>88.891978691999995</v>
      </c>
    </row>
    <row r="3628" spans="2:21" x14ac:dyDescent="0.35">
      <c r="B3628">
        <v>41.253416624000003</v>
      </c>
      <c r="F3628">
        <v>8177766</v>
      </c>
      <c r="L3628">
        <v>33026679005.059898</v>
      </c>
      <c r="O3628">
        <v>3538.39</v>
      </c>
      <c r="R3628">
        <v>1.0331656685917201</v>
      </c>
      <c r="U3628">
        <v>89.224233819999995</v>
      </c>
    </row>
    <row r="3629" spans="2:21" x14ac:dyDescent="0.35">
      <c r="B3629">
        <v>42.154451520000002</v>
      </c>
      <c r="F3629">
        <v>8884847</v>
      </c>
      <c r="L3629">
        <v>33748029930.419998</v>
      </c>
      <c r="O3629">
        <v>3471.25</v>
      </c>
      <c r="R3629">
        <v>1.0622121342362401</v>
      </c>
      <c r="U3629">
        <v>88.946785203000005</v>
      </c>
    </row>
    <row r="3630" spans="2:21" x14ac:dyDescent="0.35">
      <c r="B3630">
        <v>41.393232384000001</v>
      </c>
      <c r="F3630">
        <v>7722628</v>
      </c>
      <c r="L3630">
        <v>33138612769.339901</v>
      </c>
      <c r="O3630">
        <v>3481.9</v>
      </c>
      <c r="R3630">
        <v>1.0399630271387501</v>
      </c>
      <c r="U3630">
        <v>89.181068049999993</v>
      </c>
    </row>
    <row r="3631" spans="2:21" x14ac:dyDescent="0.35">
      <c r="B3631">
        <v>41.439837636999997</v>
      </c>
      <c r="F3631">
        <v>9693496</v>
      </c>
      <c r="L3631">
        <v>33175924024.099998</v>
      </c>
      <c r="O3631">
        <v>3395.33</v>
      </c>
      <c r="R3631">
        <v>1.0299373345592899</v>
      </c>
      <c r="U3631">
        <v>89.166688739999998</v>
      </c>
    </row>
    <row r="3632" spans="2:21" x14ac:dyDescent="0.35">
      <c r="B3632">
        <v>38.682360156000001</v>
      </c>
      <c r="F3632">
        <v>7709064</v>
      </c>
      <c r="L3632">
        <v>30968341450.799999</v>
      </c>
      <c r="O3632">
        <v>3355.78</v>
      </c>
      <c r="R3632">
        <v>0.961403547536127</v>
      </c>
      <c r="U3632">
        <v>90.025520556999993</v>
      </c>
    </row>
    <row r="3633" spans="2:21" x14ac:dyDescent="0.35">
      <c r="B3633">
        <v>38.053189238000002</v>
      </c>
      <c r="F3633">
        <v>4195401</v>
      </c>
      <c r="L3633">
        <v>30464639511.540001</v>
      </c>
      <c r="O3633">
        <v>3404.91</v>
      </c>
      <c r="R3633">
        <v>0.94576626091957605</v>
      </c>
      <c r="U3633">
        <v>90.223802551999995</v>
      </c>
    </row>
    <row r="3634" spans="2:21" x14ac:dyDescent="0.35">
      <c r="B3634">
        <v>38.037654154000002</v>
      </c>
      <c r="F3634">
        <v>10669671</v>
      </c>
      <c r="L3634">
        <v>30452202426.619999</v>
      </c>
      <c r="O3634">
        <v>3419</v>
      </c>
      <c r="R3634">
        <v>0.94538015507719197</v>
      </c>
      <c r="U3634">
        <v>90.228709453999997</v>
      </c>
    </row>
    <row r="3635" spans="2:21" x14ac:dyDescent="0.35">
      <c r="B3635">
        <v>36.794847402000002</v>
      </c>
      <c r="F3635">
        <v>5118490</v>
      </c>
      <c r="L3635">
        <v>29457235633.02</v>
      </c>
      <c r="O3635">
        <v>3276.64</v>
      </c>
      <c r="R3635">
        <v>0.91344940734331304</v>
      </c>
      <c r="U3635">
        <v>90.622998441999997</v>
      </c>
    </row>
    <row r="3636" spans="2:21" x14ac:dyDescent="0.35">
      <c r="B3636">
        <v>36.414237833999998</v>
      </c>
      <c r="F3636">
        <v>2057204</v>
      </c>
      <c r="L3636">
        <v>29152527052.4799</v>
      </c>
      <c r="O3636">
        <v>3329.83</v>
      </c>
      <c r="R3636">
        <v>0.90400059565662905</v>
      </c>
      <c r="U3636">
        <v>90.744439634000003</v>
      </c>
    </row>
    <row r="3637" spans="2:21" x14ac:dyDescent="0.35">
      <c r="B3637">
        <v>36.119071230000003</v>
      </c>
      <c r="F3637">
        <v>4291183</v>
      </c>
      <c r="L3637">
        <v>28916222439</v>
      </c>
      <c r="O3637">
        <v>3256.78</v>
      </c>
      <c r="R3637">
        <v>0.89667294577715995</v>
      </c>
      <c r="U3637">
        <v>90.838842831999997</v>
      </c>
    </row>
    <row r="3638" spans="2:21" x14ac:dyDescent="0.35">
      <c r="B3638">
        <v>36.818150027999998</v>
      </c>
      <c r="F3638">
        <v>5413458</v>
      </c>
      <c r="L3638">
        <v>29475891260.400002</v>
      </c>
      <c r="O3638">
        <v>3323.38</v>
      </c>
      <c r="R3638">
        <v>0.91402790601800799</v>
      </c>
      <c r="U3638">
        <v>90.615573824999998</v>
      </c>
    </row>
    <row r="3639" spans="2:21" x14ac:dyDescent="0.35">
      <c r="B3639">
        <v>35.792834458000002</v>
      </c>
      <c r="F3639">
        <v>6809672</v>
      </c>
      <c r="L3639">
        <v>28655043655.679901</v>
      </c>
      <c r="O3639">
        <v>3324.85</v>
      </c>
      <c r="R3639">
        <v>0.88857396433143099</v>
      </c>
      <c r="U3639">
        <v>90.943411991999994</v>
      </c>
    </row>
    <row r="3640" spans="2:21" x14ac:dyDescent="0.35">
      <c r="B3640">
        <v>36.344329954000003</v>
      </c>
      <c r="F3640">
        <v>6388403</v>
      </c>
      <c r="L3640">
        <v>29096560170.339901</v>
      </c>
      <c r="O3640">
        <v>3326.27</v>
      </c>
      <c r="R3640">
        <v>0.90226509963254398</v>
      </c>
      <c r="U3640">
        <v>90.766780549000003</v>
      </c>
    </row>
    <row r="3641" spans="2:21" x14ac:dyDescent="0.35">
      <c r="B3641">
        <v>36.623961473000001</v>
      </c>
      <c r="F3641">
        <v>6352745</v>
      </c>
      <c r="L3641">
        <v>29320427698.899899</v>
      </c>
      <c r="O3641">
        <v>3307.34</v>
      </c>
      <c r="R3641">
        <v>0.90920708372888404</v>
      </c>
      <c r="U3641">
        <v>90.677482827000006</v>
      </c>
    </row>
    <row r="3642" spans="2:21" x14ac:dyDescent="0.35">
      <c r="B3642">
        <v>38.177469913000003</v>
      </c>
      <c r="F3642">
        <v>6179003</v>
      </c>
      <c r="L3642">
        <v>30564136190.899899</v>
      </c>
      <c r="O3642">
        <v>3411.02</v>
      </c>
      <c r="R3642">
        <v>0.94277718666763399</v>
      </c>
      <c r="U3642">
        <v>90.184566543000003</v>
      </c>
    </row>
    <row r="3643" spans="2:21" x14ac:dyDescent="0.35">
      <c r="B3643">
        <v>37.866768225000001</v>
      </c>
      <c r="F3643">
        <v>5574275</v>
      </c>
      <c r="L3643">
        <v>30315394492.5</v>
      </c>
      <c r="O3643">
        <v>3456.27</v>
      </c>
      <c r="R3643">
        <v>0.93510453408030902</v>
      </c>
      <c r="U3643">
        <v>90.282720620000006</v>
      </c>
    </row>
    <row r="3644" spans="2:21" x14ac:dyDescent="0.35">
      <c r="B3644">
        <v>36.880290365999997</v>
      </c>
      <c r="F3644">
        <v>5944033</v>
      </c>
      <c r="L3644">
        <v>29525639600.080002</v>
      </c>
      <c r="O3644">
        <v>3578.7</v>
      </c>
      <c r="R3644">
        <v>0.91074386211555003</v>
      </c>
      <c r="U3644">
        <v>90.595780794999996</v>
      </c>
    </row>
    <row r="3645" spans="2:21" x14ac:dyDescent="0.35">
      <c r="B3645">
        <v>37.105549089999997</v>
      </c>
      <c r="F3645">
        <v>7219071</v>
      </c>
      <c r="L3645">
        <v>29705977331.419899</v>
      </c>
      <c r="O3645">
        <v>3612.02</v>
      </c>
      <c r="R3645">
        <v>0.91630653524136096</v>
      </c>
      <c r="U3645">
        <v>90.524103484999998</v>
      </c>
    </row>
    <row r="3646" spans="2:21" x14ac:dyDescent="0.35">
      <c r="B3646">
        <v>36.717171980000003</v>
      </c>
      <c r="F3646">
        <v>4436707</v>
      </c>
      <c r="L3646">
        <v>29395050208.419899</v>
      </c>
      <c r="O3646">
        <v>3561.03</v>
      </c>
      <c r="R3646">
        <v>0.90671571950720398</v>
      </c>
      <c r="U3646">
        <v>90.647755953000001</v>
      </c>
    </row>
    <row r="3647" spans="2:21" x14ac:dyDescent="0.35">
      <c r="B3647">
        <v>36.888057908</v>
      </c>
      <c r="F3647">
        <v>5000664</v>
      </c>
      <c r="L3647">
        <v>29531858142.540001</v>
      </c>
      <c r="O3647">
        <v>3564.75</v>
      </c>
      <c r="R3647">
        <v>0.90180465545341804</v>
      </c>
      <c r="U3647">
        <v>90.593307273999997</v>
      </c>
    </row>
    <row r="3648" spans="2:21" x14ac:dyDescent="0.35">
      <c r="B3648">
        <v>35.808369542000001</v>
      </c>
      <c r="F3648">
        <v>8330369</v>
      </c>
      <c r="L3648">
        <v>28667480740.599899</v>
      </c>
      <c r="O3648">
        <v>3516.31</v>
      </c>
      <c r="R3648">
        <v>0.87432831124299104</v>
      </c>
      <c r="U3648">
        <v>90.938427048999998</v>
      </c>
    </row>
    <row r="3649" spans="2:21" x14ac:dyDescent="0.35">
      <c r="B3649">
        <v>37.556066537</v>
      </c>
      <c r="F3649">
        <v>8017429</v>
      </c>
      <c r="L3649">
        <v>30066652794.099998</v>
      </c>
      <c r="O3649">
        <v>3508.06</v>
      </c>
      <c r="R3649">
        <v>0.91700160192187796</v>
      </c>
      <c r="U3649">
        <v>90.381088586000004</v>
      </c>
    </row>
    <row r="3650" spans="2:21" x14ac:dyDescent="0.35">
      <c r="B3650">
        <v>38.565847023000003</v>
      </c>
      <c r="F3650">
        <v>7502002</v>
      </c>
      <c r="L3650">
        <v>30875063313.899899</v>
      </c>
      <c r="O3650">
        <v>3566.85</v>
      </c>
      <c r="R3650">
        <v>0.94165728098079104</v>
      </c>
      <c r="U3650">
        <v>90.062173666000007</v>
      </c>
    </row>
    <row r="3651" spans="2:21" x14ac:dyDescent="0.35">
      <c r="B3651">
        <v>37.105549089999997</v>
      </c>
      <c r="F3651">
        <v>5192786</v>
      </c>
      <c r="L3651">
        <v>29705977331.419998</v>
      </c>
      <c r="O3651">
        <v>3536.87</v>
      </c>
      <c r="R3651">
        <v>0.90845154918194004</v>
      </c>
      <c r="U3651">
        <v>90.524103484999998</v>
      </c>
    </row>
    <row r="3652" spans="2:21" x14ac:dyDescent="0.35">
      <c r="B3652">
        <v>36.577356219999999</v>
      </c>
      <c r="F3652">
        <v>5873751</v>
      </c>
      <c r="L3652">
        <v>29283116444.1399</v>
      </c>
      <c r="O3652">
        <v>3594.4</v>
      </c>
      <c r="R3652">
        <v>0.89193593642291602</v>
      </c>
      <c r="U3652">
        <v>90.692353577000006</v>
      </c>
    </row>
    <row r="3653" spans="2:21" x14ac:dyDescent="0.35">
      <c r="B3653">
        <v>35.994790555000002</v>
      </c>
      <c r="F3653">
        <v>8249775</v>
      </c>
      <c r="L3653">
        <v>28816725759.639999</v>
      </c>
      <c r="O3653">
        <v>3641.53</v>
      </c>
      <c r="R3653">
        <v>0.878750747167518</v>
      </c>
      <c r="U3653">
        <v>90.878650335000003</v>
      </c>
    </row>
    <row r="3654" spans="2:21" x14ac:dyDescent="0.35">
      <c r="B3654">
        <v>35.381154721000001</v>
      </c>
      <c r="F3654">
        <v>5310847</v>
      </c>
      <c r="L3654">
        <v>28325460905.299999</v>
      </c>
      <c r="O3654">
        <v>3607.71</v>
      </c>
      <c r="R3654">
        <v>0.86418149859922999</v>
      </c>
      <c r="U3654">
        <v>91.0757124</v>
      </c>
    </row>
    <row r="3655" spans="2:21" x14ac:dyDescent="0.35">
      <c r="B3655">
        <v>36.328794870000003</v>
      </c>
      <c r="F3655">
        <v>3971619</v>
      </c>
      <c r="L3655">
        <v>29084123085.419998</v>
      </c>
      <c r="O3655">
        <v>3668.67</v>
      </c>
      <c r="R3655">
        <v>0.88203318840857203</v>
      </c>
      <c r="U3655">
        <v>90.771746691000004</v>
      </c>
    </row>
    <row r="3656" spans="2:21" x14ac:dyDescent="0.35">
      <c r="B3656">
        <v>34.845194309</v>
      </c>
      <c r="F3656">
        <v>5963950</v>
      </c>
      <c r="L3656">
        <v>27896381475.559898</v>
      </c>
      <c r="O3656">
        <v>3647.51</v>
      </c>
      <c r="R3656">
        <v>0.84601258995100603</v>
      </c>
      <c r="U3656">
        <v>91.248530424999998</v>
      </c>
    </row>
    <row r="3657" spans="2:21" x14ac:dyDescent="0.35">
      <c r="B3657">
        <v>36.010325639000001</v>
      </c>
      <c r="F3657">
        <v>8147601</v>
      </c>
      <c r="L3657">
        <v>28829162844.559898</v>
      </c>
      <c r="O3657">
        <v>3567.2</v>
      </c>
      <c r="R3657">
        <v>0.87430101805904203</v>
      </c>
      <c r="U3657">
        <v>90.873672489</v>
      </c>
    </row>
    <row r="3658" spans="2:21" x14ac:dyDescent="0.35">
      <c r="B3658">
        <v>37.361877982000003</v>
      </c>
      <c r="F3658">
        <v>6864100</v>
      </c>
      <c r="L3658">
        <v>29911189232.599899</v>
      </c>
      <c r="O3658">
        <v>3571.22</v>
      </c>
      <c r="R3658">
        <v>0.90711559466436398</v>
      </c>
      <c r="U3658">
        <v>90.442677489999994</v>
      </c>
    </row>
    <row r="3659" spans="2:21" x14ac:dyDescent="0.35">
      <c r="B3659">
        <v>37.144386801000003</v>
      </c>
      <c r="F3659">
        <v>4918599</v>
      </c>
      <c r="L3659">
        <v>29737070043.720001</v>
      </c>
      <c r="O3659">
        <v>3484.58</v>
      </c>
      <c r="R3659">
        <v>0.90190691206871099</v>
      </c>
      <c r="U3659">
        <v>90.511756790000007</v>
      </c>
    </row>
    <row r="3660" spans="2:21" x14ac:dyDescent="0.35">
      <c r="B3660">
        <v>35.839439710999997</v>
      </c>
      <c r="F3660">
        <v>5743236</v>
      </c>
      <c r="L3660">
        <v>28692354910.439999</v>
      </c>
      <c r="O3660">
        <v>3492.67</v>
      </c>
      <c r="R3660">
        <v>0.87133738304816499</v>
      </c>
      <c r="U3660">
        <v>90.928458802999998</v>
      </c>
    </row>
    <row r="3661" spans="2:21" x14ac:dyDescent="0.35">
      <c r="B3661">
        <v>35.054917949</v>
      </c>
      <c r="F3661">
        <v>8382991</v>
      </c>
      <c r="L3661">
        <v>28064282121.9799</v>
      </c>
      <c r="O3661">
        <v>3483.08</v>
      </c>
      <c r="R3661">
        <v>0.852263894602594</v>
      </c>
      <c r="U3661">
        <v>91.180827930999996</v>
      </c>
    </row>
    <row r="3662" spans="2:21" x14ac:dyDescent="0.35">
      <c r="B3662">
        <v>34.720913633999999</v>
      </c>
      <c r="F3662">
        <v>7720498</v>
      </c>
      <c r="L3662">
        <v>27796884796.200001</v>
      </c>
      <c r="O3662">
        <v>3455.48</v>
      </c>
      <c r="R3662">
        <v>0.84347108452567399</v>
      </c>
      <c r="U3662">
        <v>91.288697885000005</v>
      </c>
    </row>
    <row r="3663" spans="2:21" x14ac:dyDescent="0.35">
      <c r="B3663">
        <v>34.169418137999997</v>
      </c>
      <c r="F3663">
        <v>5864453</v>
      </c>
      <c r="L3663">
        <v>27355368281.540001</v>
      </c>
      <c r="O3663">
        <v>3500.09</v>
      </c>
      <c r="R3663">
        <v>0.82864020755788304</v>
      </c>
      <c r="U3663">
        <v>91.467368461000007</v>
      </c>
    </row>
    <row r="3664" spans="2:21" x14ac:dyDescent="0.35">
      <c r="B3664">
        <v>33.058659603000002</v>
      </c>
      <c r="F3664">
        <v>6156760</v>
      </c>
      <c r="L3664">
        <v>26466116709.759899</v>
      </c>
      <c r="O3664">
        <v>3549.05</v>
      </c>
      <c r="R3664">
        <v>0.79869834441805698</v>
      </c>
      <c r="U3664">
        <v>91.829357365999996</v>
      </c>
    </row>
    <row r="3665" spans="2:21" x14ac:dyDescent="0.35">
      <c r="B3665">
        <v>32.429488685000003</v>
      </c>
      <c r="F3665">
        <v>6472474</v>
      </c>
      <c r="L3665">
        <v>25962414770.499901</v>
      </c>
      <c r="O3665">
        <v>3565.47</v>
      </c>
      <c r="R3665">
        <v>0.78375545586626405</v>
      </c>
      <c r="U3665">
        <v>92.035674004000001</v>
      </c>
    </row>
    <row r="3666" spans="2:21" x14ac:dyDescent="0.35">
      <c r="B3666">
        <v>32.584839529</v>
      </c>
      <c r="F3666">
        <v>9116108</v>
      </c>
      <c r="L3666">
        <v>26086785619.699902</v>
      </c>
      <c r="O3666">
        <v>3501.23</v>
      </c>
      <c r="R3666">
        <v>0.78764931579567798</v>
      </c>
      <c r="U3666">
        <v>91.984645478000004</v>
      </c>
    </row>
    <row r="3667" spans="2:21" x14ac:dyDescent="0.35">
      <c r="B3667">
        <v>32.895541217000002</v>
      </c>
      <c r="F3667">
        <v>7065458</v>
      </c>
      <c r="L3667">
        <v>26335527318.099899</v>
      </c>
      <c r="O3667">
        <v>3504.53</v>
      </c>
      <c r="R3667">
        <v>0.79515967875916405</v>
      </c>
      <c r="U3667">
        <v>91.882757991999995</v>
      </c>
    </row>
    <row r="3668" spans="2:21" x14ac:dyDescent="0.35">
      <c r="B3668">
        <v>33.516944592999998</v>
      </c>
      <c r="F3668">
        <v>10776299</v>
      </c>
      <c r="L3668">
        <v>26833010714.899899</v>
      </c>
      <c r="O3668">
        <v>3507.23</v>
      </c>
      <c r="R3668">
        <v>0.81018040468613794</v>
      </c>
      <c r="U3668">
        <v>91.679658662999998</v>
      </c>
    </row>
    <row r="3669" spans="2:21" x14ac:dyDescent="0.35">
      <c r="B3669">
        <v>32.398418516</v>
      </c>
      <c r="F3669">
        <v>7549122</v>
      </c>
      <c r="L3669">
        <v>25937540600.66</v>
      </c>
      <c r="O3669">
        <v>3443.93</v>
      </c>
      <c r="R3669">
        <v>0.78314309801758597</v>
      </c>
      <c r="U3669">
        <v>92.045886503999995</v>
      </c>
    </row>
    <row r="3670" spans="2:21" x14ac:dyDescent="0.35">
      <c r="B3670">
        <v>31.264357355000001</v>
      </c>
      <c r="F3670">
        <v>8869531</v>
      </c>
      <c r="L3670">
        <v>25029633401.499901</v>
      </c>
      <c r="O3670">
        <v>3452.7</v>
      </c>
      <c r="R3670">
        <v>0.75573027320085895</v>
      </c>
      <c r="U3670">
        <v>92.420200129999998</v>
      </c>
    </row>
    <row r="3671" spans="2:21" x14ac:dyDescent="0.35">
      <c r="B3671">
        <v>31.109006511</v>
      </c>
      <c r="F3671">
        <v>9399097</v>
      </c>
      <c r="L3671">
        <v>24905262552.299999</v>
      </c>
      <c r="O3671">
        <v>3398.89</v>
      </c>
      <c r="R3671">
        <v>0.75686777895993695</v>
      </c>
      <c r="U3671">
        <v>92.471713183999995</v>
      </c>
    </row>
    <row r="3672" spans="2:21" x14ac:dyDescent="0.35">
      <c r="B3672">
        <v>30.176901446999999</v>
      </c>
      <c r="F3672">
        <v>7508762</v>
      </c>
      <c r="L3672">
        <v>24159037457.099899</v>
      </c>
      <c r="O3672">
        <v>3381.71</v>
      </c>
      <c r="R3672">
        <v>0.73419009269896496</v>
      </c>
      <c r="U3672">
        <v>92.782001468999994</v>
      </c>
    </row>
    <row r="3673" spans="2:21" x14ac:dyDescent="0.35">
      <c r="B3673">
        <v>29.90503747</v>
      </c>
      <c r="F3673">
        <v>5116426</v>
      </c>
      <c r="L3673">
        <v>23941388470.999901</v>
      </c>
      <c r="O3673">
        <v>3339.58</v>
      </c>
      <c r="R3673">
        <v>0.72757576753951503</v>
      </c>
      <c r="U3673">
        <v>92.872894849000005</v>
      </c>
    </row>
    <row r="3674" spans="2:21" x14ac:dyDescent="0.35">
      <c r="B3674">
        <v>31.225519643999998</v>
      </c>
      <c r="F3674">
        <v>5228957</v>
      </c>
      <c r="L3674">
        <v>24998540689.200001</v>
      </c>
      <c r="O3674">
        <v>3332.24</v>
      </c>
      <c r="R3674">
        <v>0.75821639497950299</v>
      </c>
      <c r="U3674">
        <v>92.433073012999998</v>
      </c>
    </row>
    <row r="3675" spans="2:21" x14ac:dyDescent="0.35">
      <c r="B3675">
        <v>31.730409887</v>
      </c>
      <c r="F3675">
        <v>5837541</v>
      </c>
      <c r="L3675">
        <v>25402745949.099998</v>
      </c>
      <c r="O3675">
        <v>3331.89</v>
      </c>
      <c r="R3675">
        <v>0.77047611280877404</v>
      </c>
      <c r="U3675">
        <v>92.266004749999993</v>
      </c>
    </row>
    <row r="3676" spans="2:21" x14ac:dyDescent="0.35">
      <c r="B3676">
        <v>31.505151163000001</v>
      </c>
      <c r="F3676">
        <v>7348957</v>
      </c>
      <c r="L3676">
        <v>25222408217.759899</v>
      </c>
      <c r="O3676">
        <v>3375.66</v>
      </c>
      <c r="R3676">
        <v>0.76500639254648395</v>
      </c>
      <c r="U3676">
        <v>93.844434354000001</v>
      </c>
    </row>
    <row r="3677" spans="2:21" x14ac:dyDescent="0.35">
      <c r="B3677">
        <v>32.577071986999997</v>
      </c>
      <c r="F3677">
        <v>9852104</v>
      </c>
      <c r="L3677">
        <v>26080567077.240002</v>
      </c>
      <c r="O3677">
        <v>3438.36</v>
      </c>
      <c r="R3677">
        <v>0.79103471655324298</v>
      </c>
      <c r="U3677">
        <v>93.521657091999998</v>
      </c>
    </row>
    <row r="3678" spans="2:21" x14ac:dyDescent="0.35">
      <c r="B3678">
        <v>31.458545910000002</v>
      </c>
      <c r="F3678">
        <v>9471303</v>
      </c>
      <c r="L3678">
        <v>25185096963</v>
      </c>
      <c r="O3678">
        <v>3405.31</v>
      </c>
      <c r="R3678">
        <v>0.76387472628532005</v>
      </c>
      <c r="U3678">
        <v>93.858518696999994</v>
      </c>
    </row>
    <row r="3679" spans="2:21" x14ac:dyDescent="0.35">
      <c r="B3679">
        <v>34.184953221999997</v>
      </c>
      <c r="F3679">
        <v>22985201</v>
      </c>
      <c r="L3679">
        <v>27367805366.459999</v>
      </c>
      <c r="O3679">
        <v>3438.89</v>
      </c>
      <c r="R3679">
        <v>0.83007720256338102</v>
      </c>
      <c r="U3679">
        <v>93.041633042000001</v>
      </c>
    </row>
    <row r="3680" spans="2:21" x14ac:dyDescent="0.35">
      <c r="B3680">
        <v>31.800317766999999</v>
      </c>
      <c r="F3680">
        <v>11345798</v>
      </c>
      <c r="L3680">
        <v>25458712831.239899</v>
      </c>
      <c r="O3680">
        <v>3487.86</v>
      </c>
      <c r="R3680">
        <v>0.75985768741172699</v>
      </c>
      <c r="U3680">
        <v>93.755331580000004</v>
      </c>
    </row>
    <row r="3681" spans="2:21" x14ac:dyDescent="0.35">
      <c r="B3681">
        <v>31.404173114999999</v>
      </c>
      <c r="F3681">
        <v>8719257</v>
      </c>
      <c r="L3681">
        <v>25141567165.7799</v>
      </c>
      <c r="O3681">
        <v>3429.03</v>
      </c>
      <c r="R3681">
        <v>0.75039194680156696</v>
      </c>
      <c r="U3681">
        <v>93.874955775000004</v>
      </c>
    </row>
    <row r="3682" spans="2:21" x14ac:dyDescent="0.35">
      <c r="B3682">
        <v>30.914817956</v>
      </c>
      <c r="F3682">
        <v>12847516</v>
      </c>
      <c r="L3682">
        <v>24749798990.799999</v>
      </c>
      <c r="O3682">
        <v>3428.12</v>
      </c>
      <c r="R3682">
        <v>0.73869897310666199</v>
      </c>
      <c r="U3682">
        <v>94.023148956</v>
      </c>
    </row>
    <row r="3683" spans="2:21" x14ac:dyDescent="0.35">
      <c r="B3683">
        <v>29.741919083999999</v>
      </c>
      <c r="F3683">
        <v>9450141</v>
      </c>
      <c r="L3683">
        <v>23810799079.339901</v>
      </c>
      <c r="O3683">
        <v>3417.77</v>
      </c>
      <c r="R3683">
        <v>0.71067295679030396</v>
      </c>
      <c r="U3683">
        <v>94.380254023999996</v>
      </c>
    </row>
    <row r="3684" spans="2:21" x14ac:dyDescent="0.35">
      <c r="B3684">
        <v>28.584555296000001</v>
      </c>
      <c r="F3684">
        <v>11434999</v>
      </c>
      <c r="L3684">
        <v>22884236252.799999</v>
      </c>
      <c r="O3684">
        <v>3356.89</v>
      </c>
      <c r="R3684">
        <v>0.68301814598806898</v>
      </c>
      <c r="U3684">
        <v>94.735298181000005</v>
      </c>
    </row>
    <row r="3685" spans="2:21" x14ac:dyDescent="0.35">
      <c r="B3685">
        <v>27.963151920000001</v>
      </c>
      <c r="F3685">
        <v>6809031</v>
      </c>
      <c r="L3685">
        <v>22386752856</v>
      </c>
      <c r="O3685">
        <v>3374.82</v>
      </c>
      <c r="R3685">
        <v>0.66816992542311104</v>
      </c>
      <c r="U3685">
        <v>94.927030286000004</v>
      </c>
    </row>
    <row r="3686" spans="2:21" x14ac:dyDescent="0.35">
      <c r="B3686">
        <v>26.021266369999999</v>
      </c>
      <c r="F3686">
        <v>9687379</v>
      </c>
      <c r="L3686">
        <v>20832117240.999901</v>
      </c>
      <c r="O3686">
        <v>3304.48</v>
      </c>
      <c r="R3686">
        <v>0.62176923615761803</v>
      </c>
      <c r="U3686">
        <v>95.531227047000002</v>
      </c>
    </row>
    <row r="3687" spans="2:21" x14ac:dyDescent="0.35">
      <c r="B3687">
        <v>27.147559989000001</v>
      </c>
      <c r="F3687">
        <v>7583711</v>
      </c>
      <c r="L3687">
        <v>21733805897.700001</v>
      </c>
      <c r="O3687">
        <v>3318.15</v>
      </c>
      <c r="R3687">
        <v>0.64829761777871997</v>
      </c>
      <c r="U3687">
        <v>95.179859577000002</v>
      </c>
    </row>
    <row r="3688" spans="2:21" x14ac:dyDescent="0.35">
      <c r="B3688">
        <v>27.497099387999999</v>
      </c>
      <c r="F3688">
        <v>6774525</v>
      </c>
      <c r="L3688">
        <v>22013640308.400002</v>
      </c>
      <c r="O3688">
        <v>3287</v>
      </c>
      <c r="R3688">
        <v>0.65664479740677195</v>
      </c>
      <c r="U3688">
        <v>95.071339444000003</v>
      </c>
    </row>
    <row r="3689" spans="2:21" x14ac:dyDescent="0.35">
      <c r="B3689">
        <v>28.934094694999999</v>
      </c>
      <c r="F3689">
        <v>6154877</v>
      </c>
      <c r="L3689">
        <v>23164070663.5</v>
      </c>
      <c r="O3689">
        <v>3366.71</v>
      </c>
      <c r="R3689">
        <v>0.69096098032209796</v>
      </c>
      <c r="U3689">
        <v>94.627788848999998</v>
      </c>
    </row>
    <row r="3690" spans="2:21" x14ac:dyDescent="0.35">
      <c r="B3690">
        <v>28.623393007000001</v>
      </c>
      <c r="F3690">
        <v>5120845</v>
      </c>
      <c r="L3690">
        <v>22915328965.099899</v>
      </c>
      <c r="O3690">
        <v>3330.68</v>
      </c>
      <c r="R3690">
        <v>0.68150757241191595</v>
      </c>
      <c r="U3690">
        <v>94.723340637999996</v>
      </c>
    </row>
    <row r="3691" spans="2:21" x14ac:dyDescent="0.35">
      <c r="B3691">
        <v>29.687546289</v>
      </c>
      <c r="F3691">
        <v>5138330</v>
      </c>
      <c r="L3691">
        <v>23767269282.119999</v>
      </c>
      <c r="O3691">
        <v>3387.64</v>
      </c>
      <c r="R3691">
        <v>0.70684448894392005</v>
      </c>
      <c r="U3691">
        <v>94.396874365000002</v>
      </c>
    </row>
    <row r="3692" spans="2:21" x14ac:dyDescent="0.35">
      <c r="B3692">
        <v>29.089445539</v>
      </c>
      <c r="F3692">
        <v>4585450</v>
      </c>
      <c r="L3692">
        <v>23288441512.699902</v>
      </c>
      <c r="O3692">
        <v>3384.69</v>
      </c>
      <c r="R3692">
        <v>0.69260403220695399</v>
      </c>
      <c r="U3692">
        <v>94.580085208</v>
      </c>
    </row>
    <row r="3693" spans="2:21" x14ac:dyDescent="0.35">
      <c r="B3693">
        <v>29.858432217000001</v>
      </c>
      <c r="F3693">
        <v>4574458</v>
      </c>
      <c r="L3693">
        <v>23904077216.240002</v>
      </c>
      <c r="O3693">
        <v>3396.07</v>
      </c>
      <c r="R3693">
        <v>0.71091319086876703</v>
      </c>
      <c r="U3693">
        <v>94.344658707999997</v>
      </c>
    </row>
    <row r="3694" spans="2:21" x14ac:dyDescent="0.35">
      <c r="B3694">
        <v>29.283634094</v>
      </c>
      <c r="F3694">
        <v>5804377</v>
      </c>
      <c r="L3694">
        <v>23443905074.200001</v>
      </c>
      <c r="O3694">
        <v>3326.51</v>
      </c>
      <c r="R3694">
        <v>0.69722755712155404</v>
      </c>
      <c r="U3694">
        <v>94.520523251</v>
      </c>
    </row>
    <row r="3695" spans="2:21" x14ac:dyDescent="0.35">
      <c r="B3695">
        <v>28.794278936000001</v>
      </c>
      <c r="F3695">
        <v>7700231</v>
      </c>
      <c r="L3695">
        <v>23052136899.220001</v>
      </c>
      <c r="O3695">
        <v>3269.84</v>
      </c>
      <c r="R3695">
        <v>0.68557627433676305</v>
      </c>
      <c r="U3695">
        <v>94.670763287</v>
      </c>
    </row>
    <row r="3696" spans="2:21" x14ac:dyDescent="0.35">
      <c r="B3696">
        <v>27.854406329</v>
      </c>
      <c r="F3696">
        <v>6152820</v>
      </c>
      <c r="L3696">
        <v>22299693261.559898</v>
      </c>
      <c r="O3696">
        <v>3322.43</v>
      </c>
      <c r="R3696">
        <v>0.66319841375010402</v>
      </c>
      <c r="U3696">
        <v>94.960663224000001</v>
      </c>
    </row>
    <row r="3697" spans="2:21" x14ac:dyDescent="0.35">
      <c r="B3697">
        <v>28.118502763999999</v>
      </c>
      <c r="F3697">
        <v>8467307</v>
      </c>
      <c r="L3697">
        <v>22511123705.200001</v>
      </c>
      <c r="O3697">
        <v>3344.46</v>
      </c>
      <c r="R3697">
        <v>0.66154022774314103</v>
      </c>
      <c r="U3697">
        <v>94.879024539</v>
      </c>
    </row>
    <row r="3698" spans="2:21" x14ac:dyDescent="0.35">
      <c r="B3698">
        <v>29.229261299000001</v>
      </c>
      <c r="F3698">
        <v>4318432</v>
      </c>
      <c r="L3698">
        <v>23400375276.98</v>
      </c>
      <c r="O3698">
        <v>3332.87</v>
      </c>
      <c r="R3698">
        <v>0.68558265792633299</v>
      </c>
      <c r="U3698">
        <v>94.537193036000005</v>
      </c>
    </row>
    <row r="3699" spans="2:21" x14ac:dyDescent="0.35">
      <c r="B3699">
        <v>30.153598820999999</v>
      </c>
      <c r="F3699">
        <v>7091145</v>
      </c>
      <c r="L3699">
        <v>24140381829.720001</v>
      </c>
      <c r="O3699">
        <v>3239.61</v>
      </c>
      <c r="R3699">
        <v>0.70726332130481595</v>
      </c>
      <c r="U3699">
        <v>94.254603958999994</v>
      </c>
    </row>
    <row r="3700" spans="2:21" x14ac:dyDescent="0.35">
      <c r="B3700">
        <v>29.827362048000001</v>
      </c>
      <c r="F3700">
        <v>9444773</v>
      </c>
      <c r="L3700">
        <v>23879203046.400002</v>
      </c>
      <c r="O3700">
        <v>3241.92</v>
      </c>
      <c r="R3700">
        <v>0.692238561634966</v>
      </c>
      <c r="U3700">
        <v>94.354148167000005</v>
      </c>
    </row>
    <row r="3701" spans="2:21" x14ac:dyDescent="0.35">
      <c r="B3701">
        <v>30.565278556999999</v>
      </c>
      <c r="F3701">
        <v>6481073</v>
      </c>
      <c r="L3701">
        <v>24469964580.099899</v>
      </c>
      <c r="O3701">
        <v>3241.04</v>
      </c>
      <c r="R3701">
        <v>0.70576893146755204</v>
      </c>
      <c r="U3701">
        <v>94.129288009999996</v>
      </c>
    </row>
    <row r="3702" spans="2:21" x14ac:dyDescent="0.35">
      <c r="B3702">
        <v>32.002273864000003</v>
      </c>
      <c r="F3702">
        <v>7664500</v>
      </c>
      <c r="L3702">
        <v>25620394935.200001</v>
      </c>
      <c r="O3702">
        <v>3146.55</v>
      </c>
      <c r="R3702">
        <v>0.72795226483180797</v>
      </c>
      <c r="U3702">
        <v>93.694463951000003</v>
      </c>
    </row>
    <row r="3703" spans="2:21" x14ac:dyDescent="0.35">
      <c r="B3703">
        <v>32.810098253</v>
      </c>
      <c r="F3703">
        <v>4581558</v>
      </c>
      <c r="L3703">
        <v>26267123351.040001</v>
      </c>
      <c r="O3703">
        <v>3220.58</v>
      </c>
      <c r="R3703">
        <v>0.73913647790815196</v>
      </c>
      <c r="U3703">
        <v>93.451781714000006</v>
      </c>
    </row>
    <row r="3704" spans="2:21" x14ac:dyDescent="0.35">
      <c r="B3704">
        <v>31.380870487999999</v>
      </c>
      <c r="F3704">
        <v>7445769</v>
      </c>
      <c r="L3704">
        <v>25122911538.400002</v>
      </c>
      <c r="O3704">
        <v>3224.66</v>
      </c>
      <c r="R3704">
        <v>0.70664649217950704</v>
      </c>
      <c r="U3704">
        <v>93.882001998999996</v>
      </c>
    </row>
    <row r="3705" spans="2:21" x14ac:dyDescent="0.35">
      <c r="B3705">
        <v>29.827362048000001</v>
      </c>
      <c r="F3705">
        <v>6437933</v>
      </c>
      <c r="L3705">
        <v>23879203046.400002</v>
      </c>
      <c r="O3705">
        <v>3241.22</v>
      </c>
      <c r="R3705">
        <v>0.67166399256665998</v>
      </c>
      <c r="U3705">
        <v>94.354148167000005</v>
      </c>
    </row>
    <row r="3706" spans="2:21" x14ac:dyDescent="0.35">
      <c r="B3706">
        <v>29.586568239999998</v>
      </c>
      <c r="F3706">
        <v>6800208</v>
      </c>
      <c r="L3706">
        <v>23686428230.139999</v>
      </c>
      <c r="O3706">
        <v>3198.82</v>
      </c>
      <c r="R3706">
        <v>0.66624170512666903</v>
      </c>
      <c r="U3706">
        <v>94.427756247999994</v>
      </c>
    </row>
    <row r="3707" spans="2:21" x14ac:dyDescent="0.35">
      <c r="B3707">
        <v>30.184668988999999</v>
      </c>
      <c r="F3707">
        <v>6863759</v>
      </c>
      <c r="L3707">
        <v>24165255999.560001</v>
      </c>
      <c r="O3707">
        <v>3217.34</v>
      </c>
      <c r="R3707">
        <v>0.67970996747761503</v>
      </c>
      <c r="U3707">
        <v>94.245134512000007</v>
      </c>
    </row>
    <row r="3708" spans="2:21" x14ac:dyDescent="0.35">
      <c r="B3708">
        <v>29.400147227000001</v>
      </c>
      <c r="F3708">
        <v>7878141</v>
      </c>
      <c r="L3708">
        <v>23537183211.099998</v>
      </c>
      <c r="O3708">
        <v>3186.39</v>
      </c>
      <c r="R3708">
        <v>0.66119408866516804</v>
      </c>
      <c r="U3708">
        <v>94.484822072</v>
      </c>
    </row>
    <row r="3709" spans="2:21" x14ac:dyDescent="0.35">
      <c r="B3709">
        <v>29.190423588000002</v>
      </c>
      <c r="F3709">
        <v>10113810</v>
      </c>
      <c r="L3709">
        <v>23369282564.679901</v>
      </c>
      <c r="O3709">
        <v>3238.98</v>
      </c>
      <c r="R3709">
        <v>0.65647751260335496</v>
      </c>
      <c r="U3709">
        <v>94.549103626000004</v>
      </c>
    </row>
    <row r="3710" spans="2:21" x14ac:dyDescent="0.35">
      <c r="B3710">
        <v>30.324484749</v>
      </c>
      <c r="F3710">
        <v>8259971</v>
      </c>
      <c r="L3710">
        <v>24277189763.839901</v>
      </c>
      <c r="O3710">
        <v>3247.11</v>
      </c>
      <c r="R3710">
        <v>0.71297576214915803</v>
      </c>
      <c r="U3710">
        <v>94.202545533999995</v>
      </c>
    </row>
    <row r="3711" spans="2:21" x14ac:dyDescent="0.35">
      <c r="B3711">
        <v>30.573046098999999</v>
      </c>
      <c r="F3711">
        <v>7800879</v>
      </c>
      <c r="L3711">
        <v>24476183122.560001</v>
      </c>
      <c r="O3711">
        <v>3304.15</v>
      </c>
      <c r="R3711">
        <v>0.71881982577333103</v>
      </c>
      <c r="U3711">
        <v>94.126926760999993</v>
      </c>
    </row>
    <row r="3712" spans="2:21" x14ac:dyDescent="0.35">
      <c r="B3712">
        <v>28.980699948000002</v>
      </c>
      <c r="F3712">
        <v>6599615</v>
      </c>
      <c r="L3712">
        <v>23201381918.259899</v>
      </c>
      <c r="O3712">
        <v>3286.48</v>
      </c>
      <c r="R3712">
        <v>0.68130888896990605</v>
      </c>
      <c r="U3712">
        <v>94.613472705000007</v>
      </c>
    </row>
    <row r="3713" spans="2:21" x14ac:dyDescent="0.35">
      <c r="B3713">
        <v>30.340019832999999</v>
      </c>
      <c r="F3713">
        <v>5377927</v>
      </c>
      <c r="L3713">
        <v>24289626848.759899</v>
      </c>
      <c r="O3713">
        <v>3264.5</v>
      </c>
      <c r="R3713">
        <v>0.70914721791587598</v>
      </c>
      <c r="U3713">
        <v>94.197815801999994</v>
      </c>
    </row>
    <row r="3714" spans="2:21" x14ac:dyDescent="0.35">
      <c r="B3714">
        <v>30.666256606000001</v>
      </c>
      <c r="F3714">
        <v>8128457</v>
      </c>
      <c r="L3714">
        <v>24550805632.079899</v>
      </c>
      <c r="O3714">
        <v>3168.71</v>
      </c>
      <c r="R3714">
        <v>0.71677245681819801</v>
      </c>
      <c r="U3714">
        <v>94.098601009999996</v>
      </c>
    </row>
    <row r="3715" spans="2:21" x14ac:dyDescent="0.35">
      <c r="B3715">
        <v>30.363322459999999</v>
      </c>
      <c r="F3715">
        <v>8189094</v>
      </c>
      <c r="L3715">
        <v>24308282476.139999</v>
      </c>
      <c r="O3715">
        <v>3219.47</v>
      </c>
      <c r="R3715">
        <v>0.70984352328005196</v>
      </c>
      <c r="U3715">
        <v>94.190722093000005</v>
      </c>
    </row>
    <row r="3716" spans="2:21" x14ac:dyDescent="0.35">
      <c r="B3716">
        <v>30.767234653999999</v>
      </c>
      <c r="F3716">
        <v>9719970</v>
      </c>
      <c r="L3716">
        <v>24631646684.059898</v>
      </c>
      <c r="O3716">
        <v>3178.15</v>
      </c>
      <c r="R3716">
        <v>0.71928631253831798</v>
      </c>
      <c r="U3716">
        <v>94.067934012999999</v>
      </c>
    </row>
    <row r="3717" spans="2:21" x14ac:dyDescent="0.35">
      <c r="B3717">
        <v>29.594335782000002</v>
      </c>
      <c r="F3717">
        <v>10229963</v>
      </c>
      <c r="L3717">
        <v>23692646772.599998</v>
      </c>
      <c r="O3717">
        <v>3140.34</v>
      </c>
      <c r="R3717">
        <v>0.68818995311129505</v>
      </c>
      <c r="U3717">
        <v>94.425380000999994</v>
      </c>
    </row>
    <row r="3718" spans="2:21" x14ac:dyDescent="0.35">
      <c r="B3718">
        <v>29.353541973999999</v>
      </c>
      <c r="F3718">
        <v>8707486</v>
      </c>
      <c r="L3718">
        <v>23499871956.34</v>
      </c>
      <c r="O3718">
        <v>3094.76</v>
      </c>
      <c r="R3718">
        <v>0.680766345441013</v>
      </c>
      <c r="U3718">
        <v>94.499099306999994</v>
      </c>
    </row>
    <row r="3719" spans="2:21" x14ac:dyDescent="0.35">
      <c r="B3719">
        <v>30.099226025</v>
      </c>
      <c r="F3719">
        <v>6453790</v>
      </c>
      <c r="L3719">
        <v>24096852032.499901</v>
      </c>
      <c r="O3719">
        <v>3127.46</v>
      </c>
      <c r="R3719">
        <v>0.70239300541254002</v>
      </c>
      <c r="U3719">
        <v>94.271180072000007</v>
      </c>
    </row>
    <row r="3720" spans="2:21" x14ac:dyDescent="0.35">
      <c r="B3720">
        <v>31.380870487999999</v>
      </c>
      <c r="F3720">
        <v>7323571</v>
      </c>
      <c r="L3720">
        <v>25122911538.400002</v>
      </c>
      <c r="O3720">
        <v>3039.76</v>
      </c>
      <c r="R3720">
        <v>0.73230135273978403</v>
      </c>
      <c r="U3720">
        <v>93.882001998999996</v>
      </c>
    </row>
    <row r="3721" spans="2:21" x14ac:dyDescent="0.35">
      <c r="B3721">
        <v>31.062401258000001</v>
      </c>
      <c r="F3721">
        <v>8923769</v>
      </c>
      <c r="L3721">
        <v>24867951297.540001</v>
      </c>
      <c r="O3721">
        <v>3080.02</v>
      </c>
      <c r="R3721">
        <v>0.724869581585741</v>
      </c>
      <c r="U3721">
        <v>93.978406522</v>
      </c>
    </row>
    <row r="3722" spans="2:21" x14ac:dyDescent="0.35">
      <c r="B3722">
        <v>31.893528273000001</v>
      </c>
      <c r="F3722">
        <v>6539056</v>
      </c>
      <c r="L3722">
        <v>25533335340.759998</v>
      </c>
      <c r="O3722">
        <v>3026.82</v>
      </c>
      <c r="R3722">
        <v>0.74426469167068099</v>
      </c>
      <c r="U3722">
        <v>93.727229003999994</v>
      </c>
    </row>
    <row r="3723" spans="2:21" x14ac:dyDescent="0.35">
      <c r="B3723">
        <v>32.468326396000002</v>
      </c>
      <c r="F3723">
        <v>4784951</v>
      </c>
      <c r="L3723">
        <v>25993507482.799999</v>
      </c>
      <c r="O3723">
        <v>3064.56</v>
      </c>
      <c r="R3723">
        <v>0.757678132290172</v>
      </c>
      <c r="U3723">
        <v>93.554301374000005</v>
      </c>
    </row>
    <row r="3724" spans="2:21" x14ac:dyDescent="0.35">
      <c r="B3724">
        <v>32.926611385999998</v>
      </c>
      <c r="F3724">
        <v>7396234</v>
      </c>
      <c r="L3724">
        <v>26360401487.939899</v>
      </c>
      <c r="O3724">
        <v>2982.68</v>
      </c>
      <c r="R3724">
        <v>0.76837263224355001</v>
      </c>
      <c r="U3724">
        <v>93.416883166999995</v>
      </c>
    </row>
    <row r="3725" spans="2:21" x14ac:dyDescent="0.35">
      <c r="B3725">
        <v>35.031615322</v>
      </c>
      <c r="F3725">
        <v>5205237</v>
      </c>
      <c r="L3725">
        <v>28045626494.599998</v>
      </c>
      <c r="O3725">
        <v>2906.71</v>
      </c>
      <c r="R3725">
        <v>0.81749482694465903</v>
      </c>
      <c r="U3725">
        <v>92.790841971000006</v>
      </c>
    </row>
    <row r="3726" spans="2:21" x14ac:dyDescent="0.35">
      <c r="B3726">
        <v>34.953939900000002</v>
      </c>
      <c r="F3726">
        <v>6309965</v>
      </c>
      <c r="L3726">
        <v>27983441069.999901</v>
      </c>
      <c r="O3726">
        <v>2919.54</v>
      </c>
      <c r="R3726">
        <v>0.81568219983391699</v>
      </c>
      <c r="U3726">
        <v>92.813793982999997</v>
      </c>
    </row>
    <row r="3727" spans="2:21" x14ac:dyDescent="0.35">
      <c r="B3727">
        <v>35.886044964</v>
      </c>
      <c r="F3727">
        <v>7340596</v>
      </c>
      <c r="L3727">
        <v>28729666165.200001</v>
      </c>
      <c r="O3727">
        <v>2873.6</v>
      </c>
      <c r="R3727">
        <v>0.837433725162822</v>
      </c>
      <c r="U3727">
        <v>92.539117008000005</v>
      </c>
    </row>
    <row r="3728" spans="2:21" x14ac:dyDescent="0.35">
      <c r="B3728">
        <v>35.233571419</v>
      </c>
      <c r="F3728">
        <v>5592655</v>
      </c>
      <c r="L3728">
        <v>28207308598.560001</v>
      </c>
      <c r="O3728">
        <v>2828.28</v>
      </c>
      <c r="R3728">
        <v>0.82220765743258895</v>
      </c>
      <c r="U3728">
        <v>92.731219830000001</v>
      </c>
    </row>
    <row r="3729" spans="2:21" x14ac:dyDescent="0.35">
      <c r="B3729">
        <v>34.643238212</v>
      </c>
      <c r="F3729">
        <v>6744989</v>
      </c>
      <c r="L3729">
        <v>27734699371.599899</v>
      </c>
      <c r="O3729">
        <v>2822.83</v>
      </c>
      <c r="R3729">
        <v>0.81074440657749702</v>
      </c>
      <c r="U3729">
        <v>92.905715690999997</v>
      </c>
    </row>
    <row r="3730" spans="2:21" x14ac:dyDescent="0.35">
      <c r="B3730">
        <v>34.798589055999997</v>
      </c>
      <c r="F3730">
        <v>5872878</v>
      </c>
      <c r="L3730">
        <v>27859070220.7999</v>
      </c>
      <c r="O3730">
        <v>2865.21</v>
      </c>
      <c r="R3730">
        <v>0.81438003171910001</v>
      </c>
      <c r="U3730">
        <v>92.859732089000005</v>
      </c>
    </row>
    <row r="3731" spans="2:21" x14ac:dyDescent="0.35">
      <c r="B3731">
        <v>34.332536523999998</v>
      </c>
      <c r="F3731">
        <v>4994250</v>
      </c>
      <c r="L3731">
        <v>27485957673.199902</v>
      </c>
      <c r="O3731">
        <v>2827.25</v>
      </c>
      <c r="R3731">
        <v>0.80347315629429095</v>
      </c>
      <c r="U3731">
        <v>92.997819655000001</v>
      </c>
    </row>
    <row r="3732" spans="2:21" x14ac:dyDescent="0.35">
      <c r="B3732">
        <v>35.606413445000001</v>
      </c>
      <c r="F3732">
        <v>5831866</v>
      </c>
      <c r="L3732">
        <v>28505798636.6399</v>
      </c>
      <c r="O3732">
        <v>2838.93</v>
      </c>
      <c r="R3732">
        <v>0.83328528245543698</v>
      </c>
      <c r="U3732">
        <v>92.621349241999994</v>
      </c>
    </row>
    <row r="3733" spans="2:21" x14ac:dyDescent="0.35">
      <c r="B3733">
        <v>36.002558096999998</v>
      </c>
      <c r="F3733">
        <v>6606818</v>
      </c>
      <c r="L3733">
        <v>28822944302.099899</v>
      </c>
      <c r="O3733">
        <v>2850.68</v>
      </c>
      <c r="R3733">
        <v>0.84255612656652501</v>
      </c>
      <c r="U3733">
        <v>92.504896657000003</v>
      </c>
    </row>
    <row r="3734" spans="2:21" x14ac:dyDescent="0.35">
      <c r="B3734">
        <v>36.554053592999999</v>
      </c>
      <c r="F3734">
        <v>4846208</v>
      </c>
      <c r="L3734">
        <v>29264460816.759899</v>
      </c>
      <c r="O3734">
        <v>2989.08</v>
      </c>
      <c r="R3734">
        <v>0.84987705684920201</v>
      </c>
      <c r="U3734">
        <v>92.343263140999994</v>
      </c>
    </row>
    <row r="3735" spans="2:21" x14ac:dyDescent="0.35">
      <c r="B3735">
        <v>37.051176294000001</v>
      </c>
      <c r="F3735">
        <v>5772141</v>
      </c>
      <c r="L3735">
        <v>29662447534.199902</v>
      </c>
      <c r="O3735">
        <v>2989.38</v>
      </c>
      <c r="R3735">
        <v>0.85862551267753895</v>
      </c>
      <c r="U3735">
        <v>92.198048616999998</v>
      </c>
    </row>
    <row r="3736" spans="2:21" x14ac:dyDescent="0.35">
      <c r="B3736">
        <v>34.099510258000002</v>
      </c>
      <c r="F3736">
        <v>1938250</v>
      </c>
      <c r="L3736">
        <v>27286854779.399899</v>
      </c>
      <c r="O3736">
        <v>2926.03</v>
      </c>
      <c r="R3736">
        <v>0.79022348022104805</v>
      </c>
      <c r="U3736">
        <v>93.071675080000006</v>
      </c>
    </row>
    <row r="3737" spans="2:21" x14ac:dyDescent="0.35">
      <c r="B3737">
        <v>33.322756038000001</v>
      </c>
      <c r="F3737">
        <v>2807695</v>
      </c>
      <c r="L3737">
        <v>26665286333.400002</v>
      </c>
      <c r="O3737">
        <v>2909.95</v>
      </c>
      <c r="R3737">
        <v>0.77222294536407599</v>
      </c>
      <c r="U3737">
        <v>93.302996906000004</v>
      </c>
    </row>
    <row r="3738" spans="2:21" x14ac:dyDescent="0.35">
      <c r="B3738">
        <v>35.808369542000001</v>
      </c>
      <c r="F3738">
        <v>2787360</v>
      </c>
      <c r="L3738">
        <v>28654305360.599998</v>
      </c>
      <c r="O3738">
        <v>2937.26</v>
      </c>
      <c r="R3738">
        <v>0.82982465690638496</v>
      </c>
      <c r="U3738">
        <v>92.566782638999996</v>
      </c>
    </row>
    <row r="3739" spans="2:21" x14ac:dyDescent="0.35">
      <c r="B3739">
        <v>35.730694120000003</v>
      </c>
      <c r="F3739">
        <v>12949706</v>
      </c>
      <c r="L3739">
        <v>28592148515.999901</v>
      </c>
      <c r="O3739">
        <v>2956.59</v>
      </c>
      <c r="R3739">
        <v>0.82802460342068795</v>
      </c>
      <c r="U3739">
        <v>92.589613428999996</v>
      </c>
    </row>
    <row r="3740" spans="2:21" x14ac:dyDescent="0.35">
      <c r="B3740">
        <v>35.567575734000002</v>
      </c>
      <c r="F3740">
        <v>7462889</v>
      </c>
      <c r="L3740">
        <v>28461619142.339901</v>
      </c>
      <c r="O3740">
        <v>2886.08</v>
      </c>
      <c r="R3740">
        <v>0.82424449110072295</v>
      </c>
      <c r="U3740">
        <v>92.637594762999996</v>
      </c>
    </row>
    <row r="3741" spans="2:21" x14ac:dyDescent="0.35">
      <c r="B3741">
        <v>36.895825449999997</v>
      </c>
      <c r="F3741">
        <v>5772401</v>
      </c>
      <c r="L3741">
        <v>29524501185</v>
      </c>
      <c r="O3741">
        <v>3005.64</v>
      </c>
      <c r="R3741">
        <v>0.85502540570614505</v>
      </c>
      <c r="U3741">
        <v>92.248329741999996</v>
      </c>
    </row>
    <row r="3742" spans="2:21" x14ac:dyDescent="0.35">
      <c r="B3742">
        <v>37.447320945999998</v>
      </c>
      <c r="F3742">
        <v>4977749</v>
      </c>
      <c r="L3742">
        <v>29965814781.66</v>
      </c>
      <c r="O3742">
        <v>3066.95</v>
      </c>
      <c r="R3742">
        <v>0.86780578545459397</v>
      </c>
      <c r="U3742">
        <v>92.087664545999999</v>
      </c>
    </row>
    <row r="3743" spans="2:21" x14ac:dyDescent="0.35">
      <c r="B3743">
        <v>38.402728637000003</v>
      </c>
      <c r="F3743">
        <v>5054154</v>
      </c>
      <c r="L3743">
        <v>30730343970.239899</v>
      </c>
      <c r="O3743">
        <v>3013.04</v>
      </c>
      <c r="R3743">
        <v>0.88994644332867001</v>
      </c>
      <c r="U3743">
        <v>91.810649652999999</v>
      </c>
    </row>
    <row r="3744" spans="2:21" x14ac:dyDescent="0.35">
      <c r="B3744">
        <v>35.987023012999998</v>
      </c>
      <c r="F3744">
        <v>5714523</v>
      </c>
      <c r="L3744">
        <v>28797266103.179901</v>
      </c>
      <c r="O3744">
        <v>2986</v>
      </c>
      <c r="R3744">
        <v>0.83337883090754505</v>
      </c>
      <c r="U3744">
        <v>92.514314528</v>
      </c>
    </row>
    <row r="3745" spans="2:21" x14ac:dyDescent="0.35">
      <c r="B3745">
        <v>35.886044964</v>
      </c>
      <c r="F3745">
        <v>4937188</v>
      </c>
      <c r="L3745">
        <v>28716462205.200001</v>
      </c>
      <c r="O3745">
        <v>2942.04</v>
      </c>
      <c r="R3745">
        <v>0.83104040552403602</v>
      </c>
      <c r="U3745">
        <v>92.543963106000007</v>
      </c>
    </row>
    <row r="3746" spans="2:21" x14ac:dyDescent="0.35">
      <c r="B3746">
        <v>37.253132391000001</v>
      </c>
      <c r="F3746">
        <v>5200549</v>
      </c>
      <c r="L3746">
        <v>29810422670.159901</v>
      </c>
      <c r="O3746">
        <v>2942.04</v>
      </c>
      <c r="R3746">
        <v>0.86269908763923697</v>
      </c>
      <c r="U3746">
        <v>92.144172922999999</v>
      </c>
    </row>
    <row r="3747" spans="2:21" x14ac:dyDescent="0.35">
      <c r="B3747">
        <v>36.499680798</v>
      </c>
      <c r="F3747">
        <v>5099323</v>
      </c>
      <c r="L3747">
        <v>29207501277.540001</v>
      </c>
      <c r="O3747">
        <v>2908.96</v>
      </c>
      <c r="R3747">
        <v>0.84525083670074597</v>
      </c>
      <c r="U3747">
        <v>92.364083554000004</v>
      </c>
    </row>
    <row r="3748" spans="2:21" x14ac:dyDescent="0.35">
      <c r="B3748">
        <v>35.342317010000002</v>
      </c>
      <c r="F3748">
        <v>5398775</v>
      </c>
      <c r="L3748">
        <v>28281364292.999901</v>
      </c>
      <c r="O3748">
        <v>2953.92</v>
      </c>
      <c r="R3748">
        <v>0.81844888422821704</v>
      </c>
      <c r="U3748">
        <v>92.703936514999995</v>
      </c>
    </row>
    <row r="3749" spans="2:21" x14ac:dyDescent="0.35">
      <c r="B3749">
        <v>37.664812128000001</v>
      </c>
      <c r="F3749">
        <v>8059088</v>
      </c>
      <c r="L3749">
        <v>30139853946.540001</v>
      </c>
      <c r="O3749">
        <v>2838.23</v>
      </c>
      <c r="R3749">
        <v>0.87223266804892896</v>
      </c>
      <c r="U3749">
        <v>92.024457390999999</v>
      </c>
    </row>
    <row r="3750" spans="2:21" x14ac:dyDescent="0.35">
      <c r="B3750">
        <v>38.076491865000001</v>
      </c>
      <c r="F3750">
        <v>7392984</v>
      </c>
      <c r="L3750">
        <v>30469285222.919998</v>
      </c>
      <c r="O3750">
        <v>2891.62</v>
      </c>
      <c r="R3750">
        <v>0.88176624845861995</v>
      </c>
      <c r="U3750">
        <v>91.905052529000002</v>
      </c>
    </row>
    <row r="3751" spans="2:21" x14ac:dyDescent="0.35">
      <c r="B3751">
        <v>39.769816063999997</v>
      </c>
      <c r="F3751">
        <v>5670398</v>
      </c>
      <c r="L3751">
        <v>31824304435.199902</v>
      </c>
      <c r="O3751">
        <v>2974.4</v>
      </c>
      <c r="R3751">
        <v>0.920979843351312</v>
      </c>
      <c r="U3751">
        <v>91.417156728999998</v>
      </c>
    </row>
    <row r="3752" spans="2:21" x14ac:dyDescent="0.35">
      <c r="B3752">
        <v>39.047434639999999</v>
      </c>
      <c r="F3752">
        <v>4947978</v>
      </c>
      <c r="L3752">
        <v>31246245780.419899</v>
      </c>
      <c r="O3752">
        <v>2960.96</v>
      </c>
      <c r="R3752">
        <v>0.90425110791543895</v>
      </c>
      <c r="U3752">
        <v>91.624660754999994</v>
      </c>
    </row>
    <row r="3753" spans="2:21" x14ac:dyDescent="0.35">
      <c r="B3753">
        <v>40.577640453000001</v>
      </c>
      <c r="F3753">
        <v>8402014</v>
      </c>
      <c r="L3753">
        <v>32470735619.039902</v>
      </c>
      <c r="O3753">
        <v>2899.78</v>
      </c>
      <c r="R3753">
        <v>0.93968724641938595</v>
      </c>
      <c r="U3753">
        <v>91.186219608000002</v>
      </c>
    </row>
    <row r="3754" spans="2:21" x14ac:dyDescent="0.35">
      <c r="B3754">
        <v>39.148412688000001</v>
      </c>
      <c r="F3754">
        <v>6183849</v>
      </c>
      <c r="L3754">
        <v>31327049678.399899</v>
      </c>
      <c r="O3754">
        <v>2899.78</v>
      </c>
      <c r="R3754">
        <v>0.90658953329894798</v>
      </c>
      <c r="U3754">
        <v>91.595598198000005</v>
      </c>
    </row>
    <row r="3755" spans="2:21" x14ac:dyDescent="0.35">
      <c r="B3755">
        <v>40.018377415000003</v>
      </c>
      <c r="F3755">
        <v>3639243</v>
      </c>
      <c r="L3755">
        <v>32023206337.919998</v>
      </c>
      <c r="O3755">
        <v>2899.78</v>
      </c>
      <c r="R3755">
        <v>0.92673596737225805</v>
      </c>
      <c r="U3755">
        <v>91.345974663000007</v>
      </c>
    </row>
    <row r="3756" spans="2:21" x14ac:dyDescent="0.35">
      <c r="B3756">
        <v>39.163947772999997</v>
      </c>
      <c r="F3756">
        <v>5937136</v>
      </c>
      <c r="L3756">
        <v>31339481047.32</v>
      </c>
      <c r="O3756">
        <v>2824.68</v>
      </c>
      <c r="R3756">
        <v>0.905865786533812</v>
      </c>
      <c r="U3756">
        <v>91.591128671000007</v>
      </c>
    </row>
    <row r="3757" spans="2:21" x14ac:dyDescent="0.35">
      <c r="B3757">
        <v>37.812395430000002</v>
      </c>
      <c r="F3757">
        <v>5374127</v>
      </c>
      <c r="L3757">
        <v>30257951951.279999</v>
      </c>
      <c r="O3757">
        <v>2834.12</v>
      </c>
      <c r="R3757">
        <v>0.87460425403542197</v>
      </c>
      <c r="U3757">
        <v>91.981616213999999</v>
      </c>
    </row>
    <row r="3758" spans="2:21" x14ac:dyDescent="0.35">
      <c r="B3758">
        <v>39.412509123</v>
      </c>
      <c r="F3758">
        <v>4162249</v>
      </c>
      <c r="L3758">
        <v>31538382950.040001</v>
      </c>
      <c r="O3758">
        <v>2776.78</v>
      </c>
      <c r="R3758">
        <v>0.911615033889838</v>
      </c>
      <c r="U3758">
        <v>91.519675526</v>
      </c>
    </row>
    <row r="3759" spans="2:21" x14ac:dyDescent="0.35">
      <c r="B3759">
        <v>39.847491486000003</v>
      </c>
      <c r="F3759">
        <v>4393939</v>
      </c>
      <c r="L3759">
        <v>31886461279.7999</v>
      </c>
      <c r="O3759">
        <v>2733.95</v>
      </c>
      <c r="R3759">
        <v>0.91949284841479095</v>
      </c>
      <c r="U3759">
        <v>91.394900418999995</v>
      </c>
    </row>
    <row r="3760" spans="2:21" x14ac:dyDescent="0.35">
      <c r="B3760">
        <v>39.598930136</v>
      </c>
      <c r="F3760">
        <v>8948767</v>
      </c>
      <c r="L3760">
        <v>31687559377.080002</v>
      </c>
      <c r="O3760">
        <v>2697.1</v>
      </c>
      <c r="R3760">
        <v>0.91454078617492496</v>
      </c>
      <c r="U3760">
        <v>91.466158786999998</v>
      </c>
    </row>
    <row r="3761" spans="2:21" x14ac:dyDescent="0.35">
      <c r="B3761">
        <v>38.527009311999997</v>
      </c>
      <c r="F3761">
        <v>5708565</v>
      </c>
      <c r="L3761">
        <v>30829794921.599899</v>
      </c>
      <c r="O3761">
        <v>2734.1</v>
      </c>
      <c r="R3761">
        <v>0.88978468015449697</v>
      </c>
      <c r="U3761">
        <v>91.774737645000002</v>
      </c>
    </row>
    <row r="3762" spans="2:21" x14ac:dyDescent="0.35">
      <c r="B3762">
        <v>38.449333889999998</v>
      </c>
      <c r="F3762">
        <v>3652338</v>
      </c>
      <c r="L3762">
        <v>30767638077</v>
      </c>
      <c r="O3762">
        <v>2767.79</v>
      </c>
      <c r="R3762">
        <v>0.88706475431524101</v>
      </c>
      <c r="U3762">
        <v>91.797179357000005</v>
      </c>
    </row>
    <row r="3763" spans="2:21" x14ac:dyDescent="0.35">
      <c r="B3763">
        <v>38.371658468</v>
      </c>
      <c r="F3763">
        <v>4363483</v>
      </c>
      <c r="L3763">
        <v>30705481232.400002</v>
      </c>
      <c r="O3763">
        <v>2808.94</v>
      </c>
      <c r="R3763">
        <v>0.88527270430652405</v>
      </c>
      <c r="U3763">
        <v>91.819632045999995</v>
      </c>
    </row>
    <row r="3764" spans="2:21" x14ac:dyDescent="0.35">
      <c r="B3764">
        <v>38.402728637000003</v>
      </c>
      <c r="F3764">
        <v>5781271</v>
      </c>
      <c r="L3764">
        <v>30730343970.239899</v>
      </c>
      <c r="O3764">
        <v>2654.07</v>
      </c>
      <c r="R3764">
        <v>0.88366682414252595</v>
      </c>
      <c r="U3764">
        <v>91.810649652999999</v>
      </c>
    </row>
    <row r="3765" spans="2:21" x14ac:dyDescent="0.35">
      <c r="B3765">
        <v>38.410496178999999</v>
      </c>
      <c r="F3765">
        <v>6409325</v>
      </c>
      <c r="L3765">
        <v>30736559654.699902</v>
      </c>
      <c r="O3765">
        <v>2569.81</v>
      </c>
      <c r="R3765">
        <v>0.88447892358806601</v>
      </c>
      <c r="U3765">
        <v>91.808404328999998</v>
      </c>
    </row>
    <row r="3766" spans="2:21" x14ac:dyDescent="0.35">
      <c r="B3766">
        <v>35.854974794999997</v>
      </c>
      <c r="F3766">
        <v>4763039</v>
      </c>
      <c r="L3766">
        <v>28691599467.360001</v>
      </c>
      <c r="O3766">
        <v>2589.35</v>
      </c>
      <c r="R3766">
        <v>0.82563290420273205</v>
      </c>
      <c r="U3766">
        <v>94.565869636000002</v>
      </c>
    </row>
    <row r="3767" spans="2:21" x14ac:dyDescent="0.35">
      <c r="B3767">
        <v>36.088001061</v>
      </c>
      <c r="F3767">
        <v>5300931</v>
      </c>
      <c r="L3767">
        <v>28878070001.16</v>
      </c>
      <c r="O3767">
        <v>2450.19</v>
      </c>
      <c r="R3767">
        <v>0.83099880262692705</v>
      </c>
      <c r="U3767">
        <v>94.506409672000004</v>
      </c>
    </row>
    <row r="3768" spans="2:21" x14ac:dyDescent="0.35">
      <c r="B3768">
        <v>34.759751344999998</v>
      </c>
      <c r="F3768">
        <v>4368950</v>
      </c>
      <c r="L3768">
        <v>27815187958.499901</v>
      </c>
      <c r="O3768">
        <v>2423.87</v>
      </c>
      <c r="R3768">
        <v>0.79200351767739097</v>
      </c>
      <c r="U3768">
        <v>94.846336649999998</v>
      </c>
    </row>
    <row r="3769" spans="2:21" x14ac:dyDescent="0.35">
      <c r="B3769">
        <v>34.953939900000002</v>
      </c>
      <c r="F3769">
        <v>5256895</v>
      </c>
      <c r="L3769">
        <v>27970580070</v>
      </c>
      <c r="O3769">
        <v>2520.84</v>
      </c>
      <c r="R3769">
        <v>0.80288233047512603</v>
      </c>
      <c r="U3769">
        <v>94.796487184</v>
      </c>
    </row>
    <row r="3770" spans="2:21" x14ac:dyDescent="0.35">
      <c r="B3770">
        <v>36.321027327000003</v>
      </c>
      <c r="F3770">
        <v>6886263</v>
      </c>
      <c r="L3770">
        <v>29064540534.959999</v>
      </c>
      <c r="O3770">
        <v>2584.0500000000002</v>
      </c>
      <c r="R3770">
        <v>0.82753016862203099</v>
      </c>
      <c r="U3770">
        <v>94.447024435000003</v>
      </c>
    </row>
    <row r="3771" spans="2:21" x14ac:dyDescent="0.35">
      <c r="B3771">
        <v>38.022119068999999</v>
      </c>
      <c r="F3771">
        <v>6596018</v>
      </c>
      <c r="L3771">
        <v>30425775431.700001</v>
      </c>
      <c r="O3771">
        <v>2579.33</v>
      </c>
      <c r="R3771">
        <v>0.86628746266142898</v>
      </c>
      <c r="U3771">
        <v>94.015762858000002</v>
      </c>
    </row>
    <row r="3772" spans="2:21" x14ac:dyDescent="0.35">
      <c r="B3772">
        <v>38.449333889999998</v>
      </c>
      <c r="F3772">
        <v>7958885</v>
      </c>
      <c r="L3772">
        <v>30767638076.999901</v>
      </c>
      <c r="O3772">
        <v>2636.1</v>
      </c>
      <c r="R3772">
        <v>0.87617773636367602</v>
      </c>
      <c r="U3772">
        <v>93.908073201999997</v>
      </c>
    </row>
    <row r="3773" spans="2:21" x14ac:dyDescent="0.35">
      <c r="B3773">
        <v>36.701636895</v>
      </c>
      <c r="F3773">
        <v>7695795</v>
      </c>
      <c r="L3773">
        <v>29369109073.5</v>
      </c>
      <c r="O3773">
        <v>2548.37</v>
      </c>
      <c r="R3773">
        <v>0.836351475619872</v>
      </c>
      <c r="U3773">
        <v>94.350188883000001</v>
      </c>
    </row>
    <row r="3774" spans="2:21" x14ac:dyDescent="0.35">
      <c r="B3774">
        <v>33.78880857</v>
      </c>
      <c r="F3774">
        <v>5749100</v>
      </c>
      <c r="L3774">
        <v>27038227400.999901</v>
      </c>
      <c r="O3774">
        <v>2715.06</v>
      </c>
      <c r="R3774">
        <v>0.76308586114323096</v>
      </c>
      <c r="U3774">
        <v>95.096372466000005</v>
      </c>
    </row>
    <row r="3775" spans="2:21" x14ac:dyDescent="0.35">
      <c r="B3775">
        <v>34.254861102</v>
      </c>
      <c r="F3775">
        <v>14908592</v>
      </c>
      <c r="L3775">
        <v>27411168468.599899</v>
      </c>
      <c r="O3775">
        <v>2604.85</v>
      </c>
      <c r="R3775">
        <v>0.76415212125651399</v>
      </c>
      <c r="U3775">
        <v>94.976190958999993</v>
      </c>
    </row>
    <row r="3776" spans="2:21" x14ac:dyDescent="0.35">
      <c r="B3776">
        <v>33.718900689999998</v>
      </c>
      <c r="F3776">
        <v>7338851</v>
      </c>
      <c r="L3776">
        <v>26982286240.859901</v>
      </c>
      <c r="O3776">
        <v>2615.2199999999998</v>
      </c>
      <c r="R3776">
        <v>0.75043973352639204</v>
      </c>
      <c r="U3776">
        <v>95.114425929999996</v>
      </c>
    </row>
    <row r="3777" spans="2:21" x14ac:dyDescent="0.35">
      <c r="B3777">
        <v>31.652734465000002</v>
      </c>
      <c r="F3777">
        <v>6376874</v>
      </c>
      <c r="L3777">
        <v>25328914174.499901</v>
      </c>
      <c r="O3777">
        <v>2584.61</v>
      </c>
      <c r="R3777">
        <v>0.70445563559549595</v>
      </c>
      <c r="U3777">
        <v>95.651118741999994</v>
      </c>
    </row>
    <row r="3778" spans="2:21" x14ac:dyDescent="0.35">
      <c r="B3778">
        <v>34.091742715999999</v>
      </c>
      <c r="F3778">
        <v>5122352</v>
      </c>
      <c r="L3778">
        <v>27280639094.939899</v>
      </c>
      <c r="O3778">
        <v>2487.12</v>
      </c>
      <c r="R3778">
        <v>0.75873761585978705</v>
      </c>
      <c r="U3778">
        <v>95.018219916999996</v>
      </c>
    </row>
    <row r="3779" spans="2:21" x14ac:dyDescent="0.35">
      <c r="B3779">
        <v>33.633457726000003</v>
      </c>
      <c r="F3779">
        <v>5090244</v>
      </c>
      <c r="L3779">
        <v>26913913711.799999</v>
      </c>
      <c r="O3779">
        <v>2403.19</v>
      </c>
      <c r="R3779">
        <v>0.74853813549165504</v>
      </c>
      <c r="U3779">
        <v>95.136500585999997</v>
      </c>
    </row>
    <row r="3780" spans="2:21" x14ac:dyDescent="0.35">
      <c r="B3780">
        <v>34.177185680000001</v>
      </c>
      <c r="F3780">
        <v>5559537</v>
      </c>
      <c r="L3780">
        <v>27349011623.999901</v>
      </c>
      <c r="O3780">
        <v>2354.31</v>
      </c>
      <c r="R3780">
        <v>0.759084964774699</v>
      </c>
      <c r="U3780">
        <v>94.996200110000004</v>
      </c>
    </row>
    <row r="3781" spans="2:21" x14ac:dyDescent="0.35">
      <c r="B3781">
        <v>33.408199002000003</v>
      </c>
      <c r="F3781">
        <v>8193867</v>
      </c>
      <c r="L3781">
        <v>26733658862.4599</v>
      </c>
      <c r="O3781">
        <v>2202.96</v>
      </c>
      <c r="R3781">
        <v>0.74200555306726801</v>
      </c>
      <c r="U3781">
        <v>95.194746551999998</v>
      </c>
    </row>
    <row r="3782" spans="2:21" x14ac:dyDescent="0.35">
      <c r="B3782">
        <v>36.126838771999999</v>
      </c>
      <c r="F3782">
        <v>6304520</v>
      </c>
      <c r="L3782">
        <v>28909148423.459999</v>
      </c>
      <c r="O3782">
        <v>2305.3000000000002</v>
      </c>
      <c r="R3782">
        <v>0.79656208672920004</v>
      </c>
      <c r="U3782">
        <v>94.496506947</v>
      </c>
    </row>
    <row r="3783" spans="2:21" x14ac:dyDescent="0.35">
      <c r="B3783">
        <v>37.361877982000003</v>
      </c>
      <c r="F3783">
        <v>4275464</v>
      </c>
      <c r="L3783">
        <v>29897442252.599998</v>
      </c>
      <c r="O3783">
        <v>2329.04</v>
      </c>
      <c r="R3783">
        <v>0.82050577118997203</v>
      </c>
      <c r="U3783">
        <v>94.182678999999993</v>
      </c>
    </row>
    <row r="3784" spans="2:21" x14ac:dyDescent="0.35">
      <c r="B3784">
        <v>35.847207253000001</v>
      </c>
      <c r="F3784">
        <v>7290200</v>
      </c>
      <c r="L3784">
        <v>28685383782.899899</v>
      </c>
      <c r="O3784">
        <v>2431.66</v>
      </c>
      <c r="R3784">
        <v>0.78934039368732001</v>
      </c>
      <c r="U3784">
        <v>94.567852923000004</v>
      </c>
    </row>
    <row r="3785" spans="2:21" x14ac:dyDescent="0.35">
      <c r="B3785">
        <v>36.196746652000002</v>
      </c>
      <c r="F3785">
        <v>8427544</v>
      </c>
      <c r="L3785">
        <v>28965089583.599998</v>
      </c>
      <c r="O3785">
        <v>2437.5100000000002</v>
      </c>
      <c r="R3785">
        <v>0.79720720379259802</v>
      </c>
      <c r="U3785">
        <v>94.478687270999998</v>
      </c>
    </row>
    <row r="3786" spans="2:21" x14ac:dyDescent="0.35">
      <c r="B3786">
        <v>34.410211945999997</v>
      </c>
      <c r="F3786">
        <v>9727142</v>
      </c>
      <c r="L3786">
        <v>27535482157.7999</v>
      </c>
      <c r="O3786">
        <v>2498.02</v>
      </c>
      <c r="R3786">
        <v>0.75513138231117105</v>
      </c>
      <c r="U3786">
        <v>94.936197931999999</v>
      </c>
    </row>
    <row r="3787" spans="2:21" x14ac:dyDescent="0.35">
      <c r="B3787">
        <v>35.575343275999998</v>
      </c>
      <c r="F3787">
        <v>10470574</v>
      </c>
      <c r="L3787">
        <v>28467834826.799999</v>
      </c>
      <c r="O3787">
        <v>2501.0300000000002</v>
      </c>
      <c r="R3787">
        <v>0.78113883071541901</v>
      </c>
      <c r="U3787">
        <v>94.637320428999999</v>
      </c>
    </row>
    <row r="3788" spans="2:21" x14ac:dyDescent="0.35">
      <c r="B3788">
        <v>32.429488685000003</v>
      </c>
      <c r="F3788">
        <v>7134963</v>
      </c>
      <c r="L3788">
        <v>25950482620.499901</v>
      </c>
      <c r="O3788">
        <v>2549.65</v>
      </c>
      <c r="R3788">
        <v>0.71081883511441601</v>
      </c>
      <c r="U3788">
        <v>95.448645553999995</v>
      </c>
    </row>
    <row r="3789" spans="2:21" x14ac:dyDescent="0.35">
      <c r="B3789">
        <v>34.177185680000001</v>
      </c>
      <c r="F3789">
        <v>9849146</v>
      </c>
      <c r="L3789">
        <v>27349011623.999901</v>
      </c>
      <c r="O3789">
        <v>2547.0500000000002</v>
      </c>
      <c r="R3789">
        <v>0.74912643700681003</v>
      </c>
      <c r="U3789">
        <v>94.996200110000004</v>
      </c>
    </row>
    <row r="3790" spans="2:21" x14ac:dyDescent="0.35">
      <c r="B3790">
        <v>31.613896753999999</v>
      </c>
      <c r="F3790">
        <v>10348067</v>
      </c>
      <c r="L3790">
        <v>25297835752.199902</v>
      </c>
      <c r="O3790">
        <v>2513.2199999999998</v>
      </c>
      <c r="R3790">
        <v>0.69294195423130001</v>
      </c>
      <c r="U3790">
        <v>95.661264953</v>
      </c>
    </row>
    <row r="3791" spans="2:21" x14ac:dyDescent="0.35">
      <c r="B3791">
        <v>29.151585876999999</v>
      </c>
      <c r="F3791">
        <v>11940697</v>
      </c>
      <c r="L3791">
        <v>23327463778.380001</v>
      </c>
      <c r="O3791">
        <v>2450.1999999999998</v>
      </c>
      <c r="R3791">
        <v>0.63897079956512703</v>
      </c>
      <c r="U3791">
        <v>96.308958791999999</v>
      </c>
    </row>
    <row r="3792" spans="2:21" x14ac:dyDescent="0.35">
      <c r="B3792">
        <v>29.322471804999999</v>
      </c>
      <c r="F3792">
        <v>14960961</v>
      </c>
      <c r="L3792">
        <v>23464208836.499901</v>
      </c>
      <c r="O3792">
        <v>2485.5</v>
      </c>
      <c r="R3792">
        <v>0.64271643175016102</v>
      </c>
      <c r="U3792">
        <v>96.263725340999997</v>
      </c>
    </row>
    <row r="3793" spans="2:21" x14ac:dyDescent="0.35">
      <c r="B3793">
        <v>31.054633716000001</v>
      </c>
      <c r="F3793">
        <v>8905927</v>
      </c>
      <c r="L3793">
        <v>24850306471.080002</v>
      </c>
      <c r="O3793">
        <v>2571.35</v>
      </c>
      <c r="R3793">
        <v>0.68017260261232204</v>
      </c>
      <c r="U3793">
        <v>95.807609423000002</v>
      </c>
    </row>
    <row r="3794" spans="2:21" x14ac:dyDescent="0.35">
      <c r="B3794">
        <v>32.429488685000003</v>
      </c>
      <c r="F3794">
        <v>11005585</v>
      </c>
      <c r="L3794">
        <v>25950482620.499901</v>
      </c>
      <c r="O3794">
        <v>2648.87</v>
      </c>
      <c r="R3794">
        <v>0.71759103094765098</v>
      </c>
      <c r="U3794">
        <v>95.448645553999995</v>
      </c>
    </row>
    <row r="3795" spans="2:21" x14ac:dyDescent="0.35">
      <c r="B3795">
        <v>34.953939900000002</v>
      </c>
      <c r="F3795">
        <v>6813523</v>
      </c>
      <c r="L3795">
        <v>27970580069.999901</v>
      </c>
      <c r="O3795">
        <v>2591.2600000000002</v>
      </c>
      <c r="R3795">
        <v>0.77345141060225797</v>
      </c>
      <c r="U3795">
        <v>94.796487184</v>
      </c>
    </row>
    <row r="3796" spans="2:21" x14ac:dyDescent="0.35">
      <c r="B3796">
        <v>37.827930514000002</v>
      </c>
      <c r="F3796">
        <v>7265963</v>
      </c>
      <c r="L3796">
        <v>30270383320.199902</v>
      </c>
      <c r="O3796">
        <v>2624.65</v>
      </c>
      <c r="R3796">
        <v>0.83590265773639805</v>
      </c>
      <c r="U3796">
        <v>94.064794393</v>
      </c>
    </row>
    <row r="3797" spans="2:21" x14ac:dyDescent="0.35">
      <c r="B3797">
        <v>36.888057908</v>
      </c>
      <c r="F3797">
        <v>8026096</v>
      </c>
      <c r="L3797">
        <v>29518285500.539902</v>
      </c>
      <c r="O3797">
        <v>2740.14</v>
      </c>
      <c r="R3797">
        <v>0.81513382373514398</v>
      </c>
      <c r="U3797">
        <v>94.302831635999993</v>
      </c>
    </row>
    <row r="3798" spans="2:21" x14ac:dyDescent="0.35">
      <c r="B3798">
        <v>35.769531831000002</v>
      </c>
      <c r="F3798">
        <v>8584007</v>
      </c>
      <c r="L3798">
        <v>28623226938.299999</v>
      </c>
      <c r="O3798">
        <v>2708.97</v>
      </c>
      <c r="R3798">
        <v>0.79041719484109096</v>
      </c>
      <c r="U3798">
        <v>94.587690373000001</v>
      </c>
    </row>
    <row r="3799" spans="2:21" x14ac:dyDescent="0.35">
      <c r="B3799">
        <v>37.602671790000002</v>
      </c>
      <c r="F3799">
        <v>5046136</v>
      </c>
      <c r="L3799">
        <v>30090128470.859901</v>
      </c>
      <c r="O3799">
        <v>2674.46</v>
      </c>
      <c r="R3799">
        <v>0.830925003306345</v>
      </c>
      <c r="U3799">
        <v>94.121735083999994</v>
      </c>
    </row>
    <row r="3800" spans="2:21" x14ac:dyDescent="0.35">
      <c r="B3800">
        <v>39.303763531999998</v>
      </c>
      <c r="F3800">
        <v>7994866</v>
      </c>
      <c r="L3800">
        <v>31451363367.599899</v>
      </c>
      <c r="O3800">
        <v>2555.27</v>
      </c>
      <c r="R3800">
        <v>0.86851487641605196</v>
      </c>
      <c r="U3800">
        <v>93.693432311999999</v>
      </c>
    </row>
    <row r="3801" spans="2:21" x14ac:dyDescent="0.35">
      <c r="B3801">
        <v>39.497952087000002</v>
      </c>
      <c r="F3801">
        <v>8824851</v>
      </c>
      <c r="L3801">
        <v>31606755479.099998</v>
      </c>
      <c r="O3801">
        <v>2571.25</v>
      </c>
      <c r="R3801">
        <v>0.87280595782126902</v>
      </c>
      <c r="U3801">
        <v>93.644787058999995</v>
      </c>
    </row>
    <row r="3802" spans="2:21" x14ac:dyDescent="0.35">
      <c r="B3802">
        <v>38.581382108</v>
      </c>
      <c r="F3802">
        <v>10102465</v>
      </c>
      <c r="L3802">
        <v>30873304712.82</v>
      </c>
      <c r="O3802">
        <v>2627</v>
      </c>
      <c r="R3802">
        <v>0.85255205358864194</v>
      </c>
      <c r="U3802">
        <v>93.874837201999995</v>
      </c>
    </row>
    <row r="3803" spans="2:21" x14ac:dyDescent="0.35">
      <c r="B3803">
        <v>38.293983046000001</v>
      </c>
      <c r="F3803">
        <v>8451001</v>
      </c>
      <c r="L3803">
        <v>30643324387.7999</v>
      </c>
      <c r="O3803">
        <v>2586.09</v>
      </c>
      <c r="R3803">
        <v>0.84620125310892003</v>
      </c>
      <c r="U3803">
        <v>93.947204521000003</v>
      </c>
    </row>
    <row r="3804" spans="2:21" x14ac:dyDescent="0.35">
      <c r="B3804">
        <v>41.183508744999997</v>
      </c>
      <c r="F3804">
        <v>20104602</v>
      </c>
      <c r="L3804">
        <v>32955559006.919998</v>
      </c>
      <c r="O3804">
        <v>2569.34</v>
      </c>
      <c r="R3804">
        <v>0.91005254441855898</v>
      </c>
      <c r="U3804">
        <v>93.224658852999994</v>
      </c>
    </row>
    <row r="3805" spans="2:21" x14ac:dyDescent="0.35">
      <c r="B3805">
        <v>40.080517751999999</v>
      </c>
      <c r="F3805">
        <v>11859773</v>
      </c>
      <c r="L3805">
        <v>32072931813.599998</v>
      </c>
      <c r="O3805">
        <v>2649</v>
      </c>
      <c r="R3805">
        <v>0.88567920203692196</v>
      </c>
      <c r="U3805">
        <v>93.499153907999997</v>
      </c>
    </row>
    <row r="3806" spans="2:21" x14ac:dyDescent="0.35">
      <c r="B3806">
        <v>43.599214369000002</v>
      </c>
      <c r="F3806">
        <v>8986080</v>
      </c>
      <c r="L3806">
        <v>34888636873.980003</v>
      </c>
      <c r="O3806">
        <v>2725.88</v>
      </c>
      <c r="R3806">
        <v>0.96343359709946597</v>
      </c>
      <c r="U3806">
        <v>92.629070501000001</v>
      </c>
    </row>
    <row r="3807" spans="2:21" x14ac:dyDescent="0.35">
      <c r="B3807">
        <v>45.937244571000001</v>
      </c>
      <c r="F3807">
        <v>6121104</v>
      </c>
      <c r="L3807">
        <v>36759557896.439903</v>
      </c>
      <c r="O3807">
        <v>2632.98</v>
      </c>
      <c r="R3807">
        <v>1.0150982172182901</v>
      </c>
      <c r="U3807">
        <v>92.059835374000002</v>
      </c>
    </row>
    <row r="3808" spans="2:21" x14ac:dyDescent="0.35">
      <c r="B3808">
        <v>45.867336690999998</v>
      </c>
      <c r="F3808">
        <v>4348132</v>
      </c>
      <c r="L3808">
        <v>36703616736.300003</v>
      </c>
      <c r="O3808">
        <v>2751.99</v>
      </c>
      <c r="R3808">
        <v>1.0135534279124101</v>
      </c>
      <c r="U3808">
        <v>92.076754206999993</v>
      </c>
    </row>
    <row r="3809" spans="2:21" x14ac:dyDescent="0.35">
      <c r="B3809">
        <v>46.247946259000003</v>
      </c>
      <c r="F3809">
        <v>6152863</v>
      </c>
      <c r="L3809">
        <v>37008185274.839897</v>
      </c>
      <c r="O3809">
        <v>2747.83</v>
      </c>
      <c r="R3809">
        <v>1.0264928200911101</v>
      </c>
      <c r="U3809">
        <v>91.984715723999997</v>
      </c>
    </row>
    <row r="3810" spans="2:21" x14ac:dyDescent="0.35">
      <c r="B3810">
        <v>46.644090910999999</v>
      </c>
      <c r="F3810">
        <v>4388072</v>
      </c>
      <c r="L3810">
        <v>37325185182.300003</v>
      </c>
      <c r="O3810">
        <v>2693.78</v>
      </c>
      <c r="R3810">
        <v>1.03528541898675</v>
      </c>
      <c r="U3810">
        <v>91.889115785000001</v>
      </c>
    </row>
    <row r="3811" spans="2:21" x14ac:dyDescent="0.35">
      <c r="B3811">
        <v>48.780165015999998</v>
      </c>
      <c r="F3811">
        <v>4746845</v>
      </c>
      <c r="L3811">
        <v>39034498408.799896</v>
      </c>
      <c r="O3811">
        <v>2706.57</v>
      </c>
      <c r="R3811">
        <v>1.08269649146325</v>
      </c>
      <c r="U3811">
        <v>91.377031428999999</v>
      </c>
    </row>
    <row r="3812" spans="2:21" x14ac:dyDescent="0.35">
      <c r="B3812">
        <v>47.226656576000003</v>
      </c>
      <c r="F3812">
        <v>3787151</v>
      </c>
      <c r="L3812">
        <v>37791361516.800003</v>
      </c>
      <c r="O3812">
        <v>2671.36</v>
      </c>
      <c r="R3812">
        <v>1.0482157114803401</v>
      </c>
      <c r="U3812">
        <v>91.748888074999996</v>
      </c>
    </row>
    <row r="3813" spans="2:21" x14ac:dyDescent="0.35">
      <c r="B3813">
        <v>46.372226933999997</v>
      </c>
      <c r="F3813">
        <v>3724347</v>
      </c>
      <c r="L3813">
        <v>37107636226.199898</v>
      </c>
      <c r="O3813">
        <v>2643.8</v>
      </c>
      <c r="R3813">
        <v>1.02925128248975</v>
      </c>
      <c r="U3813">
        <v>91.954702178999995</v>
      </c>
    </row>
    <row r="3814" spans="2:21" x14ac:dyDescent="0.35">
      <c r="B3814">
        <v>47.187818864999997</v>
      </c>
      <c r="F3814">
        <v>4349477</v>
      </c>
      <c r="L3814">
        <v>37760283094.5</v>
      </c>
      <c r="O3814">
        <v>2717.82</v>
      </c>
      <c r="R3814">
        <v>1.04735369198077</v>
      </c>
      <c r="U3814">
        <v>91.758223271999995</v>
      </c>
    </row>
    <row r="3815" spans="2:21" x14ac:dyDescent="0.35">
      <c r="B3815">
        <v>44.904161457999997</v>
      </c>
      <c r="F3815">
        <v>5723677</v>
      </c>
      <c r="L3815">
        <v>35932871863.260002</v>
      </c>
      <c r="O3815">
        <v>2811.22</v>
      </c>
      <c r="R3815">
        <v>0.99666694540589895</v>
      </c>
      <c r="U3815">
        <v>92.310492815000003</v>
      </c>
    </row>
    <row r="3816" spans="2:21" x14ac:dyDescent="0.35">
      <c r="B3816">
        <v>46.139200668000001</v>
      </c>
      <c r="F3816">
        <v>6432429</v>
      </c>
      <c r="L3816">
        <v>36921165692.399902</v>
      </c>
      <c r="O3816">
        <v>2803.25</v>
      </c>
      <c r="R3816">
        <v>1.02407916549231</v>
      </c>
      <c r="U3816">
        <v>92.010993651999996</v>
      </c>
    </row>
    <row r="3817" spans="2:21" x14ac:dyDescent="0.35">
      <c r="B3817">
        <v>44.671135192000001</v>
      </c>
      <c r="F3817">
        <v>6913946</v>
      </c>
      <c r="L3817">
        <v>35746401329.459999</v>
      </c>
      <c r="O3817">
        <v>2870.57</v>
      </c>
      <c r="R3817">
        <v>0.99149482840846304</v>
      </c>
      <c r="U3817">
        <v>92.367220869999997</v>
      </c>
    </row>
    <row r="3818" spans="2:21" x14ac:dyDescent="0.35">
      <c r="B3818">
        <v>47.731546819000002</v>
      </c>
      <c r="F3818">
        <v>2169070</v>
      </c>
      <c r="L3818">
        <v>38195381006.699997</v>
      </c>
      <c r="O3818">
        <v>2893.55</v>
      </c>
      <c r="R3818">
        <v>1.05942196497479</v>
      </c>
      <c r="U3818">
        <v>91.627703131000004</v>
      </c>
    </row>
    <row r="3819" spans="2:21" x14ac:dyDescent="0.35">
      <c r="B3819">
        <v>49.083099162000003</v>
      </c>
      <c r="F3819">
        <v>3855793</v>
      </c>
      <c r="L3819">
        <v>39276910102.739998</v>
      </c>
      <c r="O3819">
        <v>2918.82</v>
      </c>
      <c r="R3819">
        <v>1.0894202435599201</v>
      </c>
      <c r="U3819">
        <v>91.304870304000005</v>
      </c>
    </row>
    <row r="3820" spans="2:21" x14ac:dyDescent="0.35">
      <c r="B3820">
        <v>48.236437062</v>
      </c>
      <c r="F3820">
        <v>5365630</v>
      </c>
      <c r="L3820">
        <v>38599400496.599998</v>
      </c>
      <c r="O3820">
        <v>3054.11</v>
      </c>
      <c r="R3820">
        <v>1.07062821846923</v>
      </c>
      <c r="U3820">
        <v>91.506837895999993</v>
      </c>
    </row>
    <row r="3821" spans="2:21" x14ac:dyDescent="0.35">
      <c r="B3821">
        <v>48.352950194999998</v>
      </c>
      <c r="F3821">
        <v>4955213</v>
      </c>
      <c r="L3821">
        <v>38692635763.499901</v>
      </c>
      <c r="O3821">
        <v>3049.4</v>
      </c>
      <c r="R3821">
        <v>1.07321427696795</v>
      </c>
      <c r="U3821">
        <v>91.478991187000005</v>
      </c>
    </row>
    <row r="3822" spans="2:21" x14ac:dyDescent="0.35">
      <c r="B3822">
        <v>50.722050566</v>
      </c>
      <c r="F3822">
        <v>4736173</v>
      </c>
      <c r="L3822">
        <v>40588419523.800003</v>
      </c>
      <c r="O3822">
        <v>3098.72</v>
      </c>
      <c r="R3822">
        <v>1.11461160182542</v>
      </c>
      <c r="U3822">
        <v>90.916428053999994</v>
      </c>
    </row>
    <row r="3823" spans="2:21" x14ac:dyDescent="0.35">
      <c r="B3823">
        <v>50.092879648</v>
      </c>
      <c r="F3823">
        <v>3719243</v>
      </c>
      <c r="L3823">
        <v>40084949082.540001</v>
      </c>
      <c r="O3823">
        <v>3060.65</v>
      </c>
      <c r="R3823">
        <v>1.1007856386174799</v>
      </c>
      <c r="U3823">
        <v>91.065154195000005</v>
      </c>
    </row>
    <row r="3824" spans="2:21" x14ac:dyDescent="0.35">
      <c r="B3824">
        <v>49.712270080000003</v>
      </c>
      <c r="F3824">
        <v>3682825</v>
      </c>
      <c r="L3824">
        <v>39780380543.999901</v>
      </c>
      <c r="O3824">
        <v>3037.33</v>
      </c>
      <c r="R3824">
        <v>1.0924217843311901</v>
      </c>
      <c r="U3824">
        <v>91.155360775000005</v>
      </c>
    </row>
    <row r="3825" spans="2:21" x14ac:dyDescent="0.35">
      <c r="B3825">
        <v>50.255998034000001</v>
      </c>
      <c r="F3825">
        <v>5301853</v>
      </c>
      <c r="L3825">
        <v>40215478456.199898</v>
      </c>
      <c r="O3825">
        <v>3037.68</v>
      </c>
      <c r="R3825">
        <v>1.0977443343872799</v>
      </c>
      <c r="U3825">
        <v>91.026548861999999</v>
      </c>
    </row>
    <row r="3826" spans="2:21" x14ac:dyDescent="0.35">
      <c r="B3826">
        <v>49.859853381999997</v>
      </c>
      <c r="F3826">
        <v>6032022</v>
      </c>
      <c r="L3826">
        <v>39898478548.739899</v>
      </c>
      <c r="O3826">
        <v>2993</v>
      </c>
      <c r="R3826">
        <v>1.0869758368884499</v>
      </c>
      <c r="U3826">
        <v>91.120361508000002</v>
      </c>
    </row>
    <row r="3827" spans="2:21" x14ac:dyDescent="0.35">
      <c r="B3827">
        <v>48.624814172000001</v>
      </c>
      <c r="F3827">
        <v>4618288</v>
      </c>
      <c r="L3827">
        <v>38910184719.599998</v>
      </c>
      <c r="O3827">
        <v>3112.77</v>
      </c>
      <c r="R3827">
        <v>1.06941054464219</v>
      </c>
      <c r="U3827">
        <v>91.414081397000004</v>
      </c>
    </row>
    <row r="3828" spans="2:21" x14ac:dyDescent="0.35">
      <c r="B3828">
        <v>49.525849067000003</v>
      </c>
      <c r="F3828">
        <v>5064428</v>
      </c>
      <c r="L3828">
        <v>39631204116.9599</v>
      </c>
      <c r="O3828">
        <v>3157.25</v>
      </c>
      <c r="R3828">
        <v>1.088266133748</v>
      </c>
      <c r="U3828">
        <v>91.199608823999995</v>
      </c>
    </row>
    <row r="3829" spans="2:21" x14ac:dyDescent="0.35">
      <c r="B3829">
        <v>47.382007420000001</v>
      </c>
      <c r="F3829">
        <v>4611683</v>
      </c>
      <c r="L3829">
        <v>37915675206</v>
      </c>
      <c r="O3829">
        <v>3092.94</v>
      </c>
      <c r="R3829">
        <v>1.0418917608768601</v>
      </c>
      <c r="U3829">
        <v>91.711566271999999</v>
      </c>
    </row>
    <row r="3830" spans="2:21" x14ac:dyDescent="0.35">
      <c r="B3830">
        <v>46.807209297</v>
      </c>
      <c r="F3830">
        <v>6038787</v>
      </c>
      <c r="L3830">
        <v>37455714555.959999</v>
      </c>
      <c r="O3830">
        <v>3105.04</v>
      </c>
      <c r="R3830">
        <v>1.02925241820393</v>
      </c>
      <c r="U3830">
        <v>91.849808836999998</v>
      </c>
    </row>
    <row r="3831" spans="2:21" x14ac:dyDescent="0.35">
      <c r="B3831">
        <v>46.21687609</v>
      </c>
      <c r="F3831">
        <v>5826086</v>
      </c>
      <c r="L3831">
        <v>36983322537</v>
      </c>
      <c r="O3831">
        <v>2892.63</v>
      </c>
      <c r="R3831">
        <v>1.0162714716749699</v>
      </c>
      <c r="U3831">
        <v>91.992222171999998</v>
      </c>
    </row>
    <row r="3832" spans="2:21" x14ac:dyDescent="0.35">
      <c r="B3832">
        <v>47.304331998000002</v>
      </c>
      <c r="F3832">
        <v>5368245</v>
      </c>
      <c r="L3832">
        <v>37853518361.400002</v>
      </c>
      <c r="O3832">
        <v>2892.63</v>
      </c>
      <c r="R3832">
        <v>1.0401837415967401</v>
      </c>
      <c r="U3832">
        <v>91.172326505000001</v>
      </c>
    </row>
    <row r="3833" spans="2:21" x14ac:dyDescent="0.35">
      <c r="B3833">
        <v>46.6052532</v>
      </c>
      <c r="F3833">
        <v>3413274</v>
      </c>
      <c r="L3833">
        <v>37294106760</v>
      </c>
      <c r="O3833">
        <v>2892.63</v>
      </c>
      <c r="R3833">
        <v>1.0228235834824599</v>
      </c>
      <c r="U3833">
        <v>91.328793735000005</v>
      </c>
    </row>
    <row r="3834" spans="2:21" x14ac:dyDescent="0.35">
      <c r="B3834">
        <v>48.003410795999997</v>
      </c>
      <c r="F3834">
        <v>5953208</v>
      </c>
      <c r="L3834">
        <v>38412929962.799896</v>
      </c>
      <c r="O3834">
        <v>2840</v>
      </c>
      <c r="R3834">
        <v>1.05350829098693</v>
      </c>
      <c r="U3834">
        <v>91.016394486999999</v>
      </c>
    </row>
    <row r="3835" spans="2:21" x14ac:dyDescent="0.35">
      <c r="B3835">
        <v>46.939257515000001</v>
      </c>
      <c r="F3835">
        <v>7108130</v>
      </c>
      <c r="L3835">
        <v>37561381191.779999</v>
      </c>
      <c r="O3835">
        <v>3000.84</v>
      </c>
      <c r="R3835">
        <v>1.0301619582169601</v>
      </c>
      <c r="U3835">
        <v>91.253970226000007</v>
      </c>
    </row>
    <row r="3836" spans="2:21" x14ac:dyDescent="0.35">
      <c r="B3836">
        <v>44.197315117999999</v>
      </c>
      <c r="F3836">
        <v>7322119</v>
      </c>
      <c r="L3836">
        <v>35367244577.400002</v>
      </c>
      <c r="O3836">
        <v>3000.84</v>
      </c>
      <c r="R3836">
        <v>0.963421232003006</v>
      </c>
      <c r="U3836">
        <v>91.871871601999999</v>
      </c>
    </row>
    <row r="3837" spans="2:21" x14ac:dyDescent="0.35">
      <c r="B3837">
        <v>45.789661269</v>
      </c>
      <c r="F3837">
        <v>6930756</v>
      </c>
      <c r="L3837">
        <v>36641459891.699898</v>
      </c>
      <c r="O3837">
        <v>3000.84</v>
      </c>
      <c r="R3837">
        <v>0.99813148728606704</v>
      </c>
      <c r="U3837">
        <v>91.512018968000007</v>
      </c>
    </row>
    <row r="3838" spans="2:21" x14ac:dyDescent="0.35">
      <c r="B3838">
        <v>42.729249641999999</v>
      </c>
      <c r="F3838">
        <v>5026824</v>
      </c>
      <c r="L3838">
        <v>34192480214.4599</v>
      </c>
      <c r="O3838">
        <v>3000.84</v>
      </c>
      <c r="R3838">
        <v>0.92988706107655095</v>
      </c>
      <c r="U3838">
        <v>92.206154689000002</v>
      </c>
    </row>
    <row r="3839" spans="2:21" x14ac:dyDescent="0.35">
      <c r="B3839">
        <v>44.911929000999997</v>
      </c>
      <c r="F3839">
        <v>6062615</v>
      </c>
      <c r="L3839">
        <v>35939087547.719902</v>
      </c>
      <c r="O3839">
        <v>3024.22</v>
      </c>
      <c r="R3839">
        <v>0.98138977267106198</v>
      </c>
      <c r="U3839">
        <v>91.710027327999995</v>
      </c>
    </row>
    <row r="3840" spans="2:21" x14ac:dyDescent="0.35">
      <c r="B3840">
        <v>45.556635002999997</v>
      </c>
      <c r="F3840">
        <v>9745229</v>
      </c>
      <c r="L3840">
        <v>36454989357.900002</v>
      </c>
      <c r="O3840">
        <v>2961.41</v>
      </c>
      <c r="R3840">
        <v>0.97924738555839597</v>
      </c>
      <c r="U3840">
        <v>91.564504143999997</v>
      </c>
    </row>
    <row r="3841" spans="2:21" x14ac:dyDescent="0.35">
      <c r="B3841">
        <v>45.144955267</v>
      </c>
      <c r="F3841">
        <v>8744354</v>
      </c>
      <c r="L3841">
        <v>36125558081.519997</v>
      </c>
      <c r="O3841">
        <v>3022.69</v>
      </c>
      <c r="R3841">
        <v>0.97039826169913002</v>
      </c>
      <c r="U3841">
        <v>91.657375238</v>
      </c>
    </row>
    <row r="3842" spans="2:21" x14ac:dyDescent="0.35">
      <c r="B3842">
        <v>47.537358263999998</v>
      </c>
      <c r="F3842">
        <v>6641708</v>
      </c>
      <c r="L3842">
        <v>38039988895.199898</v>
      </c>
      <c r="O3842">
        <v>3139.97</v>
      </c>
      <c r="R3842">
        <v>1.0218233588435399</v>
      </c>
      <c r="U3842">
        <v>91.120289834000005</v>
      </c>
    </row>
    <row r="3843" spans="2:21" x14ac:dyDescent="0.35">
      <c r="B3843">
        <v>47.653871397000003</v>
      </c>
      <c r="F3843">
        <v>6805873</v>
      </c>
      <c r="L3843">
        <v>38133224162.099998</v>
      </c>
      <c r="O3843">
        <v>3205.29</v>
      </c>
      <c r="R3843">
        <v>1.03186529626792</v>
      </c>
      <c r="U3843">
        <v>91.094293766999996</v>
      </c>
    </row>
    <row r="3844" spans="2:21" x14ac:dyDescent="0.35">
      <c r="B3844">
        <v>44.119639696</v>
      </c>
      <c r="F3844">
        <v>7872706</v>
      </c>
      <c r="L3844">
        <v>35305087732.799896</v>
      </c>
      <c r="O3844">
        <v>3077.06</v>
      </c>
      <c r="R3844">
        <v>0.95533738920974598</v>
      </c>
      <c r="U3844">
        <v>91.889497797000004</v>
      </c>
    </row>
    <row r="3845" spans="2:21" x14ac:dyDescent="0.35">
      <c r="B3845">
        <v>43.498236319999997</v>
      </c>
      <c r="F3845">
        <v>11809191</v>
      </c>
      <c r="L3845">
        <v>34807832976</v>
      </c>
      <c r="O3845">
        <v>3111.88</v>
      </c>
      <c r="R3845">
        <v>0.94188193302369405</v>
      </c>
      <c r="U3845">
        <v>92.030751211999998</v>
      </c>
    </row>
    <row r="3846" spans="2:21" x14ac:dyDescent="0.35">
      <c r="B3846">
        <v>43.715727502</v>
      </c>
      <c r="F3846">
        <v>17222034</v>
      </c>
      <c r="L3846">
        <v>34981872140.879898</v>
      </c>
      <c r="O3846">
        <v>3196.05</v>
      </c>
      <c r="R3846">
        <v>0.94659134268881195</v>
      </c>
      <c r="U3846">
        <v>91.981263145</v>
      </c>
    </row>
    <row r="3847" spans="2:21" x14ac:dyDescent="0.35">
      <c r="B3847">
        <v>42.760319811000002</v>
      </c>
      <c r="F3847">
        <v>10469795</v>
      </c>
      <c r="L3847">
        <v>34217342952.299999</v>
      </c>
      <c r="O3847">
        <v>3167.99</v>
      </c>
      <c r="R3847">
        <v>0.92565684259425596</v>
      </c>
      <c r="U3847">
        <v>92.199054719000003</v>
      </c>
    </row>
    <row r="3848" spans="2:21" x14ac:dyDescent="0.35">
      <c r="B3848">
        <v>45.750823558</v>
      </c>
      <c r="F3848">
        <v>8951727</v>
      </c>
      <c r="L3848">
        <v>36610381469.400002</v>
      </c>
      <c r="O3848">
        <v>3065.57</v>
      </c>
      <c r="R3848">
        <v>0.98760845814133702</v>
      </c>
      <c r="U3848">
        <v>91.520762317999996</v>
      </c>
    </row>
    <row r="3849" spans="2:21" x14ac:dyDescent="0.35">
      <c r="B3849">
        <v>49.013191282000001</v>
      </c>
      <c r="F3849">
        <v>7409838</v>
      </c>
      <c r="L3849">
        <v>39220968942.599998</v>
      </c>
      <c r="O3849">
        <v>3207.53</v>
      </c>
      <c r="R3849">
        <v>1.05819273662494</v>
      </c>
      <c r="U3849">
        <v>90.792098678000002</v>
      </c>
    </row>
    <row r="3850" spans="2:21" x14ac:dyDescent="0.35">
      <c r="B3850">
        <v>51.840576642999999</v>
      </c>
      <c r="F3850">
        <v>5812455</v>
      </c>
      <c r="L3850">
        <v>41483478086.040001</v>
      </c>
      <c r="O3850">
        <v>3224.74</v>
      </c>
      <c r="R3850">
        <v>1.1192358675491001</v>
      </c>
      <c r="U3850">
        <v>90.169911287000005</v>
      </c>
    </row>
    <row r="3851" spans="2:21" x14ac:dyDescent="0.35">
      <c r="B3851">
        <v>51.382291653000003</v>
      </c>
      <c r="F3851">
        <v>8590768</v>
      </c>
      <c r="L3851">
        <v>41116752702.900002</v>
      </c>
      <c r="O3851">
        <v>3320.75</v>
      </c>
      <c r="R3851">
        <v>1.1092066882145599</v>
      </c>
      <c r="U3851">
        <v>90.270180612000004</v>
      </c>
    </row>
    <row r="3852" spans="2:21" x14ac:dyDescent="0.35">
      <c r="B3852">
        <v>49.634594657999997</v>
      </c>
      <c r="F3852">
        <v>10587929</v>
      </c>
      <c r="L3852">
        <v>39718223699.399902</v>
      </c>
      <c r="O3852">
        <v>3280.49</v>
      </c>
      <c r="R3852">
        <v>1.0714785695678</v>
      </c>
      <c r="U3852">
        <v>90.654619127000004</v>
      </c>
    </row>
    <row r="3853" spans="2:21" x14ac:dyDescent="0.35">
      <c r="B3853">
        <v>49.634594657999997</v>
      </c>
      <c r="F3853">
        <v>7355741</v>
      </c>
      <c r="L3853">
        <v>39718223699.400002</v>
      </c>
      <c r="O3853">
        <v>3380.2</v>
      </c>
      <c r="R3853">
        <v>1.0714785695678</v>
      </c>
      <c r="U3853">
        <v>90.654619127000004</v>
      </c>
    </row>
    <row r="3854" spans="2:21" x14ac:dyDescent="0.35">
      <c r="B3854">
        <v>52.353234428</v>
      </c>
      <c r="F3854">
        <v>5337555</v>
      </c>
      <c r="L3854">
        <v>41893713260.400002</v>
      </c>
      <c r="O3854">
        <v>3320.32</v>
      </c>
      <c r="R3854">
        <v>1.12284312541274</v>
      </c>
      <c r="U3854">
        <v>90.058009236000004</v>
      </c>
    </row>
    <row r="3855" spans="2:21" x14ac:dyDescent="0.35">
      <c r="B3855">
        <v>52.392072139</v>
      </c>
      <c r="F3855">
        <v>11051811</v>
      </c>
      <c r="L3855">
        <v>41924791682.699997</v>
      </c>
      <c r="O3855">
        <v>3360.76</v>
      </c>
      <c r="R3855">
        <v>1.1226924726274301</v>
      </c>
      <c r="U3855">
        <v>90.049543125</v>
      </c>
    </row>
    <row r="3856" spans="2:21" x14ac:dyDescent="0.35">
      <c r="B3856">
        <v>53.829067446000003</v>
      </c>
      <c r="F3856">
        <v>7200123</v>
      </c>
      <c r="L3856">
        <v>43074693307.800003</v>
      </c>
      <c r="O3856">
        <v>3346.14</v>
      </c>
      <c r="R3856">
        <v>1.1534853721731799</v>
      </c>
      <c r="U3856">
        <v>89.737412121999995</v>
      </c>
    </row>
    <row r="3857" spans="2:21" x14ac:dyDescent="0.35">
      <c r="B3857">
        <v>55.802023165000001</v>
      </c>
      <c r="F3857">
        <v>5588350</v>
      </c>
      <c r="L3857">
        <v>44653477160.639999</v>
      </c>
      <c r="O3857">
        <v>3191.63</v>
      </c>
      <c r="R3857">
        <v>1.1957631910089599</v>
      </c>
      <c r="U3857">
        <v>89.312372897000003</v>
      </c>
    </row>
    <row r="3858" spans="2:21" x14ac:dyDescent="0.35">
      <c r="B3858">
        <v>56.703058059999996</v>
      </c>
      <c r="F3858">
        <v>4565507</v>
      </c>
      <c r="L3858">
        <v>45374496558</v>
      </c>
      <c r="O3858">
        <v>3299.24</v>
      </c>
      <c r="R3858">
        <v>1.21507117126467</v>
      </c>
      <c r="U3858">
        <v>89.119596900999994</v>
      </c>
    </row>
    <row r="3859" spans="2:21" x14ac:dyDescent="0.35">
      <c r="B3859">
        <v>56.314680950000003</v>
      </c>
      <c r="F3859">
        <v>6769184</v>
      </c>
      <c r="L3859">
        <v>45063712335</v>
      </c>
      <c r="O3859">
        <v>3320.88</v>
      </c>
      <c r="R3859">
        <v>1.20674876598204</v>
      </c>
      <c r="U3859">
        <v>89.202587863000005</v>
      </c>
    </row>
    <row r="3860" spans="2:21" x14ac:dyDescent="0.35">
      <c r="B3860">
        <v>54.147536676000001</v>
      </c>
      <c r="F3860">
        <v>4168435</v>
      </c>
      <c r="L3860">
        <v>43329536370.659897</v>
      </c>
      <c r="O3860">
        <v>3304.63</v>
      </c>
      <c r="R3860">
        <v>1.1665652296138</v>
      </c>
      <c r="U3860">
        <v>89.668529832999994</v>
      </c>
    </row>
    <row r="3861" spans="2:21" x14ac:dyDescent="0.35">
      <c r="B3861">
        <v>52.780449249</v>
      </c>
      <c r="F3861">
        <v>8427537</v>
      </c>
      <c r="L3861">
        <v>42235575905.699997</v>
      </c>
      <c r="O3861">
        <v>3212.99</v>
      </c>
      <c r="R3861">
        <v>1.13711242794804</v>
      </c>
      <c r="U3861">
        <v>89.964969474</v>
      </c>
    </row>
    <row r="3862" spans="2:21" x14ac:dyDescent="0.35">
      <c r="B3862">
        <v>52.314396717000001</v>
      </c>
      <c r="F3862">
        <v>8429159</v>
      </c>
      <c r="L3862">
        <v>41862634838.099899</v>
      </c>
      <c r="O3862">
        <v>3206.93</v>
      </c>
      <c r="R3862">
        <v>1.12707170010744</v>
      </c>
      <c r="U3862">
        <v>90.066476940000001</v>
      </c>
    </row>
    <row r="3863" spans="2:21" x14ac:dyDescent="0.35">
      <c r="B3863">
        <v>55.095176825000003</v>
      </c>
      <c r="F3863">
        <v>4856377</v>
      </c>
      <c r="L3863">
        <v>44087849874.7799</v>
      </c>
      <c r="O3863">
        <v>3218.36</v>
      </c>
      <c r="R3863">
        <v>1.18786018814802</v>
      </c>
      <c r="U3863">
        <v>89.464187086999999</v>
      </c>
    </row>
    <row r="3864" spans="2:21" x14ac:dyDescent="0.35">
      <c r="B3864">
        <v>54.683497088000003</v>
      </c>
      <c r="F3864">
        <v>6590375</v>
      </c>
      <c r="L3864">
        <v>43758418598.400002</v>
      </c>
      <c r="O3864">
        <v>3191.76</v>
      </c>
      <c r="R3864">
        <v>1.178984311936</v>
      </c>
      <c r="U3864">
        <v>89.552844406999995</v>
      </c>
    </row>
    <row r="3865" spans="2:21" x14ac:dyDescent="0.35">
      <c r="B3865">
        <v>53.59604118</v>
      </c>
      <c r="F3865">
        <v>6114719</v>
      </c>
      <c r="L3865">
        <v>42888222774</v>
      </c>
      <c r="O3865">
        <v>3188.39</v>
      </c>
      <c r="R3865">
        <v>1.1555386011872699</v>
      </c>
      <c r="U3865">
        <v>89.787880883</v>
      </c>
    </row>
    <row r="3866" spans="2:21" x14ac:dyDescent="0.35">
      <c r="B3866">
        <v>51.382291653000003</v>
      </c>
      <c r="F3866">
        <v>9706626</v>
      </c>
      <c r="L3866">
        <v>41116752702.899902</v>
      </c>
      <c r="O3866">
        <v>3066.42</v>
      </c>
      <c r="R3866">
        <v>1.10780983287736</v>
      </c>
      <c r="U3866">
        <v>90.270180612000004</v>
      </c>
    </row>
    <row r="3867" spans="2:21" x14ac:dyDescent="0.35">
      <c r="B3867">
        <v>53.355247372000001</v>
      </c>
      <c r="F3867">
        <v>5736768</v>
      </c>
      <c r="L3867">
        <v>42695536555.739998</v>
      </c>
      <c r="O3867">
        <v>3115.88</v>
      </c>
      <c r="R3867">
        <v>1.15034705095005</v>
      </c>
      <c r="U3867">
        <v>89.840091607999994</v>
      </c>
    </row>
    <row r="3868" spans="2:21" x14ac:dyDescent="0.35">
      <c r="B3868">
        <v>52.609563321000003</v>
      </c>
      <c r="F3868">
        <v>9356077</v>
      </c>
      <c r="L3868">
        <v>42098830847.580002</v>
      </c>
      <c r="O3868">
        <v>3042.06</v>
      </c>
      <c r="R3868">
        <v>1.12803032436652</v>
      </c>
      <c r="U3868">
        <v>90.002162299999995</v>
      </c>
    </row>
    <row r="3869" spans="2:21" x14ac:dyDescent="0.35">
      <c r="B3869">
        <v>54.411633111</v>
      </c>
      <c r="F3869">
        <v>22170155</v>
      </c>
      <c r="L3869">
        <v>43540869642.300003</v>
      </c>
      <c r="O3869">
        <v>3079.1</v>
      </c>
      <c r="R3869">
        <v>1.1666694850417101</v>
      </c>
      <c r="U3869">
        <v>89.611488090999998</v>
      </c>
    </row>
    <row r="3870" spans="2:21" x14ac:dyDescent="0.35">
      <c r="B3870">
        <v>53.59604118</v>
      </c>
      <c r="F3870">
        <v>7355335</v>
      </c>
      <c r="L3870">
        <v>42888222773.999901</v>
      </c>
      <c r="O3870">
        <v>3155.66</v>
      </c>
      <c r="R3870">
        <v>1.1491819338740601</v>
      </c>
      <c r="U3870">
        <v>89.787880883</v>
      </c>
    </row>
    <row r="3871" spans="2:21" x14ac:dyDescent="0.35">
      <c r="B3871">
        <v>53.518365758000002</v>
      </c>
      <c r="F3871">
        <v>6616131</v>
      </c>
      <c r="L3871">
        <v>42826065929.400002</v>
      </c>
      <c r="O3871">
        <v>3298.84</v>
      </c>
      <c r="R3871">
        <v>1.14855200679215</v>
      </c>
      <c r="U3871">
        <v>89.804716420000005</v>
      </c>
    </row>
    <row r="3872" spans="2:21" x14ac:dyDescent="0.35">
      <c r="B3872">
        <v>54.652426919</v>
      </c>
      <c r="F3872">
        <v>6416361</v>
      </c>
      <c r="L3872">
        <v>43733555860.559998</v>
      </c>
      <c r="O3872">
        <v>3351.32</v>
      </c>
      <c r="R3872">
        <v>1.1745730712003599</v>
      </c>
      <c r="U3872">
        <v>89.559542656999994</v>
      </c>
    </row>
    <row r="3873" spans="2:21" x14ac:dyDescent="0.35">
      <c r="B3873">
        <v>54.139769133999998</v>
      </c>
      <c r="F3873">
        <v>5475949</v>
      </c>
      <c r="L3873">
        <v>43323320686.199898</v>
      </c>
      <c r="O3873">
        <v>3327.94</v>
      </c>
      <c r="R3873">
        <v>1.1635551884972299</v>
      </c>
      <c r="U3873">
        <v>89.670208630000005</v>
      </c>
    </row>
    <row r="3874" spans="2:21" x14ac:dyDescent="0.35">
      <c r="B3874">
        <v>51.964857318</v>
      </c>
      <c r="F3874">
        <v>9162207</v>
      </c>
      <c r="L3874">
        <v>41582929037.399902</v>
      </c>
      <c r="O3874">
        <v>3165.16</v>
      </c>
      <c r="R3874">
        <v>1.11681265581728</v>
      </c>
      <c r="U3874">
        <v>90.142757989000003</v>
      </c>
    </row>
    <row r="3875" spans="2:21" x14ac:dyDescent="0.35">
      <c r="B3875">
        <v>53.59604118</v>
      </c>
      <c r="F3875">
        <v>6966349</v>
      </c>
      <c r="L3875">
        <v>42888222774</v>
      </c>
      <c r="O3875">
        <v>3152.85</v>
      </c>
      <c r="R3875">
        <v>1.15186955532724</v>
      </c>
      <c r="U3875">
        <v>89.787880883</v>
      </c>
    </row>
    <row r="3876" spans="2:21" x14ac:dyDescent="0.35">
      <c r="B3876">
        <v>54.800010221000001</v>
      </c>
      <c r="F3876">
        <v>5688205</v>
      </c>
      <c r="L3876">
        <v>43851653865.300003</v>
      </c>
      <c r="O3876">
        <v>3113.59</v>
      </c>
      <c r="R3876">
        <v>1.17774488591792</v>
      </c>
      <c r="U3876">
        <v>89.527734889000001</v>
      </c>
    </row>
    <row r="3877" spans="2:21" x14ac:dyDescent="0.35">
      <c r="B3877">
        <v>56.431194083000001</v>
      </c>
      <c r="F3877">
        <v>6185991</v>
      </c>
      <c r="L3877">
        <v>45156947601.900002</v>
      </c>
      <c r="O3877">
        <v>3022.01</v>
      </c>
      <c r="R3877">
        <v>1.2128017854278801</v>
      </c>
      <c r="U3877">
        <v>89.177674349</v>
      </c>
    </row>
    <row r="3878" spans="2:21" x14ac:dyDescent="0.35">
      <c r="B3878">
        <v>55.934071381999999</v>
      </c>
      <c r="F3878">
        <v>3793244</v>
      </c>
      <c r="L3878">
        <v>44759143796.459999</v>
      </c>
      <c r="O3878">
        <v>3198.96</v>
      </c>
      <c r="R3878">
        <v>1.20211777795818</v>
      </c>
      <c r="U3878">
        <v>89.284069103999997</v>
      </c>
    </row>
    <row r="3879" spans="2:21" x14ac:dyDescent="0.35">
      <c r="B3879">
        <v>56.625382637999998</v>
      </c>
      <c r="F3879">
        <v>5796964</v>
      </c>
      <c r="L3879">
        <v>45312339713.399902</v>
      </c>
      <c r="O3879">
        <v>3102.01</v>
      </c>
      <c r="R3879">
        <v>1.21697522584574</v>
      </c>
      <c r="U3879">
        <v>89.136182738000002</v>
      </c>
    </row>
    <row r="3880" spans="2:21" x14ac:dyDescent="0.35">
      <c r="B3880">
        <v>58.411917344000003</v>
      </c>
      <c r="F3880">
        <v>3744202</v>
      </c>
      <c r="L3880">
        <v>46741947139.199997</v>
      </c>
      <c r="O3880">
        <v>3090.01</v>
      </c>
      <c r="R3880">
        <v>1.25249117365297</v>
      </c>
      <c r="U3880">
        <v>88.756263746000002</v>
      </c>
    </row>
    <row r="3881" spans="2:21" x14ac:dyDescent="0.35">
      <c r="B3881">
        <v>57.596325413000002</v>
      </c>
      <c r="F3881">
        <v>3268426</v>
      </c>
      <c r="L3881">
        <v>46089300270.899902</v>
      </c>
      <c r="O3881">
        <v>3015.42</v>
      </c>
      <c r="R3881">
        <v>1.2361861955395399</v>
      </c>
      <c r="U3881">
        <v>88.929302476999993</v>
      </c>
    </row>
    <row r="3882" spans="2:21" x14ac:dyDescent="0.35">
      <c r="B3882">
        <v>57.402136857999999</v>
      </c>
      <c r="F3882">
        <v>4441538</v>
      </c>
      <c r="L3882">
        <v>45933908159.399902</v>
      </c>
      <c r="O3882">
        <v>3155.97</v>
      </c>
      <c r="R3882">
        <v>1.23201833918236</v>
      </c>
      <c r="U3882">
        <v>88.970601668</v>
      </c>
    </row>
    <row r="3883" spans="2:21" x14ac:dyDescent="0.35">
      <c r="B3883">
        <v>59.421697829999999</v>
      </c>
      <c r="F3883">
        <v>2941799</v>
      </c>
      <c r="L3883">
        <v>47549986118.999901</v>
      </c>
      <c r="O3883">
        <v>3282.67</v>
      </c>
      <c r="R3883">
        <v>1.2753640452970301</v>
      </c>
      <c r="U3883">
        <v>88.542956059000005</v>
      </c>
    </row>
    <row r="3884" spans="2:21" x14ac:dyDescent="0.35">
      <c r="B3884">
        <v>60.004263494999996</v>
      </c>
      <c r="F3884">
        <v>4401689</v>
      </c>
      <c r="L3884">
        <v>48016162453.5</v>
      </c>
      <c r="O3884">
        <v>3163.67</v>
      </c>
      <c r="R3884">
        <v>1.2878676143685699</v>
      </c>
      <c r="U3884">
        <v>88.420359669000007</v>
      </c>
    </row>
    <row r="3885" spans="2:21" x14ac:dyDescent="0.35">
      <c r="B3885">
        <v>57.93809727</v>
      </c>
      <c r="F3885">
        <v>4166165</v>
      </c>
      <c r="L3885">
        <v>46362790387.1399</v>
      </c>
      <c r="O3885">
        <v>3172.46</v>
      </c>
      <c r="R3885">
        <v>1.24288193478217</v>
      </c>
      <c r="U3885">
        <v>88.856708947000001</v>
      </c>
    </row>
    <row r="3886" spans="2:21" x14ac:dyDescent="0.35">
      <c r="B3886">
        <v>58.994483009</v>
      </c>
      <c r="F3886">
        <v>3651709</v>
      </c>
      <c r="L3886">
        <v>47208123473.699997</v>
      </c>
      <c r="O3886">
        <v>3008.93</v>
      </c>
      <c r="R3886">
        <v>1.26554340993036</v>
      </c>
      <c r="U3886">
        <v>88.633076364000004</v>
      </c>
    </row>
    <row r="3887" spans="2:21" x14ac:dyDescent="0.35">
      <c r="B3887">
        <v>58.877969876000002</v>
      </c>
      <c r="F3887">
        <v>2972856</v>
      </c>
      <c r="L3887">
        <v>47114888206.800003</v>
      </c>
      <c r="O3887">
        <v>3048.27</v>
      </c>
      <c r="R3887">
        <v>1.26304398252431</v>
      </c>
      <c r="U3887">
        <v>88.657686476999999</v>
      </c>
    </row>
    <row r="3888" spans="2:21" x14ac:dyDescent="0.35">
      <c r="B3888">
        <v>59.344022408000001</v>
      </c>
      <c r="F3888">
        <v>2190011</v>
      </c>
      <c r="L3888">
        <v>47487829274.399902</v>
      </c>
      <c r="O3888">
        <v>2850.11</v>
      </c>
      <c r="R3888">
        <v>1.2730416921485099</v>
      </c>
      <c r="U3888">
        <v>88.559327934999999</v>
      </c>
    </row>
    <row r="3889" spans="2:21" x14ac:dyDescent="0.35">
      <c r="B3889">
        <v>58.644943609999999</v>
      </c>
      <c r="F3889">
        <v>2685997</v>
      </c>
      <c r="L3889">
        <v>46928417673</v>
      </c>
      <c r="O3889">
        <v>2930.74</v>
      </c>
      <c r="R3889">
        <v>1.25804512771221</v>
      </c>
      <c r="U3889">
        <v>88.706947725000006</v>
      </c>
    </row>
    <row r="3890" spans="2:21" x14ac:dyDescent="0.35">
      <c r="B3890">
        <v>58.978947925</v>
      </c>
      <c r="F3890">
        <v>4758303</v>
      </c>
      <c r="L3890">
        <v>47195692104.7799</v>
      </c>
      <c r="O3890">
        <v>2733.19</v>
      </c>
      <c r="R3890">
        <v>1.2652101529428901</v>
      </c>
      <c r="U3890">
        <v>88.636356922999994</v>
      </c>
    </row>
    <row r="3891" spans="2:21" x14ac:dyDescent="0.35">
      <c r="B3891">
        <v>59.771237229</v>
      </c>
      <c r="F3891">
        <v>5376009</v>
      </c>
      <c r="L3891">
        <v>47829691919.699898</v>
      </c>
      <c r="O3891">
        <v>2597.88</v>
      </c>
      <c r="R3891">
        <v>1.28220625930403</v>
      </c>
      <c r="U3891">
        <v>88.469357462999994</v>
      </c>
    </row>
    <row r="3892" spans="2:21" x14ac:dyDescent="0.35">
      <c r="B3892">
        <v>60.353802893999998</v>
      </c>
      <c r="F3892">
        <v>4416384</v>
      </c>
      <c r="L3892">
        <v>48295868254.199997</v>
      </c>
      <c r="O3892">
        <v>2622.09</v>
      </c>
      <c r="R3892">
        <v>1.29470339633429</v>
      </c>
      <c r="U3892">
        <v>88.346964655999997</v>
      </c>
    </row>
    <row r="3893" spans="2:21" x14ac:dyDescent="0.35">
      <c r="B3893">
        <v>60.159614339000001</v>
      </c>
      <c r="F3893">
        <v>2152501</v>
      </c>
      <c r="L3893">
        <v>48140476142.699997</v>
      </c>
      <c r="O3893">
        <v>2667.39</v>
      </c>
      <c r="R3893">
        <v>1.29053768399087</v>
      </c>
      <c r="U3893">
        <v>88.387724614000007</v>
      </c>
    </row>
    <row r="3894" spans="2:21" x14ac:dyDescent="0.35">
      <c r="B3894">
        <v>60.695574751000002</v>
      </c>
      <c r="F3894">
        <v>5254281</v>
      </c>
      <c r="L3894">
        <v>48569358370.439903</v>
      </c>
      <c r="O3894">
        <v>2714.62</v>
      </c>
      <c r="R3894">
        <v>1.3020350500586999</v>
      </c>
      <c r="U3894">
        <v>88.275318362999997</v>
      </c>
    </row>
    <row r="3895" spans="2:21" x14ac:dyDescent="0.35">
      <c r="B3895">
        <v>60.392640604999997</v>
      </c>
      <c r="F3895">
        <v>3780271</v>
      </c>
      <c r="L3895">
        <v>48326946676.5</v>
      </c>
      <c r="O3895">
        <v>2813.3</v>
      </c>
      <c r="R3895">
        <v>1.29553653880297</v>
      </c>
      <c r="U3895">
        <v>88.338817176000006</v>
      </c>
    </row>
    <row r="3896" spans="2:21" x14ac:dyDescent="0.35">
      <c r="B3896">
        <v>60.765482630999998</v>
      </c>
      <c r="F3896">
        <v>4464844</v>
      </c>
      <c r="L3896">
        <v>48625299530.579903</v>
      </c>
      <c r="O3896">
        <v>2926.74</v>
      </c>
      <c r="R3896">
        <v>1.28843695340743</v>
      </c>
      <c r="U3896">
        <v>88.260677752999996</v>
      </c>
    </row>
    <row r="3897" spans="2:21" x14ac:dyDescent="0.35">
      <c r="B3897">
        <v>60.819855425999997</v>
      </c>
      <c r="F3897">
        <v>5602827</v>
      </c>
      <c r="L3897">
        <v>48668809321.799896</v>
      </c>
      <c r="O3897">
        <v>2865.23</v>
      </c>
      <c r="R3897">
        <v>1.3042674313501299</v>
      </c>
      <c r="U3897">
        <v>87.284242836000004</v>
      </c>
    </row>
    <row r="3898" spans="2:21" x14ac:dyDescent="0.35">
      <c r="B3898">
        <v>59.81007494</v>
      </c>
      <c r="F3898">
        <v>3414351</v>
      </c>
      <c r="L3898">
        <v>47860770342</v>
      </c>
      <c r="O3898">
        <v>2769.03</v>
      </c>
      <c r="R3898">
        <v>1.2824506664570801</v>
      </c>
      <c r="U3898">
        <v>87.513904585999995</v>
      </c>
    </row>
    <row r="3899" spans="2:21" x14ac:dyDescent="0.35">
      <c r="B3899">
        <v>59.188671564000003</v>
      </c>
      <c r="F3899">
        <v>5268636</v>
      </c>
      <c r="L3899">
        <v>47363515585.199997</v>
      </c>
      <c r="O3899">
        <v>2918.9</v>
      </c>
      <c r="R3899">
        <v>1.2691265036887001</v>
      </c>
      <c r="U3899">
        <v>87.655836575999999</v>
      </c>
    </row>
    <row r="3900" spans="2:21" x14ac:dyDescent="0.35">
      <c r="B3900">
        <v>60.509153738000002</v>
      </c>
      <c r="F3900">
        <v>2889593</v>
      </c>
      <c r="L3900">
        <v>48420181943.399902</v>
      </c>
      <c r="O3900">
        <v>3020.6</v>
      </c>
      <c r="R3900">
        <v>1.2974403495715201</v>
      </c>
      <c r="U3900">
        <v>87.354779500999996</v>
      </c>
    </row>
    <row r="3901" spans="2:21" x14ac:dyDescent="0.35">
      <c r="B3901">
        <v>60.276127471999999</v>
      </c>
      <c r="F3901">
        <v>7336857</v>
      </c>
      <c r="L3901">
        <v>48233711409.599899</v>
      </c>
      <c r="O3901">
        <v>2962.5</v>
      </c>
      <c r="R3901">
        <v>1.2924437885333699</v>
      </c>
      <c r="U3901">
        <v>87.407756860000006</v>
      </c>
    </row>
    <row r="3902" spans="2:21" x14ac:dyDescent="0.35">
      <c r="B3902">
        <v>57.907027100999997</v>
      </c>
      <c r="F3902">
        <v>7196881</v>
      </c>
      <c r="L3902">
        <v>46337927649.300003</v>
      </c>
      <c r="O3902">
        <v>2873.21</v>
      </c>
      <c r="R3902">
        <v>1.2581864997386201</v>
      </c>
      <c r="U3902">
        <v>87.950030150000003</v>
      </c>
    </row>
    <row r="3903" spans="2:21" x14ac:dyDescent="0.35">
      <c r="B3903">
        <v>59.033320719999999</v>
      </c>
      <c r="F3903">
        <v>3360279</v>
      </c>
      <c r="L3903">
        <v>47239201895.999901</v>
      </c>
      <c r="O3903">
        <v>2914.25</v>
      </c>
      <c r="R3903">
        <v>1.3097388173228</v>
      </c>
      <c r="U3903">
        <v>87.691391537000001</v>
      </c>
    </row>
    <row r="3904" spans="2:21" x14ac:dyDescent="0.35">
      <c r="B3904">
        <v>58.839132165000002</v>
      </c>
      <c r="F3904">
        <v>8685455</v>
      </c>
      <c r="L3904">
        <v>47083809784.5</v>
      </c>
      <c r="O3904">
        <v>3065.73</v>
      </c>
      <c r="R3904">
        <v>1.30543046595002</v>
      </c>
      <c r="U3904">
        <v>87.735875820000004</v>
      </c>
    </row>
    <row r="3905" spans="2:21" x14ac:dyDescent="0.35">
      <c r="B3905">
        <v>57.868189389999998</v>
      </c>
      <c r="F3905">
        <v>8370354</v>
      </c>
      <c r="L3905">
        <v>46306849226.999901</v>
      </c>
      <c r="O3905">
        <v>3007.47</v>
      </c>
      <c r="R3905">
        <v>1.2824822423789899</v>
      </c>
      <c r="U3905">
        <v>87.958975937999995</v>
      </c>
    </row>
    <row r="3906" spans="2:21" x14ac:dyDescent="0.35">
      <c r="B3906">
        <v>57.169110592000003</v>
      </c>
      <c r="F3906">
        <v>5083120</v>
      </c>
      <c r="L3906">
        <v>45747437625.599998</v>
      </c>
      <c r="O3906">
        <v>3124.92</v>
      </c>
      <c r="R3906">
        <v>1.26622307029799</v>
      </c>
      <c r="U3906">
        <v>88.120311870999998</v>
      </c>
    </row>
    <row r="3907" spans="2:21" x14ac:dyDescent="0.35">
      <c r="B3907">
        <v>55.335970633000002</v>
      </c>
      <c r="F3907">
        <v>4209358</v>
      </c>
      <c r="L3907">
        <v>44280536093.039902</v>
      </c>
      <c r="O3907">
        <v>3289.13</v>
      </c>
      <c r="R3907">
        <v>1.2248267627768501</v>
      </c>
      <c r="U3907">
        <v>88.546194904000004</v>
      </c>
    </row>
    <row r="3908" spans="2:21" x14ac:dyDescent="0.35">
      <c r="B3908">
        <v>55.732115284999999</v>
      </c>
      <c r="F3908">
        <v>7648324</v>
      </c>
      <c r="L3908">
        <v>44597536000.5</v>
      </c>
      <c r="O3908">
        <v>3319.05</v>
      </c>
      <c r="R3908">
        <v>1.2501427815071999</v>
      </c>
      <c r="U3908">
        <v>88.453812545999995</v>
      </c>
    </row>
    <row r="3909" spans="2:21" x14ac:dyDescent="0.35">
      <c r="B3909">
        <v>54.295119978000002</v>
      </c>
      <c r="F3909">
        <v>6456066</v>
      </c>
      <c r="L3909">
        <v>43447634375.400002</v>
      </c>
      <c r="O3909">
        <v>3361.28</v>
      </c>
      <c r="R3909">
        <v>1.23548392038702</v>
      </c>
      <c r="U3909">
        <v>88.789847148000007</v>
      </c>
    </row>
    <row r="3910" spans="2:21" x14ac:dyDescent="0.35">
      <c r="B3910">
        <v>56.081654684</v>
      </c>
      <c r="F3910">
        <v>4171172</v>
      </c>
      <c r="L3910">
        <v>44877241801.199898</v>
      </c>
      <c r="O3910">
        <v>3421.87</v>
      </c>
      <c r="R3910">
        <v>1.2761364671236499</v>
      </c>
      <c r="U3910">
        <v>88.372458639000001</v>
      </c>
    </row>
    <row r="3911" spans="2:21" x14ac:dyDescent="0.35">
      <c r="B3911">
        <v>56.539939674000003</v>
      </c>
      <c r="F3911">
        <v>4110782</v>
      </c>
      <c r="L3911">
        <v>45243967184.339897</v>
      </c>
      <c r="O3911">
        <v>3584.69</v>
      </c>
      <c r="R3911">
        <v>1.2865647291126101</v>
      </c>
      <c r="U3911">
        <v>88.266021080000002</v>
      </c>
    </row>
    <row r="3912" spans="2:21" x14ac:dyDescent="0.35">
      <c r="B3912">
        <v>56.648685264999997</v>
      </c>
      <c r="F3912">
        <v>3436923</v>
      </c>
      <c r="L3912">
        <v>45330986766.779999</v>
      </c>
      <c r="O3912">
        <v>3494.69</v>
      </c>
      <c r="R3912">
        <v>1.28903923195745</v>
      </c>
      <c r="U3912">
        <v>88.240802337000005</v>
      </c>
    </row>
    <row r="3913" spans="2:21" x14ac:dyDescent="0.35">
      <c r="B3913">
        <v>56.873943988999997</v>
      </c>
      <c r="F3913">
        <v>3582828</v>
      </c>
      <c r="L3913">
        <v>45511241616.119904</v>
      </c>
      <c r="O3913">
        <v>3429.22</v>
      </c>
      <c r="R3913">
        <v>1.2941649878503301</v>
      </c>
      <c r="U3913">
        <v>88.188609326000005</v>
      </c>
    </row>
    <row r="3914" spans="2:21" x14ac:dyDescent="0.35">
      <c r="B3914">
        <v>56.392356372000002</v>
      </c>
      <c r="F3914">
        <v>4846540</v>
      </c>
      <c r="L3914">
        <v>45125869179.599899</v>
      </c>
      <c r="O3914">
        <v>3485.68</v>
      </c>
      <c r="R3914">
        <v>1.2997472840994899</v>
      </c>
      <c r="U3914">
        <v>88.300269581999999</v>
      </c>
    </row>
    <row r="3915" spans="2:21" x14ac:dyDescent="0.35">
      <c r="B3915">
        <v>56.726360687000003</v>
      </c>
      <c r="F3915">
        <v>5109293</v>
      </c>
      <c r="L3915">
        <v>45393143611.379997</v>
      </c>
      <c r="O3915">
        <v>3354.71</v>
      </c>
      <c r="R3915">
        <v>1.30960579299062</v>
      </c>
      <c r="U3915">
        <v>88.22279777</v>
      </c>
    </row>
    <row r="3916" spans="2:21" x14ac:dyDescent="0.35">
      <c r="B3916">
        <v>55.988444178000002</v>
      </c>
      <c r="F3916">
        <v>4571430</v>
      </c>
      <c r="L3916">
        <v>44802653587.68</v>
      </c>
      <c r="O3916">
        <v>3425.9</v>
      </c>
      <c r="R3916">
        <v>1.29256997889585</v>
      </c>
      <c r="U3916">
        <v>88.394138377999994</v>
      </c>
    </row>
    <row r="3917" spans="2:21" x14ac:dyDescent="0.35">
      <c r="B3917">
        <v>54.333957689000002</v>
      </c>
      <c r="F3917">
        <v>3289757</v>
      </c>
      <c r="L3917">
        <v>43478712797.699997</v>
      </c>
      <c r="O3917">
        <v>3398.99</v>
      </c>
      <c r="R3917">
        <v>1.25437389045178</v>
      </c>
      <c r="U3917">
        <v>88.780731564999996</v>
      </c>
    </row>
    <row r="3918" spans="2:21" x14ac:dyDescent="0.35">
      <c r="B3918">
        <v>53.790229734999997</v>
      </c>
      <c r="F3918">
        <v>6526481</v>
      </c>
      <c r="L3918">
        <v>43043614885.5</v>
      </c>
      <c r="O3918">
        <v>3609.41</v>
      </c>
      <c r="R3918">
        <v>1.24182118532932</v>
      </c>
      <c r="U3918">
        <v>88.908520293999999</v>
      </c>
    </row>
    <row r="3919" spans="2:21" x14ac:dyDescent="0.35">
      <c r="B3919">
        <v>54.326190146999998</v>
      </c>
      <c r="F3919">
        <v>4326439</v>
      </c>
      <c r="L3919">
        <v>43472497113.239998</v>
      </c>
      <c r="O3919">
        <v>3712.94</v>
      </c>
      <c r="R3919">
        <v>1.25015913198062</v>
      </c>
      <c r="U3919">
        <v>88.782554532000006</v>
      </c>
    </row>
    <row r="3920" spans="2:21" x14ac:dyDescent="0.35">
      <c r="B3920">
        <v>55.537926730000002</v>
      </c>
      <c r="F3920">
        <v>5044479</v>
      </c>
      <c r="L3920">
        <v>44442143888.999901</v>
      </c>
      <c r="O3920">
        <v>3660.95</v>
      </c>
      <c r="R3920">
        <v>1.2780437222850201</v>
      </c>
      <c r="U3920">
        <v>88.499073916</v>
      </c>
    </row>
    <row r="3921" spans="2:21" x14ac:dyDescent="0.35">
      <c r="B3921">
        <v>54.108698965000002</v>
      </c>
      <c r="F3921">
        <v>3976314</v>
      </c>
      <c r="L3921">
        <v>43298457948.359901</v>
      </c>
      <c r="O3921">
        <v>3682.84</v>
      </c>
      <c r="R3921">
        <v>1.2451542055157301</v>
      </c>
      <c r="U3921">
        <v>88.833628015000002</v>
      </c>
    </row>
    <row r="3922" spans="2:21" x14ac:dyDescent="0.35">
      <c r="B3922">
        <v>54.838847932</v>
      </c>
      <c r="F3922">
        <v>4607595</v>
      </c>
      <c r="L3922">
        <v>43882732287.599899</v>
      </c>
      <c r="O3922">
        <v>3851.34</v>
      </c>
      <c r="R3922">
        <v>1.2762955913407401</v>
      </c>
      <c r="U3922">
        <v>88.662399086999997</v>
      </c>
    </row>
    <row r="3923" spans="2:21" x14ac:dyDescent="0.35">
      <c r="B3923">
        <v>56.237005527999997</v>
      </c>
      <c r="F3923">
        <v>3040918</v>
      </c>
      <c r="L3923">
        <v>45001555490.400002</v>
      </c>
      <c r="O3923">
        <v>3783.84</v>
      </c>
      <c r="R3923">
        <v>1.3088357055675499</v>
      </c>
      <c r="U3923">
        <v>88.336349362000007</v>
      </c>
    </row>
    <row r="3924" spans="2:21" x14ac:dyDescent="0.35">
      <c r="B3924">
        <v>56.703058059999996</v>
      </c>
      <c r="F3924">
        <v>3896756</v>
      </c>
      <c r="L3924">
        <v>45374496558</v>
      </c>
      <c r="O3924">
        <v>3828.26</v>
      </c>
      <c r="R3924">
        <v>1.3196824103098299</v>
      </c>
      <c r="U3924">
        <v>88.228198367999994</v>
      </c>
    </row>
    <row r="3925" spans="2:21" x14ac:dyDescent="0.35">
      <c r="B3925">
        <v>57.417671943000002</v>
      </c>
      <c r="F3925">
        <v>3905662</v>
      </c>
      <c r="L3925">
        <v>45946339528.32</v>
      </c>
      <c r="O3925">
        <v>3906.55</v>
      </c>
      <c r="R3925">
        <v>1.3363140242479801</v>
      </c>
      <c r="U3925">
        <v>88.062880221</v>
      </c>
    </row>
    <row r="3926" spans="2:21" x14ac:dyDescent="0.35">
      <c r="B3926">
        <v>57.301158809999997</v>
      </c>
      <c r="F3926">
        <v>3708348</v>
      </c>
      <c r="L3926">
        <v>45853104261.419998</v>
      </c>
      <c r="O3926">
        <v>3868.17</v>
      </c>
      <c r="R3926">
        <v>1.33360234806241</v>
      </c>
      <c r="U3926">
        <v>88.089791982999998</v>
      </c>
    </row>
    <row r="3927" spans="2:21" x14ac:dyDescent="0.35">
      <c r="B3927">
        <v>57.433207027000002</v>
      </c>
      <c r="F3927">
        <v>2829172</v>
      </c>
      <c r="L3927">
        <v>45958770897.239998</v>
      </c>
      <c r="O3927">
        <v>3768.51</v>
      </c>
      <c r="R3927">
        <v>1.33667558107272</v>
      </c>
      <c r="U3927">
        <v>88.059293228000001</v>
      </c>
    </row>
    <row r="3928" spans="2:21" x14ac:dyDescent="0.35">
      <c r="B3928">
        <v>57.052597458999998</v>
      </c>
      <c r="F3928">
        <v>3303982</v>
      </c>
      <c r="L3928">
        <v>45654202358.699898</v>
      </c>
      <c r="O3928">
        <v>3837.67</v>
      </c>
      <c r="R3928">
        <v>1.32781743886653</v>
      </c>
      <c r="U3928">
        <v>88.147258751999999</v>
      </c>
    </row>
    <row r="3929" spans="2:21" x14ac:dyDescent="0.35">
      <c r="B3929">
        <v>57.324461436</v>
      </c>
      <c r="F3929">
        <v>3984162</v>
      </c>
      <c r="L3929">
        <v>45871751314.800003</v>
      </c>
      <c r="O3929">
        <v>3684.69</v>
      </c>
      <c r="R3929">
        <v>1.3702751700045701</v>
      </c>
      <c r="U3929">
        <v>94.421194612999997</v>
      </c>
    </row>
    <row r="3930" spans="2:21" x14ac:dyDescent="0.35">
      <c r="B3930">
        <v>56.741895771000003</v>
      </c>
      <c r="F3930">
        <v>4013631</v>
      </c>
      <c r="L3930">
        <v>45405574980.300003</v>
      </c>
      <c r="O3930">
        <v>3665.74</v>
      </c>
      <c r="R3930">
        <v>1.34899778973513</v>
      </c>
      <c r="U3930">
        <v>94.498860453000006</v>
      </c>
    </row>
    <row r="3931" spans="2:21" x14ac:dyDescent="0.35">
      <c r="B3931">
        <v>56.625382637999998</v>
      </c>
      <c r="F3931">
        <v>2395719</v>
      </c>
      <c r="L3931">
        <v>45312339713.399902</v>
      </c>
      <c r="O3931">
        <v>3589.92</v>
      </c>
      <c r="R3931">
        <v>1.3462277737397901</v>
      </c>
      <c r="U3931">
        <v>94.514408954999993</v>
      </c>
    </row>
    <row r="3932" spans="2:21" x14ac:dyDescent="0.35">
      <c r="B3932">
        <v>55.770952995999998</v>
      </c>
      <c r="F3932">
        <v>4170904</v>
      </c>
      <c r="L3932">
        <v>44628614422.800003</v>
      </c>
      <c r="O3932">
        <v>3683.21</v>
      </c>
      <c r="R3932">
        <v>1.32740449601524</v>
      </c>
      <c r="U3932">
        <v>94.628587836999998</v>
      </c>
    </row>
    <row r="3933" spans="2:21" x14ac:dyDescent="0.35">
      <c r="B3933">
        <v>56.431194083000001</v>
      </c>
      <c r="F3933">
        <v>4295054</v>
      </c>
      <c r="L3933">
        <v>45156947601.900002</v>
      </c>
      <c r="O3933">
        <v>3647.13</v>
      </c>
      <c r="R3933">
        <v>1.3431188946449399</v>
      </c>
      <c r="U3933">
        <v>94.5403345</v>
      </c>
    </row>
    <row r="3934" spans="2:21" x14ac:dyDescent="0.35">
      <c r="B3934">
        <v>57.635163124000002</v>
      </c>
      <c r="F3934">
        <v>4123747</v>
      </c>
      <c r="L3934">
        <v>46120378693.199898</v>
      </c>
      <c r="O3934">
        <v>3760.86</v>
      </c>
      <c r="R3934">
        <v>1.37177456273441</v>
      </c>
      <c r="U3934">
        <v>94.379825009000001</v>
      </c>
    </row>
    <row r="3935" spans="2:21" x14ac:dyDescent="0.35">
      <c r="B3935">
        <v>56.275843238999997</v>
      </c>
      <c r="F3935">
        <v>4813356</v>
      </c>
      <c r="L3935">
        <v>45032633912.699997</v>
      </c>
      <c r="O3935">
        <v>3679.26</v>
      </c>
      <c r="R3935">
        <v>1.3320996828635301</v>
      </c>
      <c r="U3935">
        <v>94.561085177999999</v>
      </c>
    </row>
    <row r="3936" spans="2:21" x14ac:dyDescent="0.35">
      <c r="B3936">
        <v>56.314680950000003</v>
      </c>
      <c r="F3936">
        <v>9622795</v>
      </c>
      <c r="L3936">
        <v>45063712335</v>
      </c>
      <c r="O3936">
        <v>3465.54</v>
      </c>
      <c r="R3936">
        <v>1.32869287284922</v>
      </c>
      <c r="U3936">
        <v>94.555896653999994</v>
      </c>
    </row>
    <row r="3937" spans="2:21" x14ac:dyDescent="0.35">
      <c r="B3937">
        <v>55.087409283</v>
      </c>
      <c r="F3937">
        <v>4644327</v>
      </c>
      <c r="L3937">
        <v>44081634190.319901</v>
      </c>
      <c r="O3937">
        <v>3568.64</v>
      </c>
      <c r="R3937">
        <v>1.2997365316202301</v>
      </c>
      <c r="U3937">
        <v>94.720129760000006</v>
      </c>
    </row>
    <row r="3938" spans="2:21" x14ac:dyDescent="0.35">
      <c r="B3938">
        <v>54.955361064999998</v>
      </c>
      <c r="F3938">
        <v>6296192</v>
      </c>
      <c r="L3938">
        <v>43975967554.5</v>
      </c>
      <c r="O3938">
        <v>3332.65</v>
      </c>
      <c r="R3938">
        <v>1.29662097591838</v>
      </c>
      <c r="U3938">
        <v>94.737834410999994</v>
      </c>
    </row>
    <row r="3939" spans="2:21" x14ac:dyDescent="0.35">
      <c r="B3939">
        <v>56.244773070000001</v>
      </c>
      <c r="F3939">
        <v>8996469</v>
      </c>
      <c r="L3939">
        <v>45007771174.859901</v>
      </c>
      <c r="O3939">
        <v>3532.49</v>
      </c>
      <c r="R3939">
        <v>1.32704346100707</v>
      </c>
      <c r="U3939">
        <v>94.565236407</v>
      </c>
    </row>
    <row r="3940" spans="2:21" x14ac:dyDescent="0.35">
      <c r="B3940">
        <v>57.472044738000001</v>
      </c>
      <c r="F3940">
        <v>4200950</v>
      </c>
      <c r="L3940">
        <v>45989849319.540001</v>
      </c>
      <c r="O3940">
        <v>3606.45</v>
      </c>
      <c r="R3940">
        <v>1.35599980223606</v>
      </c>
      <c r="U3940">
        <v>94.401539529999994</v>
      </c>
    </row>
    <row r="3941" spans="2:21" x14ac:dyDescent="0.35">
      <c r="B3941">
        <v>57.534185076</v>
      </c>
      <c r="F3941">
        <v>3797100</v>
      </c>
      <c r="L3941">
        <v>46039574795.220001</v>
      </c>
      <c r="O3941">
        <v>3700.14</v>
      </c>
      <c r="R3941">
        <v>1.3574659460957501</v>
      </c>
      <c r="U3941">
        <v>94.393266152999999</v>
      </c>
    </row>
    <row r="3942" spans="2:21" x14ac:dyDescent="0.35">
      <c r="B3942">
        <v>56.703058059999996</v>
      </c>
      <c r="F3942">
        <v>13706209</v>
      </c>
      <c r="L3942">
        <v>45374496557.999901</v>
      </c>
      <c r="O3942">
        <v>3878.94</v>
      </c>
      <c r="R3942">
        <v>1.3378562719723199</v>
      </c>
      <c r="U3942">
        <v>94.504042718999997</v>
      </c>
    </row>
    <row r="3943" spans="2:21" x14ac:dyDescent="0.35">
      <c r="B3943">
        <v>57.169110592000003</v>
      </c>
      <c r="F3943">
        <v>4106404</v>
      </c>
      <c r="L3943">
        <v>45747437625.599998</v>
      </c>
      <c r="O3943">
        <v>3859.78</v>
      </c>
      <c r="R3943">
        <v>1.3488523509200401</v>
      </c>
      <c r="U3943">
        <v>94.441893018000002</v>
      </c>
    </row>
    <row r="3944" spans="2:21" x14ac:dyDescent="0.35">
      <c r="B3944">
        <v>56.314680950000003</v>
      </c>
      <c r="F3944">
        <v>5345873</v>
      </c>
      <c r="L3944">
        <v>45063712334.999901</v>
      </c>
      <c r="O3944">
        <v>3579</v>
      </c>
      <c r="R3944">
        <v>1.33274643761385</v>
      </c>
      <c r="U3944">
        <v>94.555896653999994</v>
      </c>
    </row>
    <row r="3945" spans="2:21" x14ac:dyDescent="0.35">
      <c r="B3945">
        <v>56.423426540999998</v>
      </c>
      <c r="F3945">
        <v>6187026</v>
      </c>
      <c r="L3945">
        <v>45150731917.440002</v>
      </c>
      <c r="O3945">
        <v>3520.46</v>
      </c>
      <c r="R3945">
        <v>1.3353200169416599</v>
      </c>
      <c r="U3945">
        <v>94.541371816999998</v>
      </c>
    </row>
    <row r="3946" spans="2:21" x14ac:dyDescent="0.35">
      <c r="B3946">
        <v>53.518365758000002</v>
      </c>
      <c r="F3946">
        <v>4010079</v>
      </c>
      <c r="L3946">
        <v>42826065929.400002</v>
      </c>
      <c r="O3946">
        <v>3632.66</v>
      </c>
      <c r="R3946">
        <v>1.2665686834702701</v>
      </c>
      <c r="U3946">
        <v>94.930931462000004</v>
      </c>
    </row>
    <row r="3947" spans="2:21" x14ac:dyDescent="0.35">
      <c r="B3947">
        <v>52.741611538000001</v>
      </c>
      <c r="F3947">
        <v>5293928</v>
      </c>
      <c r="L3947">
        <v>42204497483.400002</v>
      </c>
      <c r="O3947">
        <v>3515.83</v>
      </c>
      <c r="R3947">
        <v>1.24818597398594</v>
      </c>
      <c r="U3947">
        <v>95.035636347999997</v>
      </c>
    </row>
    <row r="3948" spans="2:21" x14ac:dyDescent="0.35">
      <c r="B3948">
        <v>52.050300282000002</v>
      </c>
      <c r="F3948">
        <v>4728083</v>
      </c>
      <c r="L3948">
        <v>41651301566.459999</v>
      </c>
      <c r="O3948">
        <v>3691.43</v>
      </c>
      <c r="R3948">
        <v>1.2489403332082201</v>
      </c>
      <c r="U3948">
        <v>95.129018145000003</v>
      </c>
    </row>
    <row r="3949" spans="2:21" x14ac:dyDescent="0.35">
      <c r="B3949">
        <v>51.731831051999997</v>
      </c>
      <c r="F3949">
        <v>6388668</v>
      </c>
      <c r="L3949">
        <v>41396458503.599998</v>
      </c>
      <c r="O3949">
        <v>3891.88</v>
      </c>
      <c r="R3949">
        <v>1.2412987045466</v>
      </c>
      <c r="U3949">
        <v>95.172098496000004</v>
      </c>
    </row>
    <row r="3950" spans="2:21" x14ac:dyDescent="0.35">
      <c r="B3950">
        <v>50.993914543000002</v>
      </c>
      <c r="F3950">
        <v>3464346</v>
      </c>
      <c r="L3950">
        <v>40805968479.900002</v>
      </c>
      <c r="O3950">
        <v>4100.75</v>
      </c>
      <c r="R3950">
        <v>1.2235924917940599</v>
      </c>
      <c r="U3950">
        <v>95.272068927000007</v>
      </c>
    </row>
    <row r="3951" spans="2:21" x14ac:dyDescent="0.35">
      <c r="B3951">
        <v>50.061809478999997</v>
      </c>
      <c r="F3951">
        <v>4288988</v>
      </c>
      <c r="L3951">
        <v>40060086344.699898</v>
      </c>
      <c r="O3951">
        <v>4092.82</v>
      </c>
      <c r="R3951">
        <v>1.20295690535583</v>
      </c>
      <c r="U3951">
        <v>95.398647960999995</v>
      </c>
    </row>
    <row r="3952" spans="2:21" x14ac:dyDescent="0.35">
      <c r="B3952">
        <v>50.667677771000001</v>
      </c>
      <c r="F3952">
        <v>5232978</v>
      </c>
      <c r="L3952">
        <v>40544909732.579903</v>
      </c>
      <c r="O3952">
        <v>3977.75</v>
      </c>
      <c r="R3952">
        <v>1.2175155769799999</v>
      </c>
      <c r="U3952">
        <v>95.316333361999995</v>
      </c>
    </row>
    <row r="3953" spans="2:21" x14ac:dyDescent="0.35">
      <c r="B3953">
        <v>49.556919235999999</v>
      </c>
      <c r="F3953">
        <v>6909907</v>
      </c>
      <c r="L3953">
        <v>39656066854.799896</v>
      </c>
      <c r="O3953">
        <v>3912.51</v>
      </c>
      <c r="R3953">
        <v>1.19082467900236</v>
      </c>
      <c r="U3953">
        <v>95.467352142999999</v>
      </c>
    </row>
    <row r="3954" spans="2:21" x14ac:dyDescent="0.35">
      <c r="B3954">
        <v>49.712270080000003</v>
      </c>
      <c r="F3954">
        <v>8741030</v>
      </c>
      <c r="L3954">
        <v>39780380544</v>
      </c>
      <c r="O3954">
        <v>4130.8</v>
      </c>
      <c r="R3954">
        <v>1.1945576717265101</v>
      </c>
      <c r="U3954">
        <v>95.446201857000005</v>
      </c>
    </row>
    <row r="3955" spans="2:21" x14ac:dyDescent="0.35">
      <c r="B3955">
        <v>52.702773827000001</v>
      </c>
      <c r="F3955">
        <v>2489540</v>
      </c>
      <c r="L3955">
        <v>42173419061.099998</v>
      </c>
      <c r="O3955">
        <v>4118.5</v>
      </c>
      <c r="R3955">
        <v>1.2664177816663</v>
      </c>
      <c r="U3955">
        <v>95.040877656000006</v>
      </c>
    </row>
    <row r="3956" spans="2:21" x14ac:dyDescent="0.35">
      <c r="B3956">
        <v>53.168826359000001</v>
      </c>
      <c r="F3956">
        <v>5380452</v>
      </c>
      <c r="L3956">
        <v>42546360128.699997</v>
      </c>
      <c r="O3956">
        <v>4190.22</v>
      </c>
      <c r="R3956">
        <v>1.27761675983874</v>
      </c>
      <c r="U3956">
        <v>94.978020095999995</v>
      </c>
    </row>
    <row r="3957" spans="2:21" x14ac:dyDescent="0.35">
      <c r="B3957">
        <v>54.559216413000001</v>
      </c>
      <c r="F3957">
        <v>6197373</v>
      </c>
      <c r="L3957">
        <v>43658967647.039902</v>
      </c>
      <c r="O3957">
        <v>4369.76</v>
      </c>
      <c r="R3957">
        <v>1.3106289647168701</v>
      </c>
      <c r="U3957">
        <v>94.790988099000003</v>
      </c>
    </row>
    <row r="3958" spans="2:21" x14ac:dyDescent="0.35">
      <c r="B3958">
        <v>53.013475515000003</v>
      </c>
      <c r="F3958">
        <v>4359125</v>
      </c>
      <c r="L3958">
        <v>42422046439.499901</v>
      </c>
      <c r="O3958">
        <v>4442.33</v>
      </c>
      <c r="R3958">
        <v>1.2734969652893899</v>
      </c>
      <c r="U3958">
        <v>94.998963375000002</v>
      </c>
    </row>
    <row r="3959" spans="2:21" x14ac:dyDescent="0.35">
      <c r="B3959">
        <v>52.656168573999999</v>
      </c>
      <c r="F3959">
        <v>4397293</v>
      </c>
      <c r="L3959">
        <v>42136124954.339996</v>
      </c>
      <c r="O3959">
        <v>4483.03</v>
      </c>
      <c r="R3959">
        <v>1.25668017487038</v>
      </c>
      <c r="U3959">
        <v>95.047167987999998</v>
      </c>
    </row>
    <row r="3960" spans="2:21" x14ac:dyDescent="0.35">
      <c r="B3960">
        <v>53.456225420999999</v>
      </c>
      <c r="F3960">
        <v>3509955</v>
      </c>
      <c r="L3960">
        <v>42776340453.719902</v>
      </c>
      <c r="O3960">
        <v>4258.62</v>
      </c>
      <c r="R3960">
        <v>1.2763824733256199</v>
      </c>
      <c r="U3960">
        <v>94.939299362</v>
      </c>
    </row>
    <row r="3961" spans="2:21" x14ac:dyDescent="0.35">
      <c r="B3961">
        <v>52.213418668999999</v>
      </c>
      <c r="F3961">
        <v>4471046</v>
      </c>
      <c r="L3961">
        <v>41781830940.120003</v>
      </c>
      <c r="O3961">
        <v>4138.1499999999996</v>
      </c>
      <c r="R3961">
        <v>1.24670778635496</v>
      </c>
      <c r="U3961">
        <v>95.106967698999995</v>
      </c>
    </row>
    <row r="3962" spans="2:21" x14ac:dyDescent="0.35">
      <c r="B3962">
        <v>53.098918478999998</v>
      </c>
      <c r="F3962">
        <v>7035789</v>
      </c>
      <c r="L3962">
        <v>42490418968.559898</v>
      </c>
      <c r="O3962">
        <v>4195.95</v>
      </c>
      <c r="R3962">
        <v>1.26785100082155</v>
      </c>
      <c r="U3962">
        <v>94.987443428999995</v>
      </c>
    </row>
    <row r="3963" spans="2:21" x14ac:dyDescent="0.35">
      <c r="B3963">
        <v>51.801738931999999</v>
      </c>
      <c r="F3963">
        <v>8577847</v>
      </c>
      <c r="L3963">
        <v>41452399663.739899</v>
      </c>
      <c r="O3963">
        <v>4366.8100000000004</v>
      </c>
      <c r="R3963">
        <v>1.2410107940846899</v>
      </c>
      <c r="U3963">
        <v>95.162638490999996</v>
      </c>
    </row>
    <row r="3964" spans="2:21" x14ac:dyDescent="0.35">
      <c r="B3964">
        <v>52.430909849999999</v>
      </c>
      <c r="F3964">
        <v>9396138</v>
      </c>
      <c r="L3964">
        <v>41955870105</v>
      </c>
      <c r="O3964">
        <v>4382.5600000000004</v>
      </c>
      <c r="R3964">
        <v>1.25608379968086</v>
      </c>
      <c r="U3964">
        <v>95.077583001999997</v>
      </c>
    </row>
    <row r="3965" spans="2:21" x14ac:dyDescent="0.35">
      <c r="B3965">
        <v>54.217444555999997</v>
      </c>
      <c r="F3965">
        <v>6394335</v>
      </c>
      <c r="L3965">
        <v>43385477530.800003</v>
      </c>
      <c r="O3965">
        <v>4259.43</v>
      </c>
      <c r="R3965">
        <v>1.3261315895728401</v>
      </c>
      <c r="U3965">
        <v>94.836894131999998</v>
      </c>
    </row>
    <row r="3966" spans="2:21" x14ac:dyDescent="0.35">
      <c r="B3966">
        <v>56.376821288000002</v>
      </c>
      <c r="F3966">
        <v>6382540</v>
      </c>
      <c r="L3966">
        <v>45113437810.68</v>
      </c>
      <c r="O3966">
        <v>4099.05</v>
      </c>
      <c r="R3966">
        <v>1.42134311356896</v>
      </c>
      <c r="U3966">
        <v>94.547596201000005</v>
      </c>
    </row>
    <row r="3967" spans="2:21" x14ac:dyDescent="0.35">
      <c r="B3967">
        <v>56.019514346999998</v>
      </c>
      <c r="F3967">
        <v>12220619</v>
      </c>
      <c r="L3967">
        <v>44827516325.519997</v>
      </c>
      <c r="O3967">
        <v>4202.97</v>
      </c>
      <c r="R3967">
        <v>1.54547846647759</v>
      </c>
      <c r="U3967">
        <v>94.595343718999999</v>
      </c>
    </row>
    <row r="3968" spans="2:21" x14ac:dyDescent="0.35">
      <c r="B3968">
        <v>54.916523353999999</v>
      </c>
      <c r="F3968">
        <v>9405419</v>
      </c>
      <c r="L3968">
        <v>43944889132.199898</v>
      </c>
      <c r="O3968">
        <v>4127.21</v>
      </c>
      <c r="R3968">
        <v>1.51447274436294</v>
      </c>
      <c r="U3968">
        <v>94.743042920999997</v>
      </c>
    </row>
    <row r="3969" spans="2:21" x14ac:dyDescent="0.35">
      <c r="B3969">
        <v>56.897246615</v>
      </c>
      <c r="F3969">
        <v>4995053</v>
      </c>
      <c r="L3969">
        <v>45529888669.5</v>
      </c>
      <c r="O3969">
        <v>4232.3999999999996</v>
      </c>
      <c r="R3969">
        <v>1.5684823610320899</v>
      </c>
      <c r="U3969">
        <v>94.478137071999996</v>
      </c>
    </row>
    <row r="3970" spans="2:21" x14ac:dyDescent="0.35">
      <c r="B3970">
        <v>58.373079633000003</v>
      </c>
      <c r="F3970">
        <v>4844421</v>
      </c>
      <c r="L3970">
        <v>46710868716.900002</v>
      </c>
      <c r="O3970">
        <v>4245.68</v>
      </c>
      <c r="R3970">
        <v>1.6087851414543399</v>
      </c>
      <c r="U3970">
        <v>94.281717336</v>
      </c>
    </row>
    <row r="3971" spans="2:21" x14ac:dyDescent="0.35">
      <c r="B3971">
        <v>58.373079633000003</v>
      </c>
      <c r="F3971">
        <v>4687393</v>
      </c>
      <c r="L3971">
        <v>46710868716.899902</v>
      </c>
      <c r="O3971">
        <v>4354.82</v>
      </c>
      <c r="R3971">
        <v>1.6087851414543399</v>
      </c>
      <c r="U3971">
        <v>94.281717336</v>
      </c>
    </row>
    <row r="3972" spans="2:21" x14ac:dyDescent="0.35">
      <c r="B3972">
        <v>59.615886385000003</v>
      </c>
      <c r="F3972">
        <v>4823850</v>
      </c>
      <c r="L3972">
        <v>47705378230.499901</v>
      </c>
      <c r="O3972">
        <v>4433.8500000000004</v>
      </c>
      <c r="R3972">
        <v>1.6399828668911001</v>
      </c>
      <c r="U3972">
        <v>94.116943594999995</v>
      </c>
    </row>
    <row r="3973" spans="2:21" x14ac:dyDescent="0.35">
      <c r="B3973">
        <v>59.577048673999997</v>
      </c>
      <c r="F3973">
        <v>4523576</v>
      </c>
      <c r="L3973">
        <v>47674299808.199997</v>
      </c>
      <c r="O3973">
        <v>4475.1000000000004</v>
      </c>
      <c r="R3973">
        <v>1.6389144741439401</v>
      </c>
      <c r="U3973">
        <v>94.122084056000006</v>
      </c>
    </row>
    <row r="3974" spans="2:21" x14ac:dyDescent="0.35">
      <c r="B3974">
        <v>59.079925973000002</v>
      </c>
      <c r="F3974">
        <v>5683756</v>
      </c>
      <c r="L3974">
        <v>47276496002.759903</v>
      </c>
      <c r="O3974">
        <v>4303.8500000000004</v>
      </c>
      <c r="R3974">
        <v>1.62523904698029</v>
      </c>
      <c r="U3974">
        <v>94.187931586000005</v>
      </c>
    </row>
    <row r="3975" spans="2:21" x14ac:dyDescent="0.35">
      <c r="B3975">
        <v>59.421697829999999</v>
      </c>
      <c r="F3975">
        <v>3953061</v>
      </c>
      <c r="L3975">
        <v>47549986119</v>
      </c>
      <c r="O3975">
        <v>4470.1400000000003</v>
      </c>
      <c r="R3975">
        <v>1.6337959493432399</v>
      </c>
      <c r="U3975">
        <v>94.142651517000004</v>
      </c>
    </row>
    <row r="3976" spans="2:21" x14ac:dyDescent="0.35">
      <c r="B3976">
        <v>60.610131787</v>
      </c>
      <c r="F3976">
        <v>4908913</v>
      </c>
      <c r="L3976">
        <v>48500985841.379997</v>
      </c>
      <c r="O3976">
        <v>4510.1899999999996</v>
      </c>
      <c r="R3976">
        <v>1.6664718683301101</v>
      </c>
      <c r="U3976">
        <v>93.985538701999999</v>
      </c>
    </row>
    <row r="3977" spans="2:21" x14ac:dyDescent="0.35">
      <c r="B3977">
        <v>60.858693137000003</v>
      </c>
      <c r="F3977">
        <v>5490823</v>
      </c>
      <c r="L3977">
        <v>48699887744.099899</v>
      </c>
      <c r="O3977">
        <v>4606.09</v>
      </c>
      <c r="R3977">
        <v>1.67330604746462</v>
      </c>
      <c r="U3977">
        <v>93.952744792000004</v>
      </c>
    </row>
    <row r="3978" spans="2:21" x14ac:dyDescent="0.35">
      <c r="B3978">
        <v>58.256566499999998</v>
      </c>
      <c r="F3978">
        <v>4848218</v>
      </c>
      <c r="L3978">
        <v>46617633450</v>
      </c>
      <c r="O3978">
        <v>4589.26</v>
      </c>
      <c r="R3978">
        <v>1.6100677589463099</v>
      </c>
      <c r="U3978">
        <v>94.297194458000007</v>
      </c>
    </row>
    <row r="3979" spans="2:21" x14ac:dyDescent="0.35">
      <c r="B3979">
        <v>59.623653926999999</v>
      </c>
      <c r="F3979">
        <v>4652429</v>
      </c>
      <c r="L3979">
        <v>47711593914.9599</v>
      </c>
      <c r="O3979">
        <v>4610.18</v>
      </c>
      <c r="R3979">
        <v>1.64785068235625</v>
      </c>
      <c r="U3979">
        <v>94.115915571000002</v>
      </c>
    </row>
    <row r="3980" spans="2:21" x14ac:dyDescent="0.35">
      <c r="B3980">
        <v>59.445000456999999</v>
      </c>
      <c r="F3980">
        <v>4136079</v>
      </c>
      <c r="L3980">
        <v>47568633172.379898</v>
      </c>
      <c r="O3980">
        <v>4657.5200000000004</v>
      </c>
      <c r="R3980">
        <v>1.64291314122882</v>
      </c>
      <c r="U3980">
        <v>94.139565825000005</v>
      </c>
    </row>
    <row r="3981" spans="2:21" x14ac:dyDescent="0.35">
      <c r="B3981">
        <v>61.169394824999998</v>
      </c>
      <c r="F3981">
        <v>4930418</v>
      </c>
      <c r="L3981">
        <v>48948515122.5</v>
      </c>
      <c r="O3981">
        <v>4624.3100000000004</v>
      </c>
      <c r="R3981">
        <v>1.69057114689363</v>
      </c>
      <c r="U3981">
        <v>93.911784573000006</v>
      </c>
    </row>
    <row r="3982" spans="2:21" x14ac:dyDescent="0.35">
      <c r="B3982">
        <v>61.091719402999999</v>
      </c>
      <c r="F3982">
        <v>3843628</v>
      </c>
      <c r="L3982">
        <v>48886358277.900002</v>
      </c>
      <c r="O3982">
        <v>4625.79</v>
      </c>
      <c r="R3982">
        <v>1.6884243898817</v>
      </c>
      <c r="U3982">
        <v>93.922021279000006</v>
      </c>
    </row>
    <row r="3983" spans="2:21" x14ac:dyDescent="0.35">
      <c r="B3983">
        <v>61.363583380000001</v>
      </c>
      <c r="F3983">
        <v>5028900</v>
      </c>
      <c r="L3983">
        <v>49103907234</v>
      </c>
      <c r="O3983">
        <v>4747.95</v>
      </c>
      <c r="R3983">
        <v>1.69593803942345</v>
      </c>
      <c r="U3983">
        <v>93.886202566999998</v>
      </c>
    </row>
    <row r="3984" spans="2:21" x14ac:dyDescent="0.35">
      <c r="B3984">
        <v>61.441258802</v>
      </c>
      <c r="F3984">
        <v>5922954</v>
      </c>
      <c r="L3984">
        <v>49166064078.599998</v>
      </c>
      <c r="O3984">
        <v>4818.3</v>
      </c>
      <c r="R3984">
        <v>1.69808479643538</v>
      </c>
      <c r="U3984">
        <v>93.875973666999997</v>
      </c>
    </row>
    <row r="3985" spans="2:21" x14ac:dyDescent="0.35">
      <c r="B3985">
        <v>62.722903264999999</v>
      </c>
      <c r="F3985">
        <v>5064877</v>
      </c>
      <c r="L3985">
        <v>50191652014.5</v>
      </c>
      <c r="O3985">
        <v>4761.96</v>
      </c>
      <c r="R3985">
        <v>1.7335062871322</v>
      </c>
      <c r="U3985">
        <v>93.707518027999996</v>
      </c>
    </row>
    <row r="3986" spans="2:21" x14ac:dyDescent="0.35">
      <c r="B3986">
        <v>64.004547728000006</v>
      </c>
      <c r="F3986">
        <v>5897587</v>
      </c>
      <c r="L3986">
        <v>51217239950.399902</v>
      </c>
      <c r="O3986">
        <v>4881.8</v>
      </c>
      <c r="R3986">
        <v>1.7693488105789199</v>
      </c>
      <c r="U3986">
        <v>93.539665877000004</v>
      </c>
    </row>
    <row r="3987" spans="2:21" x14ac:dyDescent="0.35">
      <c r="B3987">
        <v>62.451039287999997</v>
      </c>
      <c r="F3987">
        <v>3929258</v>
      </c>
      <c r="L3987">
        <v>49974103058.399902</v>
      </c>
      <c r="O3987">
        <v>4918.58</v>
      </c>
      <c r="R3987">
        <v>1.72640345109884</v>
      </c>
      <c r="U3987">
        <v>93.743200504000001</v>
      </c>
    </row>
    <row r="3988" spans="2:21" x14ac:dyDescent="0.35">
      <c r="B3988">
        <v>61.946149044999999</v>
      </c>
      <c r="F3988">
        <v>3232927</v>
      </c>
      <c r="L3988">
        <v>49570083568.5</v>
      </c>
      <c r="O3988">
        <v>4961.54</v>
      </c>
      <c r="R3988">
        <v>1.7037461655156501</v>
      </c>
      <c r="U3988">
        <v>93.809540104999996</v>
      </c>
    </row>
    <row r="3989" spans="2:21" x14ac:dyDescent="0.35">
      <c r="B3989">
        <v>61.674285068000003</v>
      </c>
      <c r="F3989">
        <v>1696231</v>
      </c>
      <c r="L3989">
        <v>48951215252.400002</v>
      </c>
      <c r="O3989">
        <v>4899.13</v>
      </c>
      <c r="R3989">
        <v>1.6952701776127099</v>
      </c>
      <c r="U3989">
        <v>93.911339935000001</v>
      </c>
    </row>
    <row r="3990" spans="2:21" x14ac:dyDescent="0.35">
      <c r="B3990">
        <v>61.518934223999999</v>
      </c>
      <c r="F3990">
        <v>1898628</v>
      </c>
      <c r="L3990">
        <v>48827912443.199898</v>
      </c>
      <c r="O3990">
        <v>4879.5</v>
      </c>
      <c r="R3990">
        <v>1.69099997565398</v>
      </c>
      <c r="U3990">
        <v>93.931648848999998</v>
      </c>
    </row>
    <row r="3991" spans="2:21" x14ac:dyDescent="0.35">
      <c r="B3991">
        <v>59.887750361999998</v>
      </c>
      <c r="F3991">
        <v>5644795</v>
      </c>
      <c r="L3991">
        <v>47533232946.599998</v>
      </c>
      <c r="O3991">
        <v>4919.5</v>
      </c>
      <c r="R3991">
        <v>1.6461628550873999</v>
      </c>
      <c r="U3991">
        <v>94.145423984000004</v>
      </c>
    </row>
    <row r="3992" spans="2:21" x14ac:dyDescent="0.35">
      <c r="B3992">
        <v>58.342009464</v>
      </c>
      <c r="F3992">
        <v>3186941</v>
      </c>
      <c r="L3992">
        <v>46306369995.059998</v>
      </c>
      <c r="O3992">
        <v>4984.6099999999997</v>
      </c>
      <c r="R3992">
        <v>1.6036743455981199</v>
      </c>
      <c r="U3992">
        <v>94.348901240999993</v>
      </c>
    </row>
    <row r="3993" spans="2:21" x14ac:dyDescent="0.35">
      <c r="B3993">
        <v>58.683781320999998</v>
      </c>
      <c r="F3993">
        <v>4707929</v>
      </c>
      <c r="L3993">
        <v>46577636175.300003</v>
      </c>
      <c r="O3993">
        <v>4998.99</v>
      </c>
      <c r="R3993">
        <v>1.6130687899073</v>
      </c>
      <c r="U3993">
        <v>94.303835593000002</v>
      </c>
    </row>
    <row r="3994" spans="2:21" x14ac:dyDescent="0.35">
      <c r="B3994">
        <v>59.266346986000002</v>
      </c>
      <c r="F3994">
        <v>5433421</v>
      </c>
      <c r="L3994">
        <v>47040021709.800003</v>
      </c>
      <c r="O3994">
        <v>5036.41</v>
      </c>
      <c r="R3994">
        <v>1.62519420132361</v>
      </c>
      <c r="U3994">
        <v>94.227118301000004</v>
      </c>
    </row>
    <row r="3995" spans="2:21" x14ac:dyDescent="0.35">
      <c r="B3995">
        <v>58.411917344000003</v>
      </c>
      <c r="F3995">
        <v>3967065</v>
      </c>
      <c r="L3995">
        <v>46361856259.199997</v>
      </c>
      <c r="O3995">
        <v>5047.45</v>
      </c>
      <c r="R3995">
        <v>1.6017641407540699</v>
      </c>
      <c r="U3995">
        <v>94.339679763999996</v>
      </c>
    </row>
    <row r="3996" spans="2:21" x14ac:dyDescent="0.35">
      <c r="B3996">
        <v>57.246786014000001</v>
      </c>
      <c r="F3996">
        <v>3482803</v>
      </c>
      <c r="L3996">
        <v>45437085190.199997</v>
      </c>
      <c r="O3996">
        <v>5072.3900000000003</v>
      </c>
      <c r="R3996">
        <v>1.5698140581592399</v>
      </c>
      <c r="U3996">
        <v>94.493606767000003</v>
      </c>
    </row>
    <row r="3997" spans="2:21" x14ac:dyDescent="0.35">
      <c r="B3997">
        <v>57.635163124000002</v>
      </c>
      <c r="F3997">
        <v>3906337</v>
      </c>
      <c r="L3997">
        <v>45745342213.199898</v>
      </c>
      <c r="O3997">
        <v>5049.08</v>
      </c>
      <c r="R3997">
        <v>1.5804640856908501</v>
      </c>
      <c r="U3997">
        <v>94.442241984999995</v>
      </c>
    </row>
    <row r="3998" spans="2:21" x14ac:dyDescent="0.35">
      <c r="B3998">
        <v>58.489592766000001</v>
      </c>
      <c r="F3998">
        <v>4465654</v>
      </c>
      <c r="L3998">
        <v>46423507663.800003</v>
      </c>
      <c r="O3998">
        <v>4975.4799999999996</v>
      </c>
      <c r="R3998">
        <v>1.60389414626039</v>
      </c>
      <c r="U3998">
        <v>94.329435791999998</v>
      </c>
    </row>
    <row r="3999" spans="2:21" x14ac:dyDescent="0.35">
      <c r="B3999">
        <v>59.375092576999997</v>
      </c>
      <c r="F3999">
        <v>3733621</v>
      </c>
      <c r="L3999">
        <v>47126333676.239899</v>
      </c>
      <c r="O3999">
        <v>4871.7</v>
      </c>
      <c r="R3999">
        <v>1.6283628575626099</v>
      </c>
      <c r="U3999">
        <v>94.212811563000002</v>
      </c>
    </row>
    <row r="4000" spans="2:21" x14ac:dyDescent="0.35">
      <c r="B4000">
        <v>59.211974191000003</v>
      </c>
      <c r="F4000">
        <v>2767198</v>
      </c>
      <c r="L4000">
        <v>46996865726.579903</v>
      </c>
      <c r="O4000">
        <v>4966.4799999999996</v>
      </c>
      <c r="R4000">
        <v>1.6238893332286399</v>
      </c>
      <c r="U4000">
        <v>94.234273299999998</v>
      </c>
    </row>
    <row r="4001" spans="2:21" x14ac:dyDescent="0.35">
      <c r="B4001">
        <v>59.499373251999998</v>
      </c>
      <c r="F4001">
        <v>3517519</v>
      </c>
      <c r="L4001">
        <v>47224975923.599899</v>
      </c>
      <c r="O4001">
        <v>5028.59</v>
      </c>
      <c r="R4001">
        <v>1.6317712570551499</v>
      </c>
      <c r="U4001">
        <v>94.196466322999996</v>
      </c>
    </row>
    <row r="4002" spans="2:21" x14ac:dyDescent="0.35">
      <c r="B4002">
        <v>60.058636290999999</v>
      </c>
      <c r="F4002">
        <v>5280490</v>
      </c>
      <c r="L4002">
        <v>47668866036.720001</v>
      </c>
      <c r="O4002">
        <v>4872.41</v>
      </c>
      <c r="R4002">
        <v>1.6471090547716001</v>
      </c>
      <c r="U4002">
        <v>94.122982875999995</v>
      </c>
    </row>
    <row r="4003" spans="2:21" x14ac:dyDescent="0.35">
      <c r="B4003">
        <v>58.567268188</v>
      </c>
      <c r="F4003">
        <v>5583631</v>
      </c>
      <c r="L4003">
        <v>46485159068.400002</v>
      </c>
      <c r="O4003">
        <v>4880.67</v>
      </c>
      <c r="R4003">
        <v>1.5968286650869301</v>
      </c>
      <c r="U4003">
        <v>94.319194045000003</v>
      </c>
    </row>
    <row r="4004" spans="2:21" x14ac:dyDescent="0.35">
      <c r="B4004">
        <v>56.097189769000003</v>
      </c>
      <c r="F4004">
        <v>3645692</v>
      </c>
      <c r="L4004">
        <v>44524644402.119904</v>
      </c>
      <c r="O4004">
        <v>4882.7700000000004</v>
      </c>
      <c r="R4004">
        <v>1.5294823102463999</v>
      </c>
      <c r="U4004">
        <v>94.645974506000002</v>
      </c>
    </row>
    <row r="4005" spans="2:21" x14ac:dyDescent="0.35">
      <c r="B4005">
        <v>55.537926730000002</v>
      </c>
      <c r="F4005">
        <v>4072479</v>
      </c>
      <c r="L4005">
        <v>44080754289</v>
      </c>
      <c r="O4005">
        <v>4964.5600000000004</v>
      </c>
      <c r="R4005">
        <v>1.5142340789617501</v>
      </c>
      <c r="U4005">
        <v>94.720277162000002</v>
      </c>
    </row>
    <row r="4006" spans="2:21" x14ac:dyDescent="0.35">
      <c r="B4006">
        <v>55.926303840000003</v>
      </c>
      <c r="F4006">
        <v>3693927</v>
      </c>
      <c r="L4006">
        <v>44389011312</v>
      </c>
      <c r="O4006">
        <v>5041.2</v>
      </c>
      <c r="R4006">
        <v>1.52482312846498</v>
      </c>
      <c r="U4006">
        <v>94.668665724999997</v>
      </c>
    </row>
    <row r="4007" spans="2:21" x14ac:dyDescent="0.35">
      <c r="B4007">
        <v>55.848628417999997</v>
      </c>
      <c r="F4007">
        <v>4877262</v>
      </c>
      <c r="L4007">
        <v>44327359907.400002</v>
      </c>
      <c r="O4007">
        <v>5041.2</v>
      </c>
      <c r="R4007">
        <v>1.52270531856433</v>
      </c>
      <c r="U4007">
        <v>94.678983512000002</v>
      </c>
    </row>
    <row r="4008" spans="2:21" x14ac:dyDescent="0.35">
      <c r="B4008">
        <v>56.796268566999998</v>
      </c>
      <c r="F4008">
        <v>4944207</v>
      </c>
      <c r="L4008">
        <v>45079507043.519897</v>
      </c>
      <c r="O4008">
        <v>5008.04</v>
      </c>
      <c r="R4008">
        <v>1.5485425993522099</v>
      </c>
      <c r="U4008">
        <v>94.553259956000005</v>
      </c>
    </row>
    <row r="4009" spans="2:21" x14ac:dyDescent="0.35">
      <c r="B4009">
        <v>58.108983197999997</v>
      </c>
      <c r="F4009">
        <v>6320493</v>
      </c>
      <c r="L4009">
        <v>46121415781.260002</v>
      </c>
      <c r="O4009">
        <v>5000.38</v>
      </c>
      <c r="R4009">
        <v>1.5843335866731201</v>
      </c>
      <c r="U4009">
        <v>94.379652520999997</v>
      </c>
    </row>
    <row r="4010" spans="2:21" x14ac:dyDescent="0.35">
      <c r="B4010">
        <v>57.169110592000003</v>
      </c>
      <c r="F4010">
        <v>3097740</v>
      </c>
      <c r="L4010">
        <v>45375433785.599899</v>
      </c>
      <c r="O4010">
        <v>5054.41</v>
      </c>
      <c r="R4010">
        <v>1.56520922965611</v>
      </c>
      <c r="U4010">
        <v>94.503886429000005</v>
      </c>
    </row>
    <row r="4011" spans="2:21" x14ac:dyDescent="0.35">
      <c r="B4011">
        <v>57.169110592000003</v>
      </c>
      <c r="F4011">
        <v>4772339</v>
      </c>
      <c r="L4011">
        <v>45375433785.599998</v>
      </c>
      <c r="O4011">
        <v>5160.1400000000003</v>
      </c>
      <c r="R4011">
        <v>1.56520922965611</v>
      </c>
      <c r="U4011">
        <v>94.503886429000005</v>
      </c>
    </row>
    <row r="4012" spans="2:21" x14ac:dyDescent="0.35">
      <c r="B4012">
        <v>57.907027100999997</v>
      </c>
      <c r="F4012">
        <v>2353745</v>
      </c>
      <c r="L4012">
        <v>45961122129.299896</v>
      </c>
      <c r="O4012">
        <v>5192.1000000000004</v>
      </c>
      <c r="R4012">
        <v>1.5854123379193401</v>
      </c>
      <c r="U4012">
        <v>94.406319851000006</v>
      </c>
    </row>
    <row r="4013" spans="2:21" x14ac:dyDescent="0.35">
      <c r="B4013">
        <v>58.186658620000003</v>
      </c>
      <c r="F4013">
        <v>4490050</v>
      </c>
      <c r="L4013">
        <v>46183067185.859901</v>
      </c>
      <c r="O4013">
        <v>5205.4799999999996</v>
      </c>
      <c r="R4013">
        <v>1.59306825262961</v>
      </c>
      <c r="U4013">
        <v>94.369399866999998</v>
      </c>
    </row>
    <row r="4014" spans="2:21" x14ac:dyDescent="0.35">
      <c r="B4014">
        <v>57.945864812000003</v>
      </c>
      <c r="F4014">
        <v>4820286</v>
      </c>
      <c r="L4014">
        <v>45991947831.599998</v>
      </c>
      <c r="O4014">
        <v>5284.55</v>
      </c>
      <c r="R4014">
        <v>1.5864756594068701</v>
      </c>
      <c r="U4014">
        <v>94.401190348</v>
      </c>
    </row>
    <row r="4015" spans="2:21" x14ac:dyDescent="0.35">
      <c r="B4015">
        <v>58.955645298</v>
      </c>
      <c r="F4015">
        <v>3025734</v>
      </c>
      <c r="L4015">
        <v>46793416091.400002</v>
      </c>
      <c r="O4015">
        <v>5262.88</v>
      </c>
      <c r="R4015">
        <v>1.61403628943196</v>
      </c>
      <c r="U4015">
        <v>94.268018650000002</v>
      </c>
    </row>
    <row r="4016" spans="2:21" x14ac:dyDescent="0.35">
      <c r="B4016">
        <v>57.930329727999997</v>
      </c>
      <c r="F4016">
        <v>5819538</v>
      </c>
      <c r="L4016">
        <v>45979617550.679901</v>
      </c>
      <c r="O4016">
        <v>5318.55</v>
      </c>
      <c r="R4016">
        <v>1.58183512385428</v>
      </c>
      <c r="U4016">
        <v>94.403242082000006</v>
      </c>
    </row>
    <row r="4017" spans="2:21" x14ac:dyDescent="0.35">
      <c r="B4017">
        <v>57.596325413000002</v>
      </c>
      <c r="F4017">
        <v>5457199</v>
      </c>
      <c r="L4017">
        <v>45714516510.900002</v>
      </c>
      <c r="O4017">
        <v>5343.88</v>
      </c>
      <c r="R4017">
        <v>1.57271486234641</v>
      </c>
      <c r="U4017">
        <v>94.447375949999994</v>
      </c>
    </row>
    <row r="4018" spans="2:21" x14ac:dyDescent="0.35">
      <c r="B4018">
        <v>56.275843238999997</v>
      </c>
      <c r="F4018">
        <v>6255409</v>
      </c>
      <c r="L4018">
        <v>44666442632.699997</v>
      </c>
      <c r="O4018">
        <v>5244.2</v>
      </c>
      <c r="R4018">
        <v>1.5366580145245801</v>
      </c>
      <c r="U4018">
        <v>94.622263496000002</v>
      </c>
    </row>
    <row r="4019" spans="2:21" x14ac:dyDescent="0.35">
      <c r="B4019">
        <v>56.741895771000003</v>
      </c>
      <c r="F4019">
        <v>5986008</v>
      </c>
      <c r="L4019">
        <v>45036351060.300003</v>
      </c>
      <c r="O4019">
        <v>5189.6499999999996</v>
      </c>
      <c r="R4019">
        <v>1.54938396081463</v>
      </c>
      <c r="U4019">
        <v>94.560464572000001</v>
      </c>
    </row>
    <row r="4020" spans="2:21" x14ac:dyDescent="0.35">
      <c r="B4020">
        <v>53.984418290000001</v>
      </c>
      <c r="F4020">
        <v>5074655</v>
      </c>
      <c r="L4020">
        <v>42847726197</v>
      </c>
      <c r="O4020">
        <v>5162.96</v>
      </c>
      <c r="R4020">
        <v>1.47408877859845</v>
      </c>
      <c r="U4020">
        <v>94.927286891999998</v>
      </c>
    </row>
    <row r="4021" spans="2:21" x14ac:dyDescent="0.35">
      <c r="B4021">
        <v>54.978663691999998</v>
      </c>
      <c r="F4021">
        <v>5778185</v>
      </c>
      <c r="L4021">
        <v>43636864175.879997</v>
      </c>
      <c r="O4021">
        <v>5265.36</v>
      </c>
      <c r="R4021">
        <v>1.5012374640172499</v>
      </c>
      <c r="U4021">
        <v>94.794696574</v>
      </c>
    </row>
    <row r="4022" spans="2:21" x14ac:dyDescent="0.35">
      <c r="B4022">
        <v>55.770952995999998</v>
      </c>
      <c r="F4022">
        <v>7645802</v>
      </c>
      <c r="L4022">
        <v>44265708502.800003</v>
      </c>
      <c r="O4022">
        <v>5170.25</v>
      </c>
      <c r="R4022">
        <v>1.5228715727103499</v>
      </c>
      <c r="U4022">
        <v>94.689303549000002</v>
      </c>
    </row>
    <row r="4023" spans="2:21" x14ac:dyDescent="0.35">
      <c r="B4023">
        <v>54.528146243999998</v>
      </c>
      <c r="F4023">
        <v>6659790</v>
      </c>
      <c r="L4023">
        <v>43279286029.199898</v>
      </c>
      <c r="O4023">
        <v>5180.33</v>
      </c>
      <c r="R4023">
        <v>1.4889357159368599</v>
      </c>
      <c r="U4023">
        <v>94.85473064</v>
      </c>
    </row>
    <row r="4024" spans="2:21" x14ac:dyDescent="0.35">
      <c r="B4024">
        <v>52.562958068</v>
      </c>
      <c r="F4024">
        <v>6087526</v>
      </c>
      <c r="L4024">
        <v>41719505492.82</v>
      </c>
      <c r="O4024">
        <v>5260.53</v>
      </c>
      <c r="R4024">
        <v>1.43645252451738</v>
      </c>
      <c r="U4024">
        <v>95.117495117999994</v>
      </c>
    </row>
    <row r="4025" spans="2:21" x14ac:dyDescent="0.35">
      <c r="B4025">
        <v>52.702773827000001</v>
      </c>
      <c r="F4025">
        <v>6722249</v>
      </c>
      <c r="L4025">
        <v>41830478021.099998</v>
      </c>
      <c r="O4025">
        <v>5254.95</v>
      </c>
      <c r="R4025">
        <v>1.4399306964566101</v>
      </c>
      <c r="U4025">
        <v>95.098752318999999</v>
      </c>
    </row>
    <row r="4026" spans="2:21" x14ac:dyDescent="0.35">
      <c r="B4026">
        <v>49.991901599000002</v>
      </c>
      <c r="F4026">
        <v>5674456</v>
      </c>
      <c r="L4026">
        <v>39678844000.559998</v>
      </c>
      <c r="O4026">
        <v>5281.84</v>
      </c>
      <c r="R4026">
        <v>1.3633573695657799</v>
      </c>
      <c r="U4026">
        <v>95.463476220000004</v>
      </c>
    </row>
    <row r="4027" spans="2:21" x14ac:dyDescent="0.35">
      <c r="B4027">
        <v>49.362730681000002</v>
      </c>
      <c r="F4027">
        <v>5825338</v>
      </c>
      <c r="L4027">
        <v>39179467623.300003</v>
      </c>
      <c r="O4027">
        <v>5311.08</v>
      </c>
      <c r="R4027">
        <v>1.3412579108028599</v>
      </c>
      <c r="U4027">
        <v>95.548525959000003</v>
      </c>
    </row>
    <row r="4028" spans="2:21" x14ac:dyDescent="0.35">
      <c r="B4028">
        <v>47.995643254000001</v>
      </c>
      <c r="F4028">
        <v>8333063</v>
      </c>
      <c r="L4028">
        <v>38094402902.339897</v>
      </c>
      <c r="O4028">
        <v>5397.29</v>
      </c>
      <c r="R4028">
        <v>1.3041121370339701</v>
      </c>
      <c r="U4028">
        <v>95.781630802999999</v>
      </c>
    </row>
    <row r="4029" spans="2:21" x14ac:dyDescent="0.35">
      <c r="B4029">
        <v>46.069292787999998</v>
      </c>
      <c r="F4029">
        <v>6848995</v>
      </c>
      <c r="L4029">
        <v>36565448068.260002</v>
      </c>
      <c r="O4029">
        <v>5397.29</v>
      </c>
      <c r="R4029">
        <v>1.25177036490508</v>
      </c>
      <c r="U4029">
        <v>96.029261672000004</v>
      </c>
    </row>
    <row r="4030" spans="2:21" x14ac:dyDescent="0.35">
      <c r="B4030">
        <v>48.003410795999997</v>
      </c>
      <c r="F4030">
        <v>3709489</v>
      </c>
      <c r="L4030">
        <v>38100568042.799896</v>
      </c>
      <c r="O4030">
        <v>5397.29</v>
      </c>
      <c r="R4030">
        <v>1.30432319256675</v>
      </c>
      <c r="U4030">
        <v>95.780634876999997</v>
      </c>
    </row>
    <row r="4031" spans="2:21" x14ac:dyDescent="0.35">
      <c r="B4031">
        <v>49.789945502000002</v>
      </c>
      <c r="F4031">
        <v>4766466</v>
      </c>
      <c r="L4031">
        <v>39518550348.599899</v>
      </c>
      <c r="O4031">
        <v>5348</v>
      </c>
      <c r="R4031">
        <v>1.3528744198103</v>
      </c>
      <c r="U4031">
        <v>95.552120693999996</v>
      </c>
    </row>
    <row r="4032" spans="2:21" x14ac:dyDescent="0.35">
      <c r="B4032">
        <v>48.158761640000002</v>
      </c>
      <c r="F4032">
        <v>6189539</v>
      </c>
      <c r="L4032">
        <v>38223870852</v>
      </c>
      <c r="O4032">
        <v>5390.59</v>
      </c>
      <c r="R4032">
        <v>1.30855248093976</v>
      </c>
      <c r="U4032">
        <v>95.760720698</v>
      </c>
    </row>
    <row r="4033" spans="2:21" x14ac:dyDescent="0.35">
      <c r="B4033">
        <v>48.407322991000001</v>
      </c>
      <c r="F4033">
        <v>5293980</v>
      </c>
      <c r="L4033">
        <v>38421155346.720001</v>
      </c>
      <c r="O4033">
        <v>5317.38</v>
      </c>
      <c r="R4033">
        <v>1.31513370334327</v>
      </c>
      <c r="U4033">
        <v>95.728875231000004</v>
      </c>
    </row>
    <row r="4034" spans="2:21" x14ac:dyDescent="0.35">
      <c r="B4034">
        <v>47.382007420000001</v>
      </c>
      <c r="F4034">
        <v>5362858</v>
      </c>
      <c r="L4034">
        <v>37607356806</v>
      </c>
      <c r="O4034">
        <v>5366.13</v>
      </c>
      <c r="R4034">
        <v>1.2876164810160999</v>
      </c>
      <c r="U4034">
        <v>95.860374485999998</v>
      </c>
    </row>
    <row r="4035" spans="2:21" x14ac:dyDescent="0.35">
      <c r="B4035">
        <v>46.527577778000001</v>
      </c>
      <c r="F4035">
        <v>5392580</v>
      </c>
      <c r="L4035">
        <v>36929191355.399902</v>
      </c>
      <c r="O4035">
        <v>5348.68</v>
      </c>
      <c r="R4035">
        <v>1.264397167424</v>
      </c>
      <c r="U4035">
        <v>95.970233485999998</v>
      </c>
    </row>
    <row r="4036" spans="2:21" x14ac:dyDescent="0.35">
      <c r="B4036">
        <v>46.100362957000002</v>
      </c>
      <c r="F4036">
        <v>6148025</v>
      </c>
      <c r="L4036">
        <v>36590108630.099899</v>
      </c>
      <c r="O4036">
        <v>5364.7</v>
      </c>
      <c r="R4036">
        <v>1.25371114497505</v>
      </c>
      <c r="U4036">
        <v>96.025257465999999</v>
      </c>
    </row>
    <row r="4037" spans="2:21" x14ac:dyDescent="0.35">
      <c r="B4037">
        <v>47.925735373999999</v>
      </c>
      <c r="F4037">
        <v>4255109</v>
      </c>
      <c r="L4037">
        <v>38038916638.199898</v>
      </c>
      <c r="O4037">
        <v>5462.55</v>
      </c>
      <c r="R4037">
        <v>1.3013138214166899</v>
      </c>
      <c r="U4037">
        <v>95.790595072000002</v>
      </c>
    </row>
    <row r="4038" spans="2:21" x14ac:dyDescent="0.35">
      <c r="B4038">
        <v>48.197599351000001</v>
      </c>
      <c r="F4038">
        <v>5790159</v>
      </c>
      <c r="L4038">
        <v>38254696554.299896</v>
      </c>
      <c r="O4038">
        <v>5426.04</v>
      </c>
      <c r="R4038">
        <v>1.30869566643283</v>
      </c>
      <c r="U4038">
        <v>95.755743448000004</v>
      </c>
    </row>
    <row r="4039" spans="2:21" x14ac:dyDescent="0.35">
      <c r="B4039">
        <v>48.042248506999996</v>
      </c>
      <c r="F4039">
        <v>4970948</v>
      </c>
      <c r="L4039">
        <v>38131393745.099998</v>
      </c>
      <c r="O4039">
        <v>5401.11</v>
      </c>
      <c r="R4039">
        <v>1.3044774692807499</v>
      </c>
      <c r="U4039">
        <v>95.775655556000004</v>
      </c>
    </row>
    <row r="4040" spans="2:21" x14ac:dyDescent="0.35">
      <c r="B4040">
        <v>47.537358263999998</v>
      </c>
      <c r="F4040">
        <v>4912771</v>
      </c>
      <c r="L4040">
        <v>37730659615.199997</v>
      </c>
      <c r="O4040">
        <v>5276.87</v>
      </c>
      <c r="R4040">
        <v>1.29041199015773</v>
      </c>
      <c r="U4040">
        <v>95.840427138999999</v>
      </c>
    </row>
    <row r="4041" spans="2:21" x14ac:dyDescent="0.35">
      <c r="B4041">
        <v>49.906458635</v>
      </c>
      <c r="F4041">
        <v>5630029</v>
      </c>
      <c r="L4041">
        <v>39611027455.5</v>
      </c>
      <c r="O4041">
        <v>5245.99</v>
      </c>
      <c r="R4041">
        <v>1.3547217380332399</v>
      </c>
      <c r="U4041">
        <v>95.537255463999998</v>
      </c>
    </row>
    <row r="4042" spans="2:21" x14ac:dyDescent="0.35">
      <c r="B4042">
        <v>50.442419047000001</v>
      </c>
      <c r="F4042">
        <v>7977241</v>
      </c>
      <c r="L4042">
        <v>40036422147.239899</v>
      </c>
      <c r="O4042">
        <v>5275.81</v>
      </c>
      <c r="R4042">
        <v>1.36927050066737</v>
      </c>
      <c r="U4042">
        <v>95.468934935999997</v>
      </c>
    </row>
    <row r="4043" spans="2:21" x14ac:dyDescent="0.35">
      <c r="B4043">
        <v>47.576195974999997</v>
      </c>
      <c r="F4043">
        <v>5449677</v>
      </c>
      <c r="L4043">
        <v>37761485317.5</v>
      </c>
      <c r="O4043">
        <v>5340.67</v>
      </c>
      <c r="R4043">
        <v>1.29146624831962</v>
      </c>
      <c r="U4043">
        <v>95.835441599999996</v>
      </c>
    </row>
    <row r="4044" spans="2:21" x14ac:dyDescent="0.35">
      <c r="B4044">
        <v>47.249959203000003</v>
      </c>
      <c r="F4044">
        <v>4867528</v>
      </c>
      <c r="L4044">
        <v>37502549418.18</v>
      </c>
      <c r="O4044">
        <v>5359.55</v>
      </c>
      <c r="R4044">
        <v>1.2797542220501501</v>
      </c>
      <c r="U4044">
        <v>95.877336260999996</v>
      </c>
    </row>
    <row r="4045" spans="2:21" x14ac:dyDescent="0.35">
      <c r="B4045">
        <v>47.692709108000003</v>
      </c>
      <c r="F4045">
        <v>4448687</v>
      </c>
      <c r="L4045">
        <v>37853962424.399902</v>
      </c>
      <c r="O4045">
        <v>5289.43</v>
      </c>
      <c r="R4045">
        <v>1.29174600088574</v>
      </c>
      <c r="U4045">
        <v>95.820488092000005</v>
      </c>
    </row>
    <row r="4046" spans="2:21" x14ac:dyDescent="0.35">
      <c r="B4046">
        <v>48.119923929000002</v>
      </c>
      <c r="F4046">
        <v>7240223</v>
      </c>
      <c r="L4046">
        <v>38193045149.699997</v>
      </c>
      <c r="O4046">
        <v>5285.26</v>
      </c>
      <c r="R4046">
        <v>1.30331701555165</v>
      </c>
      <c r="U4046">
        <v>95.765698467000007</v>
      </c>
    </row>
    <row r="4047" spans="2:21" x14ac:dyDescent="0.35">
      <c r="B4047">
        <v>48.298577399999999</v>
      </c>
      <c r="F4047">
        <v>7765195</v>
      </c>
      <c r="L4047">
        <v>38334843380.279999</v>
      </c>
      <c r="O4047">
        <v>5228.67</v>
      </c>
      <c r="R4047">
        <v>1.30815580350285</v>
      </c>
      <c r="U4047">
        <v>95.742805016999995</v>
      </c>
    </row>
    <row r="4048" spans="2:21" x14ac:dyDescent="0.35">
      <c r="B4048">
        <v>46.558647946999997</v>
      </c>
      <c r="F4048">
        <v>4672551</v>
      </c>
      <c r="L4048">
        <v>36953851917.239998</v>
      </c>
      <c r="O4048">
        <v>5245.84</v>
      </c>
      <c r="R4048">
        <v>1.26058397238486</v>
      </c>
      <c r="U4048">
        <v>95.966234201999995</v>
      </c>
    </row>
    <row r="4049" spans="2:21" x14ac:dyDescent="0.35">
      <c r="B4049">
        <v>45.789661269</v>
      </c>
      <c r="F4049">
        <v>5986732</v>
      </c>
      <c r="L4049">
        <v>36343503011.699997</v>
      </c>
      <c r="O4049">
        <v>5097.41</v>
      </c>
      <c r="R4049">
        <v>1.23976351638451</v>
      </c>
      <c r="U4049">
        <v>96.065314553999997</v>
      </c>
    </row>
    <row r="4050" spans="2:21" x14ac:dyDescent="0.35">
      <c r="B4050">
        <v>44.041964274000001</v>
      </c>
      <c r="F4050">
        <v>5404986</v>
      </c>
      <c r="L4050">
        <v>34956346408.199997</v>
      </c>
      <c r="O4050">
        <v>5039.08</v>
      </c>
      <c r="R4050">
        <v>1.1900978834606</v>
      </c>
      <c r="U4050">
        <v>96.291259836999998</v>
      </c>
    </row>
    <row r="4051" spans="2:21" x14ac:dyDescent="0.35">
      <c r="B4051">
        <v>46.760604043999997</v>
      </c>
      <c r="F4051">
        <v>6230564</v>
      </c>
      <c r="L4051">
        <v>37114145569.199898</v>
      </c>
      <c r="O4051">
        <v>4960.22</v>
      </c>
      <c r="R4051">
        <v>1.26356071577298</v>
      </c>
      <c r="U4051">
        <v>95.940246975999997</v>
      </c>
    </row>
    <row r="4052" spans="2:21" x14ac:dyDescent="0.35">
      <c r="B4052">
        <v>44.375968589000003</v>
      </c>
      <c r="F4052">
        <v>5109164</v>
      </c>
      <c r="L4052">
        <v>35221447447.980003</v>
      </c>
      <c r="O4052">
        <v>4897.75</v>
      </c>
      <c r="R4052">
        <v>1.19912331714469</v>
      </c>
      <c r="U4052">
        <v>96.247997068000004</v>
      </c>
    </row>
    <row r="4053" spans="2:21" x14ac:dyDescent="0.35">
      <c r="B4053">
        <v>43.482701235999997</v>
      </c>
      <c r="F4053">
        <v>8868796</v>
      </c>
      <c r="L4053">
        <v>34512456295.080002</v>
      </c>
      <c r="O4053">
        <v>4863.54</v>
      </c>
      <c r="R4053">
        <v>1.1749855293849101</v>
      </c>
      <c r="U4053">
        <v>96.363786969000003</v>
      </c>
    </row>
    <row r="4054" spans="2:21" x14ac:dyDescent="0.35">
      <c r="B4054">
        <v>43.125394295</v>
      </c>
      <c r="F4054">
        <v>10944899</v>
      </c>
      <c r="L4054">
        <v>34228859833.919899</v>
      </c>
      <c r="O4054">
        <v>4745.58</v>
      </c>
      <c r="R4054">
        <v>1.1653304142809999</v>
      </c>
      <c r="U4054">
        <v>96.410180975000003</v>
      </c>
    </row>
    <row r="4055" spans="2:21" x14ac:dyDescent="0.35">
      <c r="B4055">
        <v>42.721482100000003</v>
      </c>
      <c r="F4055">
        <v>8518259</v>
      </c>
      <c r="L4055">
        <v>33908272529.999901</v>
      </c>
      <c r="O4055">
        <v>4850.7299999999996</v>
      </c>
      <c r="R4055">
        <v>1.1548693707531701</v>
      </c>
      <c r="U4055">
        <v>96.462680195000004</v>
      </c>
    </row>
    <row r="4056" spans="2:21" x14ac:dyDescent="0.35">
      <c r="B4056">
        <v>37.672579669999998</v>
      </c>
      <c r="F4056">
        <v>16484905</v>
      </c>
      <c r="L4056">
        <v>29900931231</v>
      </c>
      <c r="O4056">
        <v>4780.24</v>
      </c>
      <c r="R4056">
        <v>1.01838480875507</v>
      </c>
      <c r="U4056">
        <v>97.123777719000003</v>
      </c>
    </row>
    <row r="4057" spans="2:21" x14ac:dyDescent="0.35">
      <c r="B4057">
        <v>36.515215882</v>
      </c>
      <c r="F4057">
        <v>10060912</v>
      </c>
      <c r="L4057">
        <v>28982325302.459999</v>
      </c>
      <c r="O4057">
        <v>4764.05</v>
      </c>
      <c r="R4057">
        <v>0.98554992044312995</v>
      </c>
      <c r="U4057">
        <v>97.276600290000005</v>
      </c>
    </row>
    <row r="4058" spans="2:21" x14ac:dyDescent="0.35">
      <c r="B4058">
        <v>38.993061844000003</v>
      </c>
      <c r="F4058">
        <v>8181781</v>
      </c>
      <c r="L4058">
        <v>30949005109.199902</v>
      </c>
      <c r="O4058">
        <v>4871.76</v>
      </c>
      <c r="R4058">
        <v>1.05186401467535</v>
      </c>
      <c r="U4058">
        <v>96.950001799999995</v>
      </c>
    </row>
    <row r="4059" spans="2:21" x14ac:dyDescent="0.35">
      <c r="B4059">
        <v>43.032183787999998</v>
      </c>
      <c r="F4059">
        <v>7486593</v>
      </c>
      <c r="L4059">
        <v>34154878148.400002</v>
      </c>
      <c r="O4059">
        <v>4862.6000000000004</v>
      </c>
      <c r="R4059">
        <v>1.1608220400998901</v>
      </c>
      <c r="U4059">
        <v>96.422291107000007</v>
      </c>
    </row>
    <row r="4060" spans="2:21" x14ac:dyDescent="0.35">
      <c r="B4060">
        <v>45.517797291999997</v>
      </c>
      <c r="F4060">
        <v>11243114</v>
      </c>
      <c r="L4060">
        <v>36127723095.599899</v>
      </c>
      <c r="O4060">
        <v>4973.7700000000004</v>
      </c>
      <c r="R4060">
        <v>1.2278731326688399</v>
      </c>
      <c r="U4060">
        <v>96.100391928999997</v>
      </c>
    </row>
    <row r="4061" spans="2:21" x14ac:dyDescent="0.35">
      <c r="B4061">
        <v>44.274990539999997</v>
      </c>
      <c r="F4061">
        <v>9616173</v>
      </c>
      <c r="L4061">
        <v>35141300622</v>
      </c>
      <c r="O4061">
        <v>4935.3500000000004</v>
      </c>
      <c r="R4061">
        <v>1.19434758638436</v>
      </c>
      <c r="U4061">
        <v>96.261072408999993</v>
      </c>
    </row>
    <row r="4062" spans="2:21" x14ac:dyDescent="0.35">
      <c r="B4062">
        <v>47.630568771</v>
      </c>
      <c r="F4062">
        <v>6852515</v>
      </c>
      <c r="L4062">
        <v>37804641300.719902</v>
      </c>
      <c r="O4062">
        <v>4884.78</v>
      </c>
      <c r="R4062">
        <v>1.2848665613524399</v>
      </c>
      <c r="U4062">
        <v>95.828462715000001</v>
      </c>
    </row>
    <row r="4063" spans="2:21" x14ac:dyDescent="0.35">
      <c r="B4063">
        <v>45.323608737000001</v>
      </c>
      <c r="F4063">
        <v>10493359</v>
      </c>
      <c r="L4063">
        <v>35973594584.099998</v>
      </c>
      <c r="O4063">
        <v>4940</v>
      </c>
      <c r="R4063">
        <v>1.2226347660618899</v>
      </c>
      <c r="U4063">
        <v>96.125462885000005</v>
      </c>
    </row>
    <row r="4064" spans="2:21" x14ac:dyDescent="0.35">
      <c r="B4064">
        <v>43.731262586</v>
      </c>
      <c r="F4064">
        <v>11457028</v>
      </c>
      <c r="L4064">
        <v>34709740789.800003</v>
      </c>
      <c r="O4064">
        <v>4835.95</v>
      </c>
      <c r="R4064">
        <v>1.17968015988491</v>
      </c>
      <c r="U4064">
        <v>96.331539203999995</v>
      </c>
    </row>
    <row r="4065" spans="2:21" x14ac:dyDescent="0.35">
      <c r="B4065">
        <v>50.333673456</v>
      </c>
      <c r="F4065">
        <v>9117719</v>
      </c>
      <c r="L4065">
        <v>39950110180.799896</v>
      </c>
      <c r="O4065">
        <v>4862.62</v>
      </c>
      <c r="R4065">
        <v>1.35778462452117</v>
      </c>
      <c r="U4065">
        <v>95.482789169</v>
      </c>
    </row>
    <row r="4066" spans="2:21" x14ac:dyDescent="0.35">
      <c r="B4066">
        <v>51.428896905999999</v>
      </c>
      <c r="F4066">
        <v>7568932</v>
      </c>
      <c r="L4066">
        <v>40819394985.660004</v>
      </c>
      <c r="O4066">
        <v>4804.41</v>
      </c>
      <c r="R4066">
        <v>1.38732901218437</v>
      </c>
      <c r="U4066">
        <v>95.343440663999999</v>
      </c>
    </row>
    <row r="4067" spans="2:21" x14ac:dyDescent="0.35">
      <c r="B4067">
        <v>54.994198775999998</v>
      </c>
      <c r="F4067">
        <v>6488090</v>
      </c>
      <c r="L4067">
        <v>43649194456.800003</v>
      </c>
      <c r="O4067">
        <v>4936.75</v>
      </c>
      <c r="R4067">
        <v>1.4835054230879501</v>
      </c>
      <c r="U4067">
        <v>94.892620606999998</v>
      </c>
    </row>
    <row r="4068" spans="2:21" x14ac:dyDescent="0.35">
      <c r="B4068">
        <v>57.479812279999997</v>
      </c>
      <c r="F4068">
        <v>3721228</v>
      </c>
      <c r="L4068">
        <v>45622039404</v>
      </c>
      <c r="O4068">
        <v>4984.4799999999996</v>
      </c>
      <c r="R4068">
        <v>1.5505565156568999</v>
      </c>
      <c r="U4068">
        <v>94.580837302000006</v>
      </c>
    </row>
    <row r="4069" spans="2:21" x14ac:dyDescent="0.35">
      <c r="B4069">
        <v>59.134298768999997</v>
      </c>
      <c r="F4069">
        <v>4431992</v>
      </c>
      <c r="L4069">
        <v>46935214321.979897</v>
      </c>
      <c r="O4069">
        <v>5097.0600000000004</v>
      </c>
      <c r="R4069">
        <v>1.5951873991481</v>
      </c>
      <c r="U4069">
        <v>94.374439804999994</v>
      </c>
    </row>
    <row r="4070" spans="2:21" x14ac:dyDescent="0.35">
      <c r="B4070">
        <v>58.023540234000002</v>
      </c>
      <c r="F4070">
        <v>2944856</v>
      </c>
      <c r="L4070">
        <v>46053599236.199898</v>
      </c>
      <c r="O4070">
        <v>5107.6099999999997</v>
      </c>
      <c r="R4070">
        <v>1.5652239421563501</v>
      </c>
      <c r="U4070">
        <v>94.512907616999996</v>
      </c>
    </row>
    <row r="4071" spans="2:21" x14ac:dyDescent="0.35">
      <c r="B4071">
        <v>58.955645298</v>
      </c>
      <c r="F4071">
        <v>2616364</v>
      </c>
      <c r="L4071">
        <v>46793416091.400002</v>
      </c>
      <c r="O4071">
        <v>5052.2</v>
      </c>
      <c r="R4071">
        <v>1.59036810186971</v>
      </c>
      <c r="U4071">
        <v>94.396683464000006</v>
      </c>
    </row>
    <row r="4072" spans="2:21" x14ac:dyDescent="0.35">
      <c r="B4072">
        <v>58.800294454000003</v>
      </c>
      <c r="F4072">
        <v>4527796</v>
      </c>
      <c r="L4072">
        <v>46670113282.199898</v>
      </c>
      <c r="O4072">
        <v>5084.5200000000004</v>
      </c>
      <c r="R4072">
        <v>1.58617740858415</v>
      </c>
      <c r="U4072">
        <v>94.416034302</v>
      </c>
    </row>
    <row r="4073" spans="2:21" x14ac:dyDescent="0.35">
      <c r="B4073">
        <v>60.586829160000001</v>
      </c>
      <c r="F4073">
        <v>3632354</v>
      </c>
      <c r="L4073">
        <v>48088095588</v>
      </c>
      <c r="O4073">
        <v>5159.0200000000004</v>
      </c>
      <c r="R4073">
        <v>1.6343703813680801</v>
      </c>
      <c r="U4073">
        <v>94.193977536000006</v>
      </c>
    </row>
    <row r="4074" spans="2:21" x14ac:dyDescent="0.35">
      <c r="B4074">
        <v>60.470316027000003</v>
      </c>
      <c r="F4074">
        <v>4376300</v>
      </c>
      <c r="L4074">
        <v>47995618481.099899</v>
      </c>
      <c r="O4074">
        <v>5156.63</v>
      </c>
      <c r="R4074">
        <v>1.6340197520875599</v>
      </c>
      <c r="U4074">
        <v>94.208427654999994</v>
      </c>
    </row>
    <row r="4075" spans="2:21" x14ac:dyDescent="0.35">
      <c r="B4075">
        <v>62.062662177999997</v>
      </c>
      <c r="F4075">
        <v>3515216</v>
      </c>
      <c r="L4075">
        <v>49259472275.400002</v>
      </c>
      <c r="O4075">
        <v>5170.4399999999996</v>
      </c>
      <c r="R4075">
        <v>1.67705423382066</v>
      </c>
      <c r="U4075">
        <v>94.011325635000006</v>
      </c>
    </row>
    <row r="4076" spans="2:21" x14ac:dyDescent="0.35">
      <c r="B4076">
        <v>61.130557113999998</v>
      </c>
      <c r="F4076">
        <v>3354050</v>
      </c>
      <c r="L4076">
        <v>48519655420.199898</v>
      </c>
      <c r="O4076">
        <v>5163.03</v>
      </c>
      <c r="R4076">
        <v>1.6518669361913101</v>
      </c>
      <c r="U4076">
        <v>94.126602215999995</v>
      </c>
    </row>
    <row r="4077" spans="2:21" x14ac:dyDescent="0.35">
      <c r="B4077">
        <v>59.421697829999999</v>
      </c>
      <c r="F4077">
        <v>3393583</v>
      </c>
      <c r="L4077">
        <v>47163324518.999901</v>
      </c>
      <c r="O4077">
        <v>5045.72</v>
      </c>
      <c r="R4077">
        <v>1.6056902238708399</v>
      </c>
      <c r="U4077">
        <v>94.338678513999994</v>
      </c>
    </row>
    <row r="4078" spans="2:21" x14ac:dyDescent="0.35">
      <c r="B4078">
        <v>59.771237229</v>
      </c>
      <c r="F4078">
        <v>4991869</v>
      </c>
      <c r="L4078">
        <v>47440755839.699997</v>
      </c>
      <c r="O4078">
        <v>5069.74</v>
      </c>
      <c r="R4078">
        <v>1.61513546048185</v>
      </c>
      <c r="U4078">
        <v>94.295221561000005</v>
      </c>
    </row>
    <row r="4079" spans="2:21" x14ac:dyDescent="0.35">
      <c r="B4079">
        <v>58.450755055000002</v>
      </c>
      <c r="F4079">
        <v>3050114</v>
      </c>
      <c r="L4079">
        <v>46392681961.5</v>
      </c>
      <c r="O4079">
        <v>5122.2299999999996</v>
      </c>
      <c r="R4079">
        <v>1.5806994107075301</v>
      </c>
      <c r="U4079">
        <v>94.459602708000006</v>
      </c>
    </row>
    <row r="4080" spans="2:21" x14ac:dyDescent="0.35">
      <c r="B4080">
        <v>57.868189389999998</v>
      </c>
      <c r="F4080">
        <v>4233829</v>
      </c>
      <c r="L4080">
        <v>45930296427</v>
      </c>
      <c r="O4080">
        <v>5133.3999999999996</v>
      </c>
      <c r="R4080">
        <v>1.56513751679985</v>
      </c>
      <c r="U4080">
        <v>94.532306140000003</v>
      </c>
    </row>
    <row r="4081" spans="2:21" x14ac:dyDescent="0.35">
      <c r="B4081">
        <v>58.606105898999999</v>
      </c>
      <c r="F4081">
        <v>5437362</v>
      </c>
      <c r="L4081">
        <v>46515984770.699898</v>
      </c>
      <c r="O4081">
        <v>4984.2</v>
      </c>
      <c r="R4081">
        <v>1.58509564620871</v>
      </c>
      <c r="U4081">
        <v>94.440234008999994</v>
      </c>
    </row>
    <row r="4082" spans="2:21" x14ac:dyDescent="0.35">
      <c r="B4082">
        <v>60.004263494999996</v>
      </c>
      <c r="F4082">
        <v>3934638</v>
      </c>
      <c r="L4082">
        <v>47625710053.5</v>
      </c>
      <c r="O4082">
        <v>5062.04</v>
      </c>
      <c r="R4082">
        <v>1.6229110492991801</v>
      </c>
      <c r="U4082">
        <v>94.266272494999996</v>
      </c>
    </row>
    <row r="4083" spans="2:21" x14ac:dyDescent="0.35">
      <c r="B4083">
        <v>59.747934602999997</v>
      </c>
      <c r="F4083">
        <v>3766943</v>
      </c>
      <c r="L4083">
        <v>47422260418.32</v>
      </c>
      <c r="O4083">
        <v>5065.84</v>
      </c>
      <c r="R4083">
        <v>1.6159782253992601</v>
      </c>
      <c r="U4083">
        <v>94.298117446000006</v>
      </c>
    </row>
    <row r="4084" spans="2:21" x14ac:dyDescent="0.35">
      <c r="B4084">
        <v>59.732399518000001</v>
      </c>
      <c r="F4084">
        <v>3715535</v>
      </c>
      <c r="L4084">
        <v>47409930137.400002</v>
      </c>
      <c r="O4084">
        <v>5209.97</v>
      </c>
      <c r="R4084">
        <v>1.6155580542538099</v>
      </c>
      <c r="U4084">
        <v>94.300048133999994</v>
      </c>
    </row>
    <row r="4085" spans="2:21" x14ac:dyDescent="0.35">
      <c r="B4085">
        <v>58.023540234000002</v>
      </c>
      <c r="F4085">
        <v>4536897</v>
      </c>
      <c r="L4085">
        <v>46053599236.199997</v>
      </c>
      <c r="O4085">
        <v>5228.1099999999997</v>
      </c>
      <c r="R4085">
        <v>1.5693392282543499</v>
      </c>
      <c r="U4085">
        <v>94.555806781000001</v>
      </c>
    </row>
    <row r="4086" spans="2:21" x14ac:dyDescent="0.35">
      <c r="B4086">
        <v>57.829351678999998</v>
      </c>
      <c r="F4086">
        <v>5679070</v>
      </c>
      <c r="L4086">
        <v>45899470724.699997</v>
      </c>
      <c r="O4086">
        <v>5288.21</v>
      </c>
      <c r="R4086">
        <v>1.5640870889362299</v>
      </c>
      <c r="U4086">
        <v>94.580077003</v>
      </c>
    </row>
    <row r="4087" spans="2:21" x14ac:dyDescent="0.35">
      <c r="B4087">
        <v>59.033320719999999</v>
      </c>
      <c r="F4087">
        <v>4268960</v>
      </c>
      <c r="L4087">
        <v>46855067496</v>
      </c>
      <c r="O4087">
        <v>5236.37</v>
      </c>
      <c r="R4087">
        <v>1.58965553351782</v>
      </c>
      <c r="U4087">
        <v>94.42980215</v>
      </c>
    </row>
    <row r="4088" spans="2:21" x14ac:dyDescent="0.35">
      <c r="B4088">
        <v>60.936368559000002</v>
      </c>
      <c r="F4088">
        <v>3223276</v>
      </c>
      <c r="L4088">
        <v>48365526908.699997</v>
      </c>
      <c r="O4088">
        <v>5232.22</v>
      </c>
      <c r="R4088">
        <v>1.6430180529556799</v>
      </c>
      <c r="U4088">
        <v>94.193242437999999</v>
      </c>
    </row>
    <row r="4089" spans="2:21" x14ac:dyDescent="0.35">
      <c r="B4089">
        <v>61.231535162999997</v>
      </c>
      <c r="F4089">
        <v>3257416</v>
      </c>
      <c r="L4089">
        <v>48599802246.18</v>
      </c>
      <c r="O4089">
        <v>5318.73</v>
      </c>
      <c r="R4089">
        <v>1.65097658527083</v>
      </c>
      <c r="U4089">
        <v>94.156657675000005</v>
      </c>
    </row>
    <row r="4090" spans="2:21" x14ac:dyDescent="0.35">
      <c r="B4090">
        <v>60.377105520999997</v>
      </c>
      <c r="F4090">
        <v>3762486</v>
      </c>
      <c r="L4090">
        <v>47921636795.580002</v>
      </c>
      <c r="O4090">
        <v>5270.29</v>
      </c>
      <c r="R4090">
        <v>1.6279387285690901</v>
      </c>
      <c r="U4090">
        <v>94.262638960999993</v>
      </c>
    </row>
    <row r="4091" spans="2:21" x14ac:dyDescent="0.35">
      <c r="B4091">
        <v>60.749947546000001</v>
      </c>
      <c r="F4091">
        <v>3297754</v>
      </c>
      <c r="L4091">
        <v>48217563537.659897</v>
      </c>
      <c r="O4091">
        <v>5167.88</v>
      </c>
      <c r="R4091">
        <v>1.6446606161102499</v>
      </c>
      <c r="U4091">
        <v>94.216363255999994</v>
      </c>
    </row>
    <row r="4092" spans="2:21" x14ac:dyDescent="0.35">
      <c r="B4092">
        <v>60.547991449000001</v>
      </c>
      <c r="F4092">
        <v>5295080</v>
      </c>
      <c r="L4092">
        <v>48057269885.699898</v>
      </c>
      <c r="O4092">
        <v>5160.1000000000004</v>
      </c>
      <c r="R4092">
        <v>1.6401038175267</v>
      </c>
      <c r="U4092">
        <v>94.241423621999999</v>
      </c>
    </row>
    <row r="4093" spans="2:21" x14ac:dyDescent="0.35">
      <c r="B4093">
        <v>60.338267809999998</v>
      </c>
      <c r="F4093">
        <v>6230678</v>
      </c>
      <c r="L4093">
        <v>47890811093.2799</v>
      </c>
      <c r="O4093">
        <v>5160.1000000000004</v>
      </c>
      <c r="R4093">
        <v>1.63254832605911</v>
      </c>
      <c r="U4093">
        <v>94.267461960999995</v>
      </c>
    </row>
    <row r="4094" spans="2:21" x14ac:dyDescent="0.35">
      <c r="B4094">
        <v>62.093732347</v>
      </c>
      <c r="F4094">
        <v>3598553</v>
      </c>
      <c r="L4094">
        <v>49284132837.239998</v>
      </c>
      <c r="O4094">
        <v>5160.1000000000004</v>
      </c>
      <c r="R4094">
        <v>1.68004522637958</v>
      </c>
      <c r="U4094">
        <v>94.049954223</v>
      </c>
    </row>
    <row r="4095" spans="2:21" x14ac:dyDescent="0.35">
      <c r="B4095">
        <v>61.550004393000002</v>
      </c>
      <c r="F4095">
        <v>3387040</v>
      </c>
      <c r="L4095">
        <v>48852573005.040001</v>
      </c>
      <c r="O4095">
        <v>5117.13</v>
      </c>
      <c r="R4095">
        <v>1.6624438271773501</v>
      </c>
      <c r="U4095">
        <v>94.117216501000001</v>
      </c>
    </row>
    <row r="4096" spans="2:21" x14ac:dyDescent="0.35">
      <c r="B4096">
        <v>60.913065932999999</v>
      </c>
      <c r="F4096">
        <v>2503389</v>
      </c>
      <c r="L4096">
        <v>48347031487.319901</v>
      </c>
      <c r="O4096">
        <v>5019.01</v>
      </c>
      <c r="R4096">
        <v>1.6455083457917801</v>
      </c>
      <c r="U4096">
        <v>94.196131919999999</v>
      </c>
    </row>
    <row r="4097" spans="2:21" x14ac:dyDescent="0.35">
      <c r="B4097">
        <v>60.190684507999997</v>
      </c>
      <c r="F4097">
        <v>3574118</v>
      </c>
      <c r="L4097">
        <v>47773673424.539902</v>
      </c>
      <c r="O4097">
        <v>5019.01</v>
      </c>
      <c r="R4097">
        <v>1.6259939009870601</v>
      </c>
      <c r="U4097">
        <v>94.285793863999999</v>
      </c>
    </row>
    <row r="4098" spans="2:21" x14ac:dyDescent="0.35">
      <c r="B4098">
        <v>58.722619031999997</v>
      </c>
      <c r="F4098">
        <v>4661792</v>
      </c>
      <c r="L4098">
        <v>46608461877.599899</v>
      </c>
      <c r="O4098">
        <v>5019.01</v>
      </c>
      <c r="R4098">
        <v>1.5863355131581001</v>
      </c>
      <c r="U4098">
        <v>94.468537022999996</v>
      </c>
    </row>
    <row r="4099" spans="2:21" x14ac:dyDescent="0.35">
      <c r="B4099">
        <v>60.276127471999999</v>
      </c>
      <c r="F4099">
        <v>3408921</v>
      </c>
      <c r="L4099">
        <v>47841489969.599899</v>
      </c>
      <c r="O4099">
        <v>5019.01</v>
      </c>
      <c r="R4099">
        <v>1.6283020611252501</v>
      </c>
      <c r="U4099">
        <v>94.275179788000003</v>
      </c>
    </row>
    <row r="4100" spans="2:21" x14ac:dyDescent="0.35">
      <c r="B4100">
        <v>62.419969119000001</v>
      </c>
      <c r="F4100">
        <v>2875078</v>
      </c>
      <c r="L4100">
        <v>49543068736.559898</v>
      </c>
      <c r="O4100">
        <v>4934.1400000000003</v>
      </c>
      <c r="R4100">
        <v>1.68621589731991</v>
      </c>
      <c r="U4100">
        <v>94.009642983000006</v>
      </c>
    </row>
    <row r="4101" spans="2:21" x14ac:dyDescent="0.35">
      <c r="B4101">
        <v>62.210245479999998</v>
      </c>
      <c r="F4101">
        <v>3483256</v>
      </c>
      <c r="L4101">
        <v>49376609944.1399</v>
      </c>
      <c r="O4101">
        <v>4984.6899999999996</v>
      </c>
      <c r="R4101">
        <v>1.6805504133443501</v>
      </c>
      <c r="U4101">
        <v>94.035553383000007</v>
      </c>
    </row>
    <row r="4102" spans="2:21" x14ac:dyDescent="0.35">
      <c r="B4102">
        <v>63.460819774000001</v>
      </c>
      <c r="F4102">
        <v>3698910</v>
      </c>
      <c r="L4102">
        <v>50369197558.199997</v>
      </c>
      <c r="O4102">
        <v>5039.6400000000003</v>
      </c>
      <c r="R4102">
        <v>1.7143334844578999</v>
      </c>
      <c r="U4102">
        <v>93.881261617999996</v>
      </c>
    </row>
    <row r="4103" spans="2:21" x14ac:dyDescent="0.35">
      <c r="B4103">
        <v>62.023824466999997</v>
      </c>
      <c r="F4103">
        <v>4289301</v>
      </c>
      <c r="L4103">
        <v>49228646573.099899</v>
      </c>
      <c r="O4103">
        <v>5067.99</v>
      </c>
      <c r="R4103">
        <v>1.6755144275882901</v>
      </c>
      <c r="U4103">
        <v>94.058596843000004</v>
      </c>
    </row>
    <row r="4104" spans="2:21" x14ac:dyDescent="0.35">
      <c r="B4104">
        <v>63.352074182999999</v>
      </c>
      <c r="F4104">
        <v>3530335</v>
      </c>
      <c r="L4104">
        <v>50282885591.759903</v>
      </c>
      <c r="O4104">
        <v>4909.42</v>
      </c>
      <c r="R4104">
        <v>1.7113958261002</v>
      </c>
      <c r="U4104">
        <v>93.894658190000001</v>
      </c>
    </row>
    <row r="4105" spans="2:21" x14ac:dyDescent="0.35">
      <c r="B4105">
        <v>63.926872306</v>
      </c>
      <c r="F4105">
        <v>2873594</v>
      </c>
      <c r="L4105">
        <v>50739105985.799896</v>
      </c>
      <c r="O4105">
        <v>4966.05</v>
      </c>
      <c r="R4105">
        <v>1.7269234488480401</v>
      </c>
      <c r="U4105">
        <v>93.823891005999997</v>
      </c>
    </row>
    <row r="4106" spans="2:21" x14ac:dyDescent="0.35">
      <c r="B4106">
        <v>64.470600259999998</v>
      </c>
      <c r="F4106">
        <v>3085933</v>
      </c>
      <c r="L4106">
        <v>51170665818</v>
      </c>
      <c r="O4106">
        <v>5062.5600000000004</v>
      </c>
      <c r="R4106">
        <v>1.7416117406365399</v>
      </c>
      <c r="U4106">
        <v>93.757047184000001</v>
      </c>
    </row>
    <row r="4107" spans="2:21" x14ac:dyDescent="0.35">
      <c r="B4107">
        <v>62.878254108999997</v>
      </c>
      <c r="F4107">
        <v>5762696</v>
      </c>
      <c r="L4107">
        <v>49906812023.699997</v>
      </c>
      <c r="O4107">
        <v>5146.45</v>
      </c>
      <c r="R4107">
        <v>1.69859602897022</v>
      </c>
      <c r="U4107">
        <v>93.953073621000001</v>
      </c>
    </row>
    <row r="4108" spans="2:21" x14ac:dyDescent="0.35">
      <c r="B4108">
        <v>60.819855425999997</v>
      </c>
      <c r="F4108">
        <v>5925862</v>
      </c>
      <c r="L4108">
        <v>48273049801.799896</v>
      </c>
      <c r="O4108">
        <v>5124.68</v>
      </c>
      <c r="R4108">
        <v>1.64299035291375</v>
      </c>
      <c r="U4108">
        <v>94.207691620000006</v>
      </c>
    </row>
    <row r="4109" spans="2:21" x14ac:dyDescent="0.35">
      <c r="B4109">
        <v>61.751960490000002</v>
      </c>
      <c r="F4109">
        <v>3366040</v>
      </c>
      <c r="L4109">
        <v>49012866657</v>
      </c>
      <c r="O4109">
        <v>5199.03</v>
      </c>
      <c r="R4109">
        <v>1.66817028169404</v>
      </c>
      <c r="U4109">
        <v>94.092222140999993</v>
      </c>
    </row>
    <row r="4110" spans="2:21" x14ac:dyDescent="0.35">
      <c r="B4110">
        <v>62.808346229000001</v>
      </c>
      <c r="F4110">
        <v>3625628</v>
      </c>
      <c r="L4110">
        <v>49851325759.559998</v>
      </c>
      <c r="O4110">
        <v>5271.29</v>
      </c>
      <c r="R4110">
        <v>1.6967075343117</v>
      </c>
      <c r="U4110">
        <v>93.961698444999996</v>
      </c>
    </row>
    <row r="4111" spans="2:21" x14ac:dyDescent="0.35">
      <c r="B4111">
        <v>63.344306641000003</v>
      </c>
      <c r="F4111">
        <v>4284171</v>
      </c>
      <c r="L4111">
        <v>50276720451.300003</v>
      </c>
      <c r="O4111">
        <v>5262.75</v>
      </c>
      <c r="R4111">
        <v>1.7111859933603599</v>
      </c>
      <c r="U4111">
        <v>93.895615234999994</v>
      </c>
    </row>
    <row r="4112" spans="2:21" x14ac:dyDescent="0.35">
      <c r="B4112">
        <v>65.045398383000006</v>
      </c>
      <c r="F4112">
        <v>3782424</v>
      </c>
      <c r="L4112">
        <v>51626886212.039902</v>
      </c>
      <c r="O4112">
        <v>5013.99</v>
      </c>
      <c r="R4112">
        <v>1.7571393633843899</v>
      </c>
      <c r="U4112">
        <v>93.686487201000006</v>
      </c>
    </row>
    <row r="4113" spans="2:21" x14ac:dyDescent="0.35">
      <c r="B4113">
        <v>66.171692002</v>
      </c>
      <c r="F4113">
        <v>1944799</v>
      </c>
      <c r="L4113">
        <v>52520831578.739998</v>
      </c>
      <c r="O4113">
        <v>4988.4399999999996</v>
      </c>
      <c r="R4113">
        <v>1.78746081171683</v>
      </c>
      <c r="U4113">
        <v>93.548535259000005</v>
      </c>
    </row>
    <row r="4114" spans="2:21" x14ac:dyDescent="0.35">
      <c r="B4114">
        <v>66.762025209000001</v>
      </c>
      <c r="F4114">
        <v>3993059</v>
      </c>
      <c r="L4114">
        <v>52989382253.699997</v>
      </c>
      <c r="O4114">
        <v>4989.91</v>
      </c>
      <c r="R4114">
        <v>1.8064427985515099</v>
      </c>
      <c r="U4114">
        <v>93.476391562000003</v>
      </c>
    </row>
    <row r="4115" spans="2:21" x14ac:dyDescent="0.35">
      <c r="B4115">
        <v>66.528998943000005</v>
      </c>
      <c r="F4115">
        <v>3820216</v>
      </c>
      <c r="L4115">
        <v>52804428039.900002</v>
      </c>
      <c r="O4115">
        <v>4936.08</v>
      </c>
      <c r="R4115">
        <v>1.8001375880853601</v>
      </c>
      <c r="U4115">
        <v>93.504856040000007</v>
      </c>
    </row>
    <row r="4116" spans="2:21" x14ac:dyDescent="0.35">
      <c r="B4116">
        <v>65.744477180999993</v>
      </c>
      <c r="F4116">
        <v>6265432</v>
      </c>
      <c r="L4116">
        <v>52181748853.440002</v>
      </c>
      <c r="O4116">
        <v>4915.95</v>
      </c>
      <c r="R4116">
        <v>1.7789100461826699</v>
      </c>
      <c r="U4116">
        <v>93.600814006999997</v>
      </c>
    </row>
    <row r="4117" spans="2:21" x14ac:dyDescent="0.35">
      <c r="B4117">
        <v>66.412485810000007</v>
      </c>
      <c r="F4117">
        <v>5154869</v>
      </c>
      <c r="L4117">
        <v>52711950932.999901</v>
      </c>
      <c r="O4117">
        <v>5059.57</v>
      </c>
      <c r="R4117">
        <v>1.7969849828522899</v>
      </c>
      <c r="U4117">
        <v>93.519094781000007</v>
      </c>
    </row>
    <row r="4118" spans="2:21" x14ac:dyDescent="0.35">
      <c r="B4118">
        <v>67.033889185999996</v>
      </c>
      <c r="F4118">
        <v>2165005</v>
      </c>
      <c r="L4118">
        <v>53205162169.800003</v>
      </c>
      <c r="O4118">
        <v>5114.12</v>
      </c>
      <c r="R4118">
        <v>1.8137988774286899</v>
      </c>
      <c r="U4118">
        <v>93.443204898999994</v>
      </c>
    </row>
    <row r="4119" spans="2:21" x14ac:dyDescent="0.35">
      <c r="B4119">
        <v>66.435788436999999</v>
      </c>
      <c r="F4119">
        <v>5810970</v>
      </c>
      <c r="L4119">
        <v>52730446354.379997</v>
      </c>
      <c r="O4119">
        <v>5150.97</v>
      </c>
      <c r="R4119">
        <v>1.7976155038989099</v>
      </c>
      <c r="U4119">
        <v>93.516246686000002</v>
      </c>
    </row>
    <row r="4120" spans="2:21" x14ac:dyDescent="0.35">
      <c r="B4120">
        <v>68.315533649000002</v>
      </c>
      <c r="F4120">
        <v>2260162</v>
      </c>
      <c r="L4120">
        <v>54222410345.699898</v>
      </c>
      <c r="O4120">
        <v>5124.54</v>
      </c>
      <c r="R4120">
        <v>1.8484775349925</v>
      </c>
      <c r="U4120">
        <v>93.287070356000001</v>
      </c>
    </row>
    <row r="4121" spans="2:21" x14ac:dyDescent="0.35">
      <c r="B4121">
        <v>68.354371360000002</v>
      </c>
      <c r="F4121">
        <v>3215539</v>
      </c>
      <c r="L4121">
        <v>54253236047.999901</v>
      </c>
      <c r="O4121">
        <v>5087.03</v>
      </c>
      <c r="R4121">
        <v>1.84952840340353</v>
      </c>
      <c r="U4121">
        <v>93.282347150999996</v>
      </c>
    </row>
    <row r="4122" spans="2:21" x14ac:dyDescent="0.35">
      <c r="B4122">
        <v>67.593152224999997</v>
      </c>
      <c r="F4122">
        <v>2779432</v>
      </c>
      <c r="L4122">
        <v>53649052282.919998</v>
      </c>
      <c r="O4122">
        <v>5096.18</v>
      </c>
      <c r="R4122">
        <v>1.82893138254744</v>
      </c>
      <c r="U4122">
        <v>93.375009237</v>
      </c>
    </row>
    <row r="4123" spans="2:21" x14ac:dyDescent="0.35">
      <c r="B4123">
        <v>66.723187498000001</v>
      </c>
      <c r="F4123">
        <v>3024973</v>
      </c>
      <c r="L4123">
        <v>52958556551.399902</v>
      </c>
      <c r="O4123">
        <v>5185.1000000000004</v>
      </c>
      <c r="R4123">
        <v>1.8053919301404899</v>
      </c>
      <c r="U4123">
        <v>93.481134437999998</v>
      </c>
    </row>
    <row r="4124" spans="2:21" x14ac:dyDescent="0.35">
      <c r="B4124">
        <v>66.878538341999999</v>
      </c>
      <c r="F4124">
        <v>4347005</v>
      </c>
      <c r="L4124">
        <v>53081859360.599899</v>
      </c>
      <c r="O4124">
        <v>5062.6400000000003</v>
      </c>
      <c r="R4124">
        <v>1.8095954037845901</v>
      </c>
      <c r="U4124">
        <v>93.462165819999996</v>
      </c>
    </row>
    <row r="4125" spans="2:21" x14ac:dyDescent="0.35">
      <c r="B4125">
        <v>65.558056167999993</v>
      </c>
      <c r="F4125">
        <v>2611371</v>
      </c>
      <c r="L4125">
        <v>52033785482.399902</v>
      </c>
      <c r="O4125">
        <v>5006.33</v>
      </c>
      <c r="R4125">
        <v>1.77386587780975</v>
      </c>
      <c r="U4125">
        <v>93.623644866999996</v>
      </c>
    </row>
    <row r="4126" spans="2:21" x14ac:dyDescent="0.35">
      <c r="B4126">
        <v>66.031876242999999</v>
      </c>
      <c r="F4126">
        <v>24544802</v>
      </c>
      <c r="L4126">
        <v>52409859050.459999</v>
      </c>
      <c r="O4126">
        <v>4953.53</v>
      </c>
      <c r="R4126">
        <v>1.7866864724242499</v>
      </c>
      <c r="U4126">
        <v>93.565638237000002</v>
      </c>
    </row>
    <row r="4127" spans="2:21" x14ac:dyDescent="0.35">
      <c r="B4127">
        <v>66.831933089000003</v>
      </c>
      <c r="F4127">
        <v>1598007</v>
      </c>
      <c r="L4127">
        <v>53044868517.839996</v>
      </c>
      <c r="O4127">
        <v>4946.97</v>
      </c>
      <c r="R4127">
        <v>1.8083343616913601</v>
      </c>
      <c r="U4127">
        <v>93.467855596999996</v>
      </c>
    </row>
    <row r="4128" spans="2:21" x14ac:dyDescent="0.35">
      <c r="B4128">
        <v>67.228077741000007</v>
      </c>
      <c r="F4128">
        <v>3576286</v>
      </c>
      <c r="L4128">
        <v>53359290681.300003</v>
      </c>
      <c r="O4128">
        <v>4820.37</v>
      </c>
      <c r="R4128">
        <v>1.81905321948381</v>
      </c>
      <c r="U4128">
        <v>93.419514563000007</v>
      </c>
    </row>
    <row r="4129" spans="2:21" x14ac:dyDescent="0.35">
      <c r="B4129">
        <v>66.723187498000001</v>
      </c>
      <c r="F4129">
        <v>4135323</v>
      </c>
      <c r="L4129">
        <v>52958556551.400002</v>
      </c>
      <c r="O4129">
        <v>4910.07</v>
      </c>
      <c r="R4129">
        <v>1.8053919301404899</v>
      </c>
      <c r="U4129">
        <v>93.481134437999998</v>
      </c>
    </row>
    <row r="4130" spans="2:21" x14ac:dyDescent="0.35">
      <c r="B4130">
        <v>68.750516012999995</v>
      </c>
      <c r="F4130">
        <v>2139112</v>
      </c>
      <c r="L4130">
        <v>54567658211.459999</v>
      </c>
      <c r="O4130">
        <v>4993.57</v>
      </c>
      <c r="R4130">
        <v>1.8602472611959799</v>
      </c>
      <c r="U4130">
        <v>93.234197765999994</v>
      </c>
    </row>
    <row r="4131" spans="2:21" x14ac:dyDescent="0.35">
      <c r="B4131">
        <v>69.302011508999996</v>
      </c>
      <c r="F4131">
        <v>1972096</v>
      </c>
      <c r="L4131">
        <v>55005383184.119904</v>
      </c>
      <c r="O4131">
        <v>4860.66</v>
      </c>
      <c r="R4131">
        <v>1.87741490745326</v>
      </c>
      <c r="U4131">
        <v>93.167248975999996</v>
      </c>
    </row>
    <row r="4132" spans="2:21" x14ac:dyDescent="0.35">
      <c r="B4132">
        <v>69.364151845999999</v>
      </c>
      <c r="F4132">
        <v>2943252</v>
      </c>
      <c r="L4132">
        <v>55054704307.800003</v>
      </c>
      <c r="O4132">
        <v>4707.6499999999996</v>
      </c>
      <c r="R4132">
        <v>1.88211879394023</v>
      </c>
      <c r="U4132">
        <v>93.159711477000002</v>
      </c>
    </row>
    <row r="4133" spans="2:21" x14ac:dyDescent="0.35">
      <c r="B4133">
        <v>69.752528956000006</v>
      </c>
      <c r="F4133">
        <v>2933167</v>
      </c>
      <c r="L4133">
        <v>55362961330.799896</v>
      </c>
      <c r="O4133">
        <v>4755.1099999999997</v>
      </c>
      <c r="R4133">
        <v>1.89483385032103</v>
      </c>
      <c r="U4133">
        <v>93.112629725999994</v>
      </c>
    </row>
    <row r="4134" spans="2:21" x14ac:dyDescent="0.35">
      <c r="B4134">
        <v>69.364151845999999</v>
      </c>
      <c r="F4134">
        <v>3376573</v>
      </c>
      <c r="L4134">
        <v>55054704307.799896</v>
      </c>
      <c r="O4134">
        <v>4583.3100000000004</v>
      </c>
      <c r="R4134">
        <v>1.88428355048628</v>
      </c>
      <c r="U4134">
        <v>93.159711477000002</v>
      </c>
    </row>
    <row r="4135" spans="2:21" x14ac:dyDescent="0.35">
      <c r="B4135">
        <v>69.830204378000005</v>
      </c>
      <c r="F4135">
        <v>558710</v>
      </c>
      <c r="L4135">
        <v>55424612735.400002</v>
      </c>
      <c r="O4135">
        <v>4636.13</v>
      </c>
      <c r="R4135">
        <v>1.8969439102879799</v>
      </c>
      <c r="U4135">
        <v>93.103219085999996</v>
      </c>
    </row>
    <row r="4136" spans="2:21" x14ac:dyDescent="0.35">
      <c r="B4136">
        <v>69.154428206999995</v>
      </c>
      <c r="F4136">
        <v>2713338</v>
      </c>
      <c r="L4136">
        <v>54888245515.379898</v>
      </c>
      <c r="O4136">
        <v>4559.13</v>
      </c>
      <c r="R4136">
        <v>1.8785863885755101</v>
      </c>
      <c r="U4136">
        <v>93.185155425000005</v>
      </c>
    </row>
    <row r="4137" spans="2:21" x14ac:dyDescent="0.35">
      <c r="B4137">
        <v>70.459375296999994</v>
      </c>
      <c r="F4137">
        <v>3048731</v>
      </c>
      <c r="L4137">
        <v>55923989112.659897</v>
      </c>
      <c r="O4137">
        <v>4543.9799999999996</v>
      </c>
      <c r="R4137">
        <v>1.9140353960202701</v>
      </c>
      <c r="U4137">
        <v>93.027062951000005</v>
      </c>
    </row>
    <row r="4138" spans="2:21" x14ac:dyDescent="0.35">
      <c r="B4138">
        <v>70.234116572999994</v>
      </c>
      <c r="F4138">
        <v>2617327</v>
      </c>
      <c r="L4138">
        <v>55745200039.32</v>
      </c>
      <c r="O4138">
        <v>4660.3500000000004</v>
      </c>
      <c r="R4138">
        <v>1.9079162221161201</v>
      </c>
      <c r="U4138">
        <v>93.054314406000003</v>
      </c>
    </row>
    <row r="4139" spans="2:21" x14ac:dyDescent="0.35">
      <c r="B4139">
        <v>70.684634020000004</v>
      </c>
      <c r="F4139">
        <v>2084015</v>
      </c>
      <c r="L4139">
        <v>56102778186</v>
      </c>
      <c r="O4139">
        <v>4820.26</v>
      </c>
      <c r="R4139">
        <v>1.92015456992443</v>
      </c>
      <c r="U4139">
        <v>92.999827452999995</v>
      </c>
    </row>
    <row r="4140" spans="2:21" x14ac:dyDescent="0.35">
      <c r="B4140">
        <v>71.391480361000006</v>
      </c>
      <c r="F4140">
        <v>1126594</v>
      </c>
      <c r="L4140">
        <v>56663805967.860001</v>
      </c>
      <c r="O4140">
        <v>4715.6000000000004</v>
      </c>
      <c r="R4140">
        <v>1.9393561156236701</v>
      </c>
      <c r="U4140">
        <v>92.914467779000006</v>
      </c>
    </row>
    <row r="4141" spans="2:21" x14ac:dyDescent="0.35">
      <c r="B4141">
        <v>70.839984864000002</v>
      </c>
      <c r="F4141">
        <v>2783431</v>
      </c>
      <c r="L4141">
        <v>56226080995.199997</v>
      </c>
      <c r="O4141">
        <v>4811.82</v>
      </c>
      <c r="R4141">
        <v>1.92437468985833</v>
      </c>
      <c r="U4141">
        <v>92.981053641000003</v>
      </c>
    </row>
    <row r="4142" spans="2:21" x14ac:dyDescent="0.35">
      <c r="B4142">
        <v>72.867313378999995</v>
      </c>
      <c r="F4142">
        <v>1240967</v>
      </c>
      <c r="L4142">
        <v>57835182655.259903</v>
      </c>
      <c r="O4142">
        <v>4704.22</v>
      </c>
      <c r="R4142">
        <v>1.9794472549957201</v>
      </c>
      <c r="U4142">
        <v>92.736748442999996</v>
      </c>
    </row>
    <row r="4143" spans="2:21" x14ac:dyDescent="0.35">
      <c r="B4143">
        <v>72.393493304000003</v>
      </c>
      <c r="F4143">
        <v>2714034</v>
      </c>
      <c r="L4143">
        <v>57459109087.199997</v>
      </c>
      <c r="O4143">
        <v>4619.32</v>
      </c>
      <c r="R4143">
        <v>1.96657588919733</v>
      </c>
      <c r="U4143">
        <v>92.793731561000001</v>
      </c>
    </row>
    <row r="4144" spans="2:21" x14ac:dyDescent="0.35">
      <c r="B4144">
        <v>72.913918632000005</v>
      </c>
      <c r="F4144">
        <v>3262885</v>
      </c>
      <c r="L4144">
        <v>57872173498.019997</v>
      </c>
      <c r="O4144">
        <v>4513.53</v>
      </c>
      <c r="R4144">
        <v>1.98071329097589</v>
      </c>
      <c r="U4144">
        <v>92.731147327000002</v>
      </c>
    </row>
    <row r="4145" spans="2:21" x14ac:dyDescent="0.35">
      <c r="B4145">
        <v>73.131409813000005</v>
      </c>
      <c r="F4145">
        <v>2588781</v>
      </c>
      <c r="L4145">
        <v>58044797430.900002</v>
      </c>
      <c r="O4145">
        <v>4574.37</v>
      </c>
      <c r="R4145">
        <v>1.98512231525298</v>
      </c>
      <c r="U4145">
        <v>92.705017725999994</v>
      </c>
    </row>
    <row r="4146" spans="2:21" x14ac:dyDescent="0.35">
      <c r="B4146">
        <v>72.432331015000003</v>
      </c>
      <c r="F4146">
        <v>3041824</v>
      </c>
      <c r="L4146">
        <v>57489934789.499901</v>
      </c>
      <c r="O4146">
        <v>4644.82</v>
      </c>
      <c r="R4146">
        <v>1.96238377972098</v>
      </c>
      <c r="U4146">
        <v>92.789058178999994</v>
      </c>
    </row>
    <row r="4147" spans="2:21" x14ac:dyDescent="0.35">
      <c r="B4147">
        <v>73.325598368000001</v>
      </c>
      <c r="F4147">
        <v>5586603</v>
      </c>
      <c r="L4147">
        <v>58198925942.400002</v>
      </c>
      <c r="O4147">
        <v>4626.4799999999996</v>
      </c>
      <c r="R4147">
        <v>1.9865847593100301</v>
      </c>
      <c r="U4147">
        <v>92.681700164999995</v>
      </c>
    </row>
    <row r="4148" spans="2:21" x14ac:dyDescent="0.35">
      <c r="B4148">
        <v>70.956497997</v>
      </c>
      <c r="F4148">
        <v>4138608</v>
      </c>
      <c r="L4148">
        <v>56318558102.099998</v>
      </c>
      <c r="O4148">
        <v>4548.4799999999996</v>
      </c>
      <c r="R4148">
        <v>1.92239955257385</v>
      </c>
      <c r="U4148">
        <v>92.966978255000001</v>
      </c>
    </row>
    <row r="4149" spans="2:21" x14ac:dyDescent="0.35">
      <c r="B4149">
        <v>70.917660286</v>
      </c>
      <c r="F4149">
        <v>2638339</v>
      </c>
      <c r="L4149">
        <v>56287732399.800003</v>
      </c>
      <c r="O4149">
        <v>4625.13</v>
      </c>
      <c r="R4149">
        <v>1.92134733606998</v>
      </c>
      <c r="U4149">
        <v>92.971669577</v>
      </c>
    </row>
    <row r="4150" spans="2:21" x14ac:dyDescent="0.35">
      <c r="B4150">
        <v>70.684634020000004</v>
      </c>
      <c r="F4150">
        <v>2198353</v>
      </c>
      <c r="L4150">
        <v>56102778185.999901</v>
      </c>
      <c r="O4150">
        <v>4718.46</v>
      </c>
      <c r="R4150">
        <v>1.91503403704675</v>
      </c>
      <c r="U4150">
        <v>84.480094987000001</v>
      </c>
    </row>
    <row r="4151" spans="2:21" x14ac:dyDescent="0.35">
      <c r="B4151">
        <v>71.461388240000005</v>
      </c>
      <c r="F4151">
        <v>7403000</v>
      </c>
      <c r="L4151">
        <v>56719292231.999901</v>
      </c>
      <c r="O4151">
        <v>4613.1899999999996</v>
      </c>
      <c r="R4151">
        <v>1.9360783671241799</v>
      </c>
      <c r="U4151">
        <v>84.312491507999994</v>
      </c>
    </row>
    <row r="4152" spans="2:21" x14ac:dyDescent="0.35">
      <c r="B4152">
        <v>72.090559158999994</v>
      </c>
      <c r="F4152">
        <v>5618161</v>
      </c>
      <c r="L4152">
        <v>57218668609.260002</v>
      </c>
      <c r="O4152">
        <v>4472.42</v>
      </c>
      <c r="R4152">
        <v>1.9560946884270101</v>
      </c>
      <c r="U4152">
        <v>84.177219409000003</v>
      </c>
    </row>
    <row r="4153" spans="2:21" x14ac:dyDescent="0.35">
      <c r="B4153">
        <v>70.234116572999994</v>
      </c>
      <c r="F4153">
        <v>2375720</v>
      </c>
      <c r="L4153">
        <v>55745200039.32</v>
      </c>
      <c r="O4153">
        <v>4495.1499999999996</v>
      </c>
      <c r="R4153">
        <v>1.91179517940988</v>
      </c>
      <c r="U4153">
        <v>84.577610680000006</v>
      </c>
    </row>
    <row r="4154" spans="2:21" x14ac:dyDescent="0.35">
      <c r="B4154">
        <v>70.102068355</v>
      </c>
      <c r="F4154">
        <v>2454609</v>
      </c>
      <c r="L4154">
        <v>55640392651.5</v>
      </c>
      <c r="O4154">
        <v>4487.6899999999996</v>
      </c>
      <c r="R4154">
        <v>1.9082007845802</v>
      </c>
      <c r="U4154">
        <v>84.606235542999997</v>
      </c>
    </row>
    <row r="4155" spans="2:21" x14ac:dyDescent="0.35">
      <c r="B4155">
        <v>70.063230644000001</v>
      </c>
      <c r="F4155">
        <v>2140539</v>
      </c>
      <c r="L4155">
        <v>55609566949.199898</v>
      </c>
      <c r="O4155">
        <v>4548.13</v>
      </c>
      <c r="R4155">
        <v>1.90778235413535</v>
      </c>
      <c r="U4155">
        <v>84.614658308000003</v>
      </c>
    </row>
    <row r="4156" spans="2:21" x14ac:dyDescent="0.35">
      <c r="B4156">
        <v>70.218581487999998</v>
      </c>
      <c r="F4156">
        <v>4478496</v>
      </c>
      <c r="L4156">
        <v>55732869758.399902</v>
      </c>
      <c r="O4156">
        <v>4436.66</v>
      </c>
      <c r="R4156">
        <v>1.9120124702199099</v>
      </c>
      <c r="U4156">
        <v>84.580977305000005</v>
      </c>
    </row>
    <row r="4157" spans="2:21" x14ac:dyDescent="0.35">
      <c r="B4157">
        <v>69.535037775000006</v>
      </c>
      <c r="F4157">
        <v>5256208</v>
      </c>
      <c r="L4157">
        <v>55190337397.919998</v>
      </c>
      <c r="O4157">
        <v>4304.2</v>
      </c>
      <c r="R4157">
        <v>1.89389348103681</v>
      </c>
      <c r="U4157">
        <v>84.729374633999996</v>
      </c>
    </row>
    <row r="4158" spans="2:21" x14ac:dyDescent="0.35">
      <c r="B4158">
        <v>70.063230644000001</v>
      </c>
      <c r="F4158">
        <v>3503970</v>
      </c>
      <c r="L4158">
        <v>55609566949.199898</v>
      </c>
      <c r="O4158">
        <v>4239.97</v>
      </c>
      <c r="R4158">
        <v>1.90827962454782</v>
      </c>
      <c r="U4158">
        <v>84.614658308000003</v>
      </c>
    </row>
    <row r="4159" spans="2:21" x14ac:dyDescent="0.35">
      <c r="B4159">
        <v>71.461388240000005</v>
      </c>
      <c r="F4159">
        <v>2336251</v>
      </c>
      <c r="L4159">
        <v>56719292231.999901</v>
      </c>
      <c r="O4159">
        <v>4308.1499999999996</v>
      </c>
      <c r="R4159">
        <v>1.9463605926651799</v>
      </c>
      <c r="U4159">
        <v>84.312491507999994</v>
      </c>
    </row>
    <row r="4160" spans="2:21" x14ac:dyDescent="0.35">
      <c r="B4160">
        <v>71.539063662000004</v>
      </c>
      <c r="F4160">
        <v>3098427</v>
      </c>
      <c r="L4160">
        <v>56780943636.599998</v>
      </c>
      <c r="O4160">
        <v>4184.5</v>
      </c>
      <c r="R4160">
        <v>1.94874264853047</v>
      </c>
      <c r="U4160">
        <v>84.295767729999994</v>
      </c>
    </row>
    <row r="4161" spans="2:21" x14ac:dyDescent="0.35">
      <c r="B4161">
        <v>69.907879800000003</v>
      </c>
      <c r="F4161">
        <v>2214463</v>
      </c>
      <c r="L4161">
        <v>55486264139.999901</v>
      </c>
      <c r="O4161">
        <v>4095.32</v>
      </c>
      <c r="R4161">
        <v>1.90430877706561</v>
      </c>
      <c r="U4161">
        <v>84.648366144999997</v>
      </c>
    </row>
    <row r="4162" spans="2:21" x14ac:dyDescent="0.35">
      <c r="B4162">
        <v>69.441827267999997</v>
      </c>
      <c r="F4162">
        <v>2242584</v>
      </c>
      <c r="L4162">
        <v>55116355712.400002</v>
      </c>
      <c r="O4162">
        <v>4009.12</v>
      </c>
      <c r="R4162">
        <v>1.8916133852185</v>
      </c>
      <c r="U4162">
        <v>84.749650989000003</v>
      </c>
    </row>
    <row r="4163" spans="2:21" x14ac:dyDescent="0.35">
      <c r="B4163">
        <v>68.742748469999995</v>
      </c>
      <c r="F4163">
        <v>2542476</v>
      </c>
      <c r="L4163">
        <v>54561493070.999901</v>
      </c>
      <c r="O4163">
        <v>4038.69</v>
      </c>
      <c r="R4163">
        <v>1.87257029744785</v>
      </c>
      <c r="U4163">
        <v>84.902033536999994</v>
      </c>
    </row>
    <row r="4164" spans="2:21" x14ac:dyDescent="0.35">
      <c r="B4164">
        <v>67.740735526999998</v>
      </c>
      <c r="F4164">
        <v>2425368</v>
      </c>
      <c r="L4164">
        <v>53766189951.659897</v>
      </c>
      <c r="O4164">
        <v>3787.23</v>
      </c>
      <c r="R4164">
        <v>1.8452752049765699</v>
      </c>
      <c r="U4164">
        <v>85.121406602999997</v>
      </c>
    </row>
    <row r="4165" spans="2:21" x14ac:dyDescent="0.35">
      <c r="B4165">
        <v>68.377673986999994</v>
      </c>
      <c r="F4165">
        <v>3551630</v>
      </c>
      <c r="L4165">
        <v>54271731469.379997</v>
      </c>
      <c r="O4165">
        <v>3809.67</v>
      </c>
      <c r="R4165">
        <v>1.8626255738342801</v>
      </c>
      <c r="U4165">
        <v>84.981829098999995</v>
      </c>
    </row>
    <row r="4166" spans="2:21" x14ac:dyDescent="0.35">
      <c r="B4166">
        <v>70.366164789999999</v>
      </c>
      <c r="F4166">
        <v>4314484</v>
      </c>
      <c r="L4166">
        <v>55850007427.139999</v>
      </c>
      <c r="O4166">
        <v>4041.8</v>
      </c>
      <c r="R4166">
        <v>1.91679257904859</v>
      </c>
      <c r="U4166">
        <v>84.549005179999995</v>
      </c>
    </row>
    <row r="4167" spans="2:21" x14ac:dyDescent="0.35">
      <c r="B4167">
        <v>70.529283176000007</v>
      </c>
      <c r="F4167">
        <v>4800204</v>
      </c>
      <c r="L4167">
        <v>55979475376.800003</v>
      </c>
      <c r="O4167">
        <v>4194.8500000000004</v>
      </c>
      <c r="R4167">
        <v>1.92123596619508</v>
      </c>
      <c r="U4167">
        <v>84.513695677000001</v>
      </c>
    </row>
    <row r="4168" spans="2:21" x14ac:dyDescent="0.35">
      <c r="B4168">
        <v>67.072726896999995</v>
      </c>
      <c r="F4168">
        <v>2564799</v>
      </c>
      <c r="L4168">
        <v>53235987872.099998</v>
      </c>
      <c r="O4168">
        <v>4234.55</v>
      </c>
      <c r="R4168">
        <v>1.82707847666239</v>
      </c>
      <c r="U4168">
        <v>85.268286205999999</v>
      </c>
    </row>
    <row r="4169" spans="2:21" x14ac:dyDescent="0.35">
      <c r="B4169">
        <v>67.965994249999994</v>
      </c>
      <c r="F4169">
        <v>1947977</v>
      </c>
      <c r="L4169">
        <v>53944979025</v>
      </c>
      <c r="O4169">
        <v>4115.9799999999996</v>
      </c>
      <c r="R4169">
        <v>1.85141131103601</v>
      </c>
      <c r="U4169">
        <v>85.071991455000003</v>
      </c>
    </row>
    <row r="4170" spans="2:21" x14ac:dyDescent="0.35">
      <c r="B4170">
        <v>67.064959354999999</v>
      </c>
      <c r="F4170">
        <v>4197461</v>
      </c>
      <c r="L4170">
        <v>53229822731.6399</v>
      </c>
      <c r="O4170">
        <v>4392.3999999999996</v>
      </c>
      <c r="R4170">
        <v>1.83221174045366</v>
      </c>
      <c r="U4170">
        <v>85.269997089</v>
      </c>
    </row>
    <row r="4171" spans="2:21" x14ac:dyDescent="0.35">
      <c r="B4171">
        <v>66.218297254999996</v>
      </c>
      <c r="F4171">
        <v>4324620</v>
      </c>
      <c r="L4171">
        <v>52557822421.499901</v>
      </c>
      <c r="O4171">
        <v>4335.2</v>
      </c>
      <c r="R4171">
        <v>1.80746377965377</v>
      </c>
      <c r="U4171">
        <v>85.456895914</v>
      </c>
    </row>
    <row r="4172" spans="2:21" x14ac:dyDescent="0.35">
      <c r="B4172">
        <v>64.416227465000006</v>
      </c>
      <c r="F4172">
        <v>2482257</v>
      </c>
      <c r="L4172">
        <v>51127509834.7799</v>
      </c>
      <c r="O4172">
        <v>4273.53</v>
      </c>
      <c r="R4172">
        <v>1.75827532254178</v>
      </c>
      <c r="U4172">
        <v>85.857439463999995</v>
      </c>
    </row>
    <row r="4173" spans="2:21" x14ac:dyDescent="0.35">
      <c r="B4173">
        <v>65.340564986999993</v>
      </c>
      <c r="F4173">
        <v>3853383</v>
      </c>
      <c r="L4173">
        <v>51861161549.519997</v>
      </c>
      <c r="O4173">
        <v>4670.13</v>
      </c>
      <c r="R4173">
        <v>1.7819277702806999</v>
      </c>
      <c r="U4173">
        <v>85.651520340999994</v>
      </c>
    </row>
    <row r="4174" spans="2:21" x14ac:dyDescent="0.35">
      <c r="B4174">
        <v>65.558056167999993</v>
      </c>
      <c r="F4174">
        <v>5695100</v>
      </c>
      <c r="L4174">
        <v>52033785482.399902</v>
      </c>
      <c r="O4174">
        <v>4730.67</v>
      </c>
      <c r="R4174">
        <v>1.7878590562493</v>
      </c>
      <c r="U4174">
        <v>85.603212248999995</v>
      </c>
    </row>
    <row r="4175" spans="2:21" x14ac:dyDescent="0.35">
      <c r="B4175">
        <v>62.948161988999999</v>
      </c>
      <c r="F4175">
        <v>6156132</v>
      </c>
      <c r="L4175">
        <v>49962298287.839897</v>
      </c>
      <c r="O4175">
        <v>4875.37</v>
      </c>
      <c r="R4175">
        <v>1.7172962008887001</v>
      </c>
      <c r="U4175">
        <v>86.186530343000001</v>
      </c>
    </row>
    <row r="4176" spans="2:21" x14ac:dyDescent="0.35">
      <c r="B4176">
        <v>62.715135723000003</v>
      </c>
      <c r="F4176">
        <v>5191234</v>
      </c>
      <c r="L4176">
        <v>49777344074.040001</v>
      </c>
      <c r="O4176">
        <v>5048.08</v>
      </c>
      <c r="R4176">
        <v>1.71093898395549</v>
      </c>
      <c r="U4176">
        <v>86.238999136000004</v>
      </c>
    </row>
    <row r="4177" spans="2:21" x14ac:dyDescent="0.35">
      <c r="B4177">
        <v>65.635731590000006</v>
      </c>
      <c r="F4177">
        <v>3325264</v>
      </c>
      <c r="L4177">
        <v>52095436887</v>
      </c>
      <c r="O4177">
        <v>5208.1000000000004</v>
      </c>
      <c r="R4177">
        <v>1.7906161028516101</v>
      </c>
      <c r="U4177">
        <v>85.585972561999995</v>
      </c>
    </row>
    <row r="4178" spans="2:21" x14ac:dyDescent="0.35">
      <c r="B4178">
        <v>67.111564607999995</v>
      </c>
      <c r="F4178">
        <v>4208882</v>
      </c>
      <c r="L4178">
        <v>53266813574.399902</v>
      </c>
      <c r="O4178">
        <v>5094.1000000000004</v>
      </c>
      <c r="R4178">
        <v>1.83087847676189</v>
      </c>
      <c r="U4178">
        <v>93.484081916999997</v>
      </c>
    </row>
    <row r="4179" spans="2:21" x14ac:dyDescent="0.35">
      <c r="B4179">
        <v>66.024108699999999</v>
      </c>
      <c r="F4179">
        <v>4063451</v>
      </c>
      <c r="L4179">
        <v>52403693910</v>
      </c>
      <c r="O4179">
        <v>5188.17</v>
      </c>
      <c r="R4179">
        <v>1.80228234946837</v>
      </c>
      <c r="U4179">
        <v>93.612633117000001</v>
      </c>
    </row>
    <row r="4180" spans="2:21" x14ac:dyDescent="0.35">
      <c r="B4180">
        <v>64.548275681999996</v>
      </c>
      <c r="F4180">
        <v>3153137</v>
      </c>
      <c r="L4180">
        <v>51232317222.599998</v>
      </c>
      <c r="O4180">
        <v>5162.3999999999996</v>
      </c>
      <c r="R4180">
        <v>1.7619960381273101</v>
      </c>
      <c r="U4180">
        <v>93.787662009000002</v>
      </c>
    </row>
    <row r="4181" spans="2:21" x14ac:dyDescent="0.35">
      <c r="B4181">
        <v>66.024108699999999</v>
      </c>
      <c r="F4181">
        <v>5148555</v>
      </c>
      <c r="L4181">
        <v>52403693910</v>
      </c>
      <c r="O4181">
        <v>5305</v>
      </c>
      <c r="R4181">
        <v>1.80228234946837</v>
      </c>
      <c r="U4181">
        <v>93.612633117000001</v>
      </c>
    </row>
    <row r="4182" spans="2:21" x14ac:dyDescent="0.35">
      <c r="B4182">
        <v>63.352074182999999</v>
      </c>
      <c r="F4182">
        <v>4059526</v>
      </c>
      <c r="L4182">
        <v>50282885591.760002</v>
      </c>
      <c r="O4182">
        <v>5308.78</v>
      </c>
      <c r="R4182">
        <v>1.72934292261929</v>
      </c>
      <c r="U4182">
        <v>93.930008498999996</v>
      </c>
    </row>
    <row r="4183" spans="2:21" x14ac:dyDescent="0.35">
      <c r="B4183">
        <v>60.276127471999999</v>
      </c>
      <c r="F4183">
        <v>4378154</v>
      </c>
      <c r="L4183">
        <v>47841489969.599998</v>
      </c>
      <c r="O4183">
        <v>5406.47</v>
      </c>
      <c r="R4183">
        <v>1.6453777684558299</v>
      </c>
      <c r="U4183">
        <v>94.298034207000001</v>
      </c>
    </row>
    <row r="4184" spans="2:21" x14ac:dyDescent="0.35">
      <c r="B4184">
        <v>57.239018471999998</v>
      </c>
      <c r="F4184">
        <v>6340026</v>
      </c>
      <c r="L4184">
        <v>45430920049.739899</v>
      </c>
      <c r="O4184">
        <v>5387.5</v>
      </c>
      <c r="R4184">
        <v>1.56247278038028</v>
      </c>
      <c r="U4184">
        <v>94.664253637000002</v>
      </c>
    </row>
    <row r="4185" spans="2:21" x14ac:dyDescent="0.35">
      <c r="B4185">
        <v>60.353802893999998</v>
      </c>
      <c r="F4185">
        <v>6774746</v>
      </c>
      <c r="L4185">
        <v>47903141374.199898</v>
      </c>
      <c r="O4185">
        <v>5254.04</v>
      </c>
      <c r="R4185">
        <v>1.64749810063167</v>
      </c>
      <c r="U4185">
        <v>94.288705139000001</v>
      </c>
    </row>
    <row r="4186" spans="2:21" x14ac:dyDescent="0.35">
      <c r="B4186">
        <v>63.383144352000002</v>
      </c>
      <c r="F4186">
        <v>4228668</v>
      </c>
      <c r="L4186">
        <v>50307546153.599899</v>
      </c>
      <c r="O4186">
        <v>5220.21</v>
      </c>
      <c r="R4186">
        <v>1.72971133571397</v>
      </c>
      <c r="U4186">
        <v>93.926305721999995</v>
      </c>
    </row>
    <row r="4187" spans="2:21" x14ac:dyDescent="0.35">
      <c r="B4187">
        <v>60.897530848000002</v>
      </c>
      <c r="F4187">
        <v>3969941</v>
      </c>
      <c r="L4187">
        <v>48334701206.400002</v>
      </c>
      <c r="O4187">
        <v>5216.1099999999997</v>
      </c>
      <c r="R4187">
        <v>1.66187951862715</v>
      </c>
      <c r="U4187">
        <v>94.223453308000003</v>
      </c>
    </row>
    <row r="4188" spans="2:21" x14ac:dyDescent="0.35">
      <c r="B4188">
        <v>62.179175311000002</v>
      </c>
      <c r="F4188">
        <v>24457225</v>
      </c>
      <c r="L4188">
        <v>49351949382.299896</v>
      </c>
      <c r="O4188">
        <v>5207.83</v>
      </c>
      <c r="R4188">
        <v>1.6968552993125401</v>
      </c>
      <c r="U4188">
        <v>94.070002180000003</v>
      </c>
    </row>
    <row r="4189" spans="2:21" x14ac:dyDescent="0.35">
      <c r="B4189">
        <v>64.757999322000003</v>
      </c>
      <c r="F4189">
        <v>4437357</v>
      </c>
      <c r="L4189">
        <v>51398776015.019897</v>
      </c>
      <c r="O4189">
        <v>5222.12</v>
      </c>
      <c r="R4189">
        <v>1.7672308095401199</v>
      </c>
      <c r="U4189">
        <v>93.762749596999996</v>
      </c>
    </row>
    <row r="4190" spans="2:21" x14ac:dyDescent="0.35">
      <c r="B4190">
        <v>63.989012643999999</v>
      </c>
      <c r="F4190">
        <v>6821242</v>
      </c>
      <c r="L4190">
        <v>50788427109.479897</v>
      </c>
      <c r="O4190">
        <v>5361.92</v>
      </c>
      <c r="R4190">
        <v>1.7462453411288801</v>
      </c>
      <c r="U4190">
        <v>93.854159874000004</v>
      </c>
    </row>
    <row r="4191" spans="2:21" x14ac:dyDescent="0.35">
      <c r="B4191">
        <v>67.600919766999993</v>
      </c>
      <c r="F4191">
        <v>4614911</v>
      </c>
      <c r="L4191">
        <v>53655217423.379898</v>
      </c>
      <c r="O4191">
        <v>5455.44</v>
      </c>
      <c r="R4191">
        <v>1.8448134503331699</v>
      </c>
      <c r="U4191">
        <v>93.426348992000001</v>
      </c>
    </row>
    <row r="4192" spans="2:21" x14ac:dyDescent="0.35">
      <c r="B4192">
        <v>66.295972676999995</v>
      </c>
      <c r="F4192">
        <v>4058373</v>
      </c>
      <c r="L4192">
        <v>52619473826.099899</v>
      </c>
      <c r="O4192">
        <v>5520.71</v>
      </c>
      <c r="R4192">
        <v>1.80920174636259</v>
      </c>
      <c r="U4192">
        <v>93.580462183999998</v>
      </c>
    </row>
    <row r="4193" spans="2:21" x14ac:dyDescent="0.35">
      <c r="B4193">
        <v>69.853507004999997</v>
      </c>
      <c r="F4193">
        <v>4234343</v>
      </c>
      <c r="L4193">
        <v>55443108156.7799</v>
      </c>
      <c r="O4193">
        <v>5453.77</v>
      </c>
      <c r="R4193">
        <v>1.9062860345681001</v>
      </c>
      <c r="U4193">
        <v>93.161511253</v>
      </c>
    </row>
    <row r="4194" spans="2:21" x14ac:dyDescent="0.35">
      <c r="B4194">
        <v>70.754541900000007</v>
      </c>
      <c r="F4194">
        <v>4394254</v>
      </c>
      <c r="L4194">
        <v>56158264450.1399</v>
      </c>
      <c r="O4194">
        <v>5433.49</v>
      </c>
      <c r="R4194">
        <v>1.9308750682620801</v>
      </c>
      <c r="U4194">
        <v>93.055996097000005</v>
      </c>
    </row>
    <row r="4195" spans="2:21" x14ac:dyDescent="0.35">
      <c r="B4195">
        <v>70.226349030999998</v>
      </c>
      <c r="F4195">
        <v>2816861</v>
      </c>
      <c r="L4195">
        <v>55739034898.859901</v>
      </c>
      <c r="O4195">
        <v>5512.28</v>
      </c>
      <c r="R4195">
        <v>1.9620644749109899</v>
      </c>
      <c r="U4195">
        <v>93.117820800999993</v>
      </c>
    </row>
    <row r="4196" spans="2:21" x14ac:dyDescent="0.35">
      <c r="B4196">
        <v>70.723471731000004</v>
      </c>
      <c r="F4196">
        <v>3360101</v>
      </c>
      <c r="L4196">
        <v>56133603888.299896</v>
      </c>
      <c r="O4196">
        <v>5614.51</v>
      </c>
      <c r="R4196">
        <v>1.97595366044294</v>
      </c>
      <c r="U4196">
        <v>93.059630571</v>
      </c>
    </row>
    <row r="4197" spans="2:21" x14ac:dyDescent="0.35">
      <c r="B4197">
        <v>68.820423891999994</v>
      </c>
      <c r="F4197">
        <v>2103120</v>
      </c>
      <c r="L4197">
        <v>54623144475.599899</v>
      </c>
      <c r="O4197">
        <v>5752.51</v>
      </c>
      <c r="R4197">
        <v>1.9227841220784601</v>
      </c>
      <c r="U4197">
        <v>93.282784676999995</v>
      </c>
    </row>
    <row r="4198" spans="2:21" x14ac:dyDescent="0.35">
      <c r="B4198">
        <v>69.053450158000004</v>
      </c>
      <c r="F4198">
        <v>3270657</v>
      </c>
      <c r="L4198">
        <v>54808098689.400002</v>
      </c>
      <c r="O4198">
        <v>5746.04</v>
      </c>
      <c r="R4198">
        <v>1.9292946777965601</v>
      </c>
      <c r="U4198">
        <v>93.255402200000006</v>
      </c>
    </row>
    <row r="4199" spans="2:21" x14ac:dyDescent="0.35">
      <c r="B4199">
        <v>67.577617140000001</v>
      </c>
      <c r="F4199">
        <v>4662004</v>
      </c>
      <c r="L4199">
        <v>53636722002</v>
      </c>
      <c r="O4199">
        <v>5735.88</v>
      </c>
      <c r="R4199">
        <v>1.8880611582486</v>
      </c>
      <c r="U4199">
        <v>93.429096561999998</v>
      </c>
    </row>
    <row r="4200" spans="2:21" x14ac:dyDescent="0.35">
      <c r="B4200">
        <v>69.682621076999993</v>
      </c>
      <c r="F4200">
        <v>3311369</v>
      </c>
      <c r="L4200">
        <v>55307475066.660004</v>
      </c>
      <c r="O4200">
        <v>5777.28</v>
      </c>
      <c r="R4200">
        <v>1.94687317823543</v>
      </c>
      <c r="U4200">
        <v>93.181549747999995</v>
      </c>
    </row>
    <row r="4201" spans="2:21" x14ac:dyDescent="0.35">
      <c r="B4201">
        <v>70.552585802999999</v>
      </c>
      <c r="F4201">
        <v>3113615</v>
      </c>
      <c r="L4201">
        <v>55997970798.179901</v>
      </c>
      <c r="O4201">
        <v>5835.23</v>
      </c>
      <c r="R4201">
        <v>1.9711792529163299</v>
      </c>
      <c r="U4201">
        <v>93.079625257999993</v>
      </c>
    </row>
    <row r="4202" spans="2:21" x14ac:dyDescent="0.35">
      <c r="B4202">
        <v>68.820423891999994</v>
      </c>
      <c r="F4202">
        <v>3740332</v>
      </c>
      <c r="L4202">
        <v>54623144475.599899</v>
      </c>
      <c r="O4202">
        <v>5861.19</v>
      </c>
      <c r="R4202">
        <v>1.9227841220784601</v>
      </c>
      <c r="U4202">
        <v>93.282784676999995</v>
      </c>
    </row>
    <row r="4203" spans="2:21" x14ac:dyDescent="0.35">
      <c r="B4203">
        <v>68.276695938000003</v>
      </c>
      <c r="F4203">
        <v>3919906</v>
      </c>
      <c r="L4203">
        <v>54191584643.399902</v>
      </c>
      <c r="O4203">
        <v>5792.19</v>
      </c>
      <c r="R4203">
        <v>1.9075928254029</v>
      </c>
      <c r="U4203">
        <v>93.346739701000004</v>
      </c>
    </row>
    <row r="4204" spans="2:21" x14ac:dyDescent="0.35">
      <c r="B4204">
        <v>70.296256909999997</v>
      </c>
      <c r="F4204">
        <v>4239499</v>
      </c>
      <c r="L4204">
        <v>55794521162.999901</v>
      </c>
      <c r="O4204">
        <v>5754.86</v>
      </c>
      <c r="R4204">
        <v>1.9640176416264199</v>
      </c>
      <c r="U4204">
        <v>93.109633403000004</v>
      </c>
    </row>
    <row r="4205" spans="2:21" x14ac:dyDescent="0.35">
      <c r="B4205">
        <v>70.459375296999994</v>
      </c>
      <c r="F4205">
        <v>5983119</v>
      </c>
      <c r="L4205">
        <v>55923989112.659897</v>
      </c>
      <c r="O4205">
        <v>5675.76</v>
      </c>
      <c r="R4205">
        <v>1.9685750306290899</v>
      </c>
      <c r="U4205">
        <v>93.090535072999998</v>
      </c>
    </row>
    <row r="4206" spans="2:21" x14ac:dyDescent="0.35">
      <c r="B4206">
        <v>74.335378853999998</v>
      </c>
      <c r="F4206">
        <v>3677168</v>
      </c>
      <c r="L4206">
        <v>59000394202.199997</v>
      </c>
      <c r="O4206">
        <v>5582.76</v>
      </c>
      <c r="R4206">
        <v>2.0768672740734599</v>
      </c>
      <c r="U4206">
        <v>92.639016127999994</v>
      </c>
    </row>
    <row r="4207" spans="2:21" x14ac:dyDescent="0.35">
      <c r="B4207">
        <v>74.413054275999997</v>
      </c>
      <c r="F4207">
        <v>1637792</v>
      </c>
      <c r="L4207">
        <v>59062045606.800003</v>
      </c>
      <c r="O4207">
        <v>5663.26</v>
      </c>
      <c r="R4207">
        <v>2.0991710935142698</v>
      </c>
      <c r="U4207">
        <v>92.630012414999996</v>
      </c>
    </row>
    <row r="4208" spans="2:21" x14ac:dyDescent="0.35">
      <c r="B4208">
        <v>73.993606998000004</v>
      </c>
      <c r="F4208">
        <v>4498643</v>
      </c>
      <c r="L4208">
        <v>58729128021.9599</v>
      </c>
      <c r="O4208">
        <v>5791.73</v>
      </c>
      <c r="R4208">
        <v>2.0873386050957201</v>
      </c>
      <c r="U4208">
        <v>92.678653267000001</v>
      </c>
    </row>
    <row r="4209" spans="2:21" x14ac:dyDescent="0.35">
      <c r="B4209">
        <v>76.005400426999998</v>
      </c>
      <c r="F4209">
        <v>3427356</v>
      </c>
      <c r="L4209">
        <v>60325899401.099899</v>
      </c>
      <c r="O4209">
        <v>5764.06</v>
      </c>
      <c r="R4209">
        <v>2.1440907254736099</v>
      </c>
      <c r="U4209">
        <v>92.445821232</v>
      </c>
    </row>
    <row r="4210" spans="2:21" x14ac:dyDescent="0.35">
      <c r="B4210">
        <v>75.733536450000003</v>
      </c>
      <c r="F4210">
        <v>4320685</v>
      </c>
      <c r="L4210">
        <v>60110119485</v>
      </c>
      <c r="O4210">
        <v>5829.69</v>
      </c>
      <c r="R4210">
        <v>2.1457949412364399</v>
      </c>
      <c r="U4210">
        <v>92.477216634000001</v>
      </c>
    </row>
    <row r="4211" spans="2:21" x14ac:dyDescent="0.35">
      <c r="B4211">
        <v>77.714259710999997</v>
      </c>
      <c r="F4211">
        <v>3303029</v>
      </c>
      <c r="L4211">
        <v>61682230302.299896</v>
      </c>
      <c r="O4211">
        <v>5728.37</v>
      </c>
      <c r="R4211">
        <v>2.2019157320072398</v>
      </c>
      <c r="U4211">
        <v>92.248965781999999</v>
      </c>
    </row>
    <row r="4212" spans="2:21" x14ac:dyDescent="0.35">
      <c r="B4212">
        <v>77.675421999999998</v>
      </c>
      <c r="F4212">
        <v>2411430</v>
      </c>
      <c r="L4212">
        <v>61651404600</v>
      </c>
      <c r="O4212">
        <v>5846.66</v>
      </c>
      <c r="R4212">
        <v>2.2008153243450699</v>
      </c>
      <c r="U4212">
        <v>92.253430459</v>
      </c>
    </row>
    <row r="4213" spans="2:21" x14ac:dyDescent="0.35">
      <c r="B4213">
        <v>76.820992357999998</v>
      </c>
      <c r="F4213">
        <v>2291746</v>
      </c>
      <c r="L4213">
        <v>60973239149.399902</v>
      </c>
      <c r="O4213">
        <v>5853.76</v>
      </c>
      <c r="R4213">
        <v>2.1231861077199898</v>
      </c>
      <c r="U4213">
        <v>92.351762797999996</v>
      </c>
    </row>
    <row r="4214" spans="2:21" x14ac:dyDescent="0.35">
      <c r="B4214">
        <v>77.356952770000007</v>
      </c>
      <c r="F4214">
        <v>3232077</v>
      </c>
      <c r="L4214">
        <v>61398633841.1399</v>
      </c>
      <c r="O4214">
        <v>5928.01</v>
      </c>
      <c r="R4214">
        <v>2.1379990340529198</v>
      </c>
      <c r="U4214">
        <v>92.290057114000007</v>
      </c>
    </row>
    <row r="4215" spans="2:21" x14ac:dyDescent="0.35">
      <c r="B4215">
        <v>76.603501176999998</v>
      </c>
      <c r="F4215">
        <v>3067656</v>
      </c>
      <c r="L4215">
        <v>60800615216.519997</v>
      </c>
      <c r="O4215">
        <v>5889.88</v>
      </c>
      <c r="R4215">
        <v>2.3379994895933902</v>
      </c>
      <c r="U4215">
        <v>92.376826327000003</v>
      </c>
    </row>
    <row r="4216" spans="2:21" x14ac:dyDescent="0.35">
      <c r="B4216">
        <v>77.442395734000002</v>
      </c>
      <c r="F4216">
        <v>4077748</v>
      </c>
      <c r="L4216">
        <v>61466450386.199997</v>
      </c>
      <c r="O4216">
        <v>5801.8</v>
      </c>
      <c r="R4216">
        <v>2.3677621223090202</v>
      </c>
      <c r="U4216">
        <v>92.280227596000003</v>
      </c>
    </row>
    <row r="4217" spans="2:21" x14ac:dyDescent="0.35">
      <c r="B4217">
        <v>74.871339266000007</v>
      </c>
      <c r="F4217">
        <v>3676721</v>
      </c>
      <c r="L4217">
        <v>59425788893.939903</v>
      </c>
      <c r="O4217">
        <v>5816.32</v>
      </c>
      <c r="R4217">
        <v>2.2891533698030702</v>
      </c>
      <c r="U4217">
        <v>92.576926115000006</v>
      </c>
    </row>
    <row r="4218" spans="2:21" x14ac:dyDescent="0.35">
      <c r="B4218">
        <v>75.112133073999999</v>
      </c>
      <c r="F4218">
        <v>4378699</v>
      </c>
      <c r="L4218">
        <v>59616908248.199898</v>
      </c>
      <c r="O4218">
        <v>5869.86</v>
      </c>
      <c r="R4218">
        <v>2.2964769013377699</v>
      </c>
      <c r="U4218">
        <v>92.549057689999998</v>
      </c>
    </row>
    <row r="4219" spans="2:21" x14ac:dyDescent="0.35">
      <c r="B4219">
        <v>76.121913559999996</v>
      </c>
      <c r="F4219">
        <v>11425898</v>
      </c>
      <c r="L4219">
        <v>60418376508</v>
      </c>
      <c r="O4219">
        <v>5862.1</v>
      </c>
      <c r="R4219">
        <v>2.32734991035265</v>
      </c>
      <c r="U4219">
        <v>92.432372584000007</v>
      </c>
    </row>
    <row r="4220" spans="2:21" x14ac:dyDescent="0.35">
      <c r="B4220">
        <v>81.248491412000007</v>
      </c>
      <c r="F4220">
        <v>5158340</v>
      </c>
      <c r="L4220">
        <v>64487369211.599899</v>
      </c>
      <c r="O4220">
        <v>5999.19</v>
      </c>
      <c r="R4220">
        <v>2.4840898022743598</v>
      </c>
      <c r="U4220">
        <v>91.844481231000003</v>
      </c>
    </row>
    <row r="4221" spans="2:21" x14ac:dyDescent="0.35">
      <c r="B4221">
        <v>80.797973964999997</v>
      </c>
      <c r="F4221">
        <v>5580935</v>
      </c>
      <c r="L4221">
        <v>64129791064.919998</v>
      </c>
      <c r="O4221">
        <v>6015.72</v>
      </c>
      <c r="R4221">
        <v>2.4865406140978901</v>
      </c>
      <c r="U4221">
        <v>91.895844529000001</v>
      </c>
    </row>
    <row r="4222" spans="2:21" x14ac:dyDescent="0.35">
      <c r="B4222">
        <v>81.349469460999998</v>
      </c>
      <c r="F4222">
        <v>5491421</v>
      </c>
      <c r="L4222">
        <v>64567516037.579903</v>
      </c>
      <c r="O4222">
        <v>6056.84</v>
      </c>
      <c r="R4222">
        <v>2.5035127717215202</v>
      </c>
      <c r="U4222">
        <v>91.832976643999999</v>
      </c>
    </row>
    <row r="4223" spans="2:21" x14ac:dyDescent="0.35">
      <c r="B4223">
        <v>78.382268341</v>
      </c>
      <c r="F4223">
        <v>5662620</v>
      </c>
      <c r="L4223">
        <v>62212432381.859901</v>
      </c>
      <c r="O4223">
        <v>6109.5</v>
      </c>
      <c r="R4223">
        <v>2.4121977828169401</v>
      </c>
      <c r="U4223">
        <v>92.172240927000004</v>
      </c>
    </row>
    <row r="4224" spans="2:21" x14ac:dyDescent="0.35">
      <c r="B4224">
        <v>79.663912804000006</v>
      </c>
      <c r="F4224">
        <v>4587327</v>
      </c>
      <c r="L4224">
        <v>63229680557.760002</v>
      </c>
      <c r="O4224">
        <v>6058.38</v>
      </c>
      <c r="R4224">
        <v>2.4516401209563501</v>
      </c>
      <c r="U4224">
        <v>92.025393027000007</v>
      </c>
    </row>
    <row r="4225" spans="2:21" x14ac:dyDescent="0.35">
      <c r="B4225">
        <v>79.399816369000007</v>
      </c>
      <c r="F4225">
        <v>6878224</v>
      </c>
      <c r="L4225">
        <v>63020065782.120003</v>
      </c>
      <c r="O4225">
        <v>5971.77</v>
      </c>
      <c r="R4225">
        <v>2.4435126088549</v>
      </c>
      <c r="U4225">
        <v>92.055614305999995</v>
      </c>
    </row>
    <row r="4226" spans="2:21" x14ac:dyDescent="0.35">
      <c r="B4226">
        <v>78.374500798</v>
      </c>
      <c r="F4226">
        <v>4731848</v>
      </c>
      <c r="L4226">
        <v>62206267241.400002</v>
      </c>
      <c r="O4226">
        <v>5833.1</v>
      </c>
      <c r="R4226">
        <v>2.4170123223963502</v>
      </c>
      <c r="U4226">
        <v>92.173132343000006</v>
      </c>
    </row>
    <row r="4227" spans="2:21" x14ac:dyDescent="0.35">
      <c r="B4227">
        <v>77.667654458000001</v>
      </c>
      <c r="F4227">
        <v>4213049</v>
      </c>
      <c r="L4227">
        <v>61645239459.539902</v>
      </c>
      <c r="O4227">
        <v>5847.79</v>
      </c>
      <c r="R4227">
        <v>2.3952136978831602</v>
      </c>
      <c r="U4227">
        <v>92.254323446000001</v>
      </c>
    </row>
    <row r="4228" spans="2:21" x14ac:dyDescent="0.35">
      <c r="B4228">
        <v>76.401545080000005</v>
      </c>
      <c r="F4228">
        <v>5051935</v>
      </c>
      <c r="L4228">
        <v>60640321564.559998</v>
      </c>
      <c r="O4228">
        <v>5902.32</v>
      </c>
      <c r="R4228">
        <v>2.3561678100188801</v>
      </c>
      <c r="U4228">
        <v>92.400111788999993</v>
      </c>
    </row>
    <row r="4229" spans="2:21" x14ac:dyDescent="0.35">
      <c r="B4229">
        <v>77.131694046000007</v>
      </c>
      <c r="F4229">
        <v>5747600</v>
      </c>
      <c r="L4229">
        <v>61219844767.799896</v>
      </c>
      <c r="O4229">
        <v>5941.77</v>
      </c>
      <c r="R4229">
        <v>2.3786850705050302</v>
      </c>
      <c r="U4229">
        <v>92.315981339000004</v>
      </c>
    </row>
    <row r="4230" spans="2:21" x14ac:dyDescent="0.35">
      <c r="B4230">
        <v>76.106378476000003</v>
      </c>
      <c r="F4230">
        <v>7199546</v>
      </c>
      <c r="L4230">
        <v>60406046227.080002</v>
      </c>
      <c r="O4230">
        <v>5926.38</v>
      </c>
      <c r="R4230">
        <v>2.34615921767403</v>
      </c>
      <c r="U4230">
        <v>92.434165511000003</v>
      </c>
    </row>
    <row r="4231" spans="2:21" x14ac:dyDescent="0.35">
      <c r="B4231">
        <v>72.634287112999999</v>
      </c>
      <c r="F4231">
        <v>4193690</v>
      </c>
      <c r="L4231">
        <v>57650228441.4599</v>
      </c>
      <c r="O4231">
        <v>5876.04</v>
      </c>
      <c r="R4231">
        <v>2.2391237849020098</v>
      </c>
      <c r="U4231">
        <v>92.836637276999994</v>
      </c>
    </row>
    <row r="4232" spans="2:21" x14ac:dyDescent="0.35">
      <c r="B4232">
        <v>73.356668537000004</v>
      </c>
      <c r="F4232">
        <v>3947321</v>
      </c>
      <c r="L4232">
        <v>58223586504.239998</v>
      </c>
      <c r="O4232">
        <v>5922.53</v>
      </c>
      <c r="R4232">
        <v>2.2613929017874601</v>
      </c>
      <c r="U4232">
        <v>92.752613060000002</v>
      </c>
    </row>
    <row r="4233" spans="2:21" x14ac:dyDescent="0.35">
      <c r="B4233">
        <v>72.276980171000005</v>
      </c>
      <c r="F4233">
        <v>4758361</v>
      </c>
      <c r="L4233">
        <v>57366631980.300003</v>
      </c>
      <c r="O4233">
        <v>5869.04</v>
      </c>
      <c r="R4233">
        <v>2.22810895289415</v>
      </c>
      <c r="U4233">
        <v>92.878253939999993</v>
      </c>
    </row>
    <row r="4234" spans="2:21" x14ac:dyDescent="0.35">
      <c r="B4234">
        <v>73.209085235000003</v>
      </c>
      <c r="F4234">
        <v>8237130</v>
      </c>
      <c r="L4234">
        <v>58106448835.5</v>
      </c>
      <c r="O4234">
        <v>5915.18</v>
      </c>
      <c r="R4234">
        <v>2.2639095722218499</v>
      </c>
      <c r="U4234">
        <v>92.769766933</v>
      </c>
    </row>
    <row r="4235" spans="2:21" x14ac:dyDescent="0.35">
      <c r="B4235">
        <v>70.684634020000004</v>
      </c>
      <c r="F4235">
        <v>4035142</v>
      </c>
      <c r="L4235">
        <v>56102778186</v>
      </c>
      <c r="O4235">
        <v>6031.27</v>
      </c>
      <c r="R4235">
        <v>2.1858437249038598</v>
      </c>
      <c r="U4235">
        <v>93.064174063999999</v>
      </c>
    </row>
    <row r="4236" spans="2:21" x14ac:dyDescent="0.35">
      <c r="B4236">
        <v>70.762309442000003</v>
      </c>
      <c r="F4236">
        <v>3511100</v>
      </c>
      <c r="L4236">
        <v>56164429590.599899</v>
      </c>
      <c r="O4236">
        <v>6111.94</v>
      </c>
      <c r="R4236">
        <v>2.18824575097518</v>
      </c>
      <c r="U4236">
        <v>93.055087521999994</v>
      </c>
    </row>
    <row r="4237" spans="2:21" x14ac:dyDescent="0.35">
      <c r="B4237">
        <v>70.847752407000002</v>
      </c>
      <c r="F4237">
        <v>3117784</v>
      </c>
      <c r="L4237">
        <v>56232246135.660004</v>
      </c>
      <c r="O4237">
        <v>6059.15</v>
      </c>
      <c r="R4237">
        <v>2.19595251281133</v>
      </c>
      <c r="U4237">
        <v>93.045094375999994</v>
      </c>
    </row>
    <row r="4238" spans="2:21" x14ac:dyDescent="0.35">
      <c r="B4238">
        <v>71.111848840999997</v>
      </c>
      <c r="F4238">
        <v>5692097</v>
      </c>
      <c r="L4238">
        <v>56441860911.299896</v>
      </c>
      <c r="O4238">
        <v>6162.74</v>
      </c>
      <c r="R4238">
        <v>2.2041382803187899</v>
      </c>
      <c r="U4238">
        <v>93.014220033000001</v>
      </c>
    </row>
    <row r="4239" spans="2:21" x14ac:dyDescent="0.35">
      <c r="B4239">
        <v>71.158454094999996</v>
      </c>
      <c r="F4239">
        <v>7825851</v>
      </c>
      <c r="L4239">
        <v>56478851754.059998</v>
      </c>
      <c r="O4239">
        <v>6187.21</v>
      </c>
      <c r="R4239">
        <v>2.2055828275259901</v>
      </c>
      <c r="U4239">
        <v>93.008773747000006</v>
      </c>
    </row>
    <row r="4240" spans="2:21" x14ac:dyDescent="0.35">
      <c r="B4240">
        <v>69.131125580000003</v>
      </c>
      <c r="F4240">
        <v>4530884</v>
      </c>
      <c r="L4240">
        <v>54869750094</v>
      </c>
      <c r="O4240">
        <v>6184.25</v>
      </c>
      <c r="R4240">
        <v>2.1427450240128101</v>
      </c>
      <c r="U4240">
        <v>93.246278279999999</v>
      </c>
    </row>
    <row r="4241" spans="2:21" x14ac:dyDescent="0.35">
      <c r="B4241">
        <v>67.111564607999995</v>
      </c>
      <c r="F4241">
        <v>2090500</v>
      </c>
      <c r="L4241">
        <v>53266813574.400002</v>
      </c>
      <c r="O4241">
        <v>6192.44</v>
      </c>
      <c r="R4241">
        <v>2.0801479783674899</v>
      </c>
      <c r="U4241">
        <v>93.484081916999997</v>
      </c>
    </row>
    <row r="4242" spans="2:21" x14ac:dyDescent="0.35">
      <c r="B4242">
        <v>69.527270232999996</v>
      </c>
      <c r="F4242">
        <v>978337</v>
      </c>
      <c r="L4242">
        <v>54989798965.199997</v>
      </c>
      <c r="O4242">
        <v>6242.13</v>
      </c>
    </row>
    <row r="4243" spans="2:21" x14ac:dyDescent="0.35">
      <c r="B4243">
        <v>69.131125580000003</v>
      </c>
      <c r="F4243">
        <v>1121470</v>
      </c>
      <c r="L4243">
        <v>54676484279.999901</v>
      </c>
      <c r="O4243">
        <v>6177.74</v>
      </c>
    </row>
    <row r="4244" spans="2:21" x14ac:dyDescent="0.35">
      <c r="B4244">
        <v>68.315533649000002</v>
      </c>
      <c r="F4244">
        <v>1412482</v>
      </c>
      <c r="L4244">
        <v>54031424634</v>
      </c>
      <c r="O4244">
        <v>6125.17</v>
      </c>
    </row>
    <row r="4245" spans="2:21" x14ac:dyDescent="0.35">
      <c r="B4245">
        <v>67.266915452000006</v>
      </c>
      <c r="F4245">
        <v>1118128</v>
      </c>
      <c r="L4245">
        <v>53202062231.999901</v>
      </c>
      <c r="O4245">
        <v>6123.26</v>
      </c>
    </row>
    <row r="4246" spans="2:21" x14ac:dyDescent="0.35">
      <c r="B4246">
        <v>66.179459543999997</v>
      </c>
      <c r="F4246">
        <v>2690055</v>
      </c>
      <c r="L4246">
        <v>52341982704</v>
      </c>
      <c r="O4246">
        <v>6041.22</v>
      </c>
    </row>
    <row r="4247" spans="2:21" x14ac:dyDescent="0.35">
      <c r="B4247">
        <v>65.511450914999998</v>
      </c>
      <c r="F4247">
        <v>3257395</v>
      </c>
      <c r="L4247">
        <v>51813648136.799896</v>
      </c>
      <c r="O4247">
        <v>6120.33</v>
      </c>
    </row>
    <row r="4248" spans="2:21" x14ac:dyDescent="0.35">
      <c r="B4248">
        <v>68.509722203999999</v>
      </c>
      <c r="F4248">
        <v>3441221</v>
      </c>
      <c r="L4248">
        <v>54185010264</v>
      </c>
      <c r="O4248">
        <v>6216.83</v>
      </c>
    </row>
    <row r="4249" spans="2:21" x14ac:dyDescent="0.35">
      <c r="B4249">
        <v>66.995051474999997</v>
      </c>
      <c r="F4249">
        <v>2776188</v>
      </c>
      <c r="L4249">
        <v>52987042350</v>
      </c>
      <c r="O4249">
        <v>6223.57</v>
      </c>
    </row>
    <row r="4250" spans="2:21" x14ac:dyDescent="0.35">
      <c r="B4250">
        <v>65.519218456999994</v>
      </c>
      <c r="F4250">
        <v>7802672</v>
      </c>
      <c r="L4250">
        <v>51819791561.999901</v>
      </c>
      <c r="O4250">
        <v>6278.9</v>
      </c>
    </row>
    <row r="4251" spans="2:21" x14ac:dyDescent="0.35">
      <c r="B4251">
        <v>67.344590874000005</v>
      </c>
      <c r="F4251">
        <v>5100990</v>
      </c>
      <c r="L4251">
        <v>53263496484</v>
      </c>
      <c r="O4251">
        <v>6215.25</v>
      </c>
    </row>
    <row r="4252" spans="2:21" x14ac:dyDescent="0.35">
      <c r="B4252">
        <v>70.917660286</v>
      </c>
      <c r="F4252">
        <v>2735022</v>
      </c>
      <c r="L4252">
        <v>56089472076</v>
      </c>
      <c r="O4252">
        <v>6270.59</v>
      </c>
    </row>
    <row r="4253" spans="2:21" x14ac:dyDescent="0.35">
      <c r="B4253">
        <v>72.121629326999994</v>
      </c>
      <c r="F4253">
        <v>2617833</v>
      </c>
      <c r="L4253">
        <v>57041702982</v>
      </c>
      <c r="O4253">
        <v>6249.87</v>
      </c>
    </row>
    <row r="4254" spans="2:21" x14ac:dyDescent="0.35">
      <c r="B4254">
        <v>72.991594054000004</v>
      </c>
      <c r="F4254">
        <v>4317404</v>
      </c>
      <c r="L4254">
        <v>57729766604.400002</v>
      </c>
      <c r="O4254">
        <v>6186.87</v>
      </c>
    </row>
    <row r="4255" spans="2:21" x14ac:dyDescent="0.35">
      <c r="B4255">
        <v>70.102068355</v>
      </c>
      <c r="F4255">
        <v>2849512</v>
      </c>
      <c r="L4255">
        <v>55444412429.999901</v>
      </c>
      <c r="O4255">
        <v>6173.81</v>
      </c>
    </row>
    <row r="4256" spans="2:21" x14ac:dyDescent="0.35">
      <c r="B4256">
        <v>69.255406256000001</v>
      </c>
      <c r="F4256">
        <v>4593122</v>
      </c>
      <c r="L4256">
        <v>54774779083.199997</v>
      </c>
      <c r="O4256">
        <v>6148.44</v>
      </c>
    </row>
    <row r="4257" spans="2:15" x14ac:dyDescent="0.35">
      <c r="B4257">
        <v>69.907879800000003</v>
      </c>
      <c r="F4257">
        <v>6044462</v>
      </c>
      <c r="L4257">
        <v>55290826800</v>
      </c>
      <c r="O4257">
        <v>6070.38</v>
      </c>
    </row>
    <row r="4258" spans="2:15" x14ac:dyDescent="0.35">
      <c r="B4258">
        <v>67.189240029999993</v>
      </c>
      <c r="F4258">
        <v>3642190</v>
      </c>
      <c r="L4258">
        <v>53140627980</v>
      </c>
      <c r="O4258">
        <v>6064.68</v>
      </c>
    </row>
    <row r="4259" spans="2:15" x14ac:dyDescent="0.35">
      <c r="B4259">
        <v>63.631705703000002</v>
      </c>
      <c r="F4259">
        <v>4353875</v>
      </c>
      <c r="L4259">
        <v>50326939238.400002</v>
      </c>
      <c r="O4259">
        <v>6141.02</v>
      </c>
    </row>
    <row r="4260" spans="2:15" x14ac:dyDescent="0.35">
      <c r="B4260">
        <v>66.412485810000007</v>
      </c>
      <c r="F4260">
        <v>3160832</v>
      </c>
      <c r="L4260">
        <v>52526285459.999901</v>
      </c>
      <c r="O4260">
        <v>6165.18</v>
      </c>
    </row>
    <row r="4261" spans="2:15" x14ac:dyDescent="0.35">
      <c r="B4261">
        <v>64.392924837999999</v>
      </c>
      <c r="F4261">
        <v>3397041</v>
      </c>
      <c r="L4261">
        <v>50928994908</v>
      </c>
      <c r="O4261">
        <v>6063.94</v>
      </c>
    </row>
    <row r="4262" spans="2:15" x14ac:dyDescent="0.35">
      <c r="B4262">
        <v>67.096029524000002</v>
      </c>
      <c r="F4262">
        <v>4823632</v>
      </c>
      <c r="L4262">
        <v>53066906877.599899</v>
      </c>
      <c r="O4262">
        <v>6108.72</v>
      </c>
    </row>
    <row r="4263" spans="2:15" x14ac:dyDescent="0.35">
      <c r="B4263">
        <v>68.742748469999995</v>
      </c>
      <c r="F4263">
        <v>3614347</v>
      </c>
      <c r="L4263">
        <v>54369313020</v>
      </c>
      <c r="O4263">
        <v>6122.62</v>
      </c>
    </row>
    <row r="4264" spans="2:15" x14ac:dyDescent="0.35">
      <c r="B4264">
        <v>69.892344715999997</v>
      </c>
      <c r="F4264">
        <v>3337004</v>
      </c>
      <c r="L4264">
        <v>55278539949.599998</v>
      </c>
      <c r="O4264">
        <v>6138.28</v>
      </c>
    </row>
    <row r="4265" spans="2:15" x14ac:dyDescent="0.35">
      <c r="B4265">
        <v>69.208801002000001</v>
      </c>
      <c r="F4265">
        <v>3418025</v>
      </c>
      <c r="L4265">
        <v>54737918531.999901</v>
      </c>
      <c r="O4265">
        <v>6089.17</v>
      </c>
    </row>
    <row r="4266" spans="2:15" x14ac:dyDescent="0.35">
      <c r="B4266">
        <v>68.261160853999996</v>
      </c>
      <c r="F4266">
        <v>4660743</v>
      </c>
      <c r="L4266">
        <v>53988420657.599998</v>
      </c>
      <c r="O4266">
        <v>6213.84</v>
      </c>
    </row>
    <row r="4267" spans="2:15" x14ac:dyDescent="0.35">
      <c r="B4267">
        <v>69.131125580000003</v>
      </c>
      <c r="F4267">
        <v>5552282</v>
      </c>
      <c r="L4267">
        <v>54676484279.999901</v>
      </c>
      <c r="O4267">
        <v>6264.51</v>
      </c>
    </row>
    <row r="4268" spans="2:15" x14ac:dyDescent="0.35">
      <c r="B4268">
        <v>72.471168726000002</v>
      </c>
      <c r="F4268">
        <v>3816070</v>
      </c>
      <c r="L4268">
        <v>57318157116</v>
      </c>
      <c r="O4268">
        <v>6264.51</v>
      </c>
    </row>
    <row r="4269" spans="2:15" x14ac:dyDescent="0.35">
      <c r="B4269">
        <v>73.069269476000002</v>
      </c>
      <c r="F4269">
        <v>2475254</v>
      </c>
      <c r="L4269">
        <v>57791200856.399902</v>
      </c>
      <c r="O4269">
        <v>6175.24</v>
      </c>
    </row>
    <row r="4270" spans="2:15" x14ac:dyDescent="0.35">
      <c r="B4270">
        <v>75.112133073999999</v>
      </c>
      <c r="F4270">
        <v>2232798</v>
      </c>
      <c r="L4270">
        <v>59406921684</v>
      </c>
      <c r="O4270">
        <v>6123.66</v>
      </c>
    </row>
    <row r="4271" spans="2:15" x14ac:dyDescent="0.35">
      <c r="B4271">
        <v>75.655861028000004</v>
      </c>
      <c r="F4271">
        <v>3609343</v>
      </c>
      <c r="L4271">
        <v>59836961447.999901</v>
      </c>
      <c r="O4271">
        <v>6115.19</v>
      </c>
    </row>
    <row r="4272" spans="2:15" x14ac:dyDescent="0.35">
      <c r="B4272">
        <v>76.976343201999995</v>
      </c>
      <c r="F4272">
        <v>3387090</v>
      </c>
      <c r="L4272">
        <v>60881343731.999901</v>
      </c>
      <c r="O4272">
        <v>6124.57</v>
      </c>
    </row>
    <row r="4273" spans="2:15" x14ac:dyDescent="0.35">
      <c r="B4273">
        <v>76.976343201999995</v>
      </c>
      <c r="F4273">
        <v>3341903</v>
      </c>
      <c r="L4273">
        <v>60881343731.999901</v>
      </c>
      <c r="O4273">
        <v>6051.48</v>
      </c>
    </row>
    <row r="4274" spans="2:15" x14ac:dyDescent="0.35">
      <c r="B4274">
        <v>74.646080542000007</v>
      </c>
      <c r="F4274">
        <v>2280457</v>
      </c>
      <c r="L4274">
        <v>59038316171.999901</v>
      </c>
      <c r="O4274">
        <v>6127.97</v>
      </c>
    </row>
    <row r="4275" spans="2:15" x14ac:dyDescent="0.35">
      <c r="B4275">
        <v>76.354939826000006</v>
      </c>
      <c r="F4275">
        <v>4077110</v>
      </c>
      <c r="L4275">
        <v>60389869716</v>
      </c>
      <c r="O4275">
        <v>6181.91</v>
      </c>
    </row>
    <row r="4276" spans="2:15" x14ac:dyDescent="0.35">
      <c r="B4276">
        <v>77.209369468000006</v>
      </c>
      <c r="F4276">
        <v>3273442</v>
      </c>
      <c r="L4276">
        <v>61065646487.999901</v>
      </c>
      <c r="O4276">
        <v>6164.88</v>
      </c>
    </row>
    <row r="4277" spans="2:15" x14ac:dyDescent="0.35">
      <c r="B4277">
        <v>76.083075848999997</v>
      </c>
      <c r="F4277">
        <v>2321158</v>
      </c>
      <c r="L4277">
        <v>60174849834</v>
      </c>
      <c r="O4277">
        <v>5935.58</v>
      </c>
    </row>
    <row r="4278" spans="2:15" x14ac:dyDescent="0.35">
      <c r="B4278">
        <v>76.285031946999993</v>
      </c>
      <c r="F4278">
        <v>3162502</v>
      </c>
      <c r="L4278">
        <v>60334578889.199898</v>
      </c>
      <c r="O4278">
        <v>6002.3</v>
      </c>
    </row>
    <row r="4279" spans="2:15" x14ac:dyDescent="0.35">
      <c r="B4279">
        <v>76.820992357999998</v>
      </c>
      <c r="F4279">
        <v>2302815</v>
      </c>
      <c r="L4279">
        <v>60758475228</v>
      </c>
      <c r="O4279">
        <v>6002.3</v>
      </c>
    </row>
    <row r="4280" spans="2:15" x14ac:dyDescent="0.35">
      <c r="B4280">
        <v>77.201601925999995</v>
      </c>
      <c r="F4280">
        <v>3747879</v>
      </c>
      <c r="L4280">
        <v>61059503062.799896</v>
      </c>
      <c r="O4280">
        <v>6002.3</v>
      </c>
    </row>
    <row r="4281" spans="2:15" x14ac:dyDescent="0.35">
      <c r="B4281">
        <v>76.129681102999996</v>
      </c>
      <c r="F4281">
        <v>3655377</v>
      </c>
      <c r="L4281">
        <v>60211710385.199898</v>
      </c>
      <c r="O4281">
        <v>5951.16</v>
      </c>
    </row>
    <row r="4282" spans="2:15" x14ac:dyDescent="0.35">
      <c r="B4282">
        <v>74.723755964000006</v>
      </c>
      <c r="F4282">
        <v>5724790</v>
      </c>
      <c r="L4282">
        <v>59099750423.999901</v>
      </c>
      <c r="O4282">
        <v>5913.84</v>
      </c>
    </row>
    <row r="4283" spans="2:15" x14ac:dyDescent="0.35">
      <c r="B4283">
        <v>74.941247145999995</v>
      </c>
      <c r="F4283">
        <v>4573351</v>
      </c>
      <c r="L4283">
        <v>59271766329.599899</v>
      </c>
      <c r="O4283">
        <v>5781.01</v>
      </c>
    </row>
    <row r="4284" spans="2:15" x14ac:dyDescent="0.35">
      <c r="B4284">
        <v>72.548844148000001</v>
      </c>
      <c r="F4284">
        <v>1578799</v>
      </c>
      <c r="L4284">
        <v>57379591368</v>
      </c>
      <c r="O4284">
        <v>5698.88</v>
      </c>
    </row>
    <row r="4285" spans="2:15" x14ac:dyDescent="0.35">
      <c r="B4285">
        <v>72.385725762000007</v>
      </c>
      <c r="F4285">
        <v>1936528</v>
      </c>
      <c r="L4285">
        <v>57250579438.799896</v>
      </c>
      <c r="O4285">
        <v>5773.34</v>
      </c>
    </row>
    <row r="4286" spans="2:15" x14ac:dyDescent="0.35">
      <c r="B4286">
        <v>72.207072292000007</v>
      </c>
      <c r="F4286">
        <v>2602213</v>
      </c>
      <c r="L4286">
        <v>57109280659.199898</v>
      </c>
      <c r="O4286">
        <v>5597.66</v>
      </c>
    </row>
    <row r="4287" spans="2:15" x14ac:dyDescent="0.35">
      <c r="B4287">
        <v>72.098326701000005</v>
      </c>
      <c r="F4287">
        <v>3025161</v>
      </c>
      <c r="L4287">
        <v>57023272706.399902</v>
      </c>
      <c r="O4287">
        <v>5553.46</v>
      </c>
    </row>
    <row r="4288" spans="2:15" x14ac:dyDescent="0.35">
      <c r="B4288">
        <v>72.502238895000005</v>
      </c>
      <c r="F4288">
        <v>2599759</v>
      </c>
      <c r="L4288">
        <v>57342730816.800003</v>
      </c>
      <c r="O4288">
        <v>5760.76</v>
      </c>
    </row>
    <row r="4289" spans="2:15" x14ac:dyDescent="0.35">
      <c r="B4289">
        <v>71.243897059000005</v>
      </c>
      <c r="F4289">
        <v>2585659</v>
      </c>
      <c r="L4289">
        <v>56347495934.400002</v>
      </c>
      <c r="O4289">
        <v>5829.95</v>
      </c>
    </row>
    <row r="4290" spans="2:15" x14ac:dyDescent="0.35">
      <c r="B4290">
        <v>71.927440771999997</v>
      </c>
      <c r="F4290">
        <v>5043422</v>
      </c>
      <c r="L4290">
        <v>56888117352</v>
      </c>
      <c r="O4290">
        <v>5879.3</v>
      </c>
    </row>
    <row r="4291" spans="2:15" x14ac:dyDescent="0.35">
      <c r="B4291">
        <v>69.744761413999996</v>
      </c>
      <c r="F4291">
        <v>5272282</v>
      </c>
      <c r="L4291">
        <v>55161814870.800003</v>
      </c>
      <c r="O4291">
        <v>5817.52</v>
      </c>
    </row>
    <row r="4292" spans="2:15" x14ac:dyDescent="0.35">
      <c r="B4292">
        <v>66.350345473000004</v>
      </c>
      <c r="F4292">
        <v>5615972</v>
      </c>
      <c r="L4292">
        <v>52477138058.400002</v>
      </c>
      <c r="O4292">
        <v>5938.21</v>
      </c>
    </row>
    <row r="4293" spans="2:15" x14ac:dyDescent="0.35">
      <c r="B4293">
        <v>68.408744155999997</v>
      </c>
      <c r="F4293">
        <v>3185543</v>
      </c>
      <c r="L4293">
        <v>54105145736.399902</v>
      </c>
      <c r="O4293">
        <v>5726.97</v>
      </c>
    </row>
    <row r="4294" spans="2:15" x14ac:dyDescent="0.35">
      <c r="B4294">
        <v>68.160182805000005</v>
      </c>
      <c r="F4294">
        <v>3160026</v>
      </c>
      <c r="L4294">
        <v>53908556130</v>
      </c>
      <c r="O4294">
        <v>5544.67</v>
      </c>
    </row>
    <row r="4295" spans="2:15" x14ac:dyDescent="0.35">
      <c r="B4295">
        <v>68.338836275999995</v>
      </c>
      <c r="F4295">
        <v>4267603</v>
      </c>
      <c r="L4295">
        <v>54049854909.599998</v>
      </c>
      <c r="O4295">
        <v>5388.02</v>
      </c>
    </row>
    <row r="4296" spans="2:15" x14ac:dyDescent="0.35">
      <c r="B4296">
        <v>66.528998943000005</v>
      </c>
      <c r="F4296">
        <v>5987398</v>
      </c>
      <c r="L4296">
        <v>52618436838</v>
      </c>
      <c r="O4296">
        <v>5622.09</v>
      </c>
    </row>
    <row r="4297" spans="2:15" x14ac:dyDescent="0.35">
      <c r="B4297">
        <v>66.567836654000004</v>
      </c>
      <c r="F4297">
        <v>9865705</v>
      </c>
      <c r="L4297">
        <v>52649153963.999901</v>
      </c>
      <c r="O4297">
        <v>5782.16</v>
      </c>
    </row>
    <row r="4298" spans="2:15" x14ac:dyDescent="0.35">
      <c r="B4298">
        <v>71.539063662000004</v>
      </c>
      <c r="F4298">
        <v>7080736</v>
      </c>
      <c r="L4298">
        <v>56580946092</v>
      </c>
      <c r="O4298">
        <v>5657.29</v>
      </c>
    </row>
    <row r="4299" spans="2:15" x14ac:dyDescent="0.35">
      <c r="B4299">
        <v>73.667370224999999</v>
      </c>
      <c r="F4299">
        <v>3649665</v>
      </c>
      <c r="L4299">
        <v>58264244596.799896</v>
      </c>
      <c r="O4299">
        <v>5734.49</v>
      </c>
    </row>
    <row r="4300" spans="2:15" x14ac:dyDescent="0.35">
      <c r="B4300">
        <v>74.917944519000002</v>
      </c>
      <c r="F4300">
        <v>3433348</v>
      </c>
      <c r="L4300">
        <v>59253336054</v>
      </c>
      <c r="O4300">
        <v>5889.95</v>
      </c>
    </row>
    <row r="4301" spans="2:15" x14ac:dyDescent="0.35">
      <c r="B4301">
        <v>76.619036261000005</v>
      </c>
      <c r="F4301">
        <v>4639144</v>
      </c>
      <c r="L4301">
        <v>60598746172.800003</v>
      </c>
      <c r="O4301">
        <v>5794.12</v>
      </c>
    </row>
    <row r="4302" spans="2:15" x14ac:dyDescent="0.35">
      <c r="B4302">
        <v>75.461672472999993</v>
      </c>
      <c r="F4302">
        <v>3833666</v>
      </c>
      <c r="L4302">
        <v>59683375817.999901</v>
      </c>
      <c r="O4302">
        <v>5962.93</v>
      </c>
    </row>
    <row r="4303" spans="2:15" x14ac:dyDescent="0.35">
      <c r="B4303">
        <v>73.247922946000003</v>
      </c>
      <c r="F4303">
        <v>0</v>
      </c>
      <c r="L4303">
        <v>57932499636</v>
      </c>
      <c r="O4303">
        <v>6046.56</v>
      </c>
    </row>
    <row r="4304" spans="2:15" x14ac:dyDescent="0.35">
      <c r="B4304">
        <v>73.247922946000003</v>
      </c>
      <c r="F4304">
        <v>1506342</v>
      </c>
      <c r="L4304">
        <v>57932499636</v>
      </c>
      <c r="O4304">
        <v>6204.42</v>
      </c>
    </row>
    <row r="4305" spans="2:15" x14ac:dyDescent="0.35">
      <c r="B4305">
        <v>72.781870413999997</v>
      </c>
      <c r="F4305">
        <v>3066955</v>
      </c>
      <c r="L4305">
        <v>57563894123.999901</v>
      </c>
      <c r="O4305">
        <v>6267.06</v>
      </c>
    </row>
    <row r="4306" spans="2:15" x14ac:dyDescent="0.35">
      <c r="B4306">
        <v>75.073295363</v>
      </c>
      <c r="F4306">
        <v>1684252</v>
      </c>
      <c r="L4306">
        <v>59376204557.999901</v>
      </c>
      <c r="O4306">
        <v>6305.64</v>
      </c>
    </row>
    <row r="4307" spans="2:15" x14ac:dyDescent="0.35">
      <c r="B4307">
        <v>74.762593675000005</v>
      </c>
      <c r="F4307">
        <v>2835478</v>
      </c>
      <c r="L4307">
        <v>59130467549.999901</v>
      </c>
      <c r="O4307">
        <v>6284.06</v>
      </c>
    </row>
    <row r="4308" spans="2:15" x14ac:dyDescent="0.35">
      <c r="B4308">
        <v>73.480949211999999</v>
      </c>
      <c r="F4308">
        <v>2933933</v>
      </c>
      <c r="L4308">
        <v>58116802391.999901</v>
      </c>
      <c r="O4308">
        <v>6216.38</v>
      </c>
    </row>
    <row r="4309" spans="2:15" x14ac:dyDescent="0.35">
      <c r="B4309">
        <v>71.849765349999998</v>
      </c>
      <c r="F4309">
        <v>2746841</v>
      </c>
      <c r="L4309">
        <v>56826683099.999901</v>
      </c>
      <c r="O4309">
        <v>6159.02</v>
      </c>
    </row>
    <row r="4310" spans="2:15" x14ac:dyDescent="0.35">
      <c r="B4310">
        <v>73.123642270999994</v>
      </c>
      <c r="F4310">
        <v>4870877</v>
      </c>
      <c r="L4310">
        <v>57834204832.799896</v>
      </c>
      <c r="O4310">
        <v>6123.38</v>
      </c>
    </row>
    <row r="4311" spans="2:15" x14ac:dyDescent="0.35">
      <c r="B4311">
        <v>74.568405119999994</v>
      </c>
      <c r="F4311">
        <v>4194827</v>
      </c>
      <c r="L4311">
        <v>58976881920</v>
      </c>
      <c r="O4311">
        <v>6208.24</v>
      </c>
    </row>
    <row r="4312" spans="2:15" x14ac:dyDescent="0.35">
      <c r="B4312">
        <v>73.869326322000006</v>
      </c>
      <c r="F4312">
        <v>1712821</v>
      </c>
      <c r="L4312">
        <v>58423973651.999901</v>
      </c>
      <c r="O4312">
        <v>6220.48</v>
      </c>
    </row>
    <row r="4313" spans="2:15" x14ac:dyDescent="0.35">
      <c r="B4313">
        <v>74.917944519000002</v>
      </c>
      <c r="F4313">
        <v>1810467</v>
      </c>
      <c r="L4313">
        <v>59253336053.999901</v>
      </c>
      <c r="O4313">
        <v>6189.07</v>
      </c>
    </row>
    <row r="4314" spans="2:15" x14ac:dyDescent="0.35">
      <c r="B4314">
        <v>74.863571723999996</v>
      </c>
      <c r="F4314">
        <v>2663682</v>
      </c>
      <c r="L4314">
        <v>59210332077.599899</v>
      </c>
      <c r="O4314">
        <v>6075.34</v>
      </c>
    </row>
    <row r="4315" spans="2:15" x14ac:dyDescent="0.35">
      <c r="B4315">
        <v>74.871339266000007</v>
      </c>
      <c r="F4315">
        <v>6594052</v>
      </c>
      <c r="L4315">
        <v>59216475502.800003</v>
      </c>
      <c r="O4315">
        <v>6277.99</v>
      </c>
    </row>
    <row r="4316" spans="2:15" x14ac:dyDescent="0.35">
      <c r="B4316">
        <v>74.490729697999996</v>
      </c>
      <c r="F4316">
        <v>2839836</v>
      </c>
      <c r="L4316">
        <v>58915447668</v>
      </c>
      <c r="O4316">
        <v>6347.99</v>
      </c>
    </row>
    <row r="4317" spans="2:15" x14ac:dyDescent="0.35">
      <c r="B4317">
        <v>73.636300055999996</v>
      </c>
      <c r="F4317">
        <v>5300654</v>
      </c>
      <c r="L4317">
        <v>58239670896</v>
      </c>
      <c r="O4317">
        <v>6451.57</v>
      </c>
    </row>
    <row r="4318" spans="2:15" x14ac:dyDescent="0.35">
      <c r="B4318">
        <v>73.40327379</v>
      </c>
      <c r="F4318">
        <v>4895405</v>
      </c>
      <c r="L4318">
        <v>58055368139.999901</v>
      </c>
      <c r="O4318">
        <v>6472.21</v>
      </c>
    </row>
    <row r="4319" spans="2:15" x14ac:dyDescent="0.35">
      <c r="B4319">
        <v>76.308334572999996</v>
      </c>
      <c r="F4319">
        <v>2083944</v>
      </c>
      <c r="L4319">
        <v>60353009164.799896</v>
      </c>
      <c r="O4319">
        <v>6439.26</v>
      </c>
    </row>
    <row r="4320" spans="2:15" x14ac:dyDescent="0.35">
      <c r="B4320">
        <v>75.135435701000006</v>
      </c>
      <c r="F4320">
        <v>2248307</v>
      </c>
      <c r="L4320">
        <v>59425351959.599899</v>
      </c>
      <c r="O4320">
        <v>6591.67</v>
      </c>
    </row>
    <row r="4321" spans="2:15" x14ac:dyDescent="0.35">
      <c r="B4321">
        <v>75.112133073999999</v>
      </c>
      <c r="F4321">
        <v>2097054</v>
      </c>
      <c r="L4321">
        <v>59406921684</v>
      </c>
      <c r="O4321">
        <v>6479.87</v>
      </c>
    </row>
    <row r="4322" spans="2:15" x14ac:dyDescent="0.35">
      <c r="B4322">
        <v>74.762593675000005</v>
      </c>
      <c r="F4322">
        <v>4895431</v>
      </c>
      <c r="L4322">
        <v>59130467549.999901</v>
      </c>
      <c r="O4322">
        <v>6557.93</v>
      </c>
    </row>
    <row r="4323" spans="2:15" x14ac:dyDescent="0.35">
      <c r="B4323">
        <v>76.316102115000007</v>
      </c>
      <c r="F4323">
        <v>1872464</v>
      </c>
      <c r="L4323">
        <v>60359152589.999901</v>
      </c>
      <c r="O4323">
        <v>6564.91</v>
      </c>
    </row>
    <row r="4324" spans="2:15" x14ac:dyDescent="0.35">
      <c r="B4324">
        <v>75.966562715999999</v>
      </c>
      <c r="F4324">
        <v>1372170</v>
      </c>
      <c r="L4324">
        <v>60082698455.999901</v>
      </c>
      <c r="O4324">
        <v>6497.07</v>
      </c>
    </row>
    <row r="4325" spans="2:15" x14ac:dyDescent="0.35">
      <c r="B4325">
        <v>76.432615248000005</v>
      </c>
      <c r="F4325">
        <v>3269792</v>
      </c>
      <c r="L4325">
        <v>60451303967.999901</v>
      </c>
      <c r="O4325">
        <v>6636.81</v>
      </c>
    </row>
    <row r="4326" spans="2:15" x14ac:dyDescent="0.35">
      <c r="B4326">
        <v>76.121913559999996</v>
      </c>
      <c r="F4326">
        <v>2236000</v>
      </c>
      <c r="L4326">
        <v>60205566959.999901</v>
      </c>
      <c r="O4326">
        <v>6578.96</v>
      </c>
    </row>
    <row r="4327" spans="2:15" x14ac:dyDescent="0.35">
      <c r="B4327">
        <v>75.570418063999995</v>
      </c>
      <c r="F4327">
        <v>2157291</v>
      </c>
      <c r="L4327">
        <v>59769383770.800003</v>
      </c>
      <c r="O4327">
        <v>6693.03</v>
      </c>
    </row>
    <row r="4328" spans="2:15" x14ac:dyDescent="0.35">
      <c r="B4328">
        <v>76.890900238</v>
      </c>
      <c r="F4328">
        <v>2069599</v>
      </c>
      <c r="L4328">
        <v>60813766054.800003</v>
      </c>
      <c r="O4328">
        <v>6628.07</v>
      </c>
    </row>
    <row r="4329" spans="2:15" x14ac:dyDescent="0.35">
      <c r="B4329">
        <v>76.688944140999993</v>
      </c>
      <c r="F4329">
        <v>1299916</v>
      </c>
      <c r="L4329">
        <v>60654036999.599998</v>
      </c>
      <c r="O4329">
        <v>6638.2</v>
      </c>
    </row>
    <row r="4330" spans="2:15" x14ac:dyDescent="0.35">
      <c r="B4330">
        <v>77.325882601000004</v>
      </c>
      <c r="F4330">
        <v>1897069</v>
      </c>
      <c r="L4330">
        <v>61157797865.999901</v>
      </c>
      <c r="O4330">
        <v>6704.68</v>
      </c>
    </row>
    <row r="4331" spans="2:15" x14ac:dyDescent="0.35">
      <c r="B4331">
        <v>77.597746577999999</v>
      </c>
      <c r="F4331">
        <v>3619412</v>
      </c>
      <c r="L4331">
        <v>61372817748</v>
      </c>
      <c r="O4331">
        <v>6795.14</v>
      </c>
    </row>
    <row r="4332" spans="2:15" x14ac:dyDescent="0.35">
      <c r="B4332">
        <v>78.840553330000006</v>
      </c>
      <c r="F4332">
        <v>4630247</v>
      </c>
      <c r="L4332">
        <v>62355765779.999901</v>
      </c>
      <c r="O4332">
        <v>6739.3</v>
      </c>
    </row>
    <row r="4333" spans="2:15" x14ac:dyDescent="0.35">
      <c r="B4333">
        <v>76.277264403999993</v>
      </c>
      <c r="F4333">
        <v>2574880</v>
      </c>
      <c r="L4333">
        <v>60328435464</v>
      </c>
      <c r="O4333">
        <v>6750.96</v>
      </c>
    </row>
    <row r="4334" spans="2:15" x14ac:dyDescent="0.35">
      <c r="B4334">
        <v>75.034457652</v>
      </c>
      <c r="F4334">
        <v>2457059</v>
      </c>
      <c r="L4334">
        <v>59345487431.999901</v>
      </c>
      <c r="O4334">
        <v>6695.2</v>
      </c>
    </row>
    <row r="4335" spans="2:15" x14ac:dyDescent="0.35">
      <c r="B4335">
        <v>75.725768908000006</v>
      </c>
      <c r="F4335">
        <v>2865452</v>
      </c>
      <c r="L4335">
        <v>59892252274.800003</v>
      </c>
      <c r="O4335">
        <v>6727.49</v>
      </c>
    </row>
    <row r="4336" spans="2:15" x14ac:dyDescent="0.35">
      <c r="B4336">
        <v>77.558908867</v>
      </c>
      <c r="F4336">
        <v>3925132</v>
      </c>
      <c r="L4336">
        <v>61342100622</v>
      </c>
      <c r="O4336">
        <v>6706.67</v>
      </c>
    </row>
    <row r="4337" spans="2:15" x14ac:dyDescent="0.35">
      <c r="B4337">
        <v>79.694982972000005</v>
      </c>
      <c r="F4337">
        <v>6458557</v>
      </c>
      <c r="L4337">
        <v>63031542552</v>
      </c>
      <c r="O4337">
        <v>6722.41</v>
      </c>
    </row>
    <row r="4338" spans="2:15" x14ac:dyDescent="0.35">
      <c r="B4338">
        <v>76.743316935999999</v>
      </c>
      <c r="F4338">
        <v>2569176</v>
      </c>
      <c r="L4338">
        <v>60697040975.999901</v>
      </c>
      <c r="O4338">
        <v>6675</v>
      </c>
    </row>
    <row r="4339" spans="2:15" x14ac:dyDescent="0.35">
      <c r="B4339">
        <v>75.391764593999994</v>
      </c>
      <c r="F4339">
        <v>1235625</v>
      </c>
      <c r="L4339">
        <v>59628084991.199898</v>
      </c>
      <c r="O4339">
        <v>6651.53</v>
      </c>
    </row>
    <row r="4340" spans="2:15" x14ac:dyDescent="0.35">
      <c r="B4340">
        <v>75.694698739000003</v>
      </c>
      <c r="F4340">
        <v>1547235</v>
      </c>
      <c r="L4340">
        <v>59867678573.999901</v>
      </c>
      <c r="O4340">
        <v>6635.76</v>
      </c>
    </row>
    <row r="4341" spans="2:15" x14ac:dyDescent="0.35">
      <c r="B4341">
        <v>76.199588981999995</v>
      </c>
      <c r="F4341">
        <v>2405118</v>
      </c>
      <c r="L4341">
        <v>60267001212</v>
      </c>
      <c r="O4341">
        <v>6653.38</v>
      </c>
    </row>
    <row r="4342" spans="2:15" x14ac:dyDescent="0.35">
      <c r="B4342">
        <v>75.562650521999998</v>
      </c>
      <c r="F4342">
        <v>2784653</v>
      </c>
      <c r="L4342">
        <v>59763240345.599998</v>
      </c>
      <c r="O4342">
        <v>6502.89</v>
      </c>
    </row>
    <row r="4343" spans="2:15" x14ac:dyDescent="0.35">
      <c r="B4343">
        <v>76.199588981999995</v>
      </c>
      <c r="F4343">
        <v>4005396</v>
      </c>
      <c r="L4343">
        <v>60267001212</v>
      </c>
      <c r="O4343">
        <v>6522.87</v>
      </c>
    </row>
    <row r="4344" spans="2:15" x14ac:dyDescent="0.35">
      <c r="B4344">
        <v>75.811211872000001</v>
      </c>
      <c r="F4344">
        <v>3040068</v>
      </c>
      <c r="L4344">
        <v>59959829952</v>
      </c>
      <c r="O4344">
        <v>6490.03</v>
      </c>
    </row>
    <row r="4345" spans="2:15" x14ac:dyDescent="0.35">
      <c r="B4345">
        <v>73.473181670000002</v>
      </c>
      <c r="F4345">
        <v>3059228</v>
      </c>
      <c r="L4345">
        <v>58110658966.799896</v>
      </c>
      <c r="O4345">
        <v>6465.21</v>
      </c>
    </row>
    <row r="4346" spans="2:15" x14ac:dyDescent="0.35">
      <c r="B4346">
        <v>74.180028010000001</v>
      </c>
      <c r="F4346">
        <v>4598280</v>
      </c>
      <c r="L4346">
        <v>58669710660</v>
      </c>
      <c r="O4346">
        <v>6320.07</v>
      </c>
    </row>
    <row r="4347" spans="2:15" x14ac:dyDescent="0.35">
      <c r="B4347">
        <v>76.121913559999996</v>
      </c>
      <c r="F4347">
        <v>4822582</v>
      </c>
      <c r="L4347">
        <v>60205566960</v>
      </c>
      <c r="O4347">
        <v>6404.52</v>
      </c>
    </row>
    <row r="4348" spans="2:15" x14ac:dyDescent="0.35">
      <c r="B4348">
        <v>73.100339645000005</v>
      </c>
      <c r="F4348">
        <v>3216482</v>
      </c>
      <c r="L4348">
        <v>57815774557.199997</v>
      </c>
      <c r="O4348">
        <v>6392.17</v>
      </c>
    </row>
    <row r="4349" spans="2:15" x14ac:dyDescent="0.35">
      <c r="B4349">
        <v>74.762593675000005</v>
      </c>
      <c r="F4349">
        <v>2746056</v>
      </c>
      <c r="L4349">
        <v>59130467550</v>
      </c>
      <c r="O4349">
        <v>6382.31</v>
      </c>
    </row>
    <row r="4350" spans="2:15" x14ac:dyDescent="0.35">
      <c r="B4350">
        <v>74.568405119999994</v>
      </c>
      <c r="F4350">
        <v>2206137</v>
      </c>
      <c r="L4350">
        <v>58976881919.999901</v>
      </c>
      <c r="O4350">
        <v>6376.54</v>
      </c>
    </row>
    <row r="4351" spans="2:15" x14ac:dyDescent="0.35">
      <c r="B4351">
        <v>75.477207558000003</v>
      </c>
      <c r="F4351">
        <v>2672680</v>
      </c>
      <c r="L4351">
        <v>59695662668.400002</v>
      </c>
      <c r="O4351">
        <v>6434.96</v>
      </c>
    </row>
    <row r="4352" spans="2:15" x14ac:dyDescent="0.35">
      <c r="B4352">
        <v>75.927725004999999</v>
      </c>
      <c r="F4352">
        <v>4066384</v>
      </c>
      <c r="L4352">
        <v>60051981329.999901</v>
      </c>
      <c r="O4352">
        <v>6289.82</v>
      </c>
    </row>
    <row r="4353" spans="2:15" x14ac:dyDescent="0.35">
      <c r="B4353">
        <v>77.489000988000001</v>
      </c>
      <c r="F4353">
        <v>2932075</v>
      </c>
      <c r="L4353">
        <v>61286809795.199997</v>
      </c>
      <c r="O4353">
        <v>6433.61</v>
      </c>
    </row>
    <row r="4354" spans="2:15" x14ac:dyDescent="0.35">
      <c r="B4354">
        <v>76.743316935999999</v>
      </c>
      <c r="F4354">
        <v>2839893</v>
      </c>
      <c r="L4354">
        <v>60697040975.999901</v>
      </c>
      <c r="O4354">
        <v>6433.61</v>
      </c>
    </row>
    <row r="4355" spans="2:15" x14ac:dyDescent="0.35">
      <c r="B4355">
        <v>76.005400426999998</v>
      </c>
      <c r="F4355">
        <v>2198122</v>
      </c>
      <c r="L4355">
        <v>60113415582</v>
      </c>
      <c r="O4355">
        <v>6371.64</v>
      </c>
    </row>
    <row r="4356" spans="2:15" x14ac:dyDescent="0.35">
      <c r="B4356">
        <v>75.780141704000002</v>
      </c>
      <c r="F4356">
        <v>3621017</v>
      </c>
      <c r="L4356">
        <v>59935256251.199898</v>
      </c>
      <c r="O4356">
        <v>6328.16</v>
      </c>
    </row>
    <row r="4357" spans="2:15" x14ac:dyDescent="0.35">
      <c r="B4357">
        <v>74.552870036000002</v>
      </c>
      <c r="F4357">
        <v>2898212</v>
      </c>
      <c r="L4357">
        <v>58964595069.599998</v>
      </c>
      <c r="O4357">
        <v>6251.4</v>
      </c>
    </row>
    <row r="4358" spans="2:15" x14ac:dyDescent="0.35">
      <c r="B4358">
        <v>75.811211872000001</v>
      </c>
      <c r="F4358">
        <v>4053844</v>
      </c>
      <c r="L4358">
        <v>59959829951.999901</v>
      </c>
      <c r="O4358">
        <v>6251.4</v>
      </c>
    </row>
    <row r="4359" spans="2:15" x14ac:dyDescent="0.35">
      <c r="B4359">
        <v>75.438369847000004</v>
      </c>
      <c r="F4359">
        <v>5056600</v>
      </c>
      <c r="L4359">
        <v>59664945542.399902</v>
      </c>
      <c r="O4359">
        <v>6251.4</v>
      </c>
    </row>
    <row r="4360" spans="2:15" x14ac:dyDescent="0.35">
      <c r="B4360">
        <v>72.603216943999996</v>
      </c>
      <c r="F4360">
        <v>6714016</v>
      </c>
      <c r="L4360">
        <v>57422595344.399902</v>
      </c>
      <c r="O4360">
        <v>6200.71</v>
      </c>
    </row>
    <row r="4361" spans="2:15" x14ac:dyDescent="0.35">
      <c r="B4361">
        <v>70.373932331999995</v>
      </c>
      <c r="F4361">
        <v>2266534</v>
      </c>
      <c r="L4361">
        <v>55659432311.999901</v>
      </c>
      <c r="O4361">
        <v>6248.76</v>
      </c>
    </row>
    <row r="4362" spans="2:15" x14ac:dyDescent="0.35">
      <c r="B4362">
        <v>69.208801002000001</v>
      </c>
      <c r="F4362">
        <v>2742899</v>
      </c>
      <c r="L4362">
        <v>54737918532</v>
      </c>
      <c r="O4362">
        <v>6479.28</v>
      </c>
    </row>
    <row r="4363" spans="2:15" x14ac:dyDescent="0.35">
      <c r="B4363">
        <v>70.956497997</v>
      </c>
      <c r="F4363">
        <v>2426118</v>
      </c>
      <c r="L4363">
        <v>56120189202</v>
      </c>
      <c r="O4363">
        <v>6390.25</v>
      </c>
    </row>
    <row r="4364" spans="2:15" x14ac:dyDescent="0.35">
      <c r="B4364">
        <v>71.080778672999998</v>
      </c>
      <c r="F4364">
        <v>3196949</v>
      </c>
      <c r="L4364">
        <v>56218484005.199997</v>
      </c>
      <c r="O4364">
        <v>6331.3</v>
      </c>
    </row>
    <row r="4365" spans="2:15" x14ac:dyDescent="0.35">
      <c r="B4365">
        <v>69.822436835999994</v>
      </c>
      <c r="F4365">
        <v>2799339</v>
      </c>
      <c r="L4365">
        <v>55223249122.800003</v>
      </c>
      <c r="O4365">
        <v>6469.95</v>
      </c>
    </row>
    <row r="4366" spans="2:15" x14ac:dyDescent="0.35">
      <c r="B4366">
        <v>68.595165168999998</v>
      </c>
      <c r="F4366">
        <v>2252949</v>
      </c>
      <c r="L4366">
        <v>54252587941.199997</v>
      </c>
      <c r="O4366">
        <v>6620.21</v>
      </c>
    </row>
    <row r="4367" spans="2:15" x14ac:dyDescent="0.35">
      <c r="B4367">
        <v>69.535037775000006</v>
      </c>
      <c r="F4367">
        <v>2377961</v>
      </c>
      <c r="L4367">
        <v>54995942390.399902</v>
      </c>
      <c r="O4367">
        <v>6733.59</v>
      </c>
    </row>
    <row r="4368" spans="2:15" x14ac:dyDescent="0.35">
      <c r="B4368">
        <v>68.564094999999995</v>
      </c>
      <c r="F4368">
        <v>2608849</v>
      </c>
      <c r="L4368">
        <v>54228014240.399902</v>
      </c>
      <c r="O4368">
        <v>6782.52</v>
      </c>
    </row>
    <row r="4369" spans="2:15" x14ac:dyDescent="0.35">
      <c r="B4369">
        <v>68.898099314000007</v>
      </c>
      <c r="F4369">
        <v>1912821</v>
      </c>
      <c r="L4369">
        <v>54492181523.999901</v>
      </c>
      <c r="O4369">
        <v>6691.25</v>
      </c>
    </row>
    <row r="4370" spans="2:15" x14ac:dyDescent="0.35">
      <c r="B4370">
        <v>66.956213763999997</v>
      </c>
      <c r="F4370">
        <v>2247054</v>
      </c>
      <c r="L4370">
        <v>52956325223.999901</v>
      </c>
      <c r="O4370">
        <v>6566.08</v>
      </c>
    </row>
    <row r="4371" spans="2:15" x14ac:dyDescent="0.35">
      <c r="B4371">
        <v>67.950459166000002</v>
      </c>
      <c r="F4371">
        <v>1867146</v>
      </c>
      <c r="L4371">
        <v>53742683649.599998</v>
      </c>
      <c r="O4371">
        <v>6622.25</v>
      </c>
    </row>
    <row r="4372" spans="2:15" x14ac:dyDescent="0.35">
      <c r="B4372">
        <v>67.997064418999997</v>
      </c>
      <c r="F4372">
        <v>2203627</v>
      </c>
      <c r="L4372">
        <v>53779544200.799896</v>
      </c>
      <c r="O4372">
        <v>6637.09</v>
      </c>
    </row>
    <row r="4373" spans="2:15" x14ac:dyDescent="0.35">
      <c r="B4373">
        <v>66.101784121999998</v>
      </c>
      <c r="F4373">
        <v>1242757</v>
      </c>
      <c r="L4373">
        <v>52280548451.999901</v>
      </c>
      <c r="O4373">
        <v>6408.1</v>
      </c>
    </row>
    <row r="4374" spans="2:15" x14ac:dyDescent="0.35">
      <c r="B4374">
        <v>65.643499133000006</v>
      </c>
      <c r="F4374">
        <v>1733938</v>
      </c>
      <c r="L4374">
        <v>51918086365.199997</v>
      </c>
      <c r="O4374">
        <v>6512.91</v>
      </c>
    </row>
    <row r="4375" spans="2:15" x14ac:dyDescent="0.35">
      <c r="B4375">
        <v>64.773534405999996</v>
      </c>
      <c r="F4375">
        <v>2346210</v>
      </c>
      <c r="L4375">
        <v>51230022742.799896</v>
      </c>
      <c r="O4375">
        <v>6372.33</v>
      </c>
    </row>
    <row r="4376" spans="2:15" x14ac:dyDescent="0.35">
      <c r="B4376">
        <v>64.936652792000004</v>
      </c>
      <c r="F4376">
        <v>1130911</v>
      </c>
      <c r="L4376">
        <v>51359034671.999901</v>
      </c>
      <c r="O4376">
        <v>6598.32</v>
      </c>
    </row>
    <row r="4377" spans="2:15" x14ac:dyDescent="0.35">
      <c r="B4377">
        <v>64.750231779999993</v>
      </c>
      <c r="F4377">
        <v>2417140</v>
      </c>
      <c r="L4377">
        <v>51211592467.199997</v>
      </c>
      <c r="O4377">
        <v>6625.56</v>
      </c>
    </row>
    <row r="4378" spans="2:15" x14ac:dyDescent="0.35">
      <c r="B4378">
        <v>66.327042845999998</v>
      </c>
      <c r="F4378">
        <v>2092425</v>
      </c>
      <c r="L4378">
        <v>52458707782.799896</v>
      </c>
      <c r="O4378">
        <v>6696.91</v>
      </c>
    </row>
    <row r="4379" spans="2:15" x14ac:dyDescent="0.35">
      <c r="B4379">
        <v>67.336823331999994</v>
      </c>
      <c r="F4379">
        <v>2647676</v>
      </c>
      <c r="L4379">
        <v>53257353058.800003</v>
      </c>
      <c r="O4379">
        <v>6664.18</v>
      </c>
    </row>
    <row r="4380" spans="2:15" x14ac:dyDescent="0.35">
      <c r="B4380">
        <v>66.80086292</v>
      </c>
      <c r="F4380">
        <v>14460356</v>
      </c>
      <c r="L4380">
        <v>52833456720</v>
      </c>
      <c r="O4380">
        <v>6601</v>
      </c>
    </row>
    <row r="4381" spans="2:15" x14ac:dyDescent="0.35">
      <c r="B4381">
        <v>68.898099314000007</v>
      </c>
      <c r="F4381">
        <v>2349595</v>
      </c>
      <c r="L4381">
        <v>54492181524</v>
      </c>
      <c r="O4381">
        <v>6510.54</v>
      </c>
    </row>
    <row r="4382" spans="2:15" x14ac:dyDescent="0.35">
      <c r="B4382">
        <v>69.907879800000003</v>
      </c>
      <c r="F4382">
        <v>3254859</v>
      </c>
      <c r="L4382">
        <v>55290826800</v>
      </c>
      <c r="O4382">
        <v>6678.07</v>
      </c>
    </row>
    <row r="4383" spans="2:15" x14ac:dyDescent="0.35">
      <c r="B4383">
        <v>68.004831960999994</v>
      </c>
      <c r="F4383">
        <v>2380727</v>
      </c>
      <c r="L4383">
        <v>53785687625.999901</v>
      </c>
      <c r="O4383">
        <v>6609.48</v>
      </c>
    </row>
    <row r="4384" spans="2:15" x14ac:dyDescent="0.35">
      <c r="B4384">
        <v>67.266915452000006</v>
      </c>
      <c r="F4384">
        <v>476888</v>
      </c>
      <c r="L4384">
        <v>53202062231.999901</v>
      </c>
      <c r="O4384">
        <v>6752.29</v>
      </c>
    </row>
    <row r="4385" spans="2:15" x14ac:dyDescent="0.35">
      <c r="B4385">
        <v>67.810643405999997</v>
      </c>
      <c r="F4385">
        <v>3793217</v>
      </c>
      <c r="L4385">
        <v>53632101996</v>
      </c>
      <c r="O4385">
        <v>6842.11</v>
      </c>
    </row>
    <row r="4386" spans="2:15" x14ac:dyDescent="0.35">
      <c r="B4386">
        <v>67.119332150999995</v>
      </c>
      <c r="F4386">
        <v>3616174</v>
      </c>
      <c r="L4386">
        <v>53085337153.199997</v>
      </c>
      <c r="O4386">
        <v>6961.09</v>
      </c>
    </row>
    <row r="4387" spans="2:15" x14ac:dyDescent="0.35">
      <c r="B4387">
        <v>66.956213763999997</v>
      </c>
      <c r="F4387">
        <v>1930045</v>
      </c>
      <c r="L4387">
        <v>52956325224</v>
      </c>
      <c r="O4387">
        <v>6966.65</v>
      </c>
    </row>
    <row r="4388" spans="2:15" x14ac:dyDescent="0.35">
      <c r="B4388">
        <v>67.189240029999993</v>
      </c>
      <c r="F4388">
        <v>2737553</v>
      </c>
      <c r="L4388">
        <v>53140627980</v>
      </c>
      <c r="O4388">
        <v>6742.1</v>
      </c>
    </row>
    <row r="4389" spans="2:15" x14ac:dyDescent="0.35">
      <c r="B4389">
        <v>66.855235715999996</v>
      </c>
      <c r="F4389">
        <v>2368419</v>
      </c>
      <c r="L4389">
        <v>52876460696.399902</v>
      </c>
      <c r="O4389">
        <v>6851.69</v>
      </c>
    </row>
    <row r="4390" spans="2:15" x14ac:dyDescent="0.35">
      <c r="B4390">
        <v>67.111564607999995</v>
      </c>
      <c r="F4390">
        <v>3490985</v>
      </c>
      <c r="L4390">
        <v>53079193728</v>
      </c>
      <c r="O4390">
        <v>6959.5</v>
      </c>
    </row>
    <row r="4391" spans="2:15" x14ac:dyDescent="0.35">
      <c r="B4391">
        <v>65.635731590000006</v>
      </c>
      <c r="F4391">
        <v>1503355</v>
      </c>
      <c r="L4391">
        <v>51911942940</v>
      </c>
      <c r="O4391">
        <v>7008.64</v>
      </c>
    </row>
    <row r="4392" spans="2:15" x14ac:dyDescent="0.35">
      <c r="B4392">
        <v>64.198736283000002</v>
      </c>
      <c r="F4392">
        <v>2889397</v>
      </c>
      <c r="L4392">
        <v>50775409277.999901</v>
      </c>
      <c r="O4392">
        <v>7076.28</v>
      </c>
    </row>
    <row r="4393" spans="2:15" x14ac:dyDescent="0.35">
      <c r="B4393">
        <v>62.140337600000002</v>
      </c>
      <c r="F4393">
        <v>3450483</v>
      </c>
      <c r="L4393">
        <v>49147401599.999901</v>
      </c>
      <c r="O4393">
        <v>7136.3</v>
      </c>
    </row>
    <row r="4394" spans="2:15" x14ac:dyDescent="0.35">
      <c r="B4394">
        <v>60.742180003999998</v>
      </c>
      <c r="F4394">
        <v>1404860</v>
      </c>
      <c r="L4394">
        <v>48041585064</v>
      </c>
      <c r="O4394">
        <v>7128.27</v>
      </c>
    </row>
    <row r="4395" spans="2:15" x14ac:dyDescent="0.35">
      <c r="B4395">
        <v>59.996495953</v>
      </c>
      <c r="F4395">
        <v>4444144</v>
      </c>
      <c r="L4395">
        <v>47451816244.800003</v>
      </c>
      <c r="O4395">
        <v>7088.64</v>
      </c>
    </row>
    <row r="4396" spans="2:15" x14ac:dyDescent="0.35">
      <c r="B4396">
        <v>62.451039287999997</v>
      </c>
      <c r="F4396">
        <v>2857945</v>
      </c>
      <c r="L4396">
        <v>49393138607.999901</v>
      </c>
      <c r="O4396">
        <v>7059.07</v>
      </c>
    </row>
    <row r="4397" spans="2:15" x14ac:dyDescent="0.35">
      <c r="B4397">
        <v>62.800578686999998</v>
      </c>
      <c r="F4397">
        <v>4112202</v>
      </c>
      <c r="L4397">
        <v>49669592742</v>
      </c>
      <c r="O4397">
        <v>7077.44</v>
      </c>
    </row>
    <row r="4398" spans="2:15" x14ac:dyDescent="0.35">
      <c r="B4398">
        <v>63.305468930000004</v>
      </c>
      <c r="F4398">
        <v>2288960</v>
      </c>
      <c r="L4398">
        <v>50068915379.999901</v>
      </c>
      <c r="O4398">
        <v>6926.57</v>
      </c>
    </row>
    <row r="4399" spans="2:15" x14ac:dyDescent="0.35">
      <c r="B4399">
        <v>62.528714710000003</v>
      </c>
      <c r="F4399">
        <v>2763591</v>
      </c>
      <c r="L4399">
        <v>49454572859.999901</v>
      </c>
      <c r="O4399">
        <v>6924.68</v>
      </c>
    </row>
    <row r="4400" spans="2:15" x14ac:dyDescent="0.35">
      <c r="B4400">
        <v>62.994767242000002</v>
      </c>
      <c r="F4400">
        <v>3610873</v>
      </c>
      <c r="L4400">
        <v>49823178371.999901</v>
      </c>
      <c r="O4400">
        <v>6767.9</v>
      </c>
    </row>
    <row r="4401" spans="2:15" x14ac:dyDescent="0.35">
      <c r="B4401">
        <v>64.385157296000003</v>
      </c>
      <c r="F4401">
        <v>2838079</v>
      </c>
      <c r="L4401">
        <v>50922851482.799896</v>
      </c>
      <c r="O4401">
        <v>6748.22</v>
      </c>
    </row>
    <row r="4402" spans="2:15" x14ac:dyDescent="0.35">
      <c r="B4402">
        <v>64.004547728000006</v>
      </c>
      <c r="F4402">
        <v>2969905</v>
      </c>
      <c r="L4402">
        <v>50621823647.999901</v>
      </c>
      <c r="O4402">
        <v>6802.81</v>
      </c>
    </row>
    <row r="4403" spans="2:15" x14ac:dyDescent="0.35">
      <c r="B4403">
        <v>63.926872306</v>
      </c>
      <c r="F4403">
        <v>5263892</v>
      </c>
      <c r="L4403">
        <v>50560389396</v>
      </c>
      <c r="O4403">
        <v>6620.87</v>
      </c>
    </row>
    <row r="4404" spans="2:15" x14ac:dyDescent="0.35">
      <c r="B4404">
        <v>61.713122779000003</v>
      </c>
      <c r="F4404">
        <v>2908008</v>
      </c>
      <c r="L4404">
        <v>48809513214</v>
      </c>
      <c r="O4404">
        <v>6618.43</v>
      </c>
    </row>
    <row r="4405" spans="2:15" x14ac:dyDescent="0.35">
      <c r="B4405">
        <v>61.666517526</v>
      </c>
      <c r="F4405">
        <v>2009774</v>
      </c>
      <c r="L4405">
        <v>48772652662.799896</v>
      </c>
      <c r="O4405">
        <v>6619.43</v>
      </c>
    </row>
    <row r="4406" spans="2:15" x14ac:dyDescent="0.35">
      <c r="B4406">
        <v>61.899543792000003</v>
      </c>
      <c r="F4406">
        <v>3339174</v>
      </c>
      <c r="L4406">
        <v>48956955418.799896</v>
      </c>
      <c r="O4406">
        <v>6483</v>
      </c>
    </row>
    <row r="4407" spans="2:15" x14ac:dyDescent="0.35">
      <c r="B4407">
        <v>60.470316027000003</v>
      </c>
      <c r="F4407">
        <v>2907279</v>
      </c>
      <c r="L4407">
        <v>47826565181.999901</v>
      </c>
      <c r="O4407">
        <v>6531.71</v>
      </c>
    </row>
    <row r="4408" spans="2:15" x14ac:dyDescent="0.35">
      <c r="B4408">
        <v>59.965425783999997</v>
      </c>
      <c r="F4408">
        <v>3290768</v>
      </c>
      <c r="L4408">
        <v>47427242543.999901</v>
      </c>
      <c r="O4408">
        <v>6627.25</v>
      </c>
    </row>
    <row r="4409" spans="2:15" x14ac:dyDescent="0.35">
      <c r="B4409">
        <v>59.344022408000001</v>
      </c>
      <c r="F4409">
        <v>2269535</v>
      </c>
      <c r="L4409">
        <v>46935768527.999901</v>
      </c>
      <c r="O4409">
        <v>6661.3</v>
      </c>
    </row>
    <row r="4410" spans="2:15" x14ac:dyDescent="0.35">
      <c r="B4410">
        <v>59.033320719999999</v>
      </c>
      <c r="F4410">
        <v>2452730</v>
      </c>
      <c r="L4410">
        <v>46690031519.999901</v>
      </c>
      <c r="O4410">
        <v>6465.26</v>
      </c>
    </row>
    <row r="4411" spans="2:15" x14ac:dyDescent="0.35">
      <c r="B4411">
        <v>58.831364622999999</v>
      </c>
      <c r="F4411">
        <v>3550277</v>
      </c>
      <c r="L4411">
        <v>46530302464.800003</v>
      </c>
      <c r="O4411">
        <v>6561.63</v>
      </c>
    </row>
    <row r="4412" spans="2:15" x14ac:dyDescent="0.35">
      <c r="B4412">
        <v>57.503114906999997</v>
      </c>
      <c r="F4412">
        <v>1885699</v>
      </c>
      <c r="L4412">
        <v>45479776755.599998</v>
      </c>
      <c r="O4412">
        <v>6673.15</v>
      </c>
    </row>
    <row r="4413" spans="2:15" x14ac:dyDescent="0.35">
      <c r="B4413">
        <v>57.907027100999997</v>
      </c>
      <c r="F4413">
        <v>1517366</v>
      </c>
      <c r="L4413">
        <v>45799234865.999901</v>
      </c>
      <c r="O4413">
        <v>6680.78</v>
      </c>
    </row>
    <row r="4414" spans="2:15" x14ac:dyDescent="0.35">
      <c r="B4414">
        <v>57.402136857999999</v>
      </c>
      <c r="F4414">
        <v>2549023</v>
      </c>
      <c r="L4414">
        <v>45399912227.999901</v>
      </c>
      <c r="O4414">
        <v>6776.39</v>
      </c>
    </row>
    <row r="4415" spans="2:15" x14ac:dyDescent="0.35">
      <c r="B4415">
        <v>56.788501023999999</v>
      </c>
      <c r="F4415">
        <v>2218758</v>
      </c>
      <c r="L4415">
        <v>44914581637.199898</v>
      </c>
      <c r="O4415">
        <v>6892.49</v>
      </c>
    </row>
    <row r="4416" spans="2:15" x14ac:dyDescent="0.35">
      <c r="B4416">
        <v>57.130272881000003</v>
      </c>
      <c r="F4416">
        <v>1697993</v>
      </c>
      <c r="L4416">
        <v>45184892345.999901</v>
      </c>
      <c r="O4416">
        <v>6823.43</v>
      </c>
    </row>
    <row r="4417" spans="2:15" x14ac:dyDescent="0.35">
      <c r="B4417">
        <v>57.712838546</v>
      </c>
      <c r="F4417">
        <v>1419495</v>
      </c>
      <c r="L4417">
        <v>45645649236</v>
      </c>
      <c r="O4417">
        <v>6862.26</v>
      </c>
    </row>
    <row r="4418" spans="2:15" x14ac:dyDescent="0.35">
      <c r="B4418">
        <v>56.858408904000001</v>
      </c>
      <c r="F4418">
        <v>2379496</v>
      </c>
      <c r="L4418">
        <v>44969872463.999901</v>
      </c>
      <c r="O4418">
        <v>6862.26</v>
      </c>
    </row>
    <row r="4419" spans="2:15" x14ac:dyDescent="0.35">
      <c r="B4419">
        <v>57.130272881000003</v>
      </c>
      <c r="F4419">
        <v>1972629</v>
      </c>
      <c r="L4419">
        <v>45184892345.999901</v>
      </c>
      <c r="O4419">
        <v>6798.12</v>
      </c>
    </row>
    <row r="4420" spans="2:15" x14ac:dyDescent="0.35">
      <c r="B4420">
        <v>57.013759747999998</v>
      </c>
      <c r="F4420">
        <v>1829380</v>
      </c>
      <c r="L4420">
        <v>45092740968</v>
      </c>
      <c r="O4420">
        <v>6832.76</v>
      </c>
    </row>
    <row r="4421" spans="2:15" x14ac:dyDescent="0.35">
      <c r="B4421">
        <v>57.402136857999999</v>
      </c>
      <c r="F4421">
        <v>4660427</v>
      </c>
      <c r="L4421">
        <v>45399912228</v>
      </c>
      <c r="O4421">
        <v>6814.06</v>
      </c>
    </row>
    <row r="4422" spans="2:15" x14ac:dyDescent="0.35">
      <c r="B4422">
        <v>60.004263494999996</v>
      </c>
      <c r="F4422">
        <v>2825153</v>
      </c>
      <c r="L4422">
        <v>47457959669.999901</v>
      </c>
      <c r="O4422">
        <v>6765.04</v>
      </c>
    </row>
    <row r="4423" spans="2:15" x14ac:dyDescent="0.35">
      <c r="B4423">
        <v>59.848912650999999</v>
      </c>
      <c r="F4423">
        <v>1779628</v>
      </c>
      <c r="L4423">
        <v>47335091165.999901</v>
      </c>
      <c r="O4423">
        <v>6788.69</v>
      </c>
    </row>
    <row r="4424" spans="2:15" x14ac:dyDescent="0.35">
      <c r="B4424">
        <v>60.392640604999997</v>
      </c>
      <c r="F4424">
        <v>1634747</v>
      </c>
      <c r="L4424">
        <v>47765130930</v>
      </c>
      <c r="O4424">
        <v>6740.25</v>
      </c>
    </row>
    <row r="4425" spans="2:15" x14ac:dyDescent="0.35">
      <c r="B4425">
        <v>60.19845205</v>
      </c>
      <c r="F4425">
        <v>2301543</v>
      </c>
      <c r="L4425">
        <v>47611545300</v>
      </c>
      <c r="O4425">
        <v>6682.92</v>
      </c>
    </row>
    <row r="4426" spans="2:15" x14ac:dyDescent="0.35">
      <c r="B4426">
        <v>59.654724096000002</v>
      </c>
      <c r="F4426">
        <v>2405672</v>
      </c>
      <c r="L4426">
        <v>47181505536</v>
      </c>
      <c r="O4426">
        <v>6765.23</v>
      </c>
    </row>
    <row r="4427" spans="2:15" x14ac:dyDescent="0.35">
      <c r="B4427">
        <v>60.664504581999999</v>
      </c>
      <c r="F4427">
        <v>3157898</v>
      </c>
      <c r="L4427">
        <v>47980150812</v>
      </c>
      <c r="O4427">
        <v>6937.74</v>
      </c>
    </row>
    <row r="4428" spans="2:15" x14ac:dyDescent="0.35">
      <c r="B4428">
        <v>60.19845205</v>
      </c>
      <c r="F4428">
        <v>7496230</v>
      </c>
      <c r="L4428">
        <v>47611545299.999901</v>
      </c>
      <c r="O4428">
        <v>6891.69</v>
      </c>
    </row>
    <row r="4429" spans="2:15" x14ac:dyDescent="0.35">
      <c r="B4429">
        <v>62.148105141999999</v>
      </c>
      <c r="F4429">
        <v>13200045</v>
      </c>
      <c r="L4429">
        <v>49153545025.199997</v>
      </c>
      <c r="O4429">
        <v>6999.54</v>
      </c>
    </row>
    <row r="4430" spans="2:15" x14ac:dyDescent="0.35">
      <c r="B4430">
        <v>59.670259180999999</v>
      </c>
      <c r="F4430">
        <v>4738380</v>
      </c>
      <c r="L4430">
        <v>47193792386.400002</v>
      </c>
      <c r="O4430">
        <v>7048.5</v>
      </c>
    </row>
    <row r="4431" spans="2:15" x14ac:dyDescent="0.35">
      <c r="B4431">
        <v>57.456509654000001</v>
      </c>
      <c r="F4431">
        <v>4773041</v>
      </c>
      <c r="L4431">
        <v>45442916204.399902</v>
      </c>
      <c r="O4431">
        <v>7006.26</v>
      </c>
    </row>
    <row r="4432" spans="2:15" x14ac:dyDescent="0.35">
      <c r="B4432">
        <v>53.751392023999998</v>
      </c>
      <c r="F4432">
        <v>2526736</v>
      </c>
      <c r="L4432">
        <v>42512502383.999901</v>
      </c>
      <c r="O4432">
        <v>7135.75</v>
      </c>
    </row>
    <row r="4433" spans="2:15" x14ac:dyDescent="0.35">
      <c r="B4433">
        <v>54.535913786000002</v>
      </c>
      <c r="F4433">
        <v>3288144</v>
      </c>
      <c r="L4433">
        <v>43132988329.199997</v>
      </c>
      <c r="O4433">
        <v>7214.45</v>
      </c>
    </row>
    <row r="4434" spans="2:15" x14ac:dyDescent="0.35">
      <c r="B4434">
        <v>55.654439863</v>
      </c>
      <c r="F4434">
        <v>2567478</v>
      </c>
      <c r="L4434">
        <v>44017641557.999901</v>
      </c>
      <c r="O4434">
        <v>7267.77</v>
      </c>
    </row>
    <row r="4435" spans="2:15" x14ac:dyDescent="0.35">
      <c r="B4435">
        <v>56.314680950000003</v>
      </c>
      <c r="F4435">
        <v>2834863</v>
      </c>
      <c r="L4435">
        <v>44539832699.999901</v>
      </c>
      <c r="O4435">
        <v>7373.34</v>
      </c>
    </row>
    <row r="4436" spans="2:15" x14ac:dyDescent="0.35">
      <c r="B4436">
        <v>55.304900463999999</v>
      </c>
      <c r="F4436">
        <v>1782822</v>
      </c>
      <c r="L4436">
        <v>43741187424</v>
      </c>
      <c r="O4436">
        <v>7333.02</v>
      </c>
    </row>
    <row r="4437" spans="2:15" x14ac:dyDescent="0.35">
      <c r="B4437">
        <v>56.330216034999999</v>
      </c>
      <c r="F4437">
        <v>2987726</v>
      </c>
      <c r="L4437">
        <v>44552119550.399902</v>
      </c>
      <c r="O4437">
        <v>7395.07</v>
      </c>
    </row>
    <row r="4438" spans="2:15" x14ac:dyDescent="0.35">
      <c r="B4438">
        <v>54.605821665999997</v>
      </c>
      <c r="F4438">
        <v>3291083</v>
      </c>
      <c r="L4438">
        <v>43188279155.999901</v>
      </c>
      <c r="O4438">
        <v>7445.56</v>
      </c>
    </row>
    <row r="4439" spans="2:15" x14ac:dyDescent="0.35">
      <c r="B4439">
        <v>55.802023165000001</v>
      </c>
      <c r="F4439">
        <v>3857236</v>
      </c>
      <c r="L4439">
        <v>44134366636.800003</v>
      </c>
      <c r="O4439">
        <v>7344.67</v>
      </c>
    </row>
    <row r="4440" spans="2:15" x14ac:dyDescent="0.35">
      <c r="B4440">
        <v>55.631137236999997</v>
      </c>
      <c r="F4440">
        <v>2715243</v>
      </c>
      <c r="L4440">
        <v>43999211282.400002</v>
      </c>
      <c r="O4440">
        <v>7216.45</v>
      </c>
    </row>
    <row r="4441" spans="2:15" x14ac:dyDescent="0.35">
      <c r="B4441">
        <v>56.120492394999999</v>
      </c>
      <c r="F4441">
        <v>3194914</v>
      </c>
      <c r="L4441">
        <v>44386247069.999901</v>
      </c>
      <c r="O4441">
        <v>7185.56</v>
      </c>
    </row>
    <row r="4442" spans="2:15" x14ac:dyDescent="0.35">
      <c r="B4442">
        <v>57.868189389999998</v>
      </c>
      <c r="F4442">
        <v>32515352</v>
      </c>
      <c r="L4442">
        <v>45768517739.999901</v>
      </c>
      <c r="O4442">
        <v>7294.4</v>
      </c>
    </row>
    <row r="4443" spans="2:15" x14ac:dyDescent="0.35">
      <c r="B4443">
        <v>56.819571193000002</v>
      </c>
      <c r="F4443">
        <v>3937065</v>
      </c>
      <c r="L4443">
        <v>44939155338</v>
      </c>
      <c r="O4443">
        <v>7339.22</v>
      </c>
    </row>
    <row r="4444" spans="2:15" x14ac:dyDescent="0.35">
      <c r="B4444">
        <v>56.089422226000003</v>
      </c>
      <c r="F4444">
        <v>3512453</v>
      </c>
      <c r="L4444">
        <v>44361673369.199997</v>
      </c>
      <c r="O4444">
        <v>7307.17</v>
      </c>
    </row>
    <row r="4445" spans="2:15" x14ac:dyDescent="0.35">
      <c r="B4445">
        <v>56.671987891000001</v>
      </c>
      <c r="F4445">
        <v>4790411</v>
      </c>
      <c r="L4445">
        <v>44822430259.199997</v>
      </c>
      <c r="O4445">
        <v>7230.26</v>
      </c>
    </row>
    <row r="4446" spans="2:15" x14ac:dyDescent="0.35">
      <c r="B4446">
        <v>56.508869505</v>
      </c>
      <c r="F4446">
        <v>8388519</v>
      </c>
      <c r="L4446">
        <v>44693418329.999901</v>
      </c>
      <c r="O4446">
        <v>7232.78</v>
      </c>
    </row>
    <row r="4447" spans="2:15" x14ac:dyDescent="0.35">
      <c r="B4447">
        <v>58.062377945000001</v>
      </c>
      <c r="F4447">
        <v>13957465</v>
      </c>
      <c r="L4447">
        <v>45922103370</v>
      </c>
      <c r="O4447">
        <v>7249.2</v>
      </c>
    </row>
    <row r="4448" spans="2:15" x14ac:dyDescent="0.35">
      <c r="B4448">
        <v>62.769508518000002</v>
      </c>
      <c r="F4448">
        <v>14225504</v>
      </c>
      <c r="L4448">
        <v>49645019041.199997</v>
      </c>
      <c r="O4448">
        <v>7199.34</v>
      </c>
    </row>
    <row r="4449" spans="2:15" x14ac:dyDescent="0.35">
      <c r="B4449">
        <v>72.043953904999995</v>
      </c>
      <c r="F4449">
        <v>6748106</v>
      </c>
      <c r="L4449">
        <v>56980268730</v>
      </c>
      <c r="O4449">
        <v>7232.42</v>
      </c>
    </row>
    <row r="4450" spans="2:15" x14ac:dyDescent="0.35">
      <c r="B4450">
        <v>73.713975477999995</v>
      </c>
      <c r="F4450">
        <v>11287068</v>
      </c>
      <c r="L4450">
        <v>58301105148</v>
      </c>
      <c r="O4450">
        <v>7278.43</v>
      </c>
    </row>
    <row r="4451" spans="2:15" x14ac:dyDescent="0.35">
      <c r="B4451">
        <v>67.515476802999999</v>
      </c>
      <c r="F4451">
        <v>1381930</v>
      </c>
      <c r="L4451">
        <v>53398651838.399902</v>
      </c>
      <c r="O4451">
        <v>7315.27</v>
      </c>
    </row>
    <row r="4452" spans="2:15" x14ac:dyDescent="0.35">
      <c r="B4452">
        <v>67.585384683000001</v>
      </c>
      <c r="F4452">
        <v>2317762</v>
      </c>
      <c r="L4452">
        <v>53453942665.199997</v>
      </c>
      <c r="O4452">
        <v>7307.43</v>
      </c>
    </row>
    <row r="4453" spans="2:15" x14ac:dyDescent="0.35">
      <c r="B4453">
        <v>68.315533649000002</v>
      </c>
      <c r="F4453">
        <v>2479574</v>
      </c>
      <c r="L4453">
        <v>54031424633.999901</v>
      </c>
      <c r="O4453">
        <v>7331.67</v>
      </c>
    </row>
    <row r="4454" spans="2:15" x14ac:dyDescent="0.35">
      <c r="B4454">
        <v>66.793095378000004</v>
      </c>
      <c r="F4454">
        <v>2493728</v>
      </c>
      <c r="L4454">
        <v>52827313294.799896</v>
      </c>
      <c r="O4454">
        <v>7322.98</v>
      </c>
    </row>
    <row r="4455" spans="2:15" x14ac:dyDescent="0.35">
      <c r="B4455">
        <v>68.354371360000002</v>
      </c>
      <c r="F4455">
        <v>1418259</v>
      </c>
      <c r="L4455">
        <v>54062141759.999901</v>
      </c>
      <c r="O4455">
        <v>7280.97</v>
      </c>
    </row>
    <row r="4456" spans="2:15" x14ac:dyDescent="0.35">
      <c r="B4456">
        <v>68.284463481000003</v>
      </c>
      <c r="F4456">
        <v>1936495</v>
      </c>
      <c r="L4456">
        <v>54006850933.199898</v>
      </c>
      <c r="O4456">
        <v>7226.71</v>
      </c>
    </row>
    <row r="4457" spans="2:15" x14ac:dyDescent="0.35">
      <c r="B4457">
        <v>69.348616762000006</v>
      </c>
      <c r="F4457">
        <v>2179216</v>
      </c>
      <c r="L4457">
        <v>54848500185.599998</v>
      </c>
      <c r="O4457">
        <v>7123.81</v>
      </c>
    </row>
    <row r="4458" spans="2:15" x14ac:dyDescent="0.35">
      <c r="B4458">
        <v>67.965994249999994</v>
      </c>
      <c r="F4458">
        <v>2513403</v>
      </c>
      <c r="L4458">
        <v>53754970500</v>
      </c>
      <c r="O4458">
        <v>7113.22</v>
      </c>
    </row>
    <row r="4459" spans="2:15" x14ac:dyDescent="0.35">
      <c r="B4459">
        <v>69.286476424</v>
      </c>
      <c r="F4459">
        <v>3230335</v>
      </c>
      <c r="L4459">
        <v>54799352784</v>
      </c>
      <c r="O4459">
        <v>7016.59</v>
      </c>
    </row>
    <row r="4460" spans="2:15" x14ac:dyDescent="0.35">
      <c r="B4460">
        <v>69.037915073999997</v>
      </c>
      <c r="F4460">
        <v>6184606</v>
      </c>
      <c r="L4460">
        <v>54602763177.599899</v>
      </c>
      <c r="O4460">
        <v>7037.91</v>
      </c>
    </row>
    <row r="4461" spans="2:15" x14ac:dyDescent="0.35">
      <c r="B4461">
        <v>66.194994629000007</v>
      </c>
      <c r="F4461">
        <v>3703327</v>
      </c>
      <c r="L4461">
        <v>52354269554.399902</v>
      </c>
      <c r="O4461">
        <v>7112.45</v>
      </c>
    </row>
    <row r="4462" spans="2:15" x14ac:dyDescent="0.35">
      <c r="B4462">
        <v>62.567552421000002</v>
      </c>
      <c r="F4462">
        <v>3172762</v>
      </c>
      <c r="L4462">
        <v>49485289986</v>
      </c>
      <c r="O4462">
        <v>7145.53</v>
      </c>
    </row>
    <row r="4463" spans="2:15" x14ac:dyDescent="0.35">
      <c r="B4463">
        <v>62.451039287999997</v>
      </c>
      <c r="F4463">
        <v>5749955</v>
      </c>
      <c r="L4463">
        <v>49393138607.999901</v>
      </c>
      <c r="O4463">
        <v>7190.37</v>
      </c>
    </row>
    <row r="4464" spans="2:15" x14ac:dyDescent="0.35">
      <c r="B4464">
        <v>63.212258423999998</v>
      </c>
      <c r="F4464">
        <v>3983769</v>
      </c>
      <c r="L4464">
        <v>49995194277.599998</v>
      </c>
      <c r="O4464">
        <v>7128.3</v>
      </c>
    </row>
    <row r="4465" spans="2:15" x14ac:dyDescent="0.35">
      <c r="B4465">
        <v>62.917091820000003</v>
      </c>
      <c r="F4465">
        <v>2856166</v>
      </c>
      <c r="L4465">
        <v>49761744119.999901</v>
      </c>
      <c r="O4465">
        <v>7183.44</v>
      </c>
    </row>
    <row r="4466" spans="2:15" x14ac:dyDescent="0.35">
      <c r="B4466">
        <v>65.713407012000005</v>
      </c>
      <c r="F4466">
        <v>2694529</v>
      </c>
      <c r="L4466">
        <v>51973377192</v>
      </c>
      <c r="O4466">
        <v>7302.12</v>
      </c>
    </row>
    <row r="4467" spans="2:15" x14ac:dyDescent="0.35">
      <c r="B4467">
        <v>66.606674365000003</v>
      </c>
      <c r="F4467">
        <v>4418290</v>
      </c>
      <c r="L4467">
        <v>52679871090</v>
      </c>
      <c r="O4467">
        <v>7329.04</v>
      </c>
    </row>
    <row r="4468" spans="2:15" x14ac:dyDescent="0.35">
      <c r="B4468">
        <v>66.373648098999993</v>
      </c>
      <c r="F4468">
        <v>3998047</v>
      </c>
      <c r="L4468">
        <v>52495568333.999901</v>
      </c>
      <c r="O4468">
        <v>7328.31</v>
      </c>
    </row>
    <row r="4469" spans="2:15" x14ac:dyDescent="0.35">
      <c r="B4469">
        <v>64.703626525999994</v>
      </c>
      <c r="F4469">
        <v>4736652</v>
      </c>
      <c r="L4469">
        <v>51174731916</v>
      </c>
      <c r="O4469">
        <v>7373.26</v>
      </c>
    </row>
    <row r="4470" spans="2:15" x14ac:dyDescent="0.35">
      <c r="B4470">
        <v>64.315249416</v>
      </c>
      <c r="F4470">
        <v>2379380</v>
      </c>
      <c r="L4470">
        <v>50867560656</v>
      </c>
      <c r="O4470">
        <v>7480.14</v>
      </c>
    </row>
    <row r="4471" spans="2:15" x14ac:dyDescent="0.35">
      <c r="B4471">
        <v>63.849196884000001</v>
      </c>
      <c r="F4471">
        <v>1832721</v>
      </c>
      <c r="L4471">
        <v>50498955144</v>
      </c>
      <c r="O4471">
        <v>7366.57</v>
      </c>
    </row>
    <row r="4472" spans="2:15" x14ac:dyDescent="0.35">
      <c r="B4472">
        <v>64.392924837999999</v>
      </c>
      <c r="F4472">
        <v>4631835</v>
      </c>
      <c r="L4472">
        <v>50928994907.999901</v>
      </c>
      <c r="O4472">
        <v>7406.91</v>
      </c>
    </row>
    <row r="4473" spans="2:15" x14ac:dyDescent="0.35">
      <c r="B4473">
        <v>64.493902887000004</v>
      </c>
      <c r="F4473">
        <v>4049470</v>
      </c>
      <c r="L4473">
        <v>51008859435.599998</v>
      </c>
      <c r="O4473">
        <v>7430.7</v>
      </c>
    </row>
    <row r="4474" spans="2:15" x14ac:dyDescent="0.35">
      <c r="B4474">
        <v>63.996780186000002</v>
      </c>
      <c r="F4474">
        <v>4399257</v>
      </c>
      <c r="L4474">
        <v>50615680222.799896</v>
      </c>
      <c r="O4474">
        <v>7318.38</v>
      </c>
    </row>
    <row r="4475" spans="2:15" x14ac:dyDescent="0.35">
      <c r="B4475">
        <v>61.285907958000003</v>
      </c>
      <c r="F4475">
        <v>4099778</v>
      </c>
      <c r="L4475">
        <v>48471624827.999901</v>
      </c>
      <c r="O4475">
        <v>7195.99</v>
      </c>
    </row>
    <row r="4476" spans="2:15" x14ac:dyDescent="0.35">
      <c r="B4476">
        <v>59.81007494</v>
      </c>
      <c r="F4476">
        <v>2513157</v>
      </c>
      <c r="L4476">
        <v>47304374039.999901</v>
      </c>
      <c r="O4476">
        <v>7065.97</v>
      </c>
    </row>
    <row r="4477" spans="2:15" x14ac:dyDescent="0.35">
      <c r="B4477">
        <v>61.006276438999997</v>
      </c>
      <c r="F4477">
        <v>3561837</v>
      </c>
      <c r="L4477">
        <v>48250461520.800003</v>
      </c>
      <c r="O4477">
        <v>7003.98</v>
      </c>
    </row>
    <row r="4478" spans="2:15" x14ac:dyDescent="0.35">
      <c r="B4478">
        <v>61.518934223999999</v>
      </c>
      <c r="F4478">
        <v>3125681</v>
      </c>
      <c r="L4478">
        <v>48655927583.999901</v>
      </c>
      <c r="O4478">
        <v>7070.82</v>
      </c>
    </row>
    <row r="4479" spans="2:15" x14ac:dyDescent="0.35">
      <c r="B4479">
        <v>61.720890320999999</v>
      </c>
      <c r="F4479">
        <v>3403413</v>
      </c>
      <c r="L4479">
        <v>48815656639.199997</v>
      </c>
      <c r="O4479">
        <v>7052.22</v>
      </c>
    </row>
    <row r="4480" spans="2:15" x14ac:dyDescent="0.35">
      <c r="B4480">
        <v>60.897530848000002</v>
      </c>
      <c r="F4480">
        <v>3857950</v>
      </c>
      <c r="L4480">
        <v>48164453568</v>
      </c>
      <c r="O4480">
        <v>6951.09</v>
      </c>
    </row>
    <row r="4481" spans="2:15" x14ac:dyDescent="0.35">
      <c r="B4481">
        <v>62.606390132000001</v>
      </c>
      <c r="F4481">
        <v>2206561</v>
      </c>
      <c r="L4481">
        <v>49516007112</v>
      </c>
      <c r="O4481">
        <v>6961.73</v>
      </c>
    </row>
    <row r="4482" spans="2:15" x14ac:dyDescent="0.35">
      <c r="B4482">
        <v>64.089990692000001</v>
      </c>
      <c r="F4482">
        <v>3261474</v>
      </c>
      <c r="L4482">
        <v>50689401325.199997</v>
      </c>
      <c r="O4482">
        <v>6944.36</v>
      </c>
    </row>
    <row r="4483" spans="2:15" x14ac:dyDescent="0.35">
      <c r="B4483">
        <v>65.363867612999996</v>
      </c>
      <c r="F4483">
        <v>2175953</v>
      </c>
      <c r="L4483">
        <v>51696923058</v>
      </c>
      <c r="O4483">
        <v>6958.96</v>
      </c>
    </row>
    <row r="4484" spans="2:15" x14ac:dyDescent="0.35">
      <c r="B4484">
        <v>65.868757856000002</v>
      </c>
      <c r="F4484">
        <v>3331877</v>
      </c>
      <c r="L4484">
        <v>52096245695.999901</v>
      </c>
      <c r="O4484">
        <v>6898.21</v>
      </c>
    </row>
    <row r="4485" spans="2:15" x14ac:dyDescent="0.35">
      <c r="B4485">
        <v>66.062946410999999</v>
      </c>
      <c r="F4485">
        <v>5684775</v>
      </c>
      <c r="L4485">
        <v>52249831326</v>
      </c>
      <c r="O4485">
        <v>6874.54</v>
      </c>
    </row>
    <row r="4486" spans="2:15" x14ac:dyDescent="0.35">
      <c r="B4486">
        <v>67.057191813000003</v>
      </c>
      <c r="F4486">
        <v>4366500</v>
      </c>
      <c r="L4486">
        <v>53036189751.599899</v>
      </c>
      <c r="O4486">
        <v>7056.05</v>
      </c>
    </row>
    <row r="4487" spans="2:15" x14ac:dyDescent="0.35">
      <c r="B4487">
        <v>65.325029901999997</v>
      </c>
      <c r="F4487">
        <v>4478411</v>
      </c>
      <c r="L4487">
        <v>51666205931.999901</v>
      </c>
      <c r="O4487">
        <v>7048.96</v>
      </c>
    </row>
    <row r="4488" spans="2:15" x14ac:dyDescent="0.35">
      <c r="B4488">
        <v>64.897815081000005</v>
      </c>
      <c r="F4488">
        <v>5141197</v>
      </c>
      <c r="L4488">
        <v>51328317546</v>
      </c>
      <c r="O4488">
        <v>7027.19</v>
      </c>
    </row>
    <row r="4489" spans="2:15" x14ac:dyDescent="0.35">
      <c r="B4489">
        <v>62.606390132000001</v>
      </c>
      <c r="F4489">
        <v>3462007</v>
      </c>
      <c r="L4489">
        <v>49516007112</v>
      </c>
      <c r="O4489">
        <v>6980.41</v>
      </c>
    </row>
    <row r="4490" spans="2:15" x14ac:dyDescent="0.35">
      <c r="B4490">
        <v>64.548275681999996</v>
      </c>
      <c r="F4490">
        <v>3652553</v>
      </c>
      <c r="L4490">
        <v>51051863411.999901</v>
      </c>
      <c r="O4490">
        <v>7053.67</v>
      </c>
    </row>
    <row r="4491" spans="2:15" x14ac:dyDescent="0.35">
      <c r="B4491">
        <v>64.323016957999997</v>
      </c>
      <c r="F4491">
        <v>3865150</v>
      </c>
      <c r="L4491">
        <v>50873704081.199898</v>
      </c>
      <c r="O4491">
        <v>7100.09</v>
      </c>
    </row>
    <row r="4492" spans="2:15" x14ac:dyDescent="0.35">
      <c r="B4492">
        <v>66.024108699999999</v>
      </c>
      <c r="F4492">
        <v>5842980</v>
      </c>
      <c r="L4492">
        <v>52219114199.999901</v>
      </c>
      <c r="O4492">
        <v>7227.27</v>
      </c>
    </row>
    <row r="4493" spans="2:15" x14ac:dyDescent="0.35">
      <c r="B4493">
        <v>64.082223150000004</v>
      </c>
      <c r="F4493">
        <v>3857212</v>
      </c>
      <c r="L4493">
        <v>50683257899.999901</v>
      </c>
      <c r="O4493">
        <v>7198.8</v>
      </c>
    </row>
    <row r="4494" spans="2:15" x14ac:dyDescent="0.35">
      <c r="B4494">
        <v>62.334526154999999</v>
      </c>
      <c r="F4494">
        <v>5950891</v>
      </c>
      <c r="L4494">
        <v>49300987230</v>
      </c>
      <c r="O4494">
        <v>7131.4</v>
      </c>
    </row>
    <row r="4495" spans="2:15" x14ac:dyDescent="0.35">
      <c r="B4495">
        <v>60.975206270000001</v>
      </c>
      <c r="F4495">
        <v>5017842</v>
      </c>
      <c r="L4495">
        <v>48225887820</v>
      </c>
      <c r="O4495">
        <v>7328.62</v>
      </c>
    </row>
    <row r="4496" spans="2:15" x14ac:dyDescent="0.35">
      <c r="B4496">
        <v>61.775263117000002</v>
      </c>
      <c r="F4496">
        <v>4759107</v>
      </c>
      <c r="L4496">
        <v>48858660615.599998</v>
      </c>
      <c r="O4496">
        <v>7350.94</v>
      </c>
    </row>
    <row r="4497" spans="2:15" x14ac:dyDescent="0.35">
      <c r="B4497">
        <v>65.045398383000006</v>
      </c>
      <c r="F4497">
        <v>1229006</v>
      </c>
      <c r="L4497">
        <v>44632181820.359901</v>
      </c>
      <c r="O4497">
        <v>7268.91</v>
      </c>
    </row>
    <row r="4498" spans="2:15" x14ac:dyDescent="0.35">
      <c r="B4498">
        <v>65.154143973999993</v>
      </c>
      <c r="F4498">
        <v>1890455</v>
      </c>
      <c r="L4498">
        <v>44706799750.32</v>
      </c>
      <c r="O4498">
        <v>7235.64</v>
      </c>
    </row>
    <row r="4499" spans="2:15" x14ac:dyDescent="0.35">
      <c r="B4499">
        <v>66.995051474999997</v>
      </c>
      <c r="F4499">
        <v>3755272</v>
      </c>
      <c r="L4499">
        <v>45969974707.499901</v>
      </c>
      <c r="O4499">
        <v>7254.53</v>
      </c>
    </row>
    <row r="4500" spans="2:15" x14ac:dyDescent="0.35">
      <c r="B4500">
        <v>67.577617140000001</v>
      </c>
      <c r="F4500">
        <v>6689046</v>
      </c>
      <c r="L4500">
        <v>46369713618</v>
      </c>
      <c r="O4500">
        <v>7243.13</v>
      </c>
    </row>
    <row r="4501" spans="2:15" x14ac:dyDescent="0.35">
      <c r="B4501">
        <v>63.227793507999998</v>
      </c>
      <c r="F4501">
        <v>13090457</v>
      </c>
      <c r="L4501">
        <v>43384996419.599998</v>
      </c>
      <c r="O4501">
        <v>7292.98</v>
      </c>
    </row>
    <row r="4502" spans="2:15" x14ac:dyDescent="0.35">
      <c r="B4502">
        <v>55.071874198000003</v>
      </c>
      <c r="F4502">
        <v>2048873</v>
      </c>
      <c r="L4502">
        <v>37788651672.599998</v>
      </c>
      <c r="O4502">
        <v>7359.8</v>
      </c>
    </row>
    <row r="4503" spans="2:15" x14ac:dyDescent="0.35">
      <c r="B4503">
        <v>54.201909471999997</v>
      </c>
      <c r="F4503">
        <v>1180173</v>
      </c>
      <c r="L4503">
        <v>37191708232.919998</v>
      </c>
      <c r="O4503">
        <v>7408.02</v>
      </c>
    </row>
    <row r="4504" spans="2:15" x14ac:dyDescent="0.35">
      <c r="B4504">
        <v>53.549435926999998</v>
      </c>
      <c r="F4504">
        <v>2541334</v>
      </c>
      <c r="L4504">
        <v>36744000653.159897</v>
      </c>
      <c r="O4504">
        <v>7438.95</v>
      </c>
    </row>
    <row r="4505" spans="2:15" x14ac:dyDescent="0.35">
      <c r="B4505">
        <v>54.450470822</v>
      </c>
      <c r="F4505">
        <v>4185043</v>
      </c>
      <c r="L4505">
        <v>37362263501.400002</v>
      </c>
      <c r="O4505">
        <v>7272.76</v>
      </c>
    </row>
    <row r="4506" spans="2:15" x14ac:dyDescent="0.35">
      <c r="B4506">
        <v>54.372795400000001</v>
      </c>
      <c r="F4506">
        <v>3505428</v>
      </c>
      <c r="L4506">
        <v>37308964980</v>
      </c>
      <c r="O4506">
        <v>7109.67</v>
      </c>
    </row>
    <row r="4507" spans="2:15" x14ac:dyDescent="0.35">
      <c r="B4507">
        <v>54.333957689000002</v>
      </c>
      <c r="F4507">
        <v>2404577</v>
      </c>
      <c r="L4507">
        <v>37282315719.300003</v>
      </c>
      <c r="O4507">
        <v>7119.26</v>
      </c>
    </row>
    <row r="4508" spans="2:15" x14ac:dyDescent="0.35">
      <c r="B4508">
        <v>55.141782077999999</v>
      </c>
      <c r="F4508">
        <v>2565421</v>
      </c>
      <c r="L4508">
        <v>37836620341.860001</v>
      </c>
      <c r="O4508">
        <v>7016.66</v>
      </c>
    </row>
    <row r="4509" spans="2:15" x14ac:dyDescent="0.35">
      <c r="B4509">
        <v>55.064106656</v>
      </c>
      <c r="F4509">
        <v>2751076</v>
      </c>
      <c r="L4509">
        <v>37783321820.459999</v>
      </c>
      <c r="O4509">
        <v>6938.33</v>
      </c>
    </row>
    <row r="4510" spans="2:15" x14ac:dyDescent="0.35">
      <c r="B4510">
        <v>54.333957689000002</v>
      </c>
      <c r="F4510">
        <v>2959941</v>
      </c>
      <c r="L4510">
        <v>37282315719.300003</v>
      </c>
      <c r="O4510">
        <v>6978.87</v>
      </c>
    </row>
    <row r="4511" spans="2:15" x14ac:dyDescent="0.35">
      <c r="B4511">
        <v>53.153291275000001</v>
      </c>
      <c r="F4511">
        <v>1942926</v>
      </c>
      <c r="L4511">
        <v>36472178194.019897</v>
      </c>
      <c r="O4511">
        <v>6834.88</v>
      </c>
    </row>
    <row r="4512" spans="2:15" x14ac:dyDescent="0.35">
      <c r="B4512">
        <v>53.036778142000003</v>
      </c>
      <c r="F4512">
        <v>2174769</v>
      </c>
      <c r="L4512">
        <v>36392230411.919998</v>
      </c>
      <c r="O4512">
        <v>6927.69</v>
      </c>
    </row>
    <row r="4513" spans="2:15" x14ac:dyDescent="0.35">
      <c r="B4513">
        <v>53.137756189999998</v>
      </c>
      <c r="F4513">
        <v>3551550</v>
      </c>
      <c r="L4513">
        <v>36461518489.739998</v>
      </c>
      <c r="O4513">
        <v>6912.96</v>
      </c>
    </row>
    <row r="4514" spans="2:15" x14ac:dyDescent="0.35">
      <c r="B4514">
        <v>53.518365758000002</v>
      </c>
      <c r="F4514">
        <v>2122992</v>
      </c>
      <c r="L4514">
        <v>36722681244.599899</v>
      </c>
      <c r="O4514">
        <v>6989.03</v>
      </c>
    </row>
    <row r="4515" spans="2:15" x14ac:dyDescent="0.35">
      <c r="B4515">
        <v>53.588273637999997</v>
      </c>
      <c r="F4515">
        <v>4291345</v>
      </c>
      <c r="L4515">
        <v>36770649913.860001</v>
      </c>
      <c r="O4515">
        <v>7181.58</v>
      </c>
    </row>
    <row r="4516" spans="2:15" x14ac:dyDescent="0.35">
      <c r="B4516">
        <v>52.058067825000002</v>
      </c>
      <c r="F4516">
        <v>2345834</v>
      </c>
      <c r="L4516">
        <v>35720669042.279999</v>
      </c>
      <c r="O4516">
        <v>7211.51</v>
      </c>
    </row>
    <row r="4517" spans="2:15" x14ac:dyDescent="0.35">
      <c r="B4517">
        <v>51.421129364000002</v>
      </c>
      <c r="F4517">
        <v>2622721</v>
      </c>
      <c r="L4517">
        <v>35283621166.800003</v>
      </c>
      <c r="O4517">
        <v>7371.06</v>
      </c>
    </row>
    <row r="4518" spans="2:15" x14ac:dyDescent="0.35">
      <c r="B4518">
        <v>50.411348877999998</v>
      </c>
      <c r="F4518">
        <v>2353197</v>
      </c>
      <c r="L4518">
        <v>34590740388.599998</v>
      </c>
      <c r="O4518">
        <v>7195.15</v>
      </c>
    </row>
    <row r="4519" spans="2:15" x14ac:dyDescent="0.35">
      <c r="B4519">
        <v>50.582234806999999</v>
      </c>
      <c r="F4519">
        <v>2626926</v>
      </c>
      <c r="L4519">
        <v>34707997135.679901</v>
      </c>
      <c r="O4519">
        <v>7269.28</v>
      </c>
    </row>
    <row r="4520" spans="2:15" x14ac:dyDescent="0.35">
      <c r="B4520">
        <v>51.545410038999997</v>
      </c>
      <c r="F4520">
        <v>2534566</v>
      </c>
      <c r="L4520">
        <v>35368898801.040001</v>
      </c>
      <c r="O4520">
        <v>7259.48</v>
      </c>
    </row>
    <row r="4521" spans="2:15" x14ac:dyDescent="0.35">
      <c r="B4521">
        <v>52.656168573999999</v>
      </c>
      <c r="F4521">
        <v>1794234</v>
      </c>
      <c r="L4521">
        <v>36131067657.059998</v>
      </c>
      <c r="O4521">
        <v>7120.86</v>
      </c>
    </row>
    <row r="4522" spans="2:15" x14ac:dyDescent="0.35">
      <c r="B4522">
        <v>52.353234428</v>
      </c>
      <c r="F4522">
        <v>2095149</v>
      </c>
      <c r="L4522">
        <v>35923203423.599998</v>
      </c>
      <c r="O4522">
        <v>7280.54</v>
      </c>
    </row>
    <row r="4523" spans="2:15" x14ac:dyDescent="0.35">
      <c r="B4523">
        <v>52.586260694000003</v>
      </c>
      <c r="F4523">
        <v>3127856</v>
      </c>
      <c r="L4523">
        <v>36083098987.800003</v>
      </c>
      <c r="O4523">
        <v>7408.09</v>
      </c>
    </row>
    <row r="4524" spans="2:15" x14ac:dyDescent="0.35">
      <c r="B4524">
        <v>51.576480208</v>
      </c>
      <c r="F4524">
        <v>3848400</v>
      </c>
      <c r="L4524">
        <v>35390218209.599899</v>
      </c>
      <c r="O4524">
        <v>7530.82</v>
      </c>
    </row>
    <row r="4525" spans="2:15" x14ac:dyDescent="0.35">
      <c r="B4525">
        <v>53.557203469000001</v>
      </c>
      <c r="F4525">
        <v>2877257</v>
      </c>
      <c r="L4525">
        <v>36749330505.299896</v>
      </c>
      <c r="O4525">
        <v>7386.71</v>
      </c>
    </row>
    <row r="4526" spans="2:15" x14ac:dyDescent="0.35">
      <c r="B4526">
        <v>53.984418290000001</v>
      </c>
      <c r="F4526">
        <v>2299865</v>
      </c>
      <c r="L4526">
        <v>37042472373</v>
      </c>
      <c r="O4526">
        <v>7376.93</v>
      </c>
    </row>
    <row r="4527" spans="2:15" x14ac:dyDescent="0.35">
      <c r="B4527">
        <v>55.033036486999997</v>
      </c>
      <c r="F4527">
        <v>2491587</v>
      </c>
      <c r="L4527">
        <v>37762002411.900002</v>
      </c>
      <c r="O4527">
        <v>7555.92</v>
      </c>
    </row>
    <row r="4528" spans="2:15" x14ac:dyDescent="0.35">
      <c r="B4528">
        <v>54.838847932</v>
      </c>
      <c r="F4528">
        <v>2755255</v>
      </c>
      <c r="L4528">
        <v>37628756108.399902</v>
      </c>
      <c r="O4528">
        <v>7414.68</v>
      </c>
    </row>
    <row r="4529" spans="2:15" x14ac:dyDescent="0.35">
      <c r="B4529">
        <v>54.753404967999998</v>
      </c>
      <c r="F4529">
        <v>2964510</v>
      </c>
      <c r="L4529">
        <v>37570127734.860001</v>
      </c>
      <c r="O4529">
        <v>7414.68</v>
      </c>
    </row>
    <row r="4530" spans="2:15" x14ac:dyDescent="0.35">
      <c r="B4530">
        <v>54.994198775999998</v>
      </c>
      <c r="F4530">
        <v>1984799</v>
      </c>
      <c r="L4530">
        <v>37735353151.199997</v>
      </c>
      <c r="O4530">
        <v>7221.74</v>
      </c>
    </row>
    <row r="4531" spans="2:15" x14ac:dyDescent="0.35">
      <c r="B4531">
        <v>55.071874198000003</v>
      </c>
      <c r="F4531">
        <v>3106097</v>
      </c>
      <c r="L4531">
        <v>37788651672.599998</v>
      </c>
      <c r="O4531">
        <v>7388.55</v>
      </c>
    </row>
    <row r="4532" spans="2:15" x14ac:dyDescent="0.35">
      <c r="B4532">
        <v>54.442703280000003</v>
      </c>
      <c r="F4532">
        <v>2323092</v>
      </c>
      <c r="L4532">
        <v>37356933649.260002</v>
      </c>
      <c r="O4532">
        <v>7280.51</v>
      </c>
    </row>
    <row r="4533" spans="2:15" x14ac:dyDescent="0.35">
      <c r="B4533">
        <v>53.867905157000003</v>
      </c>
      <c r="F4533">
        <v>3117072</v>
      </c>
      <c r="L4533">
        <v>36962524590.900002</v>
      </c>
      <c r="O4533">
        <v>7157.95</v>
      </c>
    </row>
    <row r="4534" spans="2:15" x14ac:dyDescent="0.35">
      <c r="B4534">
        <v>53.59604118</v>
      </c>
      <c r="F4534">
        <v>1840951</v>
      </c>
      <c r="L4534">
        <v>36775979766</v>
      </c>
      <c r="O4534">
        <v>7157.95</v>
      </c>
    </row>
    <row r="4535" spans="2:15" x14ac:dyDescent="0.35">
      <c r="B4535">
        <v>54.062093711999999</v>
      </c>
      <c r="F4535">
        <v>3044614</v>
      </c>
      <c r="L4535">
        <v>37095770894.400002</v>
      </c>
      <c r="O4535">
        <v>7157.95</v>
      </c>
    </row>
    <row r="4536" spans="2:15" x14ac:dyDescent="0.35">
      <c r="B4536">
        <v>53.867905157000003</v>
      </c>
      <c r="F4536">
        <v>3533010</v>
      </c>
      <c r="L4536">
        <v>36962524590.900002</v>
      </c>
      <c r="O4536">
        <v>7216.71</v>
      </c>
    </row>
    <row r="4537" spans="2:15" x14ac:dyDescent="0.35">
      <c r="B4537">
        <v>53.611576264999997</v>
      </c>
      <c r="F4537">
        <v>2774452</v>
      </c>
      <c r="L4537">
        <v>36786639470.2799</v>
      </c>
      <c r="O4537">
        <v>7196.49</v>
      </c>
    </row>
    <row r="4538" spans="2:15" x14ac:dyDescent="0.35">
      <c r="B4538">
        <v>53.549435926999998</v>
      </c>
      <c r="F4538">
        <v>2501393</v>
      </c>
      <c r="L4538">
        <v>36744000653.159897</v>
      </c>
      <c r="O4538">
        <v>7187.14</v>
      </c>
    </row>
    <row r="4539" spans="2:15" x14ac:dyDescent="0.35">
      <c r="B4539">
        <v>53.106686021999998</v>
      </c>
      <c r="F4539">
        <v>1000627</v>
      </c>
      <c r="L4539">
        <v>36440199081.18</v>
      </c>
      <c r="O4539">
        <v>7214.83</v>
      </c>
    </row>
    <row r="4540" spans="2:15" x14ac:dyDescent="0.35">
      <c r="B4540">
        <v>52.803751876</v>
      </c>
      <c r="F4540">
        <v>4766708</v>
      </c>
      <c r="L4540">
        <v>36232334847.720001</v>
      </c>
      <c r="O4540">
        <v>7449.06</v>
      </c>
    </row>
    <row r="4541" spans="2:15" x14ac:dyDescent="0.35">
      <c r="B4541">
        <v>51.568712666000003</v>
      </c>
      <c r="F4541">
        <v>4949990</v>
      </c>
      <c r="L4541">
        <v>35384888357.459999</v>
      </c>
      <c r="O4541">
        <v>7443.07</v>
      </c>
    </row>
    <row r="4542" spans="2:15" x14ac:dyDescent="0.35">
      <c r="B4542">
        <v>50.341440998000003</v>
      </c>
      <c r="F4542">
        <v>3856523</v>
      </c>
      <c r="L4542">
        <v>34542771719.339996</v>
      </c>
      <c r="O4542">
        <v>7442.66</v>
      </c>
    </row>
    <row r="4543" spans="2:15" x14ac:dyDescent="0.35">
      <c r="B4543">
        <v>51.654155629999998</v>
      </c>
      <c r="F4543">
        <v>5016025</v>
      </c>
      <c r="L4543">
        <v>35443516731</v>
      </c>
      <c r="O4543">
        <v>7516.95</v>
      </c>
    </row>
    <row r="4544" spans="2:15" x14ac:dyDescent="0.35">
      <c r="B4544">
        <v>52.935800092999997</v>
      </c>
      <c r="F4544">
        <v>3263764</v>
      </c>
      <c r="L4544">
        <v>36322942334.099998</v>
      </c>
      <c r="O4544">
        <v>7522.2</v>
      </c>
    </row>
    <row r="4545" spans="2:15" x14ac:dyDescent="0.35">
      <c r="B4545">
        <v>52.423142308000003</v>
      </c>
      <c r="F4545">
        <v>3923423</v>
      </c>
      <c r="L4545">
        <v>35971172092.859901</v>
      </c>
      <c r="O4545">
        <v>7446.21</v>
      </c>
    </row>
    <row r="4546" spans="2:15" x14ac:dyDescent="0.35">
      <c r="B4546">
        <v>51.405594280000003</v>
      </c>
      <c r="F4546">
        <v>2235766</v>
      </c>
      <c r="L4546">
        <v>35272961462.519997</v>
      </c>
      <c r="O4546">
        <v>7330.77</v>
      </c>
    </row>
    <row r="4547" spans="2:15" x14ac:dyDescent="0.35">
      <c r="B4547">
        <v>51.421129364000002</v>
      </c>
      <c r="F4547">
        <v>1897548</v>
      </c>
      <c r="L4547">
        <v>35283621166.800003</v>
      </c>
      <c r="O4547">
        <v>7522.8</v>
      </c>
    </row>
    <row r="4548" spans="2:15" x14ac:dyDescent="0.35">
      <c r="B4548">
        <v>51.149265387</v>
      </c>
      <c r="F4548">
        <v>2399392</v>
      </c>
      <c r="L4548">
        <v>35097076341.900002</v>
      </c>
      <c r="O4548">
        <v>7429.22</v>
      </c>
    </row>
    <row r="4549" spans="2:15" x14ac:dyDescent="0.35">
      <c r="B4549">
        <v>49.859853381999997</v>
      </c>
      <c r="F4549">
        <v>1920780</v>
      </c>
      <c r="L4549">
        <v>34212320886.66</v>
      </c>
      <c r="O4549">
        <v>7599.39</v>
      </c>
    </row>
    <row r="4550" spans="2:15" x14ac:dyDescent="0.35">
      <c r="B4550">
        <v>49.479243814</v>
      </c>
      <c r="F4550">
        <v>4260822</v>
      </c>
      <c r="L4550">
        <v>33951158131.799999</v>
      </c>
      <c r="O4550">
        <v>7644.89</v>
      </c>
    </row>
    <row r="4551" spans="2:15" x14ac:dyDescent="0.35">
      <c r="B4551">
        <v>50.395813793999999</v>
      </c>
      <c r="F4551">
        <v>1734226</v>
      </c>
      <c r="L4551">
        <v>34580080684.32</v>
      </c>
      <c r="O4551">
        <v>7864.76</v>
      </c>
    </row>
    <row r="4552" spans="2:15" x14ac:dyDescent="0.35">
      <c r="B4552">
        <v>50.294835745</v>
      </c>
      <c r="F4552">
        <v>1628351</v>
      </c>
      <c r="L4552">
        <v>34510792606.499901</v>
      </c>
      <c r="O4552">
        <v>7931.93</v>
      </c>
    </row>
    <row r="4553" spans="2:15" x14ac:dyDescent="0.35">
      <c r="B4553">
        <v>50.993914543000002</v>
      </c>
      <c r="F4553">
        <v>1688731</v>
      </c>
      <c r="L4553">
        <v>34990479299.099998</v>
      </c>
      <c r="O4553">
        <v>7892.49</v>
      </c>
    </row>
    <row r="4554" spans="2:15" x14ac:dyDescent="0.35">
      <c r="B4554">
        <v>51.032752254000002</v>
      </c>
      <c r="F4554">
        <v>1102980</v>
      </c>
      <c r="L4554">
        <v>35017128559.800003</v>
      </c>
      <c r="O4554">
        <v>7932.42</v>
      </c>
    </row>
    <row r="4555" spans="2:15" x14ac:dyDescent="0.35">
      <c r="B4555">
        <v>51.118195217999997</v>
      </c>
      <c r="F4555">
        <v>1743393</v>
      </c>
      <c r="L4555">
        <v>35075756933.339996</v>
      </c>
      <c r="O4555">
        <v>7694.78</v>
      </c>
    </row>
    <row r="4556" spans="2:15" x14ac:dyDescent="0.35">
      <c r="B4556">
        <v>51.522107413000001</v>
      </c>
      <c r="F4556">
        <v>2415901</v>
      </c>
      <c r="L4556">
        <v>35352909244.619904</v>
      </c>
      <c r="O4556">
        <v>7798.62</v>
      </c>
    </row>
    <row r="4557" spans="2:15" x14ac:dyDescent="0.35">
      <c r="B4557">
        <v>51.623085461000002</v>
      </c>
      <c r="F4557">
        <v>2640160</v>
      </c>
      <c r="L4557">
        <v>35422197322.439903</v>
      </c>
      <c r="O4557">
        <v>7807.93</v>
      </c>
    </row>
    <row r="4558" spans="2:15" x14ac:dyDescent="0.35">
      <c r="B4558">
        <v>51.413361821999999</v>
      </c>
      <c r="F4558">
        <v>3442091</v>
      </c>
      <c r="L4558">
        <v>35278291314.659897</v>
      </c>
      <c r="O4558">
        <v>7872.38</v>
      </c>
    </row>
    <row r="4559" spans="2:15" x14ac:dyDescent="0.35">
      <c r="B4559">
        <v>50.333673456</v>
      </c>
      <c r="F4559">
        <v>2432925</v>
      </c>
      <c r="L4559">
        <v>34537441867.199997</v>
      </c>
      <c r="O4559">
        <v>7710.92</v>
      </c>
    </row>
    <row r="4560" spans="2:15" x14ac:dyDescent="0.35">
      <c r="B4560">
        <v>48.857840437999997</v>
      </c>
      <c r="F4560">
        <v>2037383</v>
      </c>
      <c r="L4560">
        <v>33524769960.599899</v>
      </c>
      <c r="O4560">
        <v>7583.96</v>
      </c>
    </row>
    <row r="4561" spans="2:15" x14ac:dyDescent="0.35">
      <c r="B4561">
        <v>48.935515860000002</v>
      </c>
      <c r="F4561">
        <v>1936625</v>
      </c>
      <c r="L4561">
        <v>33578068481.999901</v>
      </c>
      <c r="O4561">
        <v>7414.46</v>
      </c>
    </row>
    <row r="4562" spans="2:15" x14ac:dyDescent="0.35">
      <c r="B4562">
        <v>48.585976461000001</v>
      </c>
      <c r="F4562">
        <v>1911604</v>
      </c>
      <c r="L4562">
        <v>33338225135.700001</v>
      </c>
      <c r="O4562">
        <v>7650.05</v>
      </c>
    </row>
    <row r="4563" spans="2:15" x14ac:dyDescent="0.35">
      <c r="B4563">
        <v>48.236437062</v>
      </c>
      <c r="F4563">
        <v>3240676</v>
      </c>
      <c r="L4563">
        <v>33098381789.400002</v>
      </c>
      <c r="O4563">
        <v>7693.85</v>
      </c>
    </row>
    <row r="4564" spans="2:15" x14ac:dyDescent="0.35">
      <c r="B4564">
        <v>47.902432748000003</v>
      </c>
      <c r="F4564">
        <v>1564706</v>
      </c>
      <c r="L4564">
        <v>32869198147.380001</v>
      </c>
      <c r="O4564">
        <v>7975.95</v>
      </c>
    </row>
    <row r="4565" spans="2:15" x14ac:dyDescent="0.35">
      <c r="B4565">
        <v>47.661638938999999</v>
      </c>
      <c r="F4565">
        <v>2519770</v>
      </c>
      <c r="L4565">
        <v>32703972731.040001</v>
      </c>
      <c r="O4565">
        <v>7949.15</v>
      </c>
    </row>
    <row r="4566" spans="2:15" x14ac:dyDescent="0.35">
      <c r="B4566">
        <v>48.283042315000003</v>
      </c>
      <c r="F4566">
        <v>1939353</v>
      </c>
      <c r="L4566">
        <v>33130360902.239899</v>
      </c>
      <c r="O4566">
        <v>7987</v>
      </c>
    </row>
    <row r="4567" spans="2:15" x14ac:dyDescent="0.35">
      <c r="B4567">
        <v>48.632581713999997</v>
      </c>
      <c r="F4567">
        <v>2185772</v>
      </c>
      <c r="L4567">
        <v>33370204248.540001</v>
      </c>
      <c r="O4567">
        <v>8064.97</v>
      </c>
    </row>
    <row r="4568" spans="2:15" x14ac:dyDescent="0.35">
      <c r="B4568">
        <v>48.935515860000002</v>
      </c>
      <c r="F4568">
        <v>2356849</v>
      </c>
      <c r="L4568">
        <v>33578068482</v>
      </c>
      <c r="O4568">
        <v>7975.78</v>
      </c>
    </row>
    <row r="4569" spans="2:15" x14ac:dyDescent="0.35">
      <c r="B4569">
        <v>48.508301039000003</v>
      </c>
      <c r="F4569">
        <v>2669545</v>
      </c>
      <c r="L4569">
        <v>33284926614.299999</v>
      </c>
      <c r="O4569">
        <v>7960.03</v>
      </c>
    </row>
    <row r="4570" spans="2:15" x14ac:dyDescent="0.35">
      <c r="B4570">
        <v>49.129704414999999</v>
      </c>
      <c r="F4570">
        <v>5464005</v>
      </c>
      <c r="L4570">
        <v>33711314785.5</v>
      </c>
      <c r="O4570">
        <v>7945.77</v>
      </c>
    </row>
    <row r="4571" spans="2:15" x14ac:dyDescent="0.35">
      <c r="B4571">
        <v>49.828783213000001</v>
      </c>
      <c r="F4571">
        <v>2497419</v>
      </c>
      <c r="L4571">
        <v>34191001478.099899</v>
      </c>
      <c r="O4571">
        <v>7727.93</v>
      </c>
    </row>
    <row r="4572" spans="2:15" x14ac:dyDescent="0.35">
      <c r="B4572">
        <v>50.022971767999998</v>
      </c>
      <c r="F4572">
        <v>2503094</v>
      </c>
      <c r="L4572">
        <v>34324247781.599998</v>
      </c>
      <c r="O4572">
        <v>7644.55</v>
      </c>
    </row>
    <row r="4573" spans="2:15" x14ac:dyDescent="0.35">
      <c r="B4573">
        <v>50.248230491999998</v>
      </c>
      <c r="F4573">
        <v>2152910</v>
      </c>
      <c r="L4573">
        <v>34478813493.660004</v>
      </c>
      <c r="O4573">
        <v>7587.13</v>
      </c>
    </row>
    <row r="4574" spans="2:15" x14ac:dyDescent="0.35">
      <c r="B4574">
        <v>50.411348877999998</v>
      </c>
      <c r="F4574">
        <v>1782471</v>
      </c>
      <c r="L4574">
        <v>34590740388.599998</v>
      </c>
      <c r="O4574">
        <v>7738.68</v>
      </c>
    </row>
    <row r="4575" spans="2:15" x14ac:dyDescent="0.35">
      <c r="B4575">
        <v>50.737585651000003</v>
      </c>
      <c r="F4575">
        <v>2143501</v>
      </c>
      <c r="L4575">
        <v>34814594178.480003</v>
      </c>
      <c r="O4575">
        <v>7640.53</v>
      </c>
    </row>
    <row r="4576" spans="2:15" x14ac:dyDescent="0.35">
      <c r="B4576">
        <v>50.372511166999999</v>
      </c>
      <c r="F4576">
        <v>1888144</v>
      </c>
      <c r="L4576">
        <v>34564091127.899902</v>
      </c>
      <c r="O4576">
        <v>7698.97</v>
      </c>
    </row>
    <row r="4577" spans="2:15" x14ac:dyDescent="0.35">
      <c r="B4577">
        <v>50.799725987999999</v>
      </c>
      <c r="F4577">
        <v>2164168</v>
      </c>
      <c r="L4577">
        <v>34857232995.599998</v>
      </c>
      <c r="O4577">
        <v>7607.94</v>
      </c>
    </row>
    <row r="4578" spans="2:15" x14ac:dyDescent="0.35">
      <c r="B4578">
        <v>50.722050566</v>
      </c>
      <c r="F4578">
        <v>1654708</v>
      </c>
      <c r="L4578">
        <v>34803934474.199997</v>
      </c>
      <c r="O4578">
        <v>7590.53</v>
      </c>
    </row>
    <row r="4579" spans="2:15" x14ac:dyDescent="0.35">
      <c r="B4579">
        <v>50.690980396999997</v>
      </c>
      <c r="F4579">
        <v>1487778</v>
      </c>
      <c r="L4579">
        <v>34782615065.6399</v>
      </c>
      <c r="O4579">
        <v>7573.78</v>
      </c>
    </row>
    <row r="4580" spans="2:15" x14ac:dyDescent="0.35">
      <c r="B4580">
        <v>50.411348877999998</v>
      </c>
      <c r="F4580">
        <v>1989026</v>
      </c>
      <c r="L4580">
        <v>34590740388.599998</v>
      </c>
      <c r="O4580">
        <v>7580.53</v>
      </c>
    </row>
    <row r="4581" spans="2:15" x14ac:dyDescent="0.35">
      <c r="B4581">
        <v>49.07533162</v>
      </c>
      <c r="F4581">
        <v>2889603</v>
      </c>
      <c r="L4581">
        <v>33674005820.52</v>
      </c>
      <c r="O4581">
        <v>7490.32</v>
      </c>
    </row>
    <row r="4582" spans="2:15" x14ac:dyDescent="0.35">
      <c r="B4582">
        <v>50.388046252000002</v>
      </c>
      <c r="F4582">
        <v>1724324</v>
      </c>
      <c r="L4582">
        <v>34574750832.18</v>
      </c>
      <c r="O4582">
        <v>7396.13</v>
      </c>
    </row>
    <row r="4583" spans="2:15" x14ac:dyDescent="0.35">
      <c r="B4583">
        <v>50.054041937000001</v>
      </c>
      <c r="F4583">
        <v>2485201</v>
      </c>
      <c r="L4583">
        <v>34345567190.159901</v>
      </c>
      <c r="O4583">
        <v>7644.8</v>
      </c>
    </row>
    <row r="4584" spans="2:15" x14ac:dyDescent="0.35">
      <c r="B4584">
        <v>51.110427676</v>
      </c>
      <c r="F4584">
        <v>1022220</v>
      </c>
      <c r="L4584">
        <v>35070427081.199898</v>
      </c>
      <c r="O4584">
        <v>7611.55</v>
      </c>
    </row>
    <row r="4585" spans="2:15" x14ac:dyDescent="0.35">
      <c r="B4585">
        <v>51.708528426000001</v>
      </c>
      <c r="F4585">
        <v>2959542</v>
      </c>
      <c r="L4585">
        <v>35480825695.979897</v>
      </c>
      <c r="O4585">
        <v>7709.27</v>
      </c>
    </row>
    <row r="4586" spans="2:15" x14ac:dyDescent="0.35">
      <c r="B4586">
        <v>51.343453941999996</v>
      </c>
      <c r="F4586">
        <v>3464978</v>
      </c>
      <c r="L4586">
        <v>35230322645.400002</v>
      </c>
      <c r="O4586">
        <v>7629.11</v>
      </c>
    </row>
    <row r="4587" spans="2:15" x14ac:dyDescent="0.35">
      <c r="B4587">
        <v>51.537642497</v>
      </c>
      <c r="F4587">
        <v>4601810</v>
      </c>
      <c r="L4587">
        <v>35363568948.899902</v>
      </c>
      <c r="O4587">
        <v>7549.88</v>
      </c>
    </row>
    <row r="4588" spans="2:15" x14ac:dyDescent="0.35">
      <c r="B4588">
        <v>52.042532739999999</v>
      </c>
      <c r="F4588">
        <v>3807721</v>
      </c>
      <c r="L4588">
        <v>35710009337.999901</v>
      </c>
      <c r="O4588">
        <v>7296.32</v>
      </c>
    </row>
    <row r="4589" spans="2:15" x14ac:dyDescent="0.35">
      <c r="B4589">
        <v>52.034765198000002</v>
      </c>
      <c r="F4589">
        <v>6815105</v>
      </c>
      <c r="L4589">
        <v>35704679485.860001</v>
      </c>
      <c r="O4589">
        <v>7444.61</v>
      </c>
    </row>
    <row r="4590" spans="2:15" x14ac:dyDescent="0.35">
      <c r="B4590">
        <v>49.440406103000001</v>
      </c>
      <c r="F4590">
        <v>2528127</v>
      </c>
      <c r="L4590">
        <v>33924508871.099998</v>
      </c>
      <c r="O4590">
        <v>7354.26</v>
      </c>
    </row>
    <row r="4591" spans="2:15" x14ac:dyDescent="0.35">
      <c r="B4591">
        <v>48.547138750000002</v>
      </c>
      <c r="F4591">
        <v>1725870</v>
      </c>
      <c r="L4591">
        <v>33311575874.999901</v>
      </c>
      <c r="O4591">
        <v>7171.95</v>
      </c>
    </row>
    <row r="4592" spans="2:15" x14ac:dyDescent="0.35">
      <c r="B4592">
        <v>48.958818487000002</v>
      </c>
      <c r="F4592">
        <v>2385501</v>
      </c>
      <c r="L4592">
        <v>33594058038.419899</v>
      </c>
      <c r="O4592">
        <v>7050.46</v>
      </c>
    </row>
    <row r="4593" spans="2:15" x14ac:dyDescent="0.35">
      <c r="B4593">
        <v>49.440406103000001</v>
      </c>
      <c r="F4593">
        <v>3430149</v>
      </c>
      <c r="L4593">
        <v>33924508871.099998</v>
      </c>
      <c r="O4593">
        <v>6835.6</v>
      </c>
    </row>
    <row r="4594" spans="2:15" x14ac:dyDescent="0.35">
      <c r="B4594">
        <v>50.364743625000003</v>
      </c>
      <c r="F4594">
        <v>2551892</v>
      </c>
      <c r="L4594">
        <v>34558761275.760002</v>
      </c>
      <c r="O4594">
        <v>7066.6</v>
      </c>
    </row>
    <row r="4595" spans="2:15" x14ac:dyDescent="0.35">
      <c r="B4595">
        <v>49.564686778000002</v>
      </c>
      <c r="F4595">
        <v>3661670</v>
      </c>
      <c r="L4595">
        <v>34009786505.34</v>
      </c>
      <c r="O4595">
        <v>7126.13</v>
      </c>
    </row>
    <row r="4596" spans="2:15" x14ac:dyDescent="0.35">
      <c r="B4596">
        <v>47.816989782999997</v>
      </c>
      <c r="F4596">
        <v>4285367</v>
      </c>
      <c r="L4596">
        <v>32810569773.839901</v>
      </c>
      <c r="O4596">
        <v>6969.37</v>
      </c>
    </row>
    <row r="4597" spans="2:15" x14ac:dyDescent="0.35">
      <c r="B4597">
        <v>46.263481343000002</v>
      </c>
      <c r="F4597">
        <v>2018930</v>
      </c>
      <c r="L4597">
        <v>31744599345.839901</v>
      </c>
      <c r="O4597">
        <v>6809.64</v>
      </c>
    </row>
    <row r="4598" spans="2:15" x14ac:dyDescent="0.35">
      <c r="B4598">
        <v>46.209108548000003</v>
      </c>
      <c r="F4598">
        <v>3773596</v>
      </c>
      <c r="L4598">
        <v>31707290380.859901</v>
      </c>
      <c r="O4598">
        <v>6931.99</v>
      </c>
    </row>
    <row r="4599" spans="2:15" x14ac:dyDescent="0.35">
      <c r="B4599">
        <v>47.467450384000003</v>
      </c>
      <c r="F4599">
        <v>2303024</v>
      </c>
      <c r="L4599">
        <v>32570726427.540001</v>
      </c>
      <c r="O4599">
        <v>6992.75</v>
      </c>
    </row>
    <row r="4600" spans="2:15" x14ac:dyDescent="0.35">
      <c r="B4600">
        <v>46.6052532</v>
      </c>
      <c r="F4600">
        <v>2969944</v>
      </c>
      <c r="L4600">
        <v>31979112839.999901</v>
      </c>
      <c r="O4600">
        <v>7112.66</v>
      </c>
    </row>
    <row r="4601" spans="2:15" x14ac:dyDescent="0.35">
      <c r="B4601">
        <v>46.294551511999998</v>
      </c>
      <c r="F4601">
        <v>3850170</v>
      </c>
      <c r="L4601">
        <v>31765918754.400002</v>
      </c>
      <c r="O4601">
        <v>7091.04</v>
      </c>
    </row>
    <row r="4602" spans="2:15" x14ac:dyDescent="0.35">
      <c r="B4602">
        <v>47.296564455999999</v>
      </c>
      <c r="F4602">
        <v>4629585</v>
      </c>
      <c r="L4602">
        <v>32453469680.459999</v>
      </c>
      <c r="O4602">
        <v>7072.12</v>
      </c>
    </row>
    <row r="4603" spans="2:15" x14ac:dyDescent="0.35">
      <c r="B4603">
        <v>45.750823558</v>
      </c>
      <c r="F4603">
        <v>2661123</v>
      </c>
      <c r="L4603">
        <v>31392829104.599998</v>
      </c>
      <c r="O4603">
        <v>7258.9</v>
      </c>
    </row>
    <row r="4604" spans="2:15" x14ac:dyDescent="0.35">
      <c r="B4604">
        <v>44.896393916000001</v>
      </c>
      <c r="F4604">
        <v>3426087</v>
      </c>
      <c r="L4604">
        <v>30806545369.199902</v>
      </c>
      <c r="O4604">
        <v>7173.22</v>
      </c>
    </row>
    <row r="4605" spans="2:15" x14ac:dyDescent="0.35">
      <c r="B4605">
        <v>45.945012112999997</v>
      </c>
      <c r="F4605">
        <v>2630946</v>
      </c>
      <c r="L4605">
        <v>31526075408.099998</v>
      </c>
      <c r="O4605">
        <v>6955.98</v>
      </c>
    </row>
    <row r="4606" spans="2:15" x14ac:dyDescent="0.35">
      <c r="B4606">
        <v>45.890639317999998</v>
      </c>
      <c r="F4606">
        <v>4175036</v>
      </c>
      <c r="L4606">
        <v>31488766443.1199</v>
      </c>
      <c r="O4606">
        <v>6912.81</v>
      </c>
    </row>
    <row r="4607" spans="2:15" x14ac:dyDescent="0.35">
      <c r="B4607">
        <v>47.537358263999998</v>
      </c>
      <c r="F4607">
        <v>4725651</v>
      </c>
      <c r="L4607">
        <v>32618695096.7999</v>
      </c>
      <c r="O4607">
        <v>6891.25</v>
      </c>
    </row>
    <row r="4608" spans="2:15" x14ac:dyDescent="0.35">
      <c r="B4608">
        <v>47.288796914000002</v>
      </c>
      <c r="F4608">
        <v>2676284</v>
      </c>
      <c r="L4608">
        <v>32448139828.32</v>
      </c>
      <c r="O4608">
        <v>6925.52</v>
      </c>
    </row>
    <row r="4609" spans="2:15" x14ac:dyDescent="0.35">
      <c r="B4609">
        <v>46.449902356000003</v>
      </c>
      <c r="F4609">
        <v>4540335</v>
      </c>
      <c r="L4609">
        <v>31872515797.199902</v>
      </c>
      <c r="O4609">
        <v>6780.96</v>
      </c>
    </row>
    <row r="4610" spans="2:15" x14ac:dyDescent="0.35">
      <c r="B4610">
        <v>47.653871397000003</v>
      </c>
      <c r="F4610">
        <v>2820034</v>
      </c>
      <c r="L4610">
        <v>32698642878.900002</v>
      </c>
      <c r="O4610">
        <v>6474.92</v>
      </c>
    </row>
    <row r="4611" spans="2:15" x14ac:dyDescent="0.35">
      <c r="B4611">
        <v>47.459682841999999</v>
      </c>
      <c r="F4611">
        <v>3546882</v>
      </c>
      <c r="L4611">
        <v>32565396575.400002</v>
      </c>
      <c r="O4611">
        <v>6502.07</v>
      </c>
    </row>
    <row r="4612" spans="2:15" x14ac:dyDescent="0.35">
      <c r="B4612">
        <v>47.917967832000002</v>
      </c>
      <c r="F4612">
        <v>4035478</v>
      </c>
      <c r="L4612">
        <v>32879857851.659901</v>
      </c>
      <c r="O4612">
        <v>6586.95</v>
      </c>
    </row>
    <row r="4613" spans="2:15" x14ac:dyDescent="0.35">
      <c r="B4613">
        <v>48.904445690999999</v>
      </c>
      <c r="F4613">
        <v>2691103</v>
      </c>
      <c r="L4613">
        <v>33556749073.439899</v>
      </c>
      <c r="O4613">
        <v>6750.76</v>
      </c>
    </row>
    <row r="4614" spans="2:15" x14ac:dyDescent="0.35">
      <c r="B4614">
        <v>50.022971767999998</v>
      </c>
      <c r="F4614">
        <v>1961133</v>
      </c>
      <c r="L4614">
        <v>34324247781.599998</v>
      </c>
      <c r="O4614">
        <v>6958.14</v>
      </c>
    </row>
    <row r="4615" spans="2:15" x14ac:dyDescent="0.35">
      <c r="B4615">
        <v>49.25398509</v>
      </c>
      <c r="F4615">
        <v>2341704</v>
      </c>
      <c r="L4615">
        <v>33796592419.740002</v>
      </c>
      <c r="O4615">
        <v>6958.14</v>
      </c>
    </row>
    <row r="4616" spans="2:15" x14ac:dyDescent="0.35">
      <c r="B4616">
        <v>50.015204226000002</v>
      </c>
      <c r="F4616">
        <v>2061784</v>
      </c>
      <c r="L4616">
        <v>34318917929.4599</v>
      </c>
      <c r="O4616">
        <v>6859.58</v>
      </c>
    </row>
    <row r="4617" spans="2:15" x14ac:dyDescent="0.35">
      <c r="B4617">
        <v>50.178322612000002</v>
      </c>
      <c r="F4617">
        <v>3636196</v>
      </c>
      <c r="L4617">
        <v>34430844824.400002</v>
      </c>
      <c r="O4617">
        <v>6861.54</v>
      </c>
    </row>
    <row r="4618" spans="2:15" x14ac:dyDescent="0.35">
      <c r="B4618">
        <v>49.572454321000002</v>
      </c>
      <c r="F4618">
        <v>4180928</v>
      </c>
      <c r="L4618">
        <v>34015116357.4799</v>
      </c>
      <c r="O4618">
        <v>6837.41</v>
      </c>
    </row>
    <row r="4619" spans="2:15" x14ac:dyDescent="0.35">
      <c r="B4619">
        <v>51.343453941999996</v>
      </c>
      <c r="F4619">
        <v>3399520</v>
      </c>
      <c r="L4619">
        <v>35230322645.400002</v>
      </c>
      <c r="O4619">
        <v>6782.39</v>
      </c>
    </row>
    <row r="4620" spans="2:15" x14ac:dyDescent="0.35">
      <c r="B4620">
        <v>51.615317918999999</v>
      </c>
      <c r="F4620">
        <v>7083324</v>
      </c>
      <c r="L4620">
        <v>35416867470.299896</v>
      </c>
      <c r="O4620">
        <v>6782.39</v>
      </c>
    </row>
    <row r="4621" spans="2:15" x14ac:dyDescent="0.35">
      <c r="B4621">
        <v>49.836550754999998</v>
      </c>
      <c r="F4621">
        <v>6561416</v>
      </c>
      <c r="L4621">
        <v>34196331330.239899</v>
      </c>
      <c r="O4621">
        <v>6492.53</v>
      </c>
    </row>
    <row r="4622" spans="2:15" x14ac:dyDescent="0.35">
      <c r="B4622">
        <v>47.576195974999997</v>
      </c>
      <c r="F4622">
        <v>3402659</v>
      </c>
      <c r="L4622">
        <v>32645344357.5</v>
      </c>
      <c r="O4622">
        <v>6418.68</v>
      </c>
    </row>
    <row r="4623" spans="2:15" x14ac:dyDescent="0.35">
      <c r="B4623">
        <v>47.747081903999998</v>
      </c>
      <c r="F4623">
        <v>3492100</v>
      </c>
      <c r="L4623">
        <v>32762601104.580002</v>
      </c>
      <c r="O4623">
        <v>6378.66</v>
      </c>
    </row>
    <row r="4624" spans="2:15" x14ac:dyDescent="0.35">
      <c r="B4624">
        <v>48.306344942000003</v>
      </c>
      <c r="F4624">
        <v>3140585</v>
      </c>
      <c r="L4624">
        <v>33146350458.66</v>
      </c>
      <c r="O4624">
        <v>6353.9</v>
      </c>
    </row>
    <row r="4625" spans="2:15" x14ac:dyDescent="0.35">
      <c r="B4625">
        <v>47.739314360999998</v>
      </c>
      <c r="F4625">
        <v>3215640</v>
      </c>
      <c r="L4625">
        <v>32757271252.439899</v>
      </c>
      <c r="O4625">
        <v>6341.29</v>
      </c>
    </row>
    <row r="4626" spans="2:15" x14ac:dyDescent="0.35">
      <c r="B4626">
        <v>47.358704793999998</v>
      </c>
      <c r="F4626">
        <v>6548591</v>
      </c>
      <c r="L4626">
        <v>32496108497.579899</v>
      </c>
      <c r="O4626">
        <v>6232.75</v>
      </c>
    </row>
    <row r="4627" spans="2:15" x14ac:dyDescent="0.35">
      <c r="B4627">
        <v>45.844034065000002</v>
      </c>
      <c r="F4627">
        <v>4872865</v>
      </c>
      <c r="L4627">
        <v>31456787330.279999</v>
      </c>
      <c r="O4627">
        <v>6187.99</v>
      </c>
    </row>
    <row r="4628" spans="2:15" x14ac:dyDescent="0.35">
      <c r="B4628">
        <v>45.416819244000003</v>
      </c>
      <c r="F4628">
        <v>4320398</v>
      </c>
      <c r="L4628">
        <v>31163645462.580002</v>
      </c>
      <c r="O4628">
        <v>6127.2</v>
      </c>
    </row>
    <row r="4629" spans="2:15" x14ac:dyDescent="0.35">
      <c r="B4629">
        <v>44.073034442999997</v>
      </c>
      <c r="F4629">
        <v>2360158</v>
      </c>
      <c r="L4629">
        <v>30241581042.360001</v>
      </c>
      <c r="O4629">
        <v>6097.9</v>
      </c>
    </row>
    <row r="4630" spans="2:15" x14ac:dyDescent="0.35">
      <c r="B4630">
        <v>43.808938007999998</v>
      </c>
      <c r="F4630">
        <v>2449630</v>
      </c>
      <c r="L4630">
        <v>30060366069.599899</v>
      </c>
      <c r="O4630">
        <v>6118.06</v>
      </c>
    </row>
    <row r="4631" spans="2:15" x14ac:dyDescent="0.35">
      <c r="B4631">
        <v>43.645819621999998</v>
      </c>
      <c r="F4631">
        <v>2646909</v>
      </c>
      <c r="L4631">
        <v>29948439174.66</v>
      </c>
      <c r="O4631">
        <v>6115.59</v>
      </c>
    </row>
    <row r="4632" spans="2:15" x14ac:dyDescent="0.35">
      <c r="B4632">
        <v>43.638052080000001</v>
      </c>
      <c r="F4632">
        <v>2796409</v>
      </c>
      <c r="L4632">
        <v>29943109322.519901</v>
      </c>
      <c r="O4632">
        <v>6158.77</v>
      </c>
    </row>
    <row r="4633" spans="2:15" x14ac:dyDescent="0.35">
      <c r="B4633">
        <v>44.476946636999998</v>
      </c>
      <c r="F4633">
        <v>2833758</v>
      </c>
      <c r="L4633">
        <v>30518733353.6399</v>
      </c>
      <c r="O4633">
        <v>6142.19</v>
      </c>
    </row>
    <row r="4634" spans="2:15" x14ac:dyDescent="0.35">
      <c r="B4634">
        <v>44.274990539999997</v>
      </c>
      <c r="F4634">
        <v>5188278</v>
      </c>
      <c r="L4634">
        <v>30380157197.999901</v>
      </c>
      <c r="O4634">
        <v>6119.17</v>
      </c>
    </row>
    <row r="4635" spans="2:15" x14ac:dyDescent="0.35">
      <c r="B4635">
        <v>42.869065401999997</v>
      </c>
      <c r="F4635">
        <v>11173827</v>
      </c>
      <c r="L4635">
        <v>29415453960.659901</v>
      </c>
      <c r="O4635">
        <v>5937.2</v>
      </c>
    </row>
    <row r="4636" spans="2:15" x14ac:dyDescent="0.35">
      <c r="B4636">
        <v>42.154451520000002</v>
      </c>
      <c r="F4636">
        <v>2418677</v>
      </c>
      <c r="L4636">
        <v>28925107563.7799</v>
      </c>
      <c r="O4636">
        <v>5933.84</v>
      </c>
    </row>
    <row r="4637" spans="2:15" x14ac:dyDescent="0.35">
      <c r="B4637">
        <v>41.719469156000002</v>
      </c>
      <c r="F4637">
        <v>2647807</v>
      </c>
      <c r="L4637">
        <v>28626635843.939999</v>
      </c>
      <c r="O4637">
        <v>5896.04</v>
      </c>
    </row>
    <row r="4638" spans="2:15" x14ac:dyDescent="0.35">
      <c r="B4638">
        <v>41.245649082</v>
      </c>
      <c r="F4638">
        <v>1860305</v>
      </c>
      <c r="L4638">
        <v>28301514863.400002</v>
      </c>
      <c r="O4638">
        <v>5888.88</v>
      </c>
    </row>
    <row r="4639" spans="2:15" x14ac:dyDescent="0.35">
      <c r="B4639">
        <v>41.245649082</v>
      </c>
      <c r="F4639">
        <v>1984581</v>
      </c>
      <c r="L4639">
        <v>28301514863.399899</v>
      </c>
      <c r="O4639">
        <v>5958.07</v>
      </c>
    </row>
    <row r="4640" spans="2:15" x14ac:dyDescent="0.35">
      <c r="B4640">
        <v>41.167973660000001</v>
      </c>
      <c r="F4640">
        <v>1601834</v>
      </c>
      <c r="L4640">
        <v>28248216342</v>
      </c>
      <c r="O4640">
        <v>5961.45</v>
      </c>
    </row>
    <row r="4641" spans="2:15" x14ac:dyDescent="0.35">
      <c r="B4641">
        <v>40.624245706000004</v>
      </c>
      <c r="F4641">
        <v>2830648</v>
      </c>
      <c r="L4641">
        <v>27875126692.200001</v>
      </c>
      <c r="O4641">
        <v>5818.73</v>
      </c>
    </row>
    <row r="4642" spans="2:15" x14ac:dyDescent="0.35">
      <c r="B4642">
        <v>41.439837636999997</v>
      </c>
      <c r="F4642">
        <v>2287458</v>
      </c>
      <c r="L4642">
        <v>28434761166.900002</v>
      </c>
      <c r="O4642">
        <v>5814.74</v>
      </c>
    </row>
    <row r="4643" spans="2:15" x14ac:dyDescent="0.35">
      <c r="B4643">
        <v>41.167973660000001</v>
      </c>
      <c r="F4643">
        <v>1746340</v>
      </c>
      <c r="L4643">
        <v>28248216342</v>
      </c>
      <c r="O4643">
        <v>5819.89</v>
      </c>
    </row>
    <row r="4644" spans="2:15" x14ac:dyDescent="0.35">
      <c r="B4644">
        <v>41.867052458000003</v>
      </c>
      <c r="F4644">
        <v>2266957</v>
      </c>
      <c r="L4644">
        <v>28727903034.599998</v>
      </c>
      <c r="O4644">
        <v>5955.97</v>
      </c>
    </row>
    <row r="4645" spans="2:15" x14ac:dyDescent="0.35">
      <c r="B4645">
        <v>41.051460527000003</v>
      </c>
      <c r="F4645">
        <v>1817479</v>
      </c>
      <c r="L4645">
        <v>28168268559.899899</v>
      </c>
      <c r="O4645">
        <v>5950.05</v>
      </c>
    </row>
    <row r="4646" spans="2:15" x14ac:dyDescent="0.35">
      <c r="B4646">
        <v>40.352381729000001</v>
      </c>
      <c r="F4646">
        <v>0</v>
      </c>
      <c r="L4646">
        <v>27688581867.299999</v>
      </c>
      <c r="O4646">
        <v>5870.17</v>
      </c>
    </row>
    <row r="4647" spans="2:15" x14ac:dyDescent="0.35">
      <c r="B4647">
        <v>40.352381729000001</v>
      </c>
      <c r="F4647">
        <v>2610959</v>
      </c>
      <c r="L4647">
        <v>27688581867.299999</v>
      </c>
      <c r="O4647">
        <v>5909.52</v>
      </c>
    </row>
    <row r="4648" spans="2:15" x14ac:dyDescent="0.35">
      <c r="B4648">
        <v>39.61446522</v>
      </c>
      <c r="F4648">
        <v>2814690</v>
      </c>
      <c r="L4648">
        <v>27182245914</v>
      </c>
      <c r="O4648">
        <v>5859.29</v>
      </c>
    </row>
    <row r="4649" spans="2:15" x14ac:dyDescent="0.35">
      <c r="B4649">
        <v>39.156180229999997</v>
      </c>
      <c r="F4649">
        <v>1042010</v>
      </c>
      <c r="L4649">
        <v>26867784637.740002</v>
      </c>
      <c r="O4649">
        <v>5791.05</v>
      </c>
    </row>
    <row r="4650" spans="2:15" x14ac:dyDescent="0.35">
      <c r="B4650">
        <v>38.760035578</v>
      </c>
      <c r="F4650">
        <v>3315177</v>
      </c>
      <c r="L4650">
        <v>26595962178.599899</v>
      </c>
      <c r="O4650">
        <v>5802.36</v>
      </c>
    </row>
    <row r="4651" spans="2:15" x14ac:dyDescent="0.35">
      <c r="B4651">
        <v>39.451346833999999</v>
      </c>
      <c r="F4651">
        <v>2664830</v>
      </c>
      <c r="L4651">
        <v>27070319019.059898</v>
      </c>
      <c r="O4651">
        <v>5742.42</v>
      </c>
    </row>
    <row r="4652" spans="2:15" x14ac:dyDescent="0.35">
      <c r="B4652">
        <v>40.406754524999997</v>
      </c>
      <c r="F4652">
        <v>2309085</v>
      </c>
      <c r="L4652">
        <v>27725890832.279999</v>
      </c>
      <c r="O4652">
        <v>5694.73</v>
      </c>
    </row>
    <row r="4653" spans="2:15" x14ac:dyDescent="0.35">
      <c r="B4653">
        <v>41.082530695999999</v>
      </c>
      <c r="F4653">
        <v>2113807</v>
      </c>
      <c r="L4653">
        <v>28189587968.4599</v>
      </c>
      <c r="O4653">
        <v>5647.94</v>
      </c>
    </row>
    <row r="4654" spans="2:15" x14ac:dyDescent="0.35">
      <c r="B4654">
        <v>41.478675348000003</v>
      </c>
      <c r="F4654">
        <v>1479171</v>
      </c>
      <c r="L4654">
        <v>28461410427.599998</v>
      </c>
      <c r="O4654">
        <v>5658.1</v>
      </c>
    </row>
    <row r="4655" spans="2:15" x14ac:dyDescent="0.35">
      <c r="B4655">
        <v>42.333104990000002</v>
      </c>
      <c r="F4655">
        <v>1729792</v>
      </c>
      <c r="L4655">
        <v>29047694163</v>
      </c>
      <c r="O4655">
        <v>5635.62</v>
      </c>
    </row>
    <row r="4656" spans="2:15" x14ac:dyDescent="0.35">
      <c r="B4656">
        <v>42.294267279000003</v>
      </c>
      <c r="F4656">
        <v>3756266</v>
      </c>
      <c r="L4656">
        <v>29021044902.299999</v>
      </c>
      <c r="O4656">
        <v>5560.87</v>
      </c>
    </row>
    <row r="4657" spans="2:15" x14ac:dyDescent="0.35">
      <c r="B4657">
        <v>40.771829007999997</v>
      </c>
      <c r="F4657">
        <v>2406884</v>
      </c>
      <c r="L4657">
        <v>27976393882.860001</v>
      </c>
      <c r="O4657">
        <v>5546.95</v>
      </c>
    </row>
    <row r="4658" spans="2:15" x14ac:dyDescent="0.35">
      <c r="B4658">
        <v>41.167973660000001</v>
      </c>
      <c r="F4658">
        <v>3959103</v>
      </c>
      <c r="L4658">
        <v>28248216341.999901</v>
      </c>
      <c r="O4658">
        <v>5524.92</v>
      </c>
    </row>
    <row r="4659" spans="2:15" x14ac:dyDescent="0.35">
      <c r="B4659">
        <v>41.509745516999999</v>
      </c>
      <c r="F4659">
        <v>2721991</v>
      </c>
      <c r="L4659">
        <v>28482729836.16</v>
      </c>
      <c r="O4659">
        <v>5525.4</v>
      </c>
    </row>
    <row r="4660" spans="2:15" x14ac:dyDescent="0.35">
      <c r="B4660">
        <v>42.138916434999999</v>
      </c>
      <c r="F4660">
        <v>3826483</v>
      </c>
      <c r="L4660">
        <v>28914447859.5</v>
      </c>
      <c r="O4660">
        <v>5478.89</v>
      </c>
    </row>
    <row r="4661" spans="2:15" x14ac:dyDescent="0.35">
      <c r="B4661">
        <v>43.537074031000003</v>
      </c>
      <c r="F4661">
        <v>4333301</v>
      </c>
      <c r="L4661">
        <v>29873821244.700001</v>
      </c>
      <c r="O4661">
        <v>5363.86</v>
      </c>
    </row>
    <row r="4662" spans="2:15" x14ac:dyDescent="0.35">
      <c r="B4662">
        <v>42.799157522000002</v>
      </c>
      <c r="F4662">
        <v>4019987</v>
      </c>
      <c r="L4662">
        <v>29367485291.399899</v>
      </c>
      <c r="O4662">
        <v>5388.76</v>
      </c>
    </row>
    <row r="4663" spans="2:15" x14ac:dyDescent="0.35">
      <c r="B4663">
        <v>42.946740824000003</v>
      </c>
      <c r="F4663">
        <v>4440620</v>
      </c>
      <c r="L4663">
        <v>29468752482.060001</v>
      </c>
      <c r="O4663">
        <v>5320.4</v>
      </c>
    </row>
    <row r="4664" spans="2:15" x14ac:dyDescent="0.35">
      <c r="B4664">
        <v>43.289934141000003</v>
      </c>
      <c r="F4664">
        <v>6145327</v>
      </c>
      <c r="L4664">
        <v>29704241339.161499</v>
      </c>
      <c r="O4664">
        <v>5357.75</v>
      </c>
    </row>
    <row r="4665" spans="2:15" x14ac:dyDescent="0.35">
      <c r="B4665">
        <v>42.208824315000001</v>
      </c>
      <c r="F4665">
        <v>10323529</v>
      </c>
      <c r="L4665">
        <v>28962416528.759998</v>
      </c>
      <c r="O4665">
        <v>5246.49</v>
      </c>
    </row>
    <row r="4666" spans="2:15" x14ac:dyDescent="0.35">
      <c r="B4666">
        <v>44.080801985000001</v>
      </c>
      <c r="F4666">
        <v>5746362</v>
      </c>
      <c r="L4666">
        <v>30246910894.499901</v>
      </c>
      <c r="O4666">
        <v>5291.23</v>
      </c>
    </row>
    <row r="4667" spans="2:15" x14ac:dyDescent="0.35">
      <c r="B4667">
        <v>43.032183787999998</v>
      </c>
      <c r="F4667">
        <v>2169785</v>
      </c>
      <c r="L4667">
        <v>29527380855.599998</v>
      </c>
      <c r="O4667">
        <v>5296.91</v>
      </c>
    </row>
    <row r="4668" spans="2:15" x14ac:dyDescent="0.35">
      <c r="B4668">
        <v>42.519526003000003</v>
      </c>
      <c r="F4668">
        <v>3236649</v>
      </c>
      <c r="L4668">
        <v>29175610614.360001</v>
      </c>
      <c r="O4668">
        <v>5156.28</v>
      </c>
    </row>
    <row r="4669" spans="2:15" x14ac:dyDescent="0.35">
      <c r="B4669">
        <v>42.100078723999999</v>
      </c>
      <c r="F4669">
        <v>4010690</v>
      </c>
      <c r="L4669">
        <v>28887798598.7999</v>
      </c>
      <c r="O4669">
        <v>5184.2299999999996</v>
      </c>
    </row>
    <row r="4670" spans="2:15" x14ac:dyDescent="0.35">
      <c r="B4670">
        <v>42.100078723999999</v>
      </c>
      <c r="F4670">
        <v>2970176</v>
      </c>
      <c r="L4670">
        <v>28887798598.799999</v>
      </c>
      <c r="O4670">
        <v>5220.29</v>
      </c>
    </row>
    <row r="4671" spans="2:15" x14ac:dyDescent="0.35">
      <c r="B4671">
        <v>41.905890169000003</v>
      </c>
      <c r="F4671">
        <v>5993523</v>
      </c>
      <c r="L4671">
        <v>28754552295.2999</v>
      </c>
      <c r="O4671">
        <v>5295.43</v>
      </c>
    </row>
    <row r="4672" spans="2:15" x14ac:dyDescent="0.35">
      <c r="B4672">
        <v>39.932934449999998</v>
      </c>
      <c r="F4672">
        <v>3255103</v>
      </c>
      <c r="L4672">
        <v>27400769851.739899</v>
      </c>
      <c r="O4672">
        <v>5358.46</v>
      </c>
    </row>
    <row r="4673" spans="2:15" x14ac:dyDescent="0.35">
      <c r="B4673">
        <v>40.235868596000003</v>
      </c>
      <c r="F4673">
        <v>5137563</v>
      </c>
      <c r="L4673">
        <v>27608634085.200001</v>
      </c>
      <c r="O4673">
        <v>5414.5</v>
      </c>
    </row>
    <row r="4674" spans="2:15" x14ac:dyDescent="0.35">
      <c r="B4674">
        <v>39.428044206999999</v>
      </c>
      <c r="F4674">
        <v>9106753</v>
      </c>
      <c r="L4674">
        <v>27054329462.639999</v>
      </c>
      <c r="O4674">
        <v>5419.26</v>
      </c>
    </row>
    <row r="4675" spans="2:15" x14ac:dyDescent="0.35">
      <c r="B4675">
        <v>37.509461283999997</v>
      </c>
      <c r="F4675">
        <v>6617274</v>
      </c>
      <c r="L4675">
        <v>25737855984.060001</v>
      </c>
      <c r="O4675">
        <v>5419.31</v>
      </c>
    </row>
    <row r="4676" spans="2:15" x14ac:dyDescent="0.35">
      <c r="B4676">
        <v>35.575343275999998</v>
      </c>
      <c r="F4676">
        <v>10827973</v>
      </c>
      <c r="L4676">
        <v>24410722801.200001</v>
      </c>
      <c r="O4676">
        <v>5353.32</v>
      </c>
    </row>
    <row r="4677" spans="2:15" x14ac:dyDescent="0.35">
      <c r="B4677">
        <v>37.043408751999998</v>
      </c>
      <c r="F4677">
        <v>5010259</v>
      </c>
      <c r="L4677">
        <v>25418064855.659901</v>
      </c>
      <c r="O4677">
        <v>5301.85</v>
      </c>
    </row>
    <row r="4678" spans="2:15" x14ac:dyDescent="0.35">
      <c r="B4678">
        <v>36.732707064000003</v>
      </c>
      <c r="F4678">
        <v>4614648</v>
      </c>
      <c r="L4678">
        <v>25204870770.059898</v>
      </c>
      <c r="O4678">
        <v>5218.8599999999997</v>
      </c>
    </row>
    <row r="4679" spans="2:15" x14ac:dyDescent="0.35">
      <c r="B4679">
        <v>37.167689426999999</v>
      </c>
      <c r="F4679">
        <v>6190448</v>
      </c>
      <c r="L4679">
        <v>25503342489.900002</v>
      </c>
      <c r="O4679">
        <v>5124.55</v>
      </c>
    </row>
    <row r="4680" spans="2:15" x14ac:dyDescent="0.35">
      <c r="B4680">
        <v>37.517228826</v>
      </c>
      <c r="F4680">
        <v>3916064</v>
      </c>
      <c r="L4680">
        <v>25743185836.199902</v>
      </c>
      <c r="O4680">
        <v>5149.83</v>
      </c>
    </row>
    <row r="4681" spans="2:15" x14ac:dyDescent="0.35">
      <c r="B4681">
        <v>37.765790177</v>
      </c>
      <c r="F4681">
        <v>4096848</v>
      </c>
      <c r="L4681">
        <v>25913741104.68</v>
      </c>
      <c r="O4681">
        <v>5135.62</v>
      </c>
    </row>
    <row r="4682" spans="2:15" x14ac:dyDescent="0.35">
      <c r="B4682">
        <v>38.037654154000002</v>
      </c>
      <c r="F4682">
        <v>4000001</v>
      </c>
      <c r="L4682">
        <v>26100285929.579899</v>
      </c>
      <c r="O4682">
        <v>5119.1000000000004</v>
      </c>
    </row>
    <row r="4683" spans="2:15" x14ac:dyDescent="0.35">
      <c r="B4683">
        <v>39.226088109999999</v>
      </c>
      <c r="F4683">
        <v>7244502</v>
      </c>
      <c r="L4683">
        <v>26915753306.999901</v>
      </c>
      <c r="O4683">
        <v>5239.6400000000003</v>
      </c>
    </row>
    <row r="4684" spans="2:15" x14ac:dyDescent="0.35">
      <c r="B4684">
        <v>37.179655326000002</v>
      </c>
      <c r="F4684">
        <v>3318518</v>
      </c>
      <c r="L4684">
        <v>26116275485.999901</v>
      </c>
      <c r="O4684">
        <v>5186.53</v>
      </c>
    </row>
    <row r="4685" spans="2:15" x14ac:dyDescent="0.35">
      <c r="B4685">
        <v>36.815446457</v>
      </c>
      <c r="F4685">
        <v>2451199</v>
      </c>
      <c r="L4685">
        <v>25860442583.279999</v>
      </c>
      <c r="O4685">
        <v>5299.57</v>
      </c>
    </row>
    <row r="4686" spans="2:15" x14ac:dyDescent="0.35">
      <c r="B4686">
        <v>38.171411249999998</v>
      </c>
      <c r="F4686">
        <v>1729515</v>
      </c>
      <c r="L4686">
        <v>26812919139.810799</v>
      </c>
      <c r="O4686">
        <v>5238.76</v>
      </c>
    </row>
    <row r="4687" spans="2:15" x14ac:dyDescent="0.35">
      <c r="B4687">
        <v>36.496763696999999</v>
      </c>
      <c r="F4687">
        <v>1845715</v>
      </c>
      <c r="L4687">
        <v>25636588793.399899</v>
      </c>
      <c r="O4687">
        <v>5282.76</v>
      </c>
    </row>
    <row r="4688" spans="2:15" x14ac:dyDescent="0.35">
      <c r="B4688">
        <v>35.775933645000002</v>
      </c>
      <c r="F4688">
        <v>3164767</v>
      </c>
      <c r="L4688">
        <v>25130252840.099998</v>
      </c>
      <c r="O4688">
        <v>5351.98</v>
      </c>
    </row>
    <row r="4689" spans="2:15" x14ac:dyDescent="0.35">
      <c r="B4689">
        <v>36.724394240000002</v>
      </c>
      <c r="F4689">
        <v>1963542</v>
      </c>
      <c r="L4689">
        <v>25796484357.599899</v>
      </c>
      <c r="O4689">
        <v>5303.94</v>
      </c>
    </row>
    <row r="4690" spans="2:15" x14ac:dyDescent="0.35">
      <c r="B4690">
        <v>37.634916412000003</v>
      </c>
      <c r="F4690">
        <v>1276326</v>
      </c>
      <c r="L4690">
        <v>26436066614.399899</v>
      </c>
      <c r="O4690">
        <v>5304.42</v>
      </c>
    </row>
    <row r="4691" spans="2:15" x14ac:dyDescent="0.35">
      <c r="B4691">
        <v>37.490750401</v>
      </c>
      <c r="F4691">
        <v>2336799</v>
      </c>
      <c r="L4691">
        <v>26334799423.739899</v>
      </c>
      <c r="O4691">
        <v>5387.18</v>
      </c>
    </row>
    <row r="4692" spans="2:15" x14ac:dyDescent="0.35">
      <c r="B4692">
        <v>37.862546954000003</v>
      </c>
      <c r="F4692">
        <v>1974867</v>
      </c>
      <c r="L4692">
        <v>26595962178.599998</v>
      </c>
      <c r="O4692">
        <v>5401.47</v>
      </c>
    </row>
    <row r="4693" spans="2:15" x14ac:dyDescent="0.35">
      <c r="B4693">
        <v>37.323821336000002</v>
      </c>
      <c r="F4693">
        <v>2456035</v>
      </c>
      <c r="L4693">
        <v>26217542676.66</v>
      </c>
      <c r="O4693">
        <v>5446.91</v>
      </c>
    </row>
    <row r="4694" spans="2:15" x14ac:dyDescent="0.35">
      <c r="B4694">
        <v>37.604565673000003</v>
      </c>
      <c r="F4694">
        <v>2166544</v>
      </c>
      <c r="L4694">
        <v>26414747205.839901</v>
      </c>
      <c r="O4694">
        <v>5483.95</v>
      </c>
    </row>
    <row r="4695" spans="2:15" x14ac:dyDescent="0.35">
      <c r="B4695">
        <v>39.326970113000002</v>
      </c>
      <c r="F4695">
        <v>1596371</v>
      </c>
      <c r="L4695">
        <v>27624623641.6199</v>
      </c>
      <c r="O4695">
        <v>5436.86</v>
      </c>
    </row>
    <row r="4696" spans="2:15" x14ac:dyDescent="0.35">
      <c r="B4696">
        <v>39.835344992000003</v>
      </c>
      <c r="F4696">
        <v>12376759</v>
      </c>
      <c r="L4696">
        <v>27981723735</v>
      </c>
      <c r="O4696">
        <v>5400.7</v>
      </c>
    </row>
    <row r="4697" spans="2:15" x14ac:dyDescent="0.35">
      <c r="B4697">
        <v>38.697192278000003</v>
      </c>
      <c r="F4697">
        <v>2846627</v>
      </c>
      <c r="L4697">
        <v>27182245913.999901</v>
      </c>
      <c r="O4697">
        <v>5391.36</v>
      </c>
    </row>
    <row r="4698" spans="2:15" x14ac:dyDescent="0.35">
      <c r="B4698">
        <v>39.509074546999997</v>
      </c>
      <c r="F4698">
        <v>1810836</v>
      </c>
      <c r="L4698">
        <v>27752540092.9799</v>
      </c>
      <c r="O4698">
        <v>5400.55</v>
      </c>
    </row>
    <row r="4699" spans="2:15" x14ac:dyDescent="0.35">
      <c r="B4699">
        <v>39.842932677</v>
      </c>
      <c r="F4699">
        <v>2592485</v>
      </c>
      <c r="L4699">
        <v>27987053587.1399</v>
      </c>
      <c r="O4699">
        <v>5336.22</v>
      </c>
    </row>
    <row r="4700" spans="2:15" x14ac:dyDescent="0.35">
      <c r="B4700">
        <v>39.129690308999997</v>
      </c>
      <c r="F4700">
        <v>2217389</v>
      </c>
      <c r="L4700">
        <v>27486047485.98</v>
      </c>
      <c r="O4700">
        <v>5189.92</v>
      </c>
    </row>
    <row r="4701" spans="2:15" x14ac:dyDescent="0.35">
      <c r="B4701">
        <v>39.296619374000002</v>
      </c>
      <c r="F4701">
        <v>7208110</v>
      </c>
      <c r="L4701">
        <v>27603304233.060001</v>
      </c>
      <c r="O4701">
        <v>5317.12</v>
      </c>
    </row>
    <row r="4702" spans="2:15" x14ac:dyDescent="0.35">
      <c r="B4702">
        <v>37.361759759999998</v>
      </c>
      <c r="F4702">
        <v>3079173</v>
      </c>
      <c r="L4702">
        <v>26244191937.359901</v>
      </c>
      <c r="O4702">
        <v>5270.77</v>
      </c>
    </row>
    <row r="4703" spans="2:15" x14ac:dyDescent="0.35">
      <c r="B4703">
        <v>36.056677981</v>
      </c>
      <c r="F4703">
        <v>2831221</v>
      </c>
      <c r="L4703">
        <v>25327457369.279999</v>
      </c>
      <c r="O4703">
        <v>5392.53</v>
      </c>
    </row>
    <row r="4704" spans="2:15" x14ac:dyDescent="0.35">
      <c r="B4704">
        <v>35.313084875000001</v>
      </c>
      <c r="F4704">
        <v>1654753</v>
      </c>
      <c r="L4704">
        <v>24805131859.559898</v>
      </c>
      <c r="O4704">
        <v>5420.36</v>
      </c>
    </row>
    <row r="4705" spans="2:15" x14ac:dyDescent="0.35">
      <c r="B4705">
        <v>36.571555506000003</v>
      </c>
      <c r="F4705">
        <v>1181519</v>
      </c>
      <c r="L4705">
        <v>25689125145.944</v>
      </c>
      <c r="O4705">
        <v>5389.34</v>
      </c>
    </row>
    <row r="4706" spans="2:15" x14ac:dyDescent="0.35">
      <c r="B4706">
        <v>36.534702121000002</v>
      </c>
      <c r="F4706">
        <v>1980386</v>
      </c>
      <c r="L4706">
        <v>25663238054.099899</v>
      </c>
      <c r="O4706">
        <v>5400.32</v>
      </c>
    </row>
    <row r="4707" spans="2:15" x14ac:dyDescent="0.35">
      <c r="B4707">
        <v>35.533127733000001</v>
      </c>
      <c r="F4707">
        <v>1852874</v>
      </c>
      <c r="L4707">
        <v>24959697571.6199</v>
      </c>
      <c r="O4707">
        <v>5324.02</v>
      </c>
    </row>
    <row r="4708" spans="2:15" x14ac:dyDescent="0.35">
      <c r="B4708">
        <v>34.637780931000002</v>
      </c>
      <c r="F4708">
        <v>1482087</v>
      </c>
      <c r="L4708">
        <v>24330775019.099998</v>
      </c>
      <c r="O4708">
        <v>5301.98</v>
      </c>
    </row>
    <row r="4709" spans="2:15" x14ac:dyDescent="0.35">
      <c r="B4709">
        <v>35.206857288000002</v>
      </c>
      <c r="F4709">
        <v>2327961</v>
      </c>
      <c r="L4709">
        <v>24730513929.599998</v>
      </c>
      <c r="O4709">
        <v>5254.14</v>
      </c>
    </row>
    <row r="4710" spans="2:15" x14ac:dyDescent="0.35">
      <c r="B4710">
        <v>34.599842506999998</v>
      </c>
      <c r="F4710">
        <v>1796750</v>
      </c>
      <c r="L4710">
        <v>24304125758.400002</v>
      </c>
      <c r="O4710">
        <v>5186.8500000000004</v>
      </c>
    </row>
    <row r="4711" spans="2:15" x14ac:dyDescent="0.35">
      <c r="B4711">
        <v>36.079441035999999</v>
      </c>
      <c r="F4711">
        <v>1062934</v>
      </c>
      <c r="L4711">
        <v>25343446925.699902</v>
      </c>
      <c r="O4711">
        <v>5230.47</v>
      </c>
    </row>
    <row r="4712" spans="2:15" x14ac:dyDescent="0.35">
      <c r="B4712">
        <v>36.572640544999999</v>
      </c>
      <c r="F4712">
        <v>1358299</v>
      </c>
      <c r="L4712">
        <v>25689887314.799999</v>
      </c>
      <c r="O4712">
        <v>5259.91</v>
      </c>
    </row>
    <row r="4713" spans="2:15" x14ac:dyDescent="0.35">
      <c r="B4713">
        <v>37.217593749999999</v>
      </c>
      <c r="F4713">
        <v>3133215</v>
      </c>
      <c r="L4713">
        <v>26142924746.699902</v>
      </c>
      <c r="O4713">
        <v>5257.1</v>
      </c>
    </row>
    <row r="4714" spans="2:15" x14ac:dyDescent="0.35">
      <c r="B4714">
        <v>36.041502612000002</v>
      </c>
      <c r="F4714">
        <v>2366906</v>
      </c>
      <c r="L4714">
        <v>25316797665</v>
      </c>
      <c r="O4714">
        <v>5219.43</v>
      </c>
    </row>
    <row r="4715" spans="2:15" x14ac:dyDescent="0.35">
      <c r="B4715">
        <v>35.798696700000001</v>
      </c>
      <c r="F4715">
        <v>1791794</v>
      </c>
      <c r="L4715">
        <v>25146242396.52</v>
      </c>
      <c r="O4715">
        <v>5127.43</v>
      </c>
    </row>
    <row r="4716" spans="2:15" x14ac:dyDescent="0.35">
      <c r="B4716">
        <v>35.859398177999999</v>
      </c>
      <c r="F4716">
        <v>1727550</v>
      </c>
      <c r="L4716">
        <v>25188881213.639999</v>
      </c>
      <c r="O4716">
        <v>5019.6899999999996</v>
      </c>
    </row>
    <row r="4717" spans="2:15" x14ac:dyDescent="0.35">
      <c r="B4717">
        <v>36.762332663999999</v>
      </c>
      <c r="F4717">
        <v>1784800</v>
      </c>
      <c r="L4717">
        <v>25823133618.299999</v>
      </c>
      <c r="O4717">
        <v>5000.87</v>
      </c>
    </row>
    <row r="4718" spans="2:15" x14ac:dyDescent="0.35">
      <c r="B4718">
        <v>36.382948425999999</v>
      </c>
      <c r="F4718">
        <v>2593799</v>
      </c>
      <c r="L4718">
        <v>25556641011.299999</v>
      </c>
      <c r="O4718">
        <v>5087.3</v>
      </c>
    </row>
    <row r="4719" spans="2:15" x14ac:dyDescent="0.35">
      <c r="B4719">
        <v>37.141716901999999</v>
      </c>
      <c r="F4719">
        <v>2992600</v>
      </c>
      <c r="L4719">
        <v>26089626225.299999</v>
      </c>
      <c r="O4719">
        <v>5010.47</v>
      </c>
    </row>
    <row r="4720" spans="2:15" x14ac:dyDescent="0.35">
      <c r="B4720">
        <v>35.480013939999999</v>
      </c>
      <c r="F4720">
        <v>1196956</v>
      </c>
      <c r="L4720">
        <v>24922388606.639999</v>
      </c>
      <c r="O4720">
        <v>4978.45</v>
      </c>
    </row>
    <row r="4721" spans="2:15" x14ac:dyDescent="0.35">
      <c r="B4721">
        <v>36.033914926999998</v>
      </c>
      <c r="F4721">
        <v>2707014</v>
      </c>
      <c r="L4721">
        <v>25311467812.860001</v>
      </c>
      <c r="O4721">
        <v>5119.37</v>
      </c>
    </row>
    <row r="4722" spans="2:15" x14ac:dyDescent="0.35">
      <c r="B4722">
        <v>36.124967144000003</v>
      </c>
      <c r="F4722">
        <v>2471334</v>
      </c>
      <c r="L4722">
        <v>25375426038.540001</v>
      </c>
      <c r="O4722">
        <v>5107.68</v>
      </c>
    </row>
    <row r="4723" spans="2:15" x14ac:dyDescent="0.35">
      <c r="B4723">
        <v>36.420886850000002</v>
      </c>
      <c r="F4723">
        <v>2525815</v>
      </c>
      <c r="L4723">
        <v>25583290271.999901</v>
      </c>
      <c r="O4723">
        <v>5129.5</v>
      </c>
    </row>
    <row r="4724" spans="2:15" x14ac:dyDescent="0.35">
      <c r="B4724">
        <v>36.420886850000002</v>
      </c>
      <c r="F4724">
        <v>4329024</v>
      </c>
      <c r="L4724">
        <v>25583290272</v>
      </c>
      <c r="O4724">
        <v>5101.87</v>
      </c>
    </row>
    <row r="4725" spans="2:15" x14ac:dyDescent="0.35">
      <c r="B4725">
        <v>38.458764459999998</v>
      </c>
      <c r="F4725">
        <v>1944214</v>
      </c>
      <c r="L4725">
        <v>27014765970.2048</v>
      </c>
      <c r="O4725">
        <v>5052.32</v>
      </c>
    </row>
    <row r="4726" spans="2:15" x14ac:dyDescent="0.35">
      <c r="B4726">
        <v>37.179655326000002</v>
      </c>
      <c r="F4726">
        <v>1590747</v>
      </c>
      <c r="L4726">
        <v>26116275486</v>
      </c>
      <c r="O4726">
        <v>5229.5600000000004</v>
      </c>
    </row>
    <row r="4727" spans="2:15" x14ac:dyDescent="0.35">
      <c r="B4727">
        <v>36.648517392999999</v>
      </c>
      <c r="F4727">
        <v>1723067</v>
      </c>
      <c r="L4727">
        <v>25743185836.199902</v>
      </c>
      <c r="O4727">
        <v>5224.16</v>
      </c>
    </row>
    <row r="4728" spans="2:15" x14ac:dyDescent="0.35">
      <c r="B4728">
        <v>36.390536111000003</v>
      </c>
      <c r="F4728">
        <v>2012368</v>
      </c>
      <c r="L4728">
        <v>25561970863.439999</v>
      </c>
      <c r="O4728">
        <v>5206.4399999999996</v>
      </c>
    </row>
    <row r="4729" spans="2:15" x14ac:dyDescent="0.35">
      <c r="B4729">
        <v>37.445224293000003</v>
      </c>
      <c r="F4729">
        <v>1662086</v>
      </c>
      <c r="L4729">
        <v>26302820310.900002</v>
      </c>
      <c r="O4729">
        <v>5310.63</v>
      </c>
    </row>
    <row r="4730" spans="2:15" x14ac:dyDescent="0.35">
      <c r="B4730">
        <v>38.355746463999999</v>
      </c>
      <c r="F4730">
        <v>1511557</v>
      </c>
      <c r="L4730">
        <v>26942402567.700001</v>
      </c>
      <c r="O4730">
        <v>5340.91</v>
      </c>
    </row>
    <row r="4731" spans="2:15" x14ac:dyDescent="0.35">
      <c r="B4731">
        <v>37.710793258999999</v>
      </c>
      <c r="F4731">
        <v>2590807</v>
      </c>
      <c r="L4731">
        <v>26489365135.799999</v>
      </c>
      <c r="O4731">
        <v>5414.17</v>
      </c>
    </row>
    <row r="4732" spans="2:15" x14ac:dyDescent="0.35">
      <c r="B4732">
        <v>35.973213448999999</v>
      </c>
      <c r="F4732">
        <v>2767924</v>
      </c>
      <c r="L4732">
        <v>25268828995.740002</v>
      </c>
      <c r="O4732">
        <v>5491.29</v>
      </c>
    </row>
    <row r="4733" spans="2:15" x14ac:dyDescent="0.35">
      <c r="B4733">
        <v>34.599842506999998</v>
      </c>
      <c r="F4733">
        <v>1949265</v>
      </c>
      <c r="L4733">
        <v>24304125758.400002</v>
      </c>
      <c r="O4733">
        <v>5624.74</v>
      </c>
    </row>
    <row r="4734" spans="2:15" x14ac:dyDescent="0.35">
      <c r="B4734">
        <v>34.903349898000002</v>
      </c>
      <c r="F4734">
        <v>2525008</v>
      </c>
      <c r="L4734">
        <v>24517319844</v>
      </c>
      <c r="O4734">
        <v>5619.94</v>
      </c>
    </row>
    <row r="4735" spans="2:15" x14ac:dyDescent="0.35">
      <c r="B4735">
        <v>35.328260243999999</v>
      </c>
      <c r="F4735">
        <v>1848909</v>
      </c>
      <c r="L4735">
        <v>24815791563.839901</v>
      </c>
      <c r="O4735">
        <v>5619.26</v>
      </c>
    </row>
    <row r="4736" spans="2:15" x14ac:dyDescent="0.35">
      <c r="B4736">
        <v>36.026327242000001</v>
      </c>
      <c r="F4736">
        <v>2924785</v>
      </c>
      <c r="L4736">
        <v>25306137960.719898</v>
      </c>
      <c r="O4736">
        <v>5610.89</v>
      </c>
    </row>
    <row r="4737" spans="2:15" x14ac:dyDescent="0.35">
      <c r="B4737">
        <v>37.483162716000002</v>
      </c>
      <c r="F4737">
        <v>2667993</v>
      </c>
      <c r="L4737">
        <v>26329469571.599998</v>
      </c>
      <c r="O4737">
        <v>5573.82</v>
      </c>
    </row>
    <row r="4738" spans="2:15" x14ac:dyDescent="0.35">
      <c r="B4738">
        <v>38.014300650000003</v>
      </c>
      <c r="F4738">
        <v>2150899</v>
      </c>
      <c r="L4738">
        <v>26702559221.400002</v>
      </c>
      <c r="O4738">
        <v>5652.02</v>
      </c>
    </row>
    <row r="4739" spans="2:15" x14ac:dyDescent="0.35">
      <c r="B4739">
        <v>37.938423802000003</v>
      </c>
      <c r="F4739">
        <v>2982156</v>
      </c>
      <c r="L4739">
        <v>26649260699.999901</v>
      </c>
      <c r="O4739">
        <v>5638.95</v>
      </c>
    </row>
    <row r="4740" spans="2:15" x14ac:dyDescent="0.35">
      <c r="B4740">
        <v>37.779082422000002</v>
      </c>
      <c r="F4740">
        <v>2677189</v>
      </c>
      <c r="L4740">
        <v>26537333805.060001</v>
      </c>
      <c r="O4740">
        <v>5607.1</v>
      </c>
    </row>
    <row r="4741" spans="2:15" x14ac:dyDescent="0.35">
      <c r="B4741">
        <v>36.785095718000001</v>
      </c>
      <c r="F4741">
        <v>5313159</v>
      </c>
      <c r="L4741">
        <v>25839123174.720001</v>
      </c>
      <c r="O4741">
        <v>5588.5</v>
      </c>
    </row>
    <row r="4742" spans="2:15" x14ac:dyDescent="0.35">
      <c r="B4742">
        <v>35.593829210999999</v>
      </c>
      <c r="F4742">
        <v>6524954</v>
      </c>
      <c r="L4742">
        <v>25002336388.740002</v>
      </c>
      <c r="O4742">
        <v>5612.9</v>
      </c>
    </row>
    <row r="4743" spans="2:15" x14ac:dyDescent="0.35">
      <c r="B4743">
        <v>37.938423802000003</v>
      </c>
      <c r="F4743">
        <v>6038992</v>
      </c>
      <c r="L4743">
        <v>26649260700</v>
      </c>
      <c r="O4743">
        <v>5625.62</v>
      </c>
    </row>
    <row r="4744" spans="2:15" x14ac:dyDescent="0.35">
      <c r="B4744">
        <v>40.912796227999998</v>
      </c>
      <c r="F4744">
        <v>2385201</v>
      </c>
      <c r="L4744">
        <v>28738562738.879902</v>
      </c>
      <c r="O4744">
        <v>5519.05</v>
      </c>
    </row>
    <row r="4745" spans="2:15" x14ac:dyDescent="0.35">
      <c r="B4745">
        <v>42.187527267999997</v>
      </c>
      <c r="F4745">
        <v>1795119</v>
      </c>
      <c r="L4745">
        <v>29633977898.399899</v>
      </c>
      <c r="O4745">
        <v>5480.22</v>
      </c>
    </row>
    <row r="4746" spans="2:15" x14ac:dyDescent="0.35">
      <c r="B4746">
        <v>43.113224809000002</v>
      </c>
      <c r="F4746">
        <v>3122890</v>
      </c>
      <c r="L4746">
        <v>30284219859.4799</v>
      </c>
      <c r="O4746">
        <v>5378.52</v>
      </c>
    </row>
    <row r="4747" spans="2:15" x14ac:dyDescent="0.35">
      <c r="B4747">
        <v>42.149588844</v>
      </c>
      <c r="F4747">
        <v>3113331</v>
      </c>
      <c r="L4747">
        <v>29607328637.700001</v>
      </c>
      <c r="O4747">
        <v>5359.53</v>
      </c>
    </row>
    <row r="4748" spans="2:15" x14ac:dyDescent="0.35">
      <c r="B4748">
        <v>43.887419047999998</v>
      </c>
      <c r="F4748">
        <v>3230549</v>
      </c>
      <c r="L4748">
        <v>30828040662.8806</v>
      </c>
      <c r="O4748">
        <v>5356.95</v>
      </c>
    </row>
    <row r="4749" spans="2:15" x14ac:dyDescent="0.35">
      <c r="B4749">
        <v>40.890033174000003</v>
      </c>
      <c r="F4749">
        <v>2508456</v>
      </c>
      <c r="L4749">
        <v>28722573182.4599</v>
      </c>
      <c r="O4749">
        <v>5301.21</v>
      </c>
    </row>
    <row r="4750" spans="2:15" x14ac:dyDescent="0.35">
      <c r="B4750">
        <v>40.207141544999999</v>
      </c>
      <c r="F4750">
        <v>2713203</v>
      </c>
      <c r="L4750">
        <v>28242886489.860001</v>
      </c>
      <c r="O4750">
        <v>5327.6</v>
      </c>
    </row>
    <row r="4751" spans="2:15" x14ac:dyDescent="0.35">
      <c r="B4751">
        <v>37.825335746999997</v>
      </c>
      <c r="F4751">
        <v>684470</v>
      </c>
      <c r="L4751">
        <v>26440685825.7215</v>
      </c>
      <c r="O4751">
        <v>5399.11</v>
      </c>
    </row>
    <row r="4752" spans="2:15" x14ac:dyDescent="0.35">
      <c r="B4752">
        <v>38.019311827999999</v>
      </c>
      <c r="F4752">
        <v>934531</v>
      </c>
      <c r="L4752">
        <v>26527314909.599201</v>
      </c>
      <c r="O4752">
        <v>5468.67</v>
      </c>
    </row>
    <row r="4753" spans="2:15" x14ac:dyDescent="0.35">
      <c r="B4753">
        <v>38.139576998000003</v>
      </c>
      <c r="F4753">
        <v>1139839</v>
      </c>
      <c r="L4753">
        <v>26615553095.357601</v>
      </c>
      <c r="O4753">
        <v>5468.47</v>
      </c>
    </row>
    <row r="4754" spans="2:15" x14ac:dyDescent="0.35">
      <c r="B4754">
        <v>37.922323787000003</v>
      </c>
      <c r="F4754">
        <v>1366162</v>
      </c>
      <c r="L4754">
        <v>26459676382.8008</v>
      </c>
      <c r="O4754">
        <v>5337.19</v>
      </c>
    </row>
    <row r="4755" spans="2:15" x14ac:dyDescent="0.35">
      <c r="B4755">
        <v>37.320997937000001</v>
      </c>
      <c r="F4755">
        <v>1587055</v>
      </c>
      <c r="L4755">
        <v>26042493541.847599</v>
      </c>
      <c r="O4755">
        <v>5415.51</v>
      </c>
    </row>
    <row r="4756" spans="2:15" x14ac:dyDescent="0.35">
      <c r="B4756">
        <v>37.941721395000002</v>
      </c>
      <c r="F4756">
        <v>2194822</v>
      </c>
      <c r="L4756">
        <v>26469275697.4832</v>
      </c>
      <c r="O4756">
        <v>5382.67</v>
      </c>
    </row>
    <row r="4757" spans="2:15" x14ac:dyDescent="0.35">
      <c r="B4757">
        <v>36.467503182000002</v>
      </c>
      <c r="F4757">
        <v>2739939</v>
      </c>
      <c r="L4757">
        <v>25475950000.618198</v>
      </c>
      <c r="O4757">
        <v>5344.92</v>
      </c>
    </row>
    <row r="4758" spans="2:15" x14ac:dyDescent="0.35">
      <c r="B4758">
        <v>37.142539943000003</v>
      </c>
      <c r="F4758">
        <v>2149580</v>
      </c>
      <c r="L4758">
        <v>25911992197.727798</v>
      </c>
      <c r="O4758">
        <v>5291.52</v>
      </c>
    </row>
    <row r="4759" spans="2:15" x14ac:dyDescent="0.35">
      <c r="B4759">
        <v>37.146419463999997</v>
      </c>
      <c r="F4759">
        <v>5537046</v>
      </c>
      <c r="L4759">
        <v>25794953781.045101</v>
      </c>
      <c r="O4759">
        <v>5296.01</v>
      </c>
    </row>
    <row r="4760" spans="2:15" x14ac:dyDescent="0.35">
      <c r="B4760">
        <v>38.407263989</v>
      </c>
      <c r="F4760">
        <v>6928545</v>
      </c>
      <c r="L4760">
        <v>26791927758.912998</v>
      </c>
      <c r="O4760">
        <v>5201.49</v>
      </c>
    </row>
    <row r="4761" spans="2:15" x14ac:dyDescent="0.35">
      <c r="B4761">
        <v>35.885574939000001</v>
      </c>
      <c r="F4761">
        <v>1829696</v>
      </c>
      <c r="L4761">
        <v>25043663125.958</v>
      </c>
      <c r="O4761">
        <v>5250.63</v>
      </c>
    </row>
    <row r="4762" spans="2:15" x14ac:dyDescent="0.35">
      <c r="B4762">
        <v>35.610128905000003</v>
      </c>
      <c r="F4762">
        <v>2385016</v>
      </c>
      <c r="L4762">
        <v>24843620144.661499</v>
      </c>
      <c r="O4762">
        <v>5196.93</v>
      </c>
    </row>
    <row r="4763" spans="2:15" x14ac:dyDescent="0.35">
      <c r="B4763">
        <v>36.754587780999998</v>
      </c>
      <c r="F4763">
        <v>2303030</v>
      </c>
      <c r="L4763">
        <v>25671659798.741299</v>
      </c>
      <c r="O4763">
        <v>5212.8599999999997</v>
      </c>
    </row>
    <row r="4764" spans="2:15" x14ac:dyDescent="0.35">
      <c r="B4764">
        <v>37.150298986000003</v>
      </c>
      <c r="F4764">
        <v>2385667</v>
      </c>
      <c r="L4764">
        <v>25957658818.695702</v>
      </c>
      <c r="O4764">
        <v>5124.13</v>
      </c>
    </row>
    <row r="4765" spans="2:15" x14ac:dyDescent="0.35">
      <c r="B4765">
        <v>37.755504358000003</v>
      </c>
      <c r="F4765">
        <v>1505560</v>
      </c>
      <c r="L4765">
        <v>26376191135.329399</v>
      </c>
      <c r="O4765">
        <v>5040.34</v>
      </c>
    </row>
    <row r="4766" spans="2:15" x14ac:dyDescent="0.35">
      <c r="B4766">
        <v>39.474652288999998</v>
      </c>
      <c r="F4766">
        <v>1652008</v>
      </c>
      <c r="L4766">
        <v>27566789895.804401</v>
      </c>
      <c r="O4766">
        <v>5040.34</v>
      </c>
    </row>
    <row r="4767" spans="2:15" x14ac:dyDescent="0.35">
      <c r="B4767">
        <v>38.500372507999998</v>
      </c>
      <c r="F4767">
        <v>2460775</v>
      </c>
      <c r="L4767">
        <v>26888191301.1492</v>
      </c>
      <c r="O4767">
        <v>5010.71</v>
      </c>
    </row>
    <row r="4768" spans="2:15" x14ac:dyDescent="0.35">
      <c r="B4768">
        <v>38.756420935000001</v>
      </c>
      <c r="F4768">
        <v>4723455</v>
      </c>
      <c r="L4768">
        <v>27082115943.3386</v>
      </c>
      <c r="O4768">
        <v>5068.59</v>
      </c>
    </row>
    <row r="4769" spans="2:15" x14ac:dyDescent="0.35">
      <c r="B4769">
        <v>37.068829031999996</v>
      </c>
      <c r="F4769">
        <v>3939577</v>
      </c>
      <c r="L4769">
        <v>25890539660.594002</v>
      </c>
      <c r="O4769">
        <v>5070.9799999999996</v>
      </c>
    </row>
    <row r="4770" spans="2:15" x14ac:dyDescent="0.35">
      <c r="B4770">
        <v>38.678830501999997</v>
      </c>
      <c r="F4770">
        <v>3758116</v>
      </c>
      <c r="L4770">
        <v>27010164004.959999</v>
      </c>
      <c r="O4770">
        <v>5064.3100000000004</v>
      </c>
    </row>
    <row r="4771" spans="2:15" x14ac:dyDescent="0.35">
      <c r="B4771">
        <v>40.599193702000001</v>
      </c>
      <c r="F4771">
        <v>3187603</v>
      </c>
      <c r="L4771">
        <v>28328062829.599701</v>
      </c>
      <c r="O4771">
        <v>5183.08</v>
      </c>
    </row>
    <row r="4772" spans="2:15" x14ac:dyDescent="0.35">
      <c r="B4772">
        <v>41.472086064999999</v>
      </c>
      <c r="F4772">
        <v>2590044</v>
      </c>
      <c r="L4772">
        <v>28880755025.937698</v>
      </c>
      <c r="O4772">
        <v>5165.72</v>
      </c>
    </row>
    <row r="4773" spans="2:15" x14ac:dyDescent="0.35">
      <c r="B4773">
        <v>41.433290849000002</v>
      </c>
      <c r="F4773">
        <v>1922243</v>
      </c>
      <c r="L4773">
        <v>28924606974.3564</v>
      </c>
      <c r="O4773">
        <v>5253.77</v>
      </c>
    </row>
    <row r="4774" spans="2:15" x14ac:dyDescent="0.35">
      <c r="B4774">
        <v>41.452688457000001</v>
      </c>
      <c r="F4774">
        <v>3039377</v>
      </c>
      <c r="L4774">
        <v>28857988753.8759</v>
      </c>
      <c r="O4774">
        <v>5253.77</v>
      </c>
    </row>
    <row r="4775" spans="2:15" x14ac:dyDescent="0.35">
      <c r="B4775">
        <v>40.579796094000002</v>
      </c>
      <c r="F4775">
        <v>5734856</v>
      </c>
      <c r="L4775">
        <v>28223163053.026699</v>
      </c>
      <c r="O4775">
        <v>5243.21</v>
      </c>
    </row>
    <row r="4776" spans="2:15" x14ac:dyDescent="0.35">
      <c r="B4776">
        <v>42.422568861000002</v>
      </c>
      <c r="F4776">
        <v>6033596</v>
      </c>
      <c r="L4776">
        <v>29533187367.677399</v>
      </c>
      <c r="O4776">
        <v>5213.3</v>
      </c>
    </row>
    <row r="4777" spans="2:15" x14ac:dyDescent="0.35">
      <c r="B4777">
        <v>41.704857361999998</v>
      </c>
      <c r="F4777">
        <v>3606774</v>
      </c>
      <c r="L4777">
        <v>29070668102.482601</v>
      </c>
      <c r="O4777">
        <v>5160.47</v>
      </c>
    </row>
    <row r="4778" spans="2:15" x14ac:dyDescent="0.35">
      <c r="B4778">
        <v>40.269434363999999</v>
      </c>
      <c r="F4778">
        <v>1602524</v>
      </c>
      <c r="L4778">
        <v>28033776460.9282</v>
      </c>
      <c r="O4778">
        <v>5102</v>
      </c>
    </row>
    <row r="4779" spans="2:15" x14ac:dyDescent="0.35">
      <c r="B4779">
        <v>39.086180272</v>
      </c>
      <c r="F4779">
        <v>1886566</v>
      </c>
      <c r="L4779">
        <v>27232138713.4804</v>
      </c>
      <c r="O4779">
        <v>5183.49</v>
      </c>
    </row>
    <row r="4780" spans="2:15" x14ac:dyDescent="0.35">
      <c r="B4780">
        <v>39.454734825000003</v>
      </c>
      <c r="F4780">
        <v>2033305</v>
      </c>
      <c r="L4780">
        <v>27477666331.241501</v>
      </c>
      <c r="O4780">
        <v>5249.24</v>
      </c>
    </row>
    <row r="4781" spans="2:15" x14ac:dyDescent="0.35">
      <c r="B4781">
        <v>39.008589839000003</v>
      </c>
      <c r="F4781">
        <v>2214976</v>
      </c>
      <c r="L4781">
        <v>27170842467.129299</v>
      </c>
      <c r="O4781">
        <v>5249.24</v>
      </c>
    </row>
    <row r="4782" spans="2:15" x14ac:dyDescent="0.35">
      <c r="B4782">
        <v>38.019311827999999</v>
      </c>
      <c r="F4782">
        <v>1619490</v>
      </c>
      <c r="L4782">
        <v>26487329567.787998</v>
      </c>
      <c r="O4782">
        <v>5297.49</v>
      </c>
    </row>
    <row r="4783" spans="2:15" x14ac:dyDescent="0.35">
      <c r="B4783">
        <v>38.795216150999998</v>
      </c>
      <c r="F4783">
        <v>1164044</v>
      </c>
      <c r="L4783">
        <v>27037034340.934898</v>
      </c>
      <c r="O4783">
        <v>5261.01</v>
      </c>
    </row>
    <row r="4784" spans="2:15" x14ac:dyDescent="0.35">
      <c r="B4784">
        <v>39.183168311999999</v>
      </c>
      <c r="F4784">
        <v>1904989</v>
      </c>
      <c r="L4784">
        <v>27296093494.9594</v>
      </c>
      <c r="O4784">
        <v>5276.5</v>
      </c>
    </row>
    <row r="4785" spans="2:15" x14ac:dyDescent="0.35">
      <c r="B4785">
        <v>39.648710905999998</v>
      </c>
      <c r="F4785">
        <v>1424360</v>
      </c>
      <c r="L4785">
        <v>27631330777.216099</v>
      </c>
      <c r="O4785">
        <v>5275.57</v>
      </c>
    </row>
    <row r="4786" spans="2:15" x14ac:dyDescent="0.35">
      <c r="B4786">
        <v>40.366422405000002</v>
      </c>
      <c r="F4786">
        <v>1802864</v>
      </c>
      <c r="L4786">
        <v>28124467414.029701</v>
      </c>
      <c r="O4786">
        <v>5295.22</v>
      </c>
    </row>
    <row r="4787" spans="2:15" x14ac:dyDescent="0.35">
      <c r="B4787">
        <v>42.100079747000002</v>
      </c>
      <c r="F4787">
        <v>3898169</v>
      </c>
      <c r="L4787">
        <v>29364602435.652302</v>
      </c>
      <c r="O4787">
        <v>5377.4</v>
      </c>
    </row>
    <row r="4788" spans="2:15" x14ac:dyDescent="0.35">
      <c r="B4788">
        <v>40.812567389999998</v>
      </c>
      <c r="F4788">
        <v>2589670</v>
      </c>
      <c r="L4788">
        <v>28509606021.231701</v>
      </c>
      <c r="O4788">
        <v>5383.22</v>
      </c>
    </row>
    <row r="4789" spans="2:15" x14ac:dyDescent="0.35">
      <c r="B4789">
        <v>40.637988917999998</v>
      </c>
      <c r="F4789">
        <v>2938366</v>
      </c>
      <c r="L4789">
        <v>28351837133.225899</v>
      </c>
      <c r="O4789">
        <v>5360.44</v>
      </c>
    </row>
    <row r="4790" spans="2:15" x14ac:dyDescent="0.35">
      <c r="B4790">
        <v>39.571120473999997</v>
      </c>
      <c r="F4790">
        <v>2023979</v>
      </c>
      <c r="L4790">
        <v>27659587917.4188</v>
      </c>
      <c r="O4790">
        <v>5323.06</v>
      </c>
    </row>
    <row r="4791" spans="2:15" x14ac:dyDescent="0.35">
      <c r="B4791">
        <v>40.385820013</v>
      </c>
      <c r="F4791">
        <v>1447228</v>
      </c>
      <c r="L4791">
        <v>28192548428.582001</v>
      </c>
      <c r="O4791">
        <v>5352.72</v>
      </c>
    </row>
    <row r="4792" spans="2:15" x14ac:dyDescent="0.35">
      <c r="B4792">
        <v>40.347024797000003</v>
      </c>
      <c r="F4792">
        <v>3131005</v>
      </c>
      <c r="L4792">
        <v>28136941932.567001</v>
      </c>
      <c r="O4792">
        <v>5364.81</v>
      </c>
    </row>
    <row r="4793" spans="2:15" x14ac:dyDescent="0.35">
      <c r="B4793">
        <v>39.590518082000003</v>
      </c>
      <c r="F4793">
        <v>2581248</v>
      </c>
      <c r="L4793">
        <v>27564375904.499802</v>
      </c>
      <c r="O4793">
        <v>5269.12</v>
      </c>
    </row>
    <row r="4794" spans="2:15" x14ac:dyDescent="0.35">
      <c r="B4794">
        <v>39.396542001</v>
      </c>
      <c r="F4794">
        <v>1874803</v>
      </c>
      <c r="L4794">
        <v>27413579220.365299</v>
      </c>
      <c r="O4794">
        <v>5187.8900000000003</v>
      </c>
    </row>
    <row r="4795" spans="2:15" x14ac:dyDescent="0.35">
      <c r="B4795">
        <v>39.493530041</v>
      </c>
      <c r="F4795">
        <v>2278158</v>
      </c>
      <c r="L4795">
        <v>27525498182.033401</v>
      </c>
      <c r="O4795">
        <v>5226.6400000000003</v>
      </c>
    </row>
    <row r="4796" spans="2:15" x14ac:dyDescent="0.35">
      <c r="B4796">
        <v>39.183168311999999</v>
      </c>
      <c r="F4796">
        <v>2078153</v>
      </c>
      <c r="L4796">
        <v>27162261653.907501</v>
      </c>
      <c r="O4796">
        <v>5175.57</v>
      </c>
    </row>
    <row r="4797" spans="2:15" x14ac:dyDescent="0.35">
      <c r="B4797">
        <v>38.705987153999999</v>
      </c>
      <c r="F4797">
        <v>1933570</v>
      </c>
      <c r="L4797">
        <v>26926398533.681999</v>
      </c>
      <c r="O4797">
        <v>5101.41</v>
      </c>
    </row>
    <row r="4798" spans="2:15" x14ac:dyDescent="0.35">
      <c r="B4798">
        <v>39.377144393000002</v>
      </c>
      <c r="F4798">
        <v>2437731</v>
      </c>
      <c r="L4798">
        <v>27444367255.765301</v>
      </c>
      <c r="O4798">
        <v>5252.4</v>
      </c>
    </row>
    <row r="4799" spans="2:15" x14ac:dyDescent="0.35">
      <c r="B4799">
        <v>40.734976957999997</v>
      </c>
      <c r="F4799">
        <v>3854821</v>
      </c>
      <c r="L4799">
        <v>28250031744.362301</v>
      </c>
      <c r="O4799">
        <v>5143.0200000000004</v>
      </c>
    </row>
    <row r="4800" spans="2:15" x14ac:dyDescent="0.35">
      <c r="B4800">
        <v>39.939675027</v>
      </c>
      <c r="F4800">
        <v>3476542</v>
      </c>
      <c r="L4800">
        <v>27744275670.1287</v>
      </c>
      <c r="O4800">
        <v>5189.72</v>
      </c>
    </row>
    <row r="4801" spans="2:15" x14ac:dyDescent="0.35">
      <c r="B4801">
        <v>37.026154294000001</v>
      </c>
      <c r="F4801">
        <v>1827482</v>
      </c>
      <c r="L4801">
        <v>25833510572.667801</v>
      </c>
      <c r="O4801">
        <v>5186.76</v>
      </c>
    </row>
    <row r="4802" spans="2:15" x14ac:dyDescent="0.35">
      <c r="B4802">
        <v>38.403384467999999</v>
      </c>
      <c r="F4802">
        <v>4962584</v>
      </c>
      <c r="L4802">
        <v>26735808720.9058</v>
      </c>
      <c r="O4802">
        <v>5225.22</v>
      </c>
    </row>
    <row r="4803" spans="2:15" x14ac:dyDescent="0.35">
      <c r="B4803">
        <v>36.859334865000001</v>
      </c>
      <c r="F4803">
        <v>2648085</v>
      </c>
      <c r="L4803">
        <v>25942816411.205299</v>
      </c>
      <c r="O4803">
        <v>5167.55</v>
      </c>
    </row>
    <row r="4804" spans="2:15" x14ac:dyDescent="0.35">
      <c r="B4804">
        <v>36.389912748999997</v>
      </c>
      <c r="F4804">
        <v>3028325</v>
      </c>
      <c r="L4804">
        <v>25350481176.588501</v>
      </c>
      <c r="O4804">
        <v>5133.92</v>
      </c>
    </row>
    <row r="4805" spans="2:15" x14ac:dyDescent="0.35">
      <c r="B4805">
        <v>35.517020385999999</v>
      </c>
      <c r="F4805">
        <v>3920559</v>
      </c>
      <c r="L4805">
        <v>24754957087.178902</v>
      </c>
      <c r="O4805">
        <v>5067.76</v>
      </c>
    </row>
    <row r="4806" spans="2:15" x14ac:dyDescent="0.35">
      <c r="B4806">
        <v>35.113550138000001</v>
      </c>
      <c r="F4806">
        <v>2813941</v>
      </c>
      <c r="L4806">
        <v>24333776742.221901</v>
      </c>
      <c r="O4806">
        <v>5027.25</v>
      </c>
    </row>
    <row r="4807" spans="2:15" x14ac:dyDescent="0.35">
      <c r="B4807">
        <v>31.230149001000001</v>
      </c>
      <c r="F4807">
        <v>3003551</v>
      </c>
      <c r="L4807">
        <v>21618740330.464298</v>
      </c>
      <c r="O4807">
        <v>5022.2700000000004</v>
      </c>
    </row>
    <row r="4808" spans="2:15" x14ac:dyDescent="0.35">
      <c r="B4808">
        <v>32.432800702000002</v>
      </c>
      <c r="F4808">
        <v>3240118</v>
      </c>
      <c r="L4808">
        <v>22212819175.833099</v>
      </c>
      <c r="O4808">
        <v>4901.8100000000004</v>
      </c>
    </row>
    <row r="4809" spans="2:15" x14ac:dyDescent="0.35">
      <c r="B4809">
        <v>33.367765411000001</v>
      </c>
      <c r="F4809">
        <v>3769924</v>
      </c>
      <c r="L4809">
        <v>23218341043.4231</v>
      </c>
      <c r="O4809">
        <v>4901.8100000000004</v>
      </c>
    </row>
    <row r="4810" spans="2:15" x14ac:dyDescent="0.35">
      <c r="B4810">
        <v>35.132594709999999</v>
      </c>
      <c r="F4810">
        <v>4078978</v>
      </c>
      <c r="L4810">
        <v>24412578158.289299</v>
      </c>
      <c r="O4810">
        <v>4901.8100000000004</v>
      </c>
    </row>
    <row r="4811" spans="2:15" x14ac:dyDescent="0.35">
      <c r="B4811">
        <v>32.297017445000002</v>
      </c>
      <c r="F4811">
        <v>4015717</v>
      </c>
      <c r="L4811">
        <v>22488855249.562901</v>
      </c>
      <c r="O4811">
        <v>4865.2700000000004</v>
      </c>
    </row>
    <row r="4812" spans="2:15" x14ac:dyDescent="0.35">
      <c r="B4812">
        <v>31.812077244000001</v>
      </c>
      <c r="F4812">
        <v>5599204</v>
      </c>
      <c r="L4812">
        <v>22156824173.290199</v>
      </c>
      <c r="O4812">
        <v>4841.2</v>
      </c>
    </row>
    <row r="4813" spans="2:15" x14ac:dyDescent="0.35">
      <c r="B4813">
        <v>30.884871577999998</v>
      </c>
      <c r="F4813">
        <v>5064127</v>
      </c>
      <c r="L4813">
        <v>21501243416.367001</v>
      </c>
      <c r="O4813">
        <v>4867.21</v>
      </c>
    </row>
    <row r="4814" spans="2:15" x14ac:dyDescent="0.35">
      <c r="B4814">
        <v>32.975933728000001</v>
      </c>
      <c r="F4814">
        <v>3598594</v>
      </c>
      <c r="L4814">
        <v>22991052916.3036</v>
      </c>
      <c r="O4814">
        <v>4799.59</v>
      </c>
    </row>
    <row r="4815" spans="2:15" x14ac:dyDescent="0.35">
      <c r="B4815">
        <v>35.462707082999998</v>
      </c>
      <c r="F4815">
        <v>2135038</v>
      </c>
      <c r="L4815">
        <v>24678386666.176498</v>
      </c>
      <c r="O4815">
        <v>4863.8100000000004</v>
      </c>
    </row>
    <row r="4816" spans="2:15" x14ac:dyDescent="0.35">
      <c r="B4816">
        <v>36.277406622000001</v>
      </c>
      <c r="F4816">
        <v>2915909</v>
      </c>
      <c r="L4816">
        <v>25272603622.6992</v>
      </c>
      <c r="O4816">
        <v>4797.33</v>
      </c>
    </row>
    <row r="4817" spans="2:15" x14ac:dyDescent="0.35">
      <c r="B4817">
        <v>35.497622778</v>
      </c>
      <c r="F4817">
        <v>7976082</v>
      </c>
      <c r="L4817">
        <v>24690908461.4645</v>
      </c>
      <c r="O4817">
        <v>4870.49</v>
      </c>
    </row>
    <row r="4818" spans="2:15" x14ac:dyDescent="0.35">
      <c r="B4818">
        <v>36.389912748999997</v>
      </c>
      <c r="F4818">
        <v>4896091</v>
      </c>
      <c r="L4818">
        <v>25326458791.120098</v>
      </c>
      <c r="O4818">
        <v>5034.68</v>
      </c>
    </row>
    <row r="4819" spans="2:15" x14ac:dyDescent="0.35">
      <c r="B4819">
        <v>40.191843931999998</v>
      </c>
      <c r="F4819">
        <v>2621352</v>
      </c>
      <c r="L4819">
        <v>28067826735.997898</v>
      </c>
      <c r="O4819">
        <v>5108.75</v>
      </c>
    </row>
    <row r="4820" spans="2:15" x14ac:dyDescent="0.35">
      <c r="B4820">
        <v>38.523649638000002</v>
      </c>
      <c r="F4820">
        <v>2093523</v>
      </c>
      <c r="L4820">
        <v>26859591668.1422</v>
      </c>
      <c r="O4820">
        <v>5025.79</v>
      </c>
    </row>
    <row r="4821" spans="2:15" x14ac:dyDescent="0.35">
      <c r="B4821">
        <v>36.676997348999997</v>
      </c>
      <c r="F4821">
        <v>3161702</v>
      </c>
      <c r="L4821">
        <v>25573600908.613899</v>
      </c>
      <c r="O4821">
        <v>5062.59</v>
      </c>
    </row>
    <row r="4822" spans="2:15" x14ac:dyDescent="0.35">
      <c r="B4822">
        <v>38.814613758999997</v>
      </c>
      <c r="F4822">
        <v>3108985</v>
      </c>
      <c r="L4822">
        <v>26984908766.5009</v>
      </c>
      <c r="O4822">
        <v>5090.93</v>
      </c>
    </row>
    <row r="4823" spans="2:15" x14ac:dyDescent="0.35">
      <c r="B4823">
        <v>38.834011367000002</v>
      </c>
      <c r="F4823">
        <v>3820664</v>
      </c>
      <c r="L4823">
        <v>27088740541.137901</v>
      </c>
      <c r="O4823">
        <v>5043.2299999999996</v>
      </c>
    </row>
    <row r="4824" spans="2:15" x14ac:dyDescent="0.35">
      <c r="B4824">
        <v>39.765096554000003</v>
      </c>
      <c r="F4824">
        <v>3472732</v>
      </c>
      <c r="L4824">
        <v>27783511601.222698</v>
      </c>
      <c r="O4824">
        <v>5031.0600000000004</v>
      </c>
    </row>
    <row r="4825" spans="2:15" x14ac:dyDescent="0.35">
      <c r="B4825">
        <v>40.094855891999998</v>
      </c>
      <c r="F4825">
        <v>2523826</v>
      </c>
      <c r="L4825">
        <v>27985558783.813599</v>
      </c>
      <c r="O4825">
        <v>4785.37</v>
      </c>
    </row>
    <row r="4826" spans="2:15" x14ac:dyDescent="0.35">
      <c r="B4826">
        <v>40.230639148000002</v>
      </c>
      <c r="F4826">
        <v>3329078</v>
      </c>
      <c r="L4826">
        <v>28051722940.102299</v>
      </c>
      <c r="O4826">
        <v>4730.05</v>
      </c>
    </row>
    <row r="4827" spans="2:15" x14ac:dyDescent="0.35">
      <c r="B4827">
        <v>38.795216150999998</v>
      </c>
      <c r="F4827">
        <v>5346163</v>
      </c>
      <c r="L4827">
        <v>27072506909.645901</v>
      </c>
      <c r="O4827">
        <v>4790.47</v>
      </c>
    </row>
    <row r="4828" spans="2:15" x14ac:dyDescent="0.35">
      <c r="B4828">
        <v>39.609915690000001</v>
      </c>
      <c r="F4828">
        <v>5679598</v>
      </c>
      <c r="L4828">
        <v>27589905178.284801</v>
      </c>
      <c r="O4828">
        <v>4791.43</v>
      </c>
    </row>
    <row r="4829" spans="2:15" x14ac:dyDescent="0.35">
      <c r="B4829">
        <v>42.034616698999997</v>
      </c>
      <c r="F4829">
        <v>3951798</v>
      </c>
      <c r="L4829">
        <v>29325176157.084301</v>
      </c>
      <c r="O4829">
        <v>4840.8100000000004</v>
      </c>
    </row>
    <row r="4830" spans="2:15" x14ac:dyDescent="0.35">
      <c r="B4830">
        <v>44.420522493</v>
      </c>
      <c r="F4830">
        <v>3675034</v>
      </c>
      <c r="L4830">
        <v>30945966970.281101</v>
      </c>
      <c r="O4830">
        <v>4722.6899999999996</v>
      </c>
    </row>
    <row r="4831" spans="2:15" x14ac:dyDescent="0.35">
      <c r="B4831">
        <v>41.976423875000002</v>
      </c>
      <c r="F4831">
        <v>2791365</v>
      </c>
      <c r="L4831">
        <v>29193849302.632401</v>
      </c>
      <c r="O4831">
        <v>4668.5200000000004</v>
      </c>
    </row>
    <row r="4832" spans="2:15" x14ac:dyDescent="0.35">
      <c r="B4832">
        <v>41.122929120000002</v>
      </c>
      <c r="F4832">
        <v>2917886</v>
      </c>
      <c r="L4832">
        <v>28542576313.504002</v>
      </c>
      <c r="O4832">
        <v>4797.84</v>
      </c>
    </row>
    <row r="4833" spans="2:15" x14ac:dyDescent="0.35">
      <c r="B4833">
        <v>41.549676497</v>
      </c>
      <c r="F4833">
        <v>3380477</v>
      </c>
      <c r="L4833">
        <v>28881676590.2248</v>
      </c>
      <c r="O4833">
        <v>4779.07</v>
      </c>
    </row>
    <row r="4834" spans="2:15" x14ac:dyDescent="0.35">
      <c r="B4834">
        <v>43.83859425</v>
      </c>
      <c r="F4834">
        <v>3903694</v>
      </c>
      <c r="L4834">
        <v>30440755953.042801</v>
      </c>
      <c r="O4834">
        <v>4903.96</v>
      </c>
    </row>
    <row r="4835" spans="2:15" x14ac:dyDescent="0.35">
      <c r="B4835">
        <v>43.974377507</v>
      </c>
      <c r="F4835">
        <v>3997266</v>
      </c>
      <c r="L4835">
        <v>30544700847.426102</v>
      </c>
      <c r="O4835">
        <v>4918.55</v>
      </c>
    </row>
    <row r="4836" spans="2:15" x14ac:dyDescent="0.35">
      <c r="B4836">
        <v>42.189797564000003</v>
      </c>
      <c r="F4836">
        <v>3425946</v>
      </c>
      <c r="L4836">
        <v>29278625987.159599</v>
      </c>
      <c r="O4836">
        <v>5058.29</v>
      </c>
    </row>
    <row r="4837" spans="2:15" x14ac:dyDescent="0.35">
      <c r="B4837">
        <v>43.217870791999999</v>
      </c>
      <c r="F4837">
        <v>6555359</v>
      </c>
      <c r="L4837">
        <v>30163298277.286499</v>
      </c>
      <c r="O4837">
        <v>5012.6000000000004</v>
      </c>
    </row>
    <row r="4838" spans="2:15" x14ac:dyDescent="0.35">
      <c r="B4838">
        <v>43.954979899000001</v>
      </c>
      <c r="F4838">
        <v>4977803</v>
      </c>
      <c r="L4838">
        <v>30490757982.2911</v>
      </c>
      <c r="O4838">
        <v>4887.7</v>
      </c>
    </row>
    <row r="4839" spans="2:15" x14ac:dyDescent="0.35">
      <c r="B4839">
        <v>47.407754136000001</v>
      </c>
      <c r="F4839">
        <v>3322489</v>
      </c>
      <c r="L4839">
        <v>32885067528.334301</v>
      </c>
      <c r="O4839">
        <v>4823.26</v>
      </c>
    </row>
    <row r="4840" spans="2:15" x14ac:dyDescent="0.35">
      <c r="B4840">
        <v>50.239804915000001</v>
      </c>
      <c r="F4840">
        <v>2457930</v>
      </c>
      <c r="L4840">
        <v>34879559974.215202</v>
      </c>
      <c r="O4840">
        <v>4871.09</v>
      </c>
    </row>
    <row r="4841" spans="2:15" x14ac:dyDescent="0.35">
      <c r="B4841">
        <v>48.649201052999999</v>
      </c>
      <c r="F4841">
        <v>2300438</v>
      </c>
      <c r="L4841">
        <v>33789877418.7211</v>
      </c>
      <c r="O4841">
        <v>4820.42</v>
      </c>
    </row>
    <row r="4842" spans="2:15" x14ac:dyDescent="0.35">
      <c r="B4842">
        <v>47.912091945999997</v>
      </c>
      <c r="F4842">
        <v>4665454</v>
      </c>
      <c r="L4842">
        <v>33253447890.109001</v>
      </c>
      <c r="O4842">
        <v>4895.1099999999997</v>
      </c>
    </row>
    <row r="4843" spans="2:15" x14ac:dyDescent="0.35">
      <c r="B4843">
        <v>50.608359469</v>
      </c>
      <c r="F4843">
        <v>3294812</v>
      </c>
      <c r="L4843">
        <v>35129307710.0793</v>
      </c>
      <c r="O4843">
        <v>4888.95</v>
      </c>
    </row>
    <row r="4844" spans="2:15" x14ac:dyDescent="0.35">
      <c r="B4844">
        <v>52.955470046000002</v>
      </c>
      <c r="F4844">
        <v>2119882</v>
      </c>
      <c r="L4844">
        <v>36801336213.771004</v>
      </c>
      <c r="O4844">
        <v>4896.74</v>
      </c>
    </row>
    <row r="4845" spans="2:15" x14ac:dyDescent="0.35">
      <c r="B4845">
        <v>54.701254771999999</v>
      </c>
      <c r="F4845">
        <v>3158407</v>
      </c>
      <c r="L4845">
        <v>38015440975.927399</v>
      </c>
      <c r="O4845">
        <v>4869.29</v>
      </c>
    </row>
    <row r="4846" spans="2:15" x14ac:dyDescent="0.35">
      <c r="B4846">
        <v>53.808964801000002</v>
      </c>
      <c r="F4846">
        <v>3798260</v>
      </c>
      <c r="L4846">
        <v>37394762493.728897</v>
      </c>
      <c r="O4846">
        <v>4814.04</v>
      </c>
    </row>
    <row r="4847" spans="2:15" x14ac:dyDescent="0.35">
      <c r="B4847">
        <v>53.071855694</v>
      </c>
      <c r="F4847">
        <v>4217360</v>
      </c>
      <c r="L4847">
        <v>36876355552.846703</v>
      </c>
      <c r="O4847">
        <v>4850.67</v>
      </c>
    </row>
    <row r="4848" spans="2:15" x14ac:dyDescent="0.35">
      <c r="B4848">
        <v>50.356190564000002</v>
      </c>
      <c r="F4848">
        <v>6087495</v>
      </c>
      <c r="L4848">
        <v>34983218165.8461</v>
      </c>
      <c r="O4848">
        <v>5052.4399999999996</v>
      </c>
    </row>
    <row r="4849" spans="2:15" x14ac:dyDescent="0.35">
      <c r="B4849">
        <v>50.123419267000003</v>
      </c>
      <c r="F4849">
        <v>2339317</v>
      </c>
      <c r="L4849">
        <v>34620044021.989601</v>
      </c>
      <c r="O4849">
        <v>5097.4799999999996</v>
      </c>
    </row>
    <row r="4850" spans="2:15" x14ac:dyDescent="0.35">
      <c r="B4850">
        <v>49.134141255000003</v>
      </c>
      <c r="F4850">
        <v>3689531</v>
      </c>
      <c r="L4850">
        <v>34148576319.304199</v>
      </c>
      <c r="O4850">
        <v>5061.28</v>
      </c>
    </row>
    <row r="4851" spans="2:15" x14ac:dyDescent="0.35">
      <c r="B4851">
        <v>51.364866182999997</v>
      </c>
      <c r="F4851">
        <v>1905719</v>
      </c>
      <c r="L4851">
        <v>35724263439.5756</v>
      </c>
      <c r="O4851">
        <v>5090.07</v>
      </c>
    </row>
    <row r="4852" spans="2:15" x14ac:dyDescent="0.35">
      <c r="B4852">
        <v>52.877879612999998</v>
      </c>
      <c r="F4852">
        <v>1333081</v>
      </c>
      <c r="L4852">
        <v>36719111710.366096</v>
      </c>
      <c r="O4852">
        <v>5164.95</v>
      </c>
    </row>
    <row r="4853" spans="2:15" x14ac:dyDescent="0.35">
      <c r="B4853">
        <v>51.90799921</v>
      </c>
      <c r="F4853">
        <v>3014753</v>
      </c>
      <c r="L4853">
        <v>36098709168.869499</v>
      </c>
      <c r="O4853">
        <v>5239.6000000000004</v>
      </c>
    </row>
    <row r="4854" spans="2:15" x14ac:dyDescent="0.35">
      <c r="B4854">
        <v>52.063180074000002</v>
      </c>
      <c r="F4854">
        <v>2860556</v>
      </c>
      <c r="L4854">
        <v>36202330503.487701</v>
      </c>
      <c r="O4854">
        <v>5180.29</v>
      </c>
    </row>
    <row r="4855" spans="2:15" x14ac:dyDescent="0.35">
      <c r="B4855">
        <v>52.839084397000001</v>
      </c>
      <c r="F4855">
        <v>3028591</v>
      </c>
      <c r="L4855">
        <v>36824826751.661102</v>
      </c>
      <c r="O4855">
        <v>5080.93</v>
      </c>
    </row>
    <row r="4856" spans="2:15" x14ac:dyDescent="0.35">
      <c r="B4856">
        <v>53.149446126000001</v>
      </c>
      <c r="F4856">
        <v>2795978</v>
      </c>
      <c r="L4856">
        <v>36993747593.866898</v>
      </c>
      <c r="O4856">
        <v>5038.21</v>
      </c>
    </row>
    <row r="4857" spans="2:15" x14ac:dyDescent="0.35">
      <c r="B4857">
        <v>54.216314570999998</v>
      </c>
      <c r="F4857">
        <v>2866487</v>
      </c>
      <c r="L4857">
        <v>37698903031.608902</v>
      </c>
      <c r="O4857">
        <v>5001.1899999999996</v>
      </c>
    </row>
    <row r="4858" spans="2:15" x14ac:dyDescent="0.35">
      <c r="B4858">
        <v>54.895230853000001</v>
      </c>
      <c r="F4858">
        <v>2722174</v>
      </c>
      <c r="L4858">
        <v>38156856886.744598</v>
      </c>
      <c r="O4858">
        <v>4988.59</v>
      </c>
    </row>
    <row r="4859" spans="2:15" x14ac:dyDescent="0.35">
      <c r="B4859">
        <v>55.089206934000003</v>
      </c>
      <c r="F4859">
        <v>3198604</v>
      </c>
      <c r="L4859">
        <v>38267273087.110703</v>
      </c>
      <c r="O4859">
        <v>5008.21</v>
      </c>
    </row>
    <row r="4860" spans="2:15" x14ac:dyDescent="0.35">
      <c r="B4860">
        <v>55.496556704</v>
      </c>
      <c r="F4860">
        <v>3214419</v>
      </c>
      <c r="L4860">
        <v>38531541674.499802</v>
      </c>
      <c r="O4860">
        <v>5163.45</v>
      </c>
    </row>
    <row r="4861" spans="2:15" x14ac:dyDescent="0.35">
      <c r="B4861">
        <v>56.757401227999999</v>
      </c>
      <c r="F4861">
        <v>3413425</v>
      </c>
      <c r="L4861">
        <v>39361079926.377701</v>
      </c>
      <c r="O4861">
        <v>5197.1499999999996</v>
      </c>
    </row>
    <row r="4862" spans="2:15" x14ac:dyDescent="0.35">
      <c r="B4862">
        <v>59.550656791000002</v>
      </c>
      <c r="F4862">
        <v>2166009</v>
      </c>
      <c r="L4862">
        <v>41311380038.0896</v>
      </c>
      <c r="O4862">
        <v>5038.45</v>
      </c>
    </row>
    <row r="4863" spans="2:15" x14ac:dyDescent="0.35">
      <c r="B4863">
        <v>59.744632871999997</v>
      </c>
      <c r="F4863">
        <v>2132402</v>
      </c>
      <c r="L4863">
        <v>41536300430.005302</v>
      </c>
      <c r="O4863">
        <v>5076.8500000000004</v>
      </c>
    </row>
    <row r="4864" spans="2:15" x14ac:dyDescent="0.35">
      <c r="B4864">
        <v>60.132585034000002</v>
      </c>
      <c r="F4864">
        <v>2237836</v>
      </c>
      <c r="L4864">
        <v>41736429899.628899</v>
      </c>
      <c r="O4864">
        <v>4973.78</v>
      </c>
    </row>
    <row r="4865" spans="2:15" x14ac:dyDescent="0.35">
      <c r="B4865">
        <v>62.072345841000001</v>
      </c>
      <c r="F4865">
        <v>3455599</v>
      </c>
      <c r="L4865">
        <v>43086938904</v>
      </c>
      <c r="O4865">
        <v>4902.75</v>
      </c>
    </row>
    <row r="4866" spans="2:15" x14ac:dyDescent="0.35">
      <c r="B4866">
        <v>61.471019990999999</v>
      </c>
      <c r="F4866">
        <v>2171940</v>
      </c>
      <c r="L4866">
        <v>42647019283.035004</v>
      </c>
      <c r="O4866">
        <v>4982.12</v>
      </c>
    </row>
    <row r="4867" spans="2:15" x14ac:dyDescent="0.35">
      <c r="B4867">
        <v>60.675718060000001</v>
      </c>
      <c r="F4867">
        <v>3302061</v>
      </c>
      <c r="L4867">
        <v>42279264329.879501</v>
      </c>
      <c r="O4867">
        <v>5196.13</v>
      </c>
    </row>
    <row r="4868" spans="2:15" x14ac:dyDescent="0.35">
      <c r="B4868">
        <v>59.531259183000003</v>
      </c>
      <c r="F4868">
        <v>1369983</v>
      </c>
      <c r="L4868">
        <v>41318231649.745598</v>
      </c>
      <c r="O4868">
        <v>5266.47</v>
      </c>
    </row>
    <row r="4869" spans="2:15" x14ac:dyDescent="0.35">
      <c r="B4869">
        <v>60.404151546999998</v>
      </c>
      <c r="F4869">
        <v>3150499</v>
      </c>
      <c r="L4869">
        <v>41915599141.0709</v>
      </c>
      <c r="O4869">
        <v>5370.51</v>
      </c>
    </row>
    <row r="4870" spans="2:15" x14ac:dyDescent="0.35">
      <c r="B4870">
        <v>59.123909414000003</v>
      </c>
      <c r="F4870">
        <v>4263487</v>
      </c>
      <c r="L4870">
        <v>41002587694.476303</v>
      </c>
      <c r="O4870">
        <v>5345.71</v>
      </c>
    </row>
    <row r="4871" spans="2:15" x14ac:dyDescent="0.35">
      <c r="B4871">
        <v>56.524629932000003</v>
      </c>
      <c r="F4871">
        <v>1215785</v>
      </c>
      <c r="L4871">
        <v>39179586915.2798</v>
      </c>
      <c r="O4871">
        <v>5442.9</v>
      </c>
    </row>
    <row r="4872" spans="2:15" x14ac:dyDescent="0.35">
      <c r="B4872">
        <v>57.028967741000002</v>
      </c>
      <c r="F4872">
        <v>1507047</v>
      </c>
      <c r="L4872">
        <v>39501403972.148804</v>
      </c>
      <c r="O4872">
        <v>5263.41</v>
      </c>
    </row>
    <row r="4873" spans="2:15" x14ac:dyDescent="0.35">
      <c r="B4873">
        <v>57.300534255000002</v>
      </c>
      <c r="F4873">
        <v>2039489</v>
      </c>
      <c r="L4873">
        <v>39646813112.640602</v>
      </c>
      <c r="O4873">
        <v>5290.36</v>
      </c>
    </row>
    <row r="4874" spans="2:15" x14ac:dyDescent="0.35">
      <c r="B4874">
        <v>57.106558174</v>
      </c>
      <c r="F4874">
        <v>1398977</v>
      </c>
      <c r="L4874">
        <v>39543974482.0019</v>
      </c>
      <c r="O4874">
        <v>5006.57</v>
      </c>
    </row>
    <row r="4875" spans="2:15" x14ac:dyDescent="0.35">
      <c r="B4875">
        <v>57.669088807999998</v>
      </c>
      <c r="F4875">
        <v>1294202</v>
      </c>
      <c r="L4875">
        <v>39951765322.3657</v>
      </c>
      <c r="O4875">
        <v>5006.57</v>
      </c>
    </row>
    <row r="4876" spans="2:15" x14ac:dyDescent="0.35">
      <c r="B4876">
        <v>57.494510335000001</v>
      </c>
      <c r="F4876">
        <v>1635545</v>
      </c>
      <c r="L4876">
        <v>39856454946.5532</v>
      </c>
      <c r="O4876">
        <v>5006.57</v>
      </c>
    </row>
    <row r="4877" spans="2:15" x14ac:dyDescent="0.35">
      <c r="B4877">
        <v>58.192824225999999</v>
      </c>
      <c r="F4877">
        <v>1532746</v>
      </c>
      <c r="L4877">
        <v>40290813293.443802</v>
      </c>
      <c r="O4877">
        <v>5056.2</v>
      </c>
    </row>
    <row r="4878" spans="2:15" x14ac:dyDescent="0.35">
      <c r="B4878">
        <v>58.774752468000003</v>
      </c>
      <c r="F4878">
        <v>1474099</v>
      </c>
      <c r="L4878">
        <v>40642923268.544899</v>
      </c>
      <c r="O4878">
        <v>5040.1499999999996</v>
      </c>
    </row>
    <row r="4879" spans="2:15" x14ac:dyDescent="0.35">
      <c r="B4879">
        <v>59.356680711000003</v>
      </c>
      <c r="F4879">
        <v>1097831</v>
      </c>
      <c r="L4879">
        <v>41037613785.054604</v>
      </c>
      <c r="O4879">
        <v>4978.62</v>
      </c>
    </row>
    <row r="4880" spans="2:15" x14ac:dyDescent="0.35">
      <c r="B4880">
        <v>59.046318980999999</v>
      </c>
      <c r="F4880">
        <v>1642134</v>
      </c>
      <c r="L4880">
        <v>40891539003.819397</v>
      </c>
      <c r="O4880">
        <v>4978.62</v>
      </c>
    </row>
    <row r="4881" spans="2:15" x14ac:dyDescent="0.35">
      <c r="B4881">
        <v>59.589452006999998</v>
      </c>
      <c r="F4881">
        <v>1519567</v>
      </c>
      <c r="L4881">
        <v>41259944956.434196</v>
      </c>
      <c r="O4881">
        <v>4978.62</v>
      </c>
    </row>
    <row r="4882" spans="2:15" x14ac:dyDescent="0.35">
      <c r="B4882">
        <v>59.123909414000003</v>
      </c>
      <c r="F4882">
        <v>1323196</v>
      </c>
      <c r="L4882">
        <v>40937601636.461998</v>
      </c>
      <c r="O4882">
        <v>4879.47</v>
      </c>
    </row>
    <row r="4883" spans="2:15" x14ac:dyDescent="0.35">
      <c r="B4883">
        <v>58.988126157000004</v>
      </c>
      <c r="F4883">
        <v>2116587</v>
      </c>
      <c r="L4883">
        <v>40815684538.916901</v>
      </c>
      <c r="O4883">
        <v>4826.7</v>
      </c>
    </row>
    <row r="4884" spans="2:15" x14ac:dyDescent="0.35">
      <c r="B4884">
        <v>57.998848144999997</v>
      </c>
      <c r="F4884">
        <v>1894517</v>
      </c>
      <c r="L4884">
        <v>40145775199.764702</v>
      </c>
      <c r="O4884">
        <v>4666.74</v>
      </c>
    </row>
    <row r="4885" spans="2:15" x14ac:dyDescent="0.35">
      <c r="B4885">
        <v>57.300534255000002</v>
      </c>
      <c r="F4885">
        <v>2003246</v>
      </c>
      <c r="L4885">
        <v>39676789870.7006</v>
      </c>
      <c r="O4885">
        <v>4732.1099999999997</v>
      </c>
    </row>
    <row r="4886" spans="2:15" x14ac:dyDescent="0.35">
      <c r="B4886">
        <v>55.612942351999997</v>
      </c>
      <c r="F4886">
        <v>2061893</v>
      </c>
      <c r="L4886">
        <v>38557549435.608803</v>
      </c>
      <c r="O4886">
        <v>4686.74</v>
      </c>
    </row>
    <row r="4887" spans="2:15" x14ac:dyDescent="0.35">
      <c r="B4887">
        <v>56.408244283000002</v>
      </c>
      <c r="F4887">
        <v>1314630</v>
      </c>
      <c r="L4887">
        <v>39054186124.4478</v>
      </c>
      <c r="O4887">
        <v>4569.7</v>
      </c>
    </row>
    <row r="4888" spans="2:15" x14ac:dyDescent="0.35">
      <c r="B4888">
        <v>57.591498375999997</v>
      </c>
      <c r="F4888">
        <v>2072437</v>
      </c>
      <c r="L4888">
        <v>39885634038.094498</v>
      </c>
      <c r="O4888">
        <v>4563.26</v>
      </c>
    </row>
    <row r="4889" spans="2:15" x14ac:dyDescent="0.35">
      <c r="B4889">
        <v>57.067762958000003</v>
      </c>
      <c r="F4889">
        <v>2108680</v>
      </c>
      <c r="L4889">
        <v>39565738322.005302</v>
      </c>
      <c r="O4889">
        <v>4543.0200000000004</v>
      </c>
    </row>
    <row r="4890" spans="2:15" x14ac:dyDescent="0.35">
      <c r="B4890">
        <v>56.485834715000003</v>
      </c>
      <c r="F4890">
        <v>1880020</v>
      </c>
      <c r="L4890">
        <v>39141820578.1633</v>
      </c>
      <c r="O4890">
        <v>4650.3</v>
      </c>
    </row>
    <row r="4891" spans="2:15" x14ac:dyDescent="0.35">
      <c r="B4891">
        <v>56.951377309000002</v>
      </c>
      <c r="F4891">
        <v>2296484</v>
      </c>
      <c r="L4891">
        <v>39505367728.962997</v>
      </c>
      <c r="O4891">
        <v>4676.57</v>
      </c>
    </row>
    <row r="4892" spans="2:15" x14ac:dyDescent="0.35">
      <c r="B4892">
        <v>57.998848144999997</v>
      </c>
      <c r="F4892">
        <v>2294507</v>
      </c>
      <c r="L4892">
        <v>40268343486.054604</v>
      </c>
      <c r="O4892">
        <v>4708.1899999999996</v>
      </c>
    </row>
    <row r="4893" spans="2:15" x14ac:dyDescent="0.35">
      <c r="B4893">
        <v>59.958006560999998</v>
      </c>
      <c r="F4893">
        <v>1342965</v>
      </c>
      <c r="L4893">
        <v>41670740487.734299</v>
      </c>
      <c r="O4893">
        <v>4721.17</v>
      </c>
    </row>
    <row r="4894" spans="2:15" x14ac:dyDescent="0.35">
      <c r="B4894">
        <v>60.132585034000002</v>
      </c>
      <c r="F4894">
        <v>1283000</v>
      </c>
      <c r="L4894">
        <v>41790129030.818398</v>
      </c>
      <c r="O4894">
        <v>4802.76</v>
      </c>
    </row>
    <row r="4895" spans="2:15" x14ac:dyDescent="0.35">
      <c r="B4895">
        <v>60.404151546999998</v>
      </c>
      <c r="F4895">
        <v>1293543</v>
      </c>
      <c r="L4895">
        <v>41990014582.098999</v>
      </c>
      <c r="O4895">
        <v>4812.34</v>
      </c>
    </row>
    <row r="4896" spans="2:15" x14ac:dyDescent="0.35">
      <c r="B4896">
        <v>59.938608952999999</v>
      </c>
      <c r="F4896">
        <v>775598</v>
      </c>
      <c r="L4896">
        <v>41647453124.266296</v>
      </c>
      <c r="O4896">
        <v>4712.2</v>
      </c>
    </row>
    <row r="4897" spans="2:15" x14ac:dyDescent="0.35">
      <c r="B4897">
        <v>59.511861574999998</v>
      </c>
      <c r="F4897">
        <v>1201288</v>
      </c>
      <c r="L4897">
        <v>41404952575.806503</v>
      </c>
      <c r="O4897">
        <v>4777.18</v>
      </c>
    </row>
    <row r="4898" spans="2:15" x14ac:dyDescent="0.35">
      <c r="B4898">
        <v>60.287765898000004</v>
      </c>
      <c r="F4898">
        <v>1917580</v>
      </c>
      <c r="L4898">
        <v>41959017120.656403</v>
      </c>
      <c r="O4898">
        <v>5026.1400000000003</v>
      </c>
    </row>
    <row r="4899" spans="2:15" x14ac:dyDescent="0.35">
      <c r="B4899">
        <v>59.570054399</v>
      </c>
      <c r="F4899">
        <v>842813</v>
      </c>
      <c r="L4899">
        <v>41410371354.943703</v>
      </c>
      <c r="O4899">
        <v>5159.21</v>
      </c>
    </row>
    <row r="4900" spans="2:15" x14ac:dyDescent="0.35">
      <c r="B4900">
        <v>59.511861574999998</v>
      </c>
      <c r="F4900">
        <v>1427312</v>
      </c>
      <c r="L4900">
        <v>41388900367.406403</v>
      </c>
      <c r="O4900">
        <v>5067.99</v>
      </c>
    </row>
    <row r="4901" spans="2:15" x14ac:dyDescent="0.35">
      <c r="B4901">
        <v>60.054994600999997</v>
      </c>
      <c r="F4901">
        <v>2357767</v>
      </c>
      <c r="L4901">
        <v>41777982997.160202</v>
      </c>
      <c r="O4901">
        <v>4956.53</v>
      </c>
    </row>
    <row r="4902" spans="2:15" x14ac:dyDescent="0.35">
      <c r="B4902">
        <v>59.317885494000002</v>
      </c>
      <c r="F4902">
        <v>2834856</v>
      </c>
      <c r="L4902">
        <v>41239435418.575104</v>
      </c>
      <c r="O4902">
        <v>4954.54</v>
      </c>
    </row>
    <row r="4903" spans="2:15" x14ac:dyDescent="0.35">
      <c r="B4903">
        <v>61.878369759999998</v>
      </c>
      <c r="F4903">
        <v>2206206</v>
      </c>
      <c r="L4903">
        <v>43051662402.5103</v>
      </c>
      <c r="O4903">
        <v>5024.51</v>
      </c>
    </row>
    <row r="4904" spans="2:15" x14ac:dyDescent="0.35">
      <c r="B4904">
        <v>62.809454948000003</v>
      </c>
      <c r="F4904">
        <v>768350</v>
      </c>
      <c r="L4904">
        <v>43808579707.493202</v>
      </c>
      <c r="O4904">
        <v>4911.43</v>
      </c>
    </row>
    <row r="4905" spans="2:15" x14ac:dyDescent="0.35">
      <c r="B4905">
        <v>62.266321922000003</v>
      </c>
      <c r="F4905">
        <v>3331714</v>
      </c>
      <c r="L4905">
        <v>43354495225.191704</v>
      </c>
      <c r="O4905">
        <v>4805.6899999999996</v>
      </c>
    </row>
    <row r="4906" spans="2:15" x14ac:dyDescent="0.35">
      <c r="B4906">
        <v>62.014153016999998</v>
      </c>
      <c r="F4906">
        <v>2349860</v>
      </c>
      <c r="L4906">
        <v>43174515531.6782</v>
      </c>
      <c r="O4906">
        <v>4700.6899999999996</v>
      </c>
    </row>
    <row r="4907" spans="2:15" x14ac:dyDescent="0.35">
      <c r="B4907">
        <v>61.024875004999998</v>
      </c>
      <c r="F4907">
        <v>2295825</v>
      </c>
      <c r="L4907">
        <v>42438437102.083397</v>
      </c>
      <c r="O4907">
        <v>4718.34</v>
      </c>
    </row>
    <row r="4908" spans="2:15" x14ac:dyDescent="0.35">
      <c r="B4908">
        <v>59.473066359000001</v>
      </c>
      <c r="F4908">
        <v>1912309</v>
      </c>
      <c r="L4908">
        <v>41382769414.139397</v>
      </c>
      <c r="O4908">
        <v>4785.76</v>
      </c>
    </row>
    <row r="4909" spans="2:15" x14ac:dyDescent="0.35">
      <c r="B4909">
        <v>61.684393679999999</v>
      </c>
      <c r="F4909">
        <v>1589417</v>
      </c>
      <c r="L4909">
        <v>42932105774.320999</v>
      </c>
      <c r="O4909">
        <v>4643.8</v>
      </c>
    </row>
    <row r="4910" spans="2:15" x14ac:dyDescent="0.35">
      <c r="B4910">
        <v>61.199453478000002</v>
      </c>
      <c r="F4910">
        <v>2157443</v>
      </c>
      <c r="L4910">
        <v>42607312994.000298</v>
      </c>
      <c r="O4910">
        <v>4645.8900000000003</v>
      </c>
    </row>
    <row r="4911" spans="2:15" x14ac:dyDescent="0.35">
      <c r="B4911">
        <v>61.781381719999999</v>
      </c>
      <c r="F4911">
        <v>4245036</v>
      </c>
      <c r="L4911">
        <v>43054398377.709297</v>
      </c>
      <c r="O4911">
        <v>4705.32</v>
      </c>
    </row>
    <row r="4912" spans="2:15" x14ac:dyDescent="0.35">
      <c r="B4912">
        <v>60.86969414</v>
      </c>
      <c r="F4912">
        <v>3761358</v>
      </c>
      <c r="L4912">
        <v>42351846562.382698</v>
      </c>
      <c r="O4912">
        <v>4681.34</v>
      </c>
    </row>
    <row r="4913" spans="2:15" x14ac:dyDescent="0.35">
      <c r="B4913">
        <v>60.695115668</v>
      </c>
      <c r="F4913">
        <v>2670116</v>
      </c>
      <c r="L4913">
        <v>42252292680.795601</v>
      </c>
      <c r="O4913">
        <v>4762.38</v>
      </c>
    </row>
    <row r="4914" spans="2:15" x14ac:dyDescent="0.35">
      <c r="B4914">
        <v>58.988126157000004</v>
      </c>
      <c r="F4914">
        <v>2024332</v>
      </c>
      <c r="L4914">
        <v>41029198485.272697</v>
      </c>
      <c r="O4914">
        <v>4809.7299999999996</v>
      </c>
    </row>
    <row r="4915" spans="2:15" x14ac:dyDescent="0.35">
      <c r="B4915">
        <v>58.076438578000001</v>
      </c>
      <c r="F4915">
        <v>7124702</v>
      </c>
      <c r="L4915">
        <v>40391187769.912399</v>
      </c>
      <c r="O4915">
        <v>4795.28</v>
      </c>
    </row>
    <row r="4916" spans="2:15" x14ac:dyDescent="0.35">
      <c r="B4916">
        <v>57.882462496999999</v>
      </c>
      <c r="F4916">
        <v>4350470</v>
      </c>
      <c r="L4916">
        <v>40237055485.993896</v>
      </c>
      <c r="O4916">
        <v>4878.24</v>
      </c>
    </row>
    <row r="4917" spans="2:15" x14ac:dyDescent="0.35">
      <c r="B4917">
        <v>55.690532783999998</v>
      </c>
      <c r="F4917">
        <v>2388080</v>
      </c>
      <c r="L4917">
        <v>38689985157.042999</v>
      </c>
      <c r="O4917">
        <v>4709.32</v>
      </c>
    </row>
    <row r="4918" spans="2:15" x14ac:dyDescent="0.35">
      <c r="B4918">
        <v>56.815594052999998</v>
      </c>
      <c r="F4918">
        <v>2129766</v>
      </c>
      <c r="L4918">
        <v>39422903892.0177</v>
      </c>
      <c r="O4918">
        <v>4762.47</v>
      </c>
    </row>
    <row r="4919" spans="2:15" x14ac:dyDescent="0.35">
      <c r="B4919">
        <v>55.244387799000002</v>
      </c>
      <c r="F4919">
        <v>3064175</v>
      </c>
      <c r="L4919">
        <v>38283021468.528999</v>
      </c>
      <c r="O4919">
        <v>4690.99</v>
      </c>
    </row>
    <row r="4920" spans="2:15" x14ac:dyDescent="0.35">
      <c r="B4920">
        <v>53.925350449</v>
      </c>
      <c r="F4920">
        <v>2517236</v>
      </c>
      <c r="L4920">
        <v>37358648095.8321</v>
      </c>
      <c r="O4920">
        <v>4569.7299999999996</v>
      </c>
    </row>
    <row r="4921" spans="2:15" x14ac:dyDescent="0.35">
      <c r="B4921">
        <v>55.050411717999999</v>
      </c>
      <c r="F4921">
        <v>2800590</v>
      </c>
      <c r="L4921">
        <v>38149365504.915901</v>
      </c>
      <c r="O4921">
        <v>4564.12</v>
      </c>
    </row>
    <row r="4922" spans="2:15" x14ac:dyDescent="0.35">
      <c r="B4922">
        <v>54.235712178999997</v>
      </c>
      <c r="F4922">
        <v>3022002</v>
      </c>
      <c r="L4922">
        <v>37563085017.3871</v>
      </c>
      <c r="O4922">
        <v>4682.7</v>
      </c>
    </row>
    <row r="4923" spans="2:15" x14ac:dyDescent="0.35">
      <c r="B4923">
        <v>55.865111257000002</v>
      </c>
      <c r="F4923">
        <v>2996961</v>
      </c>
      <c r="L4923">
        <v>38776366057.488602</v>
      </c>
      <c r="O4923">
        <v>4579.6400000000003</v>
      </c>
    </row>
    <row r="4924" spans="2:15" x14ac:dyDescent="0.35">
      <c r="B4924">
        <v>57.843667281000002</v>
      </c>
      <c r="F4924">
        <v>2747873</v>
      </c>
      <c r="L4924">
        <v>40079731223.510902</v>
      </c>
      <c r="O4924">
        <v>4480.43</v>
      </c>
    </row>
    <row r="4925" spans="2:15" x14ac:dyDescent="0.35">
      <c r="B4925">
        <v>59.434271142999997</v>
      </c>
      <c r="F4925">
        <v>2675387</v>
      </c>
      <c r="L4925">
        <v>41191691726.003799</v>
      </c>
      <c r="O4925">
        <v>4449.12</v>
      </c>
    </row>
    <row r="4926" spans="2:15" x14ac:dyDescent="0.35">
      <c r="B4926">
        <v>59.783428088000001</v>
      </c>
      <c r="F4926">
        <v>2218067</v>
      </c>
      <c r="L4926">
        <v>41446911107.262299</v>
      </c>
      <c r="O4926">
        <v>4534.55</v>
      </c>
    </row>
    <row r="4927" spans="2:15" x14ac:dyDescent="0.35">
      <c r="B4927">
        <v>59.880416128999997</v>
      </c>
      <c r="F4927">
        <v>2318230</v>
      </c>
      <c r="L4927">
        <v>41437718997.778603</v>
      </c>
      <c r="O4927">
        <v>4657.8599999999997</v>
      </c>
    </row>
    <row r="4928" spans="2:15" x14ac:dyDescent="0.35">
      <c r="B4928">
        <v>58.348005090999997</v>
      </c>
      <c r="F4928">
        <v>2169304</v>
      </c>
      <c r="L4928">
        <v>40282386799.901604</v>
      </c>
      <c r="O4928">
        <v>4466.18</v>
      </c>
    </row>
    <row r="4929" spans="2:15" x14ac:dyDescent="0.35">
      <c r="B4929">
        <v>58.464390739000002</v>
      </c>
      <c r="F4929">
        <v>3087898</v>
      </c>
      <c r="L4929">
        <v>40401766884.938797</v>
      </c>
      <c r="O4929">
        <v>4469.12</v>
      </c>
    </row>
    <row r="4930" spans="2:15" x14ac:dyDescent="0.35">
      <c r="B4930">
        <v>58.891138116999997</v>
      </c>
      <c r="F4930">
        <v>2283964</v>
      </c>
      <c r="L4930">
        <v>40673087419.134903</v>
      </c>
      <c r="O4930">
        <v>4391.6400000000003</v>
      </c>
    </row>
    <row r="4931" spans="2:15" x14ac:dyDescent="0.35">
      <c r="B4931">
        <v>59.25969267</v>
      </c>
      <c r="F4931">
        <v>3151158</v>
      </c>
      <c r="L4931">
        <v>40984721544.190697</v>
      </c>
      <c r="O4931">
        <v>4371.1000000000004</v>
      </c>
    </row>
    <row r="4932" spans="2:15" x14ac:dyDescent="0.35">
      <c r="B4932">
        <v>58.735957251999999</v>
      </c>
      <c r="F4932">
        <v>2169304</v>
      </c>
      <c r="L4932">
        <v>40624048466.669601</v>
      </c>
      <c r="O4932">
        <v>4253.12</v>
      </c>
    </row>
    <row r="4933" spans="2:15" x14ac:dyDescent="0.35">
      <c r="B4933">
        <v>57.416919903</v>
      </c>
      <c r="F4933">
        <v>3392339</v>
      </c>
      <c r="L4933">
        <v>39649351586.946602</v>
      </c>
      <c r="O4933">
        <v>4271.63</v>
      </c>
    </row>
    <row r="4934" spans="2:15" x14ac:dyDescent="0.35">
      <c r="B4934">
        <v>58.503185954999999</v>
      </c>
      <c r="F4934">
        <v>4923768</v>
      </c>
      <c r="L4934">
        <v>40369766156.998199</v>
      </c>
      <c r="O4934">
        <v>3973.44</v>
      </c>
    </row>
    <row r="4935" spans="2:15" x14ac:dyDescent="0.35">
      <c r="B4935">
        <v>59.570054399</v>
      </c>
      <c r="F4935">
        <v>6813672</v>
      </c>
      <c r="L4935">
        <v>41105695585.680702</v>
      </c>
      <c r="O4935">
        <v>3861.89</v>
      </c>
    </row>
    <row r="4936" spans="2:15" x14ac:dyDescent="0.35">
      <c r="B4936">
        <v>56.175472986000003</v>
      </c>
      <c r="F4936">
        <v>5265110</v>
      </c>
      <c r="L4936">
        <v>38755789917.584999</v>
      </c>
      <c r="O4936">
        <v>4064.16</v>
      </c>
    </row>
    <row r="4937" spans="2:15" x14ac:dyDescent="0.35">
      <c r="B4937">
        <v>54.895230853000001</v>
      </c>
      <c r="F4937">
        <v>6253554</v>
      </c>
      <c r="L4937">
        <v>37844530356.691002</v>
      </c>
      <c r="O4937">
        <v>4185.3900000000003</v>
      </c>
    </row>
    <row r="4938" spans="2:15" x14ac:dyDescent="0.35">
      <c r="B4938">
        <v>54.235712178999997</v>
      </c>
      <c r="F4938">
        <v>4409777</v>
      </c>
      <c r="L4938">
        <v>37351046075.323799</v>
      </c>
      <c r="O4938">
        <v>3970.99</v>
      </c>
    </row>
    <row r="4939" spans="2:15" x14ac:dyDescent="0.35">
      <c r="B4939">
        <v>54.798242813000002</v>
      </c>
      <c r="F4939">
        <v>3981451</v>
      </c>
      <c r="L4939">
        <v>37745240512.784897</v>
      </c>
      <c r="O4939">
        <v>4019.31</v>
      </c>
    </row>
    <row r="4940" spans="2:15" x14ac:dyDescent="0.35">
      <c r="B4940">
        <v>52.645108315999998</v>
      </c>
      <c r="F4940">
        <v>2021697</v>
      </c>
      <c r="L4940">
        <v>36288762394.1605</v>
      </c>
      <c r="O4940">
        <v>4094.62</v>
      </c>
    </row>
    <row r="4941" spans="2:15" x14ac:dyDescent="0.35">
      <c r="B4941">
        <v>53.071855694</v>
      </c>
      <c r="F4941">
        <v>1885950</v>
      </c>
      <c r="L4941">
        <v>36592326193.8647</v>
      </c>
      <c r="O4941">
        <v>4430.91</v>
      </c>
    </row>
    <row r="4942" spans="2:15" x14ac:dyDescent="0.35">
      <c r="B4942">
        <v>53.498603072000002</v>
      </c>
      <c r="F4942">
        <v>2083639</v>
      </c>
      <c r="L4942">
        <v>36902761687.045799</v>
      </c>
      <c r="O4942">
        <v>4600.33</v>
      </c>
    </row>
    <row r="4943" spans="2:15" x14ac:dyDescent="0.35">
      <c r="B4943">
        <v>54.235712178999997</v>
      </c>
      <c r="F4943">
        <v>5796234</v>
      </c>
      <c r="L4943">
        <v>37441572923.878502</v>
      </c>
      <c r="O4943">
        <v>4677.5600000000004</v>
      </c>
    </row>
    <row r="4944" spans="2:15" x14ac:dyDescent="0.35">
      <c r="B4944">
        <v>52.470529843999998</v>
      </c>
      <c r="F4944">
        <v>2146899</v>
      </c>
      <c r="L4944">
        <v>36224377629.616402</v>
      </c>
      <c r="O4944">
        <v>4584.41</v>
      </c>
    </row>
    <row r="4945" spans="2:15" x14ac:dyDescent="0.35">
      <c r="B4945">
        <v>51.966192034000002</v>
      </c>
      <c r="F4945">
        <v>1659267</v>
      </c>
      <c r="L4945">
        <v>35823974166.248199</v>
      </c>
      <c r="O4945">
        <v>4611.34</v>
      </c>
    </row>
    <row r="4946" spans="2:15" x14ac:dyDescent="0.35">
      <c r="B4946">
        <v>52.625710708</v>
      </c>
      <c r="F4946">
        <v>2933701</v>
      </c>
      <c r="L4946">
        <v>36305754729.656403</v>
      </c>
      <c r="O4946">
        <v>4722.96</v>
      </c>
    </row>
    <row r="4947" spans="2:15" x14ac:dyDescent="0.35">
      <c r="B4947">
        <v>52.237758546999999</v>
      </c>
      <c r="F4947">
        <v>2703064</v>
      </c>
      <c r="L4947">
        <v>36025079101.5345</v>
      </c>
      <c r="O4947">
        <v>4549.2299999999996</v>
      </c>
    </row>
    <row r="4948" spans="2:15" x14ac:dyDescent="0.35">
      <c r="B4948">
        <v>51.384263791999999</v>
      </c>
      <c r="F4948">
        <v>3952457</v>
      </c>
      <c r="L4948">
        <v>35475020556.7929</v>
      </c>
      <c r="O4948">
        <v>4439.13</v>
      </c>
    </row>
    <row r="4949" spans="2:15" x14ac:dyDescent="0.35">
      <c r="B4949">
        <v>52.334746586999998</v>
      </c>
      <c r="F4949">
        <v>4293799</v>
      </c>
      <c r="L4949">
        <v>36149310167.1315</v>
      </c>
      <c r="O4949">
        <v>4623.37</v>
      </c>
    </row>
    <row r="4950" spans="2:15" x14ac:dyDescent="0.35">
      <c r="B4950">
        <v>51.287275751000003</v>
      </c>
      <c r="F4950">
        <v>1824008</v>
      </c>
      <c r="L4950">
        <v>35430909914.614899</v>
      </c>
      <c r="O4950">
        <v>4629.03</v>
      </c>
    </row>
    <row r="4951" spans="2:15" x14ac:dyDescent="0.35">
      <c r="B4951">
        <v>51.345468574999998</v>
      </c>
      <c r="F4951">
        <v>6332629</v>
      </c>
      <c r="L4951">
        <v>35472847402.609299</v>
      </c>
      <c r="O4951">
        <v>4872.18</v>
      </c>
    </row>
    <row r="4952" spans="2:15" x14ac:dyDescent="0.35">
      <c r="B4952">
        <v>49.910045578000002</v>
      </c>
      <c r="F4952">
        <v>3626929</v>
      </c>
      <c r="L4952">
        <v>34479040650.165802</v>
      </c>
      <c r="O4952">
        <v>4851.5600000000004</v>
      </c>
    </row>
    <row r="4953" spans="2:15" x14ac:dyDescent="0.35">
      <c r="B4953">
        <v>49.929443186</v>
      </c>
      <c r="F4953">
        <v>7421236</v>
      </c>
      <c r="L4953">
        <v>34503064093.732697</v>
      </c>
      <c r="O4953">
        <v>4893.51</v>
      </c>
    </row>
    <row r="4954" spans="2:15" x14ac:dyDescent="0.35">
      <c r="B4954">
        <v>48.338839323999998</v>
      </c>
      <c r="F4954">
        <v>2074414</v>
      </c>
      <c r="L4954">
        <v>33457373011.0215</v>
      </c>
      <c r="O4954">
        <v>4754.6499999999996</v>
      </c>
    </row>
    <row r="4955" spans="2:15" x14ac:dyDescent="0.35">
      <c r="B4955">
        <v>48.106068026999999</v>
      </c>
      <c r="F4955">
        <v>1440492</v>
      </c>
      <c r="L4955">
        <v>33316053112.141102</v>
      </c>
      <c r="O4955">
        <v>4744.05</v>
      </c>
    </row>
    <row r="4956" spans="2:15" x14ac:dyDescent="0.35">
      <c r="B4956">
        <v>47.87329673</v>
      </c>
      <c r="F4956">
        <v>2066506</v>
      </c>
      <c r="L4956">
        <v>33123684343.390598</v>
      </c>
      <c r="O4956">
        <v>4958.4399999999996</v>
      </c>
    </row>
    <row r="4957" spans="2:15" x14ac:dyDescent="0.35">
      <c r="B4957">
        <v>47.291368488000003</v>
      </c>
      <c r="F4957">
        <v>3111621</v>
      </c>
      <c r="L4957">
        <v>32738277068.267502</v>
      </c>
      <c r="O4957">
        <v>5095.62</v>
      </c>
    </row>
    <row r="4958" spans="2:15" x14ac:dyDescent="0.35">
      <c r="B4958">
        <v>48.144863243000003</v>
      </c>
      <c r="F4958">
        <v>2944244</v>
      </c>
      <c r="L4958">
        <v>33325271972.523399</v>
      </c>
      <c r="O4958">
        <v>4945.74</v>
      </c>
    </row>
    <row r="4959" spans="2:15" x14ac:dyDescent="0.35">
      <c r="B4959">
        <v>49.114743646999997</v>
      </c>
      <c r="F4959">
        <v>4088203</v>
      </c>
      <c r="L4959">
        <v>34016306326.673199</v>
      </c>
      <c r="O4959">
        <v>4864.97</v>
      </c>
    </row>
    <row r="4960" spans="2:15" x14ac:dyDescent="0.35">
      <c r="B4960">
        <v>48.784984309000002</v>
      </c>
      <c r="F4960">
        <v>2075731</v>
      </c>
      <c r="L4960">
        <v>33791434878.8965</v>
      </c>
      <c r="O4960">
        <v>4797.13</v>
      </c>
    </row>
    <row r="4961" spans="2:15" x14ac:dyDescent="0.35">
      <c r="B4961">
        <v>47.465946959999997</v>
      </c>
      <c r="F4961">
        <v>2251016</v>
      </c>
      <c r="L4961">
        <v>32915058425.697601</v>
      </c>
      <c r="O4961">
        <v>4948.51</v>
      </c>
    </row>
    <row r="4962" spans="2:15" x14ac:dyDescent="0.35">
      <c r="B4962">
        <v>48.358236931999997</v>
      </c>
      <c r="F4962">
        <v>2726786</v>
      </c>
      <c r="L4962">
        <v>33516092091.460602</v>
      </c>
      <c r="O4962">
        <v>4855.8999999999996</v>
      </c>
    </row>
    <row r="4963" spans="2:15" x14ac:dyDescent="0.35">
      <c r="B4963">
        <v>48.435827363999998</v>
      </c>
      <c r="F4963">
        <v>2214114</v>
      </c>
      <c r="L4963">
        <v>33569790483.1726</v>
      </c>
      <c r="O4963">
        <v>4811.28</v>
      </c>
    </row>
    <row r="4964" spans="2:15" x14ac:dyDescent="0.35">
      <c r="B4964">
        <v>47.562935001</v>
      </c>
      <c r="F4964">
        <v>1559105</v>
      </c>
      <c r="L4964">
        <v>32986655505.960602</v>
      </c>
      <c r="O4964">
        <v>4925.8</v>
      </c>
    </row>
    <row r="4965" spans="2:15" x14ac:dyDescent="0.35">
      <c r="B4965">
        <v>47.756911080999998</v>
      </c>
      <c r="F4965">
        <v>1897812</v>
      </c>
      <c r="L4965">
        <v>33136959664.876301</v>
      </c>
      <c r="O4965">
        <v>5012.7299999999996</v>
      </c>
    </row>
    <row r="4966" spans="2:15" x14ac:dyDescent="0.35">
      <c r="B4966">
        <v>48.261248891000001</v>
      </c>
      <c r="F4966">
        <v>1556469</v>
      </c>
      <c r="L4966">
        <v>33468024182.3242</v>
      </c>
      <c r="O4966">
        <v>5247.62</v>
      </c>
    </row>
    <row r="4967" spans="2:15" x14ac:dyDescent="0.35">
      <c r="B4967">
        <v>48.261248891000001</v>
      </c>
      <c r="F4967">
        <v>1835869</v>
      </c>
      <c r="L4967">
        <v>33452335619.516102</v>
      </c>
      <c r="O4967">
        <v>5407.03</v>
      </c>
    </row>
    <row r="4968" spans="2:15" x14ac:dyDescent="0.35">
      <c r="B4968">
        <v>48.494020188</v>
      </c>
      <c r="F4968">
        <v>2439479</v>
      </c>
      <c r="L4968">
        <v>33598851796.702599</v>
      </c>
      <c r="O4968">
        <v>5253.38</v>
      </c>
    </row>
    <row r="4969" spans="2:15" x14ac:dyDescent="0.35">
      <c r="B4969">
        <v>49.192334078999998</v>
      </c>
      <c r="F4969">
        <v>3437148</v>
      </c>
      <c r="L4969">
        <v>34084735411.3619</v>
      </c>
      <c r="O4969">
        <v>5190.6000000000004</v>
      </c>
    </row>
    <row r="4970" spans="2:15" x14ac:dyDescent="0.35">
      <c r="B4970">
        <v>48.629803445</v>
      </c>
      <c r="F4970">
        <v>2254969</v>
      </c>
      <c r="L4970">
        <v>33706086320.549198</v>
      </c>
      <c r="O4970">
        <v>5486.76</v>
      </c>
    </row>
    <row r="4971" spans="2:15" x14ac:dyDescent="0.35">
      <c r="B4971">
        <v>48.765586700999997</v>
      </c>
      <c r="F4971">
        <v>3510952</v>
      </c>
      <c r="L4971">
        <v>33828269040.1576</v>
      </c>
      <c r="O4971">
        <v>5601.93</v>
      </c>
    </row>
    <row r="4972" spans="2:15" x14ac:dyDescent="0.35">
      <c r="B4972">
        <v>48.222453674999997</v>
      </c>
      <c r="F4972">
        <v>5282243</v>
      </c>
      <c r="L4972">
        <v>33475098333.493401</v>
      </c>
      <c r="O4972">
        <v>5602.15</v>
      </c>
    </row>
    <row r="4973" spans="2:15" x14ac:dyDescent="0.35">
      <c r="B4973">
        <v>47.718115865000001</v>
      </c>
      <c r="F4973">
        <v>2518554</v>
      </c>
      <c r="L4973">
        <v>33125564225.087799</v>
      </c>
      <c r="O4973">
        <v>5432.03</v>
      </c>
    </row>
    <row r="4974" spans="2:15" x14ac:dyDescent="0.35">
      <c r="B4974">
        <v>47.621127825000002</v>
      </c>
      <c r="F4974">
        <v>1675082</v>
      </c>
      <c r="L4974">
        <v>33127595287.441399</v>
      </c>
      <c r="O4974">
        <v>5473.72</v>
      </c>
    </row>
    <row r="4975" spans="2:15" x14ac:dyDescent="0.35">
      <c r="B4975">
        <v>47.582332608999998</v>
      </c>
      <c r="F4975">
        <v>3547854</v>
      </c>
      <c r="L4975">
        <v>33091300331.249802</v>
      </c>
      <c r="O4975">
        <v>5355.03</v>
      </c>
    </row>
    <row r="4976" spans="2:15" x14ac:dyDescent="0.35">
      <c r="B4976">
        <v>49.075948431</v>
      </c>
      <c r="F4976">
        <v>8584963</v>
      </c>
      <c r="L4976">
        <v>34111316133.6604</v>
      </c>
      <c r="O4976">
        <v>5386.94</v>
      </c>
    </row>
    <row r="4977" spans="2:15" x14ac:dyDescent="0.35">
      <c r="B4977">
        <v>45.972331138999998</v>
      </c>
      <c r="F4977">
        <v>2659572</v>
      </c>
      <c r="L4977">
        <v>31956553253.784302</v>
      </c>
      <c r="O4977">
        <v>5285.78</v>
      </c>
    </row>
    <row r="4978" spans="2:15" x14ac:dyDescent="0.35">
      <c r="B4978">
        <v>46.049921570999999</v>
      </c>
      <c r="F4978">
        <v>1747568</v>
      </c>
      <c r="L4978">
        <v>31979738160.998798</v>
      </c>
      <c r="O4978">
        <v>5460.43</v>
      </c>
    </row>
    <row r="4979" spans="2:15" x14ac:dyDescent="0.35">
      <c r="B4979">
        <v>46.011126355000002</v>
      </c>
      <c r="F4979">
        <v>2427617</v>
      </c>
      <c r="L4979">
        <v>31978483688.256901</v>
      </c>
      <c r="O4979">
        <v>5598.32</v>
      </c>
    </row>
    <row r="4980" spans="2:15" x14ac:dyDescent="0.35">
      <c r="B4980">
        <v>46.011126355000002</v>
      </c>
      <c r="F4980">
        <v>2562046</v>
      </c>
      <c r="L4980">
        <v>31966117338.626801</v>
      </c>
      <c r="O4980">
        <v>5528.12</v>
      </c>
    </row>
    <row r="4981" spans="2:15" x14ac:dyDescent="0.35">
      <c r="B4981">
        <v>46.088716787000003</v>
      </c>
      <c r="F4981">
        <v>1791060</v>
      </c>
      <c r="L4981">
        <v>32010986426.4776</v>
      </c>
      <c r="O4981">
        <v>5614.77</v>
      </c>
    </row>
    <row r="4982" spans="2:15" x14ac:dyDescent="0.35">
      <c r="B4982">
        <v>47.136187622999998</v>
      </c>
      <c r="F4982">
        <v>6387982</v>
      </c>
      <c r="L4982">
        <v>32720345054.597698</v>
      </c>
      <c r="O4982">
        <v>5718.7</v>
      </c>
    </row>
    <row r="4983" spans="2:15" x14ac:dyDescent="0.35">
      <c r="B4983">
        <v>46.030523963</v>
      </c>
      <c r="F4983">
        <v>10527585</v>
      </c>
      <c r="L4983">
        <v>31996558746.567101</v>
      </c>
      <c r="O4983">
        <v>5774.38</v>
      </c>
    </row>
    <row r="4984" spans="2:15" x14ac:dyDescent="0.35">
      <c r="B4984">
        <v>42.713532981999997</v>
      </c>
      <c r="F4984">
        <v>1776562</v>
      </c>
      <c r="L4984">
        <v>29713464309.114498</v>
      </c>
      <c r="O4984">
        <v>5861.19</v>
      </c>
    </row>
    <row r="4985" spans="2:15" x14ac:dyDescent="0.35">
      <c r="B4985">
        <v>42.519556901000001</v>
      </c>
      <c r="F4985">
        <v>1358780</v>
      </c>
      <c r="L4985">
        <v>29562688294.435501</v>
      </c>
      <c r="O4985">
        <v>5906.33</v>
      </c>
    </row>
    <row r="4986" spans="2:15" x14ac:dyDescent="0.35">
      <c r="B4986">
        <v>42.480761684999997</v>
      </c>
      <c r="F4986">
        <v>2026968</v>
      </c>
      <c r="L4986">
        <v>29529211680.974201</v>
      </c>
      <c r="O4986">
        <v>5828.74</v>
      </c>
    </row>
    <row r="4987" spans="2:15" x14ac:dyDescent="0.35">
      <c r="B4987">
        <v>42.926906670999998</v>
      </c>
      <c r="F4987">
        <v>3039135</v>
      </c>
      <c r="L4987">
        <v>29847169324.468899</v>
      </c>
      <c r="O4987">
        <v>5867.52</v>
      </c>
    </row>
    <row r="4988" spans="2:15" x14ac:dyDescent="0.35">
      <c r="B4988">
        <v>42.946304279000003</v>
      </c>
      <c r="F4988">
        <v>3140615</v>
      </c>
      <c r="L4988">
        <v>29837015366.084702</v>
      </c>
      <c r="O4988">
        <v>5854.35</v>
      </c>
    </row>
    <row r="4989" spans="2:15" x14ac:dyDescent="0.35">
      <c r="B4989">
        <v>44.148955979</v>
      </c>
      <c r="F4989">
        <v>3161702</v>
      </c>
      <c r="L4989">
        <v>30570535532.304401</v>
      </c>
      <c r="O4989">
        <v>6040.58</v>
      </c>
    </row>
    <row r="4990" spans="2:15" x14ac:dyDescent="0.35">
      <c r="B4990">
        <v>44.517510532999999</v>
      </c>
      <c r="F4990">
        <v>1961072</v>
      </c>
      <c r="L4990">
        <v>30853334278.3223</v>
      </c>
      <c r="O4990">
        <v>6043.82</v>
      </c>
    </row>
    <row r="4991" spans="2:15" x14ac:dyDescent="0.35">
      <c r="B4991">
        <v>44.614498572999999</v>
      </c>
      <c r="F4991">
        <v>1918898</v>
      </c>
      <c r="L4991">
        <v>30933455003.356201</v>
      </c>
      <c r="O4991">
        <v>6081.11</v>
      </c>
    </row>
    <row r="4992" spans="2:15" x14ac:dyDescent="0.35">
      <c r="B4992">
        <v>43.993775114999998</v>
      </c>
      <c r="F4992">
        <v>2393351</v>
      </c>
      <c r="L4992">
        <v>30495239915.950901</v>
      </c>
      <c r="O4992">
        <v>6184.1</v>
      </c>
    </row>
    <row r="4993" spans="2:15" x14ac:dyDescent="0.35">
      <c r="B4993">
        <v>43.450642088999999</v>
      </c>
      <c r="F4993">
        <v>3394974</v>
      </c>
      <c r="L4993">
        <v>30128561384.918301</v>
      </c>
      <c r="O4993">
        <v>6186.09</v>
      </c>
    </row>
    <row r="4994" spans="2:15" x14ac:dyDescent="0.35">
      <c r="B4994">
        <v>43.373051656000001</v>
      </c>
      <c r="F4994">
        <v>3815393</v>
      </c>
      <c r="L4994">
        <v>30067094323.520699</v>
      </c>
      <c r="O4994">
        <v>6162.86</v>
      </c>
    </row>
    <row r="4995" spans="2:15" x14ac:dyDescent="0.35">
      <c r="B4995">
        <v>42.441966469</v>
      </c>
      <c r="F4995">
        <v>5606453</v>
      </c>
      <c r="L4995">
        <v>29443584771.286201</v>
      </c>
      <c r="O4995">
        <v>6108</v>
      </c>
    </row>
    <row r="4996" spans="2:15" x14ac:dyDescent="0.35">
      <c r="B4996">
        <v>44.013172722999997</v>
      </c>
      <c r="F4996">
        <v>6327358</v>
      </c>
      <c r="L4996">
        <v>30544462487.331299</v>
      </c>
      <c r="O4996">
        <v>6106.1</v>
      </c>
    </row>
    <row r="4997" spans="2:15" x14ac:dyDescent="0.35">
      <c r="B4997">
        <v>44.827872262</v>
      </c>
      <c r="F4997">
        <v>5688164</v>
      </c>
      <c r="L4997">
        <v>31104010309.396599</v>
      </c>
      <c r="O4997">
        <v>6101.9</v>
      </c>
    </row>
    <row r="4998" spans="2:15" x14ac:dyDescent="0.35">
      <c r="B4998">
        <v>47.330163704</v>
      </c>
      <c r="F4998">
        <v>3218373</v>
      </c>
      <c r="L4998">
        <v>32798558640.530102</v>
      </c>
      <c r="O4998">
        <v>6023.31</v>
      </c>
    </row>
    <row r="4999" spans="2:15" x14ac:dyDescent="0.35">
      <c r="B4999">
        <v>49.153538863000001</v>
      </c>
      <c r="F4999">
        <v>1639498</v>
      </c>
      <c r="L4999">
        <v>34032780412.753101</v>
      </c>
      <c r="O4999">
        <v>6001.24</v>
      </c>
    </row>
    <row r="5000" spans="2:15" x14ac:dyDescent="0.35">
      <c r="B5000">
        <v>49.851852753999999</v>
      </c>
      <c r="F5000">
        <v>2120541</v>
      </c>
      <c r="L5000">
        <v>34539551713.827103</v>
      </c>
      <c r="O5000">
        <v>6000.84</v>
      </c>
    </row>
    <row r="5001" spans="2:15" x14ac:dyDescent="0.35">
      <c r="B5001">
        <v>49.619081457</v>
      </c>
      <c r="F5001">
        <v>1004258</v>
      </c>
      <c r="L5001">
        <v>34404693599.9739</v>
      </c>
      <c r="O5001">
        <v>6018.89</v>
      </c>
    </row>
    <row r="5002" spans="2:15" x14ac:dyDescent="0.35">
      <c r="B5002">
        <v>48.881972349999998</v>
      </c>
      <c r="F5002">
        <v>921229</v>
      </c>
      <c r="L5002">
        <v>31895365661.5177</v>
      </c>
      <c r="O5002">
        <v>5975.88</v>
      </c>
    </row>
    <row r="5003" spans="2:15" x14ac:dyDescent="0.35">
      <c r="B5003">
        <v>49.172936471</v>
      </c>
      <c r="F5003">
        <v>1002940</v>
      </c>
      <c r="L5003">
        <v>32064094941.669701</v>
      </c>
      <c r="O5003">
        <v>5942.06</v>
      </c>
    </row>
    <row r="5004" spans="2:15" x14ac:dyDescent="0.35">
      <c r="B5004">
        <v>47.446549351999998</v>
      </c>
      <c r="F5004">
        <v>753853</v>
      </c>
      <c r="L5004">
        <v>30967560672.741699</v>
      </c>
      <c r="O5004">
        <v>5961.45</v>
      </c>
    </row>
    <row r="5005" spans="2:15" x14ac:dyDescent="0.35">
      <c r="B5005">
        <v>48.435827363999998</v>
      </c>
      <c r="F5005">
        <v>1216444</v>
      </c>
      <c r="L5005">
        <v>31581129041.5452</v>
      </c>
      <c r="O5005">
        <v>5905.15</v>
      </c>
    </row>
    <row r="5006" spans="2:15" x14ac:dyDescent="0.35">
      <c r="B5006">
        <v>46.942211542000003</v>
      </c>
      <c r="F5006">
        <v>2015107</v>
      </c>
      <c r="L5006">
        <v>30621126846.460201</v>
      </c>
      <c r="O5006">
        <v>5910.51</v>
      </c>
    </row>
    <row r="5007" spans="2:15" x14ac:dyDescent="0.35">
      <c r="B5007">
        <v>48.862574742</v>
      </c>
      <c r="F5007">
        <v>2692520</v>
      </c>
      <c r="L5007">
        <v>31891776506.392601</v>
      </c>
      <c r="O5007">
        <v>5841.83</v>
      </c>
    </row>
    <row r="5008" spans="2:15" x14ac:dyDescent="0.35">
      <c r="B5008">
        <v>48.319441716</v>
      </c>
      <c r="F5008">
        <v>2605537</v>
      </c>
      <c r="L5008">
        <v>31580246849.964901</v>
      </c>
      <c r="O5008">
        <v>5933.73</v>
      </c>
    </row>
    <row r="5009" spans="2:15" x14ac:dyDescent="0.35">
      <c r="B5009">
        <v>48.687996269000003</v>
      </c>
      <c r="F5009">
        <v>1754158</v>
      </c>
      <c r="L5009">
        <v>31821406781.458599</v>
      </c>
      <c r="O5009">
        <v>5870.49</v>
      </c>
    </row>
    <row r="5010" spans="2:15" x14ac:dyDescent="0.35">
      <c r="B5010">
        <v>47.640525433000001</v>
      </c>
      <c r="F5010">
        <v>2232565</v>
      </c>
      <c r="L5010">
        <v>31154998237.224998</v>
      </c>
      <c r="O5010">
        <v>5886.72</v>
      </c>
    </row>
    <row r="5011" spans="2:15" x14ac:dyDescent="0.35">
      <c r="B5011">
        <v>48.746189092999998</v>
      </c>
      <c r="F5011">
        <v>2758417</v>
      </c>
      <c r="L5011">
        <v>31828465104.601601</v>
      </c>
      <c r="O5011">
        <v>5784.4</v>
      </c>
    </row>
    <row r="5012" spans="2:15" x14ac:dyDescent="0.35">
      <c r="B5012">
        <v>46.243897652000001</v>
      </c>
      <c r="F5012">
        <v>2932383</v>
      </c>
      <c r="L5012">
        <v>30148114682.3298</v>
      </c>
      <c r="O5012">
        <v>5748.34</v>
      </c>
    </row>
    <row r="5013" spans="2:15" x14ac:dyDescent="0.35">
      <c r="B5013">
        <v>48.629803445</v>
      </c>
      <c r="F5013">
        <v>2668798</v>
      </c>
      <c r="L5013">
        <v>31688236039.064201</v>
      </c>
      <c r="O5013">
        <v>5648.11</v>
      </c>
    </row>
    <row r="5014" spans="2:15" x14ac:dyDescent="0.35">
      <c r="B5014">
        <v>48.416429755999999</v>
      </c>
      <c r="F5014">
        <v>2641121</v>
      </c>
      <c r="L5014">
        <v>31573390017.7882</v>
      </c>
      <c r="O5014">
        <v>5644.22</v>
      </c>
    </row>
    <row r="5015" spans="2:15" x14ac:dyDescent="0.35">
      <c r="B5015">
        <v>47.87329673</v>
      </c>
      <c r="F5015">
        <v>3493819</v>
      </c>
      <c r="L5015">
        <v>31174550605.6035</v>
      </c>
      <c r="O5015">
        <v>5689.89</v>
      </c>
    </row>
    <row r="5016" spans="2:15" x14ac:dyDescent="0.35">
      <c r="B5016">
        <v>46.108114395000001</v>
      </c>
      <c r="F5016">
        <v>4169914</v>
      </c>
      <c r="L5016">
        <v>30026270286.3666</v>
      </c>
      <c r="O5016">
        <v>5742.83</v>
      </c>
    </row>
    <row r="5017" spans="2:15" x14ac:dyDescent="0.35">
      <c r="B5017">
        <v>45.138233991</v>
      </c>
      <c r="F5017">
        <v>2689885</v>
      </c>
      <c r="L5017">
        <v>29385406430.315899</v>
      </c>
      <c r="O5017">
        <v>5621.71</v>
      </c>
    </row>
    <row r="5018" spans="2:15" x14ac:dyDescent="0.35">
      <c r="B5018">
        <v>44.304136843999999</v>
      </c>
      <c r="F5018">
        <v>1947893</v>
      </c>
      <c r="L5018">
        <v>28827350424.491199</v>
      </c>
      <c r="O5018">
        <v>5581.24</v>
      </c>
    </row>
    <row r="5019" spans="2:15" x14ac:dyDescent="0.35">
      <c r="B5019">
        <v>44.672691397000001</v>
      </c>
      <c r="F5019">
        <v>2281328</v>
      </c>
      <c r="L5019">
        <v>29085781584.935101</v>
      </c>
      <c r="O5019">
        <v>5631.34</v>
      </c>
    </row>
    <row r="5020" spans="2:15" x14ac:dyDescent="0.35">
      <c r="B5020">
        <v>44.789077046000003</v>
      </c>
      <c r="F5020">
        <v>2372265</v>
      </c>
      <c r="L5020">
        <v>29144802321.7701</v>
      </c>
      <c r="O5020">
        <v>5799.22</v>
      </c>
    </row>
    <row r="5021" spans="2:15" x14ac:dyDescent="0.35">
      <c r="B5021">
        <v>43.761003817999999</v>
      </c>
      <c r="F5021">
        <v>917275</v>
      </c>
      <c r="L5021">
        <v>28501776917.913799</v>
      </c>
      <c r="O5021">
        <v>5799.22</v>
      </c>
    </row>
    <row r="5022" spans="2:15" x14ac:dyDescent="0.35">
      <c r="B5022">
        <v>44.110160763000003</v>
      </c>
      <c r="F5022">
        <v>1162409</v>
      </c>
      <c r="L5022">
        <v>28737685882.867599</v>
      </c>
      <c r="O5022">
        <v>5773.77</v>
      </c>
    </row>
    <row r="5023" spans="2:15" x14ac:dyDescent="0.35">
      <c r="B5023">
        <v>43.373051656000001</v>
      </c>
      <c r="F5023">
        <v>1663221</v>
      </c>
      <c r="L5023">
        <v>28275502170.192799</v>
      </c>
      <c r="O5023">
        <v>5787.05</v>
      </c>
    </row>
    <row r="5024" spans="2:15" x14ac:dyDescent="0.35">
      <c r="B5024">
        <v>42.965701887000002</v>
      </c>
      <c r="F5024">
        <v>1316607</v>
      </c>
      <c r="L5024">
        <v>27972707736.457401</v>
      </c>
      <c r="O5024">
        <v>5724.75</v>
      </c>
    </row>
    <row r="5025" spans="2:15" x14ac:dyDescent="0.35">
      <c r="B5025">
        <v>42.868713845999999</v>
      </c>
      <c r="F5025">
        <v>1814782</v>
      </c>
      <c r="L5025">
        <v>27904433885.377602</v>
      </c>
      <c r="O5025">
        <v>5605.38</v>
      </c>
    </row>
    <row r="5026" spans="2:15" x14ac:dyDescent="0.35">
      <c r="B5026">
        <v>44.711486614000002</v>
      </c>
      <c r="F5026">
        <v>2911296</v>
      </c>
      <c r="L5026">
        <v>29094359483.717899</v>
      </c>
      <c r="O5026">
        <v>5640.42</v>
      </c>
    </row>
    <row r="5027" spans="2:15" x14ac:dyDescent="0.35">
      <c r="B5027">
        <v>44.032570331000002</v>
      </c>
      <c r="F5027">
        <v>1946575</v>
      </c>
      <c r="L5027">
        <v>28624580894.712002</v>
      </c>
      <c r="O5027">
        <v>5583.83</v>
      </c>
    </row>
    <row r="5028" spans="2:15" x14ac:dyDescent="0.35">
      <c r="B5028">
        <v>43.954979899000001</v>
      </c>
      <c r="F5028">
        <v>3255274</v>
      </c>
      <c r="L5028">
        <v>28612703185.846298</v>
      </c>
      <c r="O5028">
        <v>5556.99</v>
      </c>
    </row>
    <row r="5029" spans="2:15" x14ac:dyDescent="0.35">
      <c r="B5029">
        <v>43.605822953000001</v>
      </c>
      <c r="F5029">
        <v>2749191</v>
      </c>
      <c r="L5029">
        <v>28418628329.9716</v>
      </c>
      <c r="O5029">
        <v>5556.99</v>
      </c>
    </row>
    <row r="5030" spans="2:15" x14ac:dyDescent="0.35">
      <c r="B5030">
        <v>41.860038226999997</v>
      </c>
      <c r="F5030">
        <v>1725163</v>
      </c>
      <c r="L5030">
        <v>27268629093.7985</v>
      </c>
      <c r="O5030">
        <v>5507.36</v>
      </c>
    </row>
    <row r="5031" spans="2:15" x14ac:dyDescent="0.35">
      <c r="B5031">
        <v>40.463410445000001</v>
      </c>
      <c r="F5031">
        <v>2392034</v>
      </c>
      <c r="L5031">
        <v>26359562466.842602</v>
      </c>
      <c r="O5031">
        <v>5466.88</v>
      </c>
    </row>
    <row r="5032" spans="2:15" x14ac:dyDescent="0.35">
      <c r="B5032">
        <v>41.510881281000003</v>
      </c>
      <c r="F5032">
        <v>3035181</v>
      </c>
      <c r="L5032">
        <v>27072022491.176102</v>
      </c>
      <c r="O5032">
        <v>5639.89</v>
      </c>
    </row>
    <row r="5033" spans="2:15" x14ac:dyDescent="0.35">
      <c r="B5033">
        <v>42.635942550000003</v>
      </c>
      <c r="F5033">
        <v>1578874</v>
      </c>
      <c r="L5033">
        <v>27819851374.537399</v>
      </c>
      <c r="O5033">
        <v>5592.46</v>
      </c>
    </row>
    <row r="5034" spans="2:15" x14ac:dyDescent="0.35">
      <c r="B5034">
        <v>43.567027736999997</v>
      </c>
      <c r="F5034">
        <v>1360098</v>
      </c>
      <c r="L5034">
        <v>28452516611.968601</v>
      </c>
      <c r="O5034">
        <v>5530.19</v>
      </c>
    </row>
    <row r="5035" spans="2:15" x14ac:dyDescent="0.35">
      <c r="B5035">
        <v>43.023894710999997</v>
      </c>
      <c r="F5035">
        <v>1137369</v>
      </c>
      <c r="L5035">
        <v>28113284253.532902</v>
      </c>
      <c r="O5035">
        <v>5514.51</v>
      </c>
    </row>
    <row r="5036" spans="2:15" x14ac:dyDescent="0.35">
      <c r="B5036">
        <v>42.247990387999998</v>
      </c>
      <c r="F5036">
        <v>2436843</v>
      </c>
      <c r="L5036">
        <v>27625657675.2104</v>
      </c>
      <c r="O5036">
        <v>5514.51</v>
      </c>
    </row>
    <row r="5037" spans="2:15" x14ac:dyDescent="0.35">
      <c r="B5037">
        <v>43.431244481</v>
      </c>
      <c r="F5037">
        <v>1158456</v>
      </c>
      <c r="L5037">
        <v>28392949252.906898</v>
      </c>
      <c r="O5037">
        <v>5441</v>
      </c>
    </row>
    <row r="5038" spans="2:15" x14ac:dyDescent="0.35">
      <c r="B5038">
        <v>43.586425345000002</v>
      </c>
      <c r="F5038">
        <v>2670116</v>
      </c>
      <c r="L5038">
        <v>28495997648.7556</v>
      </c>
      <c r="O5038">
        <v>5343.66</v>
      </c>
    </row>
    <row r="5039" spans="2:15" x14ac:dyDescent="0.35">
      <c r="B5039">
        <v>42.752328198000001</v>
      </c>
      <c r="F5039">
        <v>1888586</v>
      </c>
      <c r="L5039">
        <v>27944293664.639801</v>
      </c>
      <c r="O5039">
        <v>5414.31</v>
      </c>
    </row>
    <row r="5040" spans="2:15" x14ac:dyDescent="0.35">
      <c r="B5040">
        <v>44.381727275999999</v>
      </c>
      <c r="F5040">
        <v>1263890</v>
      </c>
      <c r="L5040">
        <v>29016762339.779598</v>
      </c>
      <c r="O5040">
        <v>5374.11</v>
      </c>
    </row>
    <row r="5041" spans="2:15" x14ac:dyDescent="0.35">
      <c r="B5041">
        <v>43.974377507</v>
      </c>
      <c r="F5041">
        <v>2320866</v>
      </c>
      <c r="L5041">
        <v>28782272618.785801</v>
      </c>
      <c r="O5041">
        <v>5371.99</v>
      </c>
    </row>
    <row r="5042" spans="2:15" x14ac:dyDescent="0.35">
      <c r="B5042">
        <v>43.605822953000001</v>
      </c>
      <c r="F5042">
        <v>2902071</v>
      </c>
      <c r="L5042">
        <v>28592316104.980099</v>
      </c>
      <c r="O5042">
        <v>5307.82</v>
      </c>
    </row>
    <row r="5043" spans="2:15" x14ac:dyDescent="0.35">
      <c r="B5043">
        <v>44.381727275999999</v>
      </c>
      <c r="F5043">
        <v>4285892</v>
      </c>
      <c r="L5043">
        <v>29034325890.309799</v>
      </c>
      <c r="O5043">
        <v>5348.75</v>
      </c>
    </row>
    <row r="5044" spans="2:15" x14ac:dyDescent="0.35">
      <c r="B5044">
        <v>42.383773644999998</v>
      </c>
      <c r="F5044">
        <v>6996864</v>
      </c>
      <c r="L5044">
        <v>27751241464.2514</v>
      </c>
      <c r="O5044">
        <v>5270.61</v>
      </c>
    </row>
    <row r="5045" spans="2:15" x14ac:dyDescent="0.35">
      <c r="B5045">
        <v>44.924860301999999</v>
      </c>
      <c r="F5045">
        <v>2389398</v>
      </c>
      <c r="L5045">
        <v>29455923036.078701</v>
      </c>
      <c r="O5045">
        <v>5164.8900000000003</v>
      </c>
    </row>
    <row r="5046" spans="2:15" x14ac:dyDescent="0.35">
      <c r="B5046">
        <v>45.894740706</v>
      </c>
      <c r="F5046">
        <v>2323501</v>
      </c>
      <c r="L5046">
        <v>30049369880.135899</v>
      </c>
      <c r="O5046">
        <v>5264.62</v>
      </c>
    </row>
    <row r="5047" spans="2:15" x14ac:dyDescent="0.35">
      <c r="B5047">
        <v>45.778355058000002</v>
      </c>
      <c r="F5047">
        <v>3321171</v>
      </c>
      <c r="L5047">
        <v>29981691512.904099</v>
      </c>
      <c r="O5047">
        <v>5226.2</v>
      </c>
    </row>
    <row r="5048" spans="2:15" x14ac:dyDescent="0.35">
      <c r="B5048">
        <v>47.640525433000001</v>
      </c>
      <c r="F5048">
        <v>1452353</v>
      </c>
      <c r="L5048">
        <v>31159935343.093498</v>
      </c>
      <c r="O5048">
        <v>5337.75</v>
      </c>
    </row>
    <row r="5049" spans="2:15" x14ac:dyDescent="0.35">
      <c r="B5049">
        <v>48.280646498999999</v>
      </c>
      <c r="F5049">
        <v>1495844</v>
      </c>
      <c r="L5049">
        <v>31573770364.386002</v>
      </c>
      <c r="O5049">
        <v>5241.2299999999996</v>
      </c>
    </row>
    <row r="5050" spans="2:15" x14ac:dyDescent="0.35">
      <c r="B5050">
        <v>47.524139785000003</v>
      </c>
      <c r="F5050">
        <v>2384126</v>
      </c>
      <c r="L5050">
        <v>31103217713.223499</v>
      </c>
      <c r="O5050">
        <v>5241.2299999999996</v>
      </c>
    </row>
    <row r="5051" spans="2:15" x14ac:dyDescent="0.35">
      <c r="B5051">
        <v>46.864621110000002</v>
      </c>
      <c r="F5051">
        <v>2113951</v>
      </c>
      <c r="L5051">
        <v>30701661974.255001</v>
      </c>
      <c r="O5051">
        <v>5083.8</v>
      </c>
    </row>
    <row r="5052" spans="2:15" x14ac:dyDescent="0.35">
      <c r="B5052">
        <v>48.610405837000002</v>
      </c>
      <c r="F5052">
        <v>1805557</v>
      </c>
      <c r="L5052">
        <v>31949189170.391602</v>
      </c>
      <c r="O5052">
        <v>5110.88</v>
      </c>
    </row>
    <row r="5053" spans="2:15" x14ac:dyDescent="0.35">
      <c r="B5053">
        <v>48.843177134000001</v>
      </c>
      <c r="F5053">
        <v>1781834</v>
      </c>
      <c r="L5053">
        <v>32109934132.1931</v>
      </c>
      <c r="O5053">
        <v>5002.71</v>
      </c>
    </row>
    <row r="5054" spans="2:15" x14ac:dyDescent="0.35">
      <c r="B5054">
        <v>50.201009698999997</v>
      </c>
      <c r="F5054">
        <v>2786093</v>
      </c>
      <c r="L5054">
        <v>33023342408.334801</v>
      </c>
      <c r="O5054">
        <v>5144.42</v>
      </c>
    </row>
    <row r="5055" spans="2:15" x14ac:dyDescent="0.35">
      <c r="B5055">
        <v>50.278600130999997</v>
      </c>
      <c r="F5055">
        <v>2352496</v>
      </c>
      <c r="L5055">
        <v>33029924929.294899</v>
      </c>
      <c r="O5055">
        <v>5262.57</v>
      </c>
    </row>
    <row r="5056" spans="2:15" x14ac:dyDescent="0.35">
      <c r="B5056">
        <v>47.834501514000003</v>
      </c>
      <c r="F5056">
        <v>2453976</v>
      </c>
      <c r="L5056">
        <v>31500852602.949799</v>
      </c>
      <c r="O5056">
        <v>5312.28</v>
      </c>
    </row>
    <row r="5057" spans="2:15" x14ac:dyDescent="0.35">
      <c r="B5057">
        <v>47.640525433000001</v>
      </c>
      <c r="F5057">
        <v>2717561</v>
      </c>
      <c r="L5057">
        <v>31381645683.837299</v>
      </c>
      <c r="O5057">
        <v>5373.8</v>
      </c>
    </row>
    <row r="5058" spans="2:15" x14ac:dyDescent="0.35">
      <c r="B5058">
        <v>49.425105375999998</v>
      </c>
      <c r="F5058">
        <v>2225975</v>
      </c>
      <c r="L5058">
        <v>32570943513.864399</v>
      </c>
      <c r="O5058">
        <v>5407.93</v>
      </c>
    </row>
    <row r="5059" spans="2:15" x14ac:dyDescent="0.35">
      <c r="B5059">
        <v>50.278600130999997</v>
      </c>
      <c r="F5059">
        <v>3808803</v>
      </c>
      <c r="L5059">
        <v>33113045146.801701</v>
      </c>
      <c r="O5059">
        <v>5326.63</v>
      </c>
    </row>
    <row r="5060" spans="2:15" x14ac:dyDescent="0.35">
      <c r="B5060">
        <v>49.638479064999999</v>
      </c>
      <c r="F5060">
        <v>2670116</v>
      </c>
      <c r="L5060">
        <v>32676832874.428799</v>
      </c>
      <c r="O5060">
        <v>5292.97</v>
      </c>
    </row>
    <row r="5061" spans="2:15" x14ac:dyDescent="0.35">
      <c r="B5061">
        <v>48.881972349999998</v>
      </c>
      <c r="F5061">
        <v>1926806</v>
      </c>
      <c r="L5061">
        <v>32154261419.3069</v>
      </c>
      <c r="O5061">
        <v>5359.24</v>
      </c>
    </row>
    <row r="5062" spans="2:15" x14ac:dyDescent="0.35">
      <c r="B5062">
        <v>49.948840793999999</v>
      </c>
      <c r="F5062">
        <v>3484593</v>
      </c>
      <c r="L5062">
        <v>32876001276.2244</v>
      </c>
      <c r="O5062">
        <v>5367.98</v>
      </c>
    </row>
    <row r="5063" spans="2:15" x14ac:dyDescent="0.35">
      <c r="B5063">
        <v>48.261248891000001</v>
      </c>
      <c r="F5063">
        <v>3185424</v>
      </c>
      <c r="L5063">
        <v>31801676142.812099</v>
      </c>
      <c r="O5063">
        <v>5312.25</v>
      </c>
    </row>
    <row r="5064" spans="2:15" x14ac:dyDescent="0.35">
      <c r="B5064">
        <v>47.815103905999997</v>
      </c>
      <c r="F5064">
        <v>3452963</v>
      </c>
      <c r="L5064">
        <v>31471971308.393501</v>
      </c>
      <c r="O5064">
        <v>5312.25</v>
      </c>
    </row>
    <row r="5065" spans="2:15" x14ac:dyDescent="0.35">
      <c r="B5065">
        <v>47.543537393000001</v>
      </c>
      <c r="F5065">
        <v>4039440</v>
      </c>
      <c r="L5065">
        <v>31297735799.923199</v>
      </c>
      <c r="O5065">
        <v>5312.25</v>
      </c>
    </row>
    <row r="5066" spans="2:15" x14ac:dyDescent="0.35">
      <c r="B5066">
        <v>45.409800504000003</v>
      </c>
      <c r="F5066">
        <v>3278997</v>
      </c>
      <c r="L5066">
        <v>29862090645.044102</v>
      </c>
      <c r="O5066">
        <v>5267.35</v>
      </c>
    </row>
    <row r="5067" spans="2:15" x14ac:dyDescent="0.35">
      <c r="B5067">
        <v>45.080041166999997</v>
      </c>
      <c r="F5067">
        <v>1628955</v>
      </c>
      <c r="L5067">
        <v>29667432567.734299</v>
      </c>
      <c r="O5067">
        <v>5309.67</v>
      </c>
    </row>
    <row r="5068" spans="2:15" x14ac:dyDescent="0.35">
      <c r="B5068">
        <v>44.459317708999997</v>
      </c>
      <c r="F5068">
        <v>2539641</v>
      </c>
      <c r="L5068">
        <v>29211610702.8204</v>
      </c>
      <c r="O5068">
        <v>5345.89</v>
      </c>
    </row>
    <row r="5069" spans="2:15" x14ac:dyDescent="0.35">
      <c r="B5069">
        <v>44.750281829999999</v>
      </c>
      <c r="F5069">
        <v>2870440</v>
      </c>
      <c r="L5069">
        <v>29405756116.991299</v>
      </c>
      <c r="O5069">
        <v>5254.32</v>
      </c>
    </row>
    <row r="5070" spans="2:15" x14ac:dyDescent="0.35">
      <c r="B5070">
        <v>42.674737766</v>
      </c>
      <c r="F5070">
        <v>2310322</v>
      </c>
      <c r="L5070">
        <v>28078522364.2761</v>
      </c>
      <c r="O5070">
        <v>5179.04</v>
      </c>
    </row>
    <row r="5071" spans="2:15" x14ac:dyDescent="0.35">
      <c r="B5071">
        <v>42.480761684999997</v>
      </c>
      <c r="F5071">
        <v>1304745</v>
      </c>
      <c r="L5071">
        <v>27930738488.267502</v>
      </c>
      <c r="O5071">
        <v>5135.3500000000004</v>
      </c>
    </row>
    <row r="5072" spans="2:15" x14ac:dyDescent="0.35">
      <c r="B5072">
        <v>42.286785604000002</v>
      </c>
      <c r="F5072">
        <v>3456917</v>
      </c>
      <c r="L5072">
        <v>27828706626.960098</v>
      </c>
      <c r="O5072">
        <v>5097.25</v>
      </c>
    </row>
    <row r="5073" spans="2:15" x14ac:dyDescent="0.35">
      <c r="B5073">
        <v>41.433290849000002</v>
      </c>
      <c r="F5073">
        <v>2965331</v>
      </c>
      <c r="L5073">
        <v>27306200130.024601</v>
      </c>
      <c r="O5073">
        <v>5069.8900000000003</v>
      </c>
    </row>
    <row r="5074" spans="2:15" x14ac:dyDescent="0.35">
      <c r="B5074">
        <v>40.831964999</v>
      </c>
      <c r="F5074">
        <v>1834551</v>
      </c>
      <c r="L5074">
        <v>26894576012.0219</v>
      </c>
      <c r="O5074">
        <v>5066.8999999999996</v>
      </c>
    </row>
    <row r="5075" spans="2:15" x14ac:dyDescent="0.35">
      <c r="B5075">
        <v>40.327627188999998</v>
      </c>
      <c r="F5075">
        <v>2087593</v>
      </c>
      <c r="L5075">
        <v>26527211780.777802</v>
      </c>
      <c r="O5075">
        <v>5029</v>
      </c>
    </row>
    <row r="5076" spans="2:15" x14ac:dyDescent="0.35">
      <c r="B5076">
        <v>40.734976957999997</v>
      </c>
      <c r="F5076">
        <v>2157443</v>
      </c>
      <c r="L5076">
        <v>26793140094.2136</v>
      </c>
      <c r="O5076">
        <v>5114.13</v>
      </c>
    </row>
    <row r="5077" spans="2:15" x14ac:dyDescent="0.35">
      <c r="B5077">
        <v>42.092809523</v>
      </c>
      <c r="F5077">
        <v>1626319</v>
      </c>
      <c r="L5077">
        <v>27695867629.533001</v>
      </c>
      <c r="O5077">
        <v>5064.3500000000004</v>
      </c>
    </row>
    <row r="5078" spans="2:15" x14ac:dyDescent="0.35">
      <c r="B5078">
        <v>42.713532981999997</v>
      </c>
      <c r="F5078">
        <v>1899130</v>
      </c>
      <c r="L5078">
        <v>28059433682.255901</v>
      </c>
      <c r="O5078">
        <v>5014.13</v>
      </c>
    </row>
    <row r="5079" spans="2:15" x14ac:dyDescent="0.35">
      <c r="B5079">
        <v>42.946304279000003</v>
      </c>
      <c r="F5079">
        <v>1345601</v>
      </c>
      <c r="L5079">
        <v>28230857126.201099</v>
      </c>
      <c r="O5079">
        <v>5045.16</v>
      </c>
    </row>
    <row r="5080" spans="2:15" x14ac:dyDescent="0.35">
      <c r="B5080">
        <v>42.616544941000001</v>
      </c>
      <c r="F5080">
        <v>1730435</v>
      </c>
      <c r="L5080">
        <v>28017476370.956501</v>
      </c>
      <c r="O5080">
        <v>4949.91</v>
      </c>
    </row>
    <row r="5081" spans="2:15" x14ac:dyDescent="0.35">
      <c r="B5081">
        <v>43.217870791999999</v>
      </c>
      <c r="F5081">
        <v>1531428</v>
      </c>
      <c r="L5081">
        <v>28407409999.2645</v>
      </c>
      <c r="O5081">
        <v>4908.55</v>
      </c>
    </row>
    <row r="5082" spans="2:15" x14ac:dyDescent="0.35">
      <c r="B5082">
        <v>43.120882751000003</v>
      </c>
      <c r="F5082">
        <v>3016730</v>
      </c>
      <c r="L5082">
        <v>28367664546.738998</v>
      </c>
      <c r="O5082">
        <v>4945.91</v>
      </c>
    </row>
    <row r="5083" spans="2:15" x14ac:dyDescent="0.35">
      <c r="B5083">
        <v>43.508834913000001</v>
      </c>
      <c r="F5083">
        <v>1968980</v>
      </c>
      <c r="L5083">
        <v>28562570345.697701</v>
      </c>
      <c r="O5083">
        <v>4905.59</v>
      </c>
    </row>
    <row r="5084" spans="2:15" x14ac:dyDescent="0.35">
      <c r="B5084">
        <v>42.092809523</v>
      </c>
      <c r="F5084">
        <v>1267843</v>
      </c>
      <c r="L5084">
        <v>27624193058.273399</v>
      </c>
      <c r="O5084">
        <v>4872.24</v>
      </c>
    </row>
    <row r="5085" spans="2:15" x14ac:dyDescent="0.35">
      <c r="B5085">
        <v>41.316905200000001</v>
      </c>
      <c r="F5085">
        <v>1824008</v>
      </c>
      <c r="L5085">
        <v>27104798121.577301</v>
      </c>
      <c r="O5085">
        <v>4838.67</v>
      </c>
    </row>
    <row r="5086" spans="2:15" x14ac:dyDescent="0.35">
      <c r="B5086">
        <v>41.278109983999997</v>
      </c>
      <c r="F5086">
        <v>1958436</v>
      </c>
      <c r="L5086">
        <v>27144296110.539001</v>
      </c>
      <c r="O5086">
        <v>4862.41</v>
      </c>
    </row>
    <row r="5087" spans="2:15" x14ac:dyDescent="0.35">
      <c r="B5087">
        <v>42.286785604000002</v>
      </c>
      <c r="F5087">
        <v>2277374</v>
      </c>
      <c r="L5087">
        <v>27736683585.553299</v>
      </c>
      <c r="O5087">
        <v>4852.22</v>
      </c>
    </row>
    <row r="5088" spans="2:15" x14ac:dyDescent="0.35">
      <c r="B5088">
        <v>42.771725805999999</v>
      </c>
      <c r="F5088">
        <v>3546536</v>
      </c>
      <c r="L5088">
        <v>28125622270.392899</v>
      </c>
      <c r="O5088">
        <v>4828.8900000000003</v>
      </c>
    </row>
    <row r="5089" spans="2:15" x14ac:dyDescent="0.35">
      <c r="B5089">
        <v>43.314858831999999</v>
      </c>
      <c r="F5089">
        <v>2347224</v>
      </c>
      <c r="L5089">
        <v>28453945152.878201</v>
      </c>
      <c r="O5089">
        <v>4762.71</v>
      </c>
    </row>
    <row r="5090" spans="2:15" x14ac:dyDescent="0.35">
      <c r="B5090">
        <v>43.819196642000001</v>
      </c>
      <c r="F5090">
        <v>2987736</v>
      </c>
      <c r="L5090">
        <v>28731134526.5933</v>
      </c>
      <c r="O5090">
        <v>4676.42</v>
      </c>
    </row>
    <row r="5091" spans="2:15" x14ac:dyDescent="0.35">
      <c r="B5091">
        <v>45.758957449999997</v>
      </c>
      <c r="F5091">
        <v>3189378</v>
      </c>
      <c r="L5091">
        <v>30004396787.052898</v>
      </c>
      <c r="O5091">
        <v>4690.5200000000004</v>
      </c>
    </row>
    <row r="5092" spans="2:15" x14ac:dyDescent="0.35">
      <c r="B5092">
        <v>45.332210072000002</v>
      </c>
      <c r="F5092">
        <v>2439479</v>
      </c>
      <c r="L5092">
        <v>29707806282.944599</v>
      </c>
      <c r="O5092">
        <v>4759.62</v>
      </c>
    </row>
    <row r="5093" spans="2:15" x14ac:dyDescent="0.35">
      <c r="B5093">
        <v>44.362329668000001</v>
      </c>
      <c r="F5093">
        <v>2032240</v>
      </c>
      <c r="L5093">
        <v>29058753267.9561</v>
      </c>
      <c r="O5093">
        <v>4781.62</v>
      </c>
    </row>
    <row r="5094" spans="2:15" x14ac:dyDescent="0.35">
      <c r="B5094">
        <v>43.198473184000001</v>
      </c>
      <c r="F5094">
        <v>4347834</v>
      </c>
      <c r="L5094">
        <v>28344693691.792599</v>
      </c>
      <c r="O5094">
        <v>4693.8599999999997</v>
      </c>
    </row>
    <row r="5095" spans="2:15" x14ac:dyDescent="0.35">
      <c r="B5095">
        <v>44.129558371000002</v>
      </c>
      <c r="F5095">
        <v>1715938</v>
      </c>
      <c r="L5095">
        <v>28974407695.116402</v>
      </c>
      <c r="O5095">
        <v>4695.78</v>
      </c>
    </row>
    <row r="5096" spans="2:15" x14ac:dyDescent="0.35">
      <c r="B5096">
        <v>45.099438775000003</v>
      </c>
      <c r="F5096">
        <v>2182483</v>
      </c>
      <c r="L5096">
        <v>29644464631.827499</v>
      </c>
      <c r="O5096">
        <v>4704.58</v>
      </c>
    </row>
    <row r="5097" spans="2:15" x14ac:dyDescent="0.35">
      <c r="B5097">
        <v>45.021848343000002</v>
      </c>
      <c r="F5097">
        <v>2552820</v>
      </c>
      <c r="L5097">
        <v>29572153188.944698</v>
      </c>
      <c r="O5097">
        <v>4604.55</v>
      </c>
    </row>
    <row r="5098" spans="2:15" x14ac:dyDescent="0.35">
      <c r="B5098">
        <v>46.612452204999997</v>
      </c>
      <c r="F5098">
        <v>1682990</v>
      </c>
      <c r="L5098">
        <v>30554004037.559601</v>
      </c>
      <c r="O5098">
        <v>4610.66</v>
      </c>
    </row>
    <row r="5099" spans="2:15" x14ac:dyDescent="0.35">
      <c r="B5099">
        <v>45.991728747000003</v>
      </c>
      <c r="F5099">
        <v>1642134</v>
      </c>
      <c r="L5099">
        <v>30129810706.481701</v>
      </c>
      <c r="O5099">
        <v>4583.03</v>
      </c>
    </row>
    <row r="5100" spans="2:15" x14ac:dyDescent="0.35">
      <c r="B5100">
        <v>45.933535921999997</v>
      </c>
      <c r="F5100">
        <v>3394974</v>
      </c>
      <c r="L5100">
        <v>30111971219.7985</v>
      </c>
      <c r="O5100">
        <v>4581.08</v>
      </c>
    </row>
    <row r="5101" spans="2:15" x14ac:dyDescent="0.35">
      <c r="B5101">
        <v>46.748235461999997</v>
      </c>
      <c r="F5101">
        <v>3232870</v>
      </c>
      <c r="L5101">
        <v>30630687118.706501</v>
      </c>
      <c r="O5101">
        <v>4611.66</v>
      </c>
    </row>
    <row r="5102" spans="2:15" x14ac:dyDescent="0.35">
      <c r="B5102">
        <v>45.642571801000003</v>
      </c>
      <c r="F5102">
        <v>2086275</v>
      </c>
      <c r="L5102">
        <v>29877538815.292999</v>
      </c>
      <c r="O5102">
        <v>4627.42</v>
      </c>
    </row>
    <row r="5103" spans="2:15" x14ac:dyDescent="0.35">
      <c r="B5103">
        <v>45.564981369000002</v>
      </c>
      <c r="F5103">
        <v>2556774</v>
      </c>
      <c r="L5103">
        <v>29767675603.860001</v>
      </c>
      <c r="O5103">
        <v>4535.5600000000004</v>
      </c>
    </row>
    <row r="5104" spans="2:15" x14ac:dyDescent="0.35">
      <c r="B5104">
        <v>45.778355058000002</v>
      </c>
      <c r="F5104">
        <v>2077049</v>
      </c>
      <c r="L5104">
        <v>29887700529.839699</v>
      </c>
      <c r="O5104">
        <v>4522.42</v>
      </c>
    </row>
    <row r="5105" spans="2:15" x14ac:dyDescent="0.35">
      <c r="B5105">
        <v>46.321488084000002</v>
      </c>
      <c r="F5105">
        <v>2012471</v>
      </c>
      <c r="L5105">
        <v>30243140700.056</v>
      </c>
      <c r="O5105">
        <v>4509.37</v>
      </c>
    </row>
    <row r="5106" spans="2:15" x14ac:dyDescent="0.35">
      <c r="B5106">
        <v>47.271970879999998</v>
      </c>
      <c r="F5106">
        <v>2322183</v>
      </c>
      <c r="L5106">
        <v>30892205535.978401</v>
      </c>
      <c r="O5106">
        <v>4552.46</v>
      </c>
    </row>
    <row r="5107" spans="2:15" x14ac:dyDescent="0.35">
      <c r="B5107">
        <v>48.397032148000001</v>
      </c>
      <c r="F5107">
        <v>3648016</v>
      </c>
      <c r="L5107">
        <v>31693109421.178902</v>
      </c>
      <c r="O5107">
        <v>4558.62</v>
      </c>
    </row>
    <row r="5108" spans="2:15" x14ac:dyDescent="0.35">
      <c r="B5108">
        <v>46.631849813000002</v>
      </c>
      <c r="F5108">
        <v>2434207</v>
      </c>
      <c r="L5108">
        <v>30539737932.675499</v>
      </c>
      <c r="O5108">
        <v>4519.5600000000004</v>
      </c>
    </row>
    <row r="5109" spans="2:15" x14ac:dyDescent="0.35">
      <c r="B5109">
        <v>46.884018718</v>
      </c>
      <c r="F5109">
        <v>2414438</v>
      </c>
      <c r="L5109">
        <v>30653449080.089699</v>
      </c>
      <c r="O5109">
        <v>4536.91</v>
      </c>
    </row>
    <row r="5110" spans="2:15" x14ac:dyDescent="0.35">
      <c r="B5110">
        <v>47.368958919999997</v>
      </c>
      <c r="F5110">
        <v>3172245</v>
      </c>
      <c r="L5110">
        <v>30885801297.9897</v>
      </c>
      <c r="O5110">
        <v>4494.72</v>
      </c>
    </row>
    <row r="5111" spans="2:15" x14ac:dyDescent="0.35">
      <c r="B5111">
        <v>46.748235461999997</v>
      </c>
      <c r="F5111">
        <v>5842361</v>
      </c>
      <c r="L5111">
        <v>30427603492.323502</v>
      </c>
      <c r="O5111">
        <v>4509.25</v>
      </c>
    </row>
    <row r="5112" spans="2:15" x14ac:dyDescent="0.35">
      <c r="B5112">
        <v>49.075948431</v>
      </c>
      <c r="F5112">
        <v>8077562</v>
      </c>
      <c r="L5112">
        <v>31977204606.4221</v>
      </c>
      <c r="O5112">
        <v>4529.18</v>
      </c>
    </row>
    <row r="5113" spans="2:15" x14ac:dyDescent="0.35">
      <c r="B5113">
        <v>46.942211542000003</v>
      </c>
      <c r="F5113">
        <v>9576043</v>
      </c>
      <c r="L5113">
        <v>30592532068.1436</v>
      </c>
      <c r="O5113">
        <v>4529.88</v>
      </c>
    </row>
    <row r="5114" spans="2:15" x14ac:dyDescent="0.35">
      <c r="B5114">
        <v>42.286785604000002</v>
      </c>
      <c r="F5114">
        <v>4761663</v>
      </c>
      <c r="L5114">
        <v>27603062292.2253</v>
      </c>
      <c r="O5114">
        <v>4442.53</v>
      </c>
    </row>
    <row r="5115" spans="2:15" x14ac:dyDescent="0.35">
      <c r="B5115">
        <v>41.472086064999999</v>
      </c>
      <c r="F5115">
        <v>4463812</v>
      </c>
      <c r="L5115">
        <v>27145499889.1717</v>
      </c>
      <c r="O5115">
        <v>4444.53</v>
      </c>
    </row>
    <row r="5116" spans="2:15" x14ac:dyDescent="0.35">
      <c r="B5116">
        <v>41.743652578000003</v>
      </c>
      <c r="F5116">
        <v>4657547</v>
      </c>
      <c r="L5116">
        <v>27305827670.2048</v>
      </c>
      <c r="O5116">
        <v>4385.29</v>
      </c>
    </row>
    <row r="5117" spans="2:15" x14ac:dyDescent="0.35">
      <c r="B5117">
        <v>41.860038226999997</v>
      </c>
      <c r="F5117">
        <v>2867804</v>
      </c>
      <c r="L5117">
        <v>27348976723.0107</v>
      </c>
      <c r="O5117">
        <v>4316.05</v>
      </c>
    </row>
    <row r="5118" spans="2:15" x14ac:dyDescent="0.35">
      <c r="B5118">
        <v>41.413893240999997</v>
      </c>
      <c r="F5118">
        <v>1615776</v>
      </c>
      <c r="L5118">
        <v>27059571007.6572</v>
      </c>
      <c r="O5118">
        <v>4266.34</v>
      </c>
    </row>
    <row r="5119" spans="2:15" x14ac:dyDescent="0.35">
      <c r="B5119">
        <v>41.569074104999999</v>
      </c>
      <c r="F5119">
        <v>2026968</v>
      </c>
      <c r="L5119">
        <v>27135973831.1745</v>
      </c>
      <c r="O5119">
        <v>4222.16</v>
      </c>
    </row>
    <row r="5120" spans="2:15" x14ac:dyDescent="0.35">
      <c r="B5120">
        <v>41.258712375999998</v>
      </c>
      <c r="F5120">
        <v>3899740</v>
      </c>
      <c r="L5120">
        <v>27021821173.436901</v>
      </c>
      <c r="O5120">
        <v>4238.7700000000004</v>
      </c>
    </row>
    <row r="5121" spans="2:15" x14ac:dyDescent="0.35">
      <c r="B5121">
        <v>39.959072634999998</v>
      </c>
      <c r="F5121">
        <v>2716243</v>
      </c>
      <c r="L5121">
        <v>26201513745.437199</v>
      </c>
      <c r="O5121">
        <v>4250.47</v>
      </c>
    </row>
    <row r="5122" spans="2:15" x14ac:dyDescent="0.35">
      <c r="B5122">
        <v>39.978470242999997</v>
      </c>
      <c r="F5122">
        <v>3350165</v>
      </c>
      <c r="L5122">
        <v>26196112140.213799</v>
      </c>
      <c r="O5122">
        <v>4310.83</v>
      </c>
    </row>
    <row r="5123" spans="2:15" x14ac:dyDescent="0.35">
      <c r="B5123">
        <v>40.191843931999998</v>
      </c>
      <c r="F5123">
        <v>2041465</v>
      </c>
      <c r="L5123">
        <v>26323965739.525398</v>
      </c>
      <c r="O5123">
        <v>4290.05</v>
      </c>
    </row>
    <row r="5124" spans="2:15" x14ac:dyDescent="0.35">
      <c r="B5124">
        <v>40.385820013</v>
      </c>
      <c r="F5124">
        <v>1485301</v>
      </c>
      <c r="L5124">
        <v>26469047359.191799</v>
      </c>
      <c r="O5124">
        <v>4216.24</v>
      </c>
    </row>
    <row r="5125" spans="2:15" x14ac:dyDescent="0.35">
      <c r="B5125">
        <v>40.075458284</v>
      </c>
      <c r="F5125">
        <v>1730435</v>
      </c>
      <c r="L5125">
        <v>26257701464.848202</v>
      </c>
      <c r="O5125">
        <v>4140.22</v>
      </c>
    </row>
    <row r="5126" spans="2:15" x14ac:dyDescent="0.35">
      <c r="B5126">
        <v>40.793169782</v>
      </c>
      <c r="F5126">
        <v>2600266</v>
      </c>
      <c r="L5126">
        <v>26722314385.741501</v>
      </c>
      <c r="O5126">
        <v>4145.41</v>
      </c>
    </row>
    <row r="5127" spans="2:15" x14ac:dyDescent="0.35">
      <c r="B5127">
        <v>40.560398485999997</v>
      </c>
      <c r="F5127">
        <v>3595299</v>
      </c>
      <c r="L5127">
        <v>26591844430.6399</v>
      </c>
      <c r="O5127">
        <v>4150.01</v>
      </c>
    </row>
    <row r="5128" spans="2:15" x14ac:dyDescent="0.35">
      <c r="B5128">
        <v>39.959072634999998</v>
      </c>
      <c r="F5128">
        <v>1725163</v>
      </c>
      <c r="L5128">
        <v>26248067178.0966</v>
      </c>
      <c r="O5128">
        <v>4134.6400000000003</v>
      </c>
    </row>
    <row r="5129" spans="2:15" x14ac:dyDescent="0.35">
      <c r="B5129">
        <v>39.163770704000001</v>
      </c>
      <c r="F5129">
        <v>1967662</v>
      </c>
      <c r="L5129">
        <v>25693216659.647999</v>
      </c>
      <c r="O5129">
        <v>4237.75</v>
      </c>
    </row>
    <row r="5130" spans="2:15" x14ac:dyDescent="0.35">
      <c r="B5130">
        <v>39.571120473999997</v>
      </c>
      <c r="F5130">
        <v>1336376</v>
      </c>
      <c r="L5130">
        <v>26009753504.103298</v>
      </c>
      <c r="O5130">
        <v>4293.6400000000003</v>
      </c>
    </row>
    <row r="5131" spans="2:15" x14ac:dyDescent="0.35">
      <c r="B5131">
        <v>39.609915690000001</v>
      </c>
      <c r="F5131">
        <v>2144264</v>
      </c>
      <c r="L5131">
        <v>26072731061.364498</v>
      </c>
      <c r="O5131">
        <v>4339.9799999999996</v>
      </c>
    </row>
    <row r="5132" spans="2:15" x14ac:dyDescent="0.35">
      <c r="B5132">
        <v>40.385820013</v>
      </c>
      <c r="F5132">
        <v>5403492</v>
      </c>
      <c r="L5132">
        <v>26597121844.749802</v>
      </c>
      <c r="O5132">
        <v>4360.05</v>
      </c>
    </row>
    <row r="5133" spans="2:15" x14ac:dyDescent="0.35">
      <c r="B5133">
        <v>39.512927648999998</v>
      </c>
      <c r="F5133">
        <v>6033460</v>
      </c>
      <c r="L5133">
        <v>26015468529.2561</v>
      </c>
      <c r="O5133">
        <v>4416.95</v>
      </c>
    </row>
    <row r="5134" spans="2:15" x14ac:dyDescent="0.35">
      <c r="B5134">
        <v>37.844733355000002</v>
      </c>
      <c r="F5134">
        <v>1585463</v>
      </c>
      <c r="L5134">
        <v>24906099844.8974</v>
      </c>
      <c r="O5134">
        <v>4364.32</v>
      </c>
    </row>
    <row r="5135" spans="2:15" x14ac:dyDescent="0.35">
      <c r="B5135">
        <v>38.248203603</v>
      </c>
      <c r="F5135">
        <v>1951847</v>
      </c>
      <c r="L5135">
        <v>25194167733.019402</v>
      </c>
      <c r="O5135">
        <v>4224.3</v>
      </c>
    </row>
    <row r="5136" spans="2:15" x14ac:dyDescent="0.35">
      <c r="B5136">
        <v>38.539167724000002</v>
      </c>
      <c r="F5136">
        <v>1634227</v>
      </c>
      <c r="L5136">
        <v>25426010525.407398</v>
      </c>
      <c r="O5136">
        <v>4224.3</v>
      </c>
    </row>
    <row r="5137" spans="2:15" x14ac:dyDescent="0.35">
      <c r="B5137">
        <v>38.345191643</v>
      </c>
      <c r="F5137">
        <v>1934714</v>
      </c>
      <c r="L5137">
        <v>25309409524.852798</v>
      </c>
      <c r="O5137">
        <v>4224.3</v>
      </c>
    </row>
    <row r="5138" spans="2:15" x14ac:dyDescent="0.35">
      <c r="B5138">
        <v>38.434420639999999</v>
      </c>
      <c r="F5138">
        <v>1806875</v>
      </c>
      <c r="L5138">
        <v>25327215935.212299</v>
      </c>
      <c r="O5138">
        <v>4266.0200000000004</v>
      </c>
    </row>
    <row r="5139" spans="2:15" x14ac:dyDescent="0.35">
      <c r="B5139">
        <v>38.752541413000003</v>
      </c>
      <c r="F5139">
        <v>1773927</v>
      </c>
      <c r="L5139">
        <v>25572478969.165199</v>
      </c>
      <c r="O5139">
        <v>4132.79</v>
      </c>
    </row>
    <row r="5140" spans="2:15" x14ac:dyDescent="0.35">
      <c r="B5140">
        <v>38.950397015</v>
      </c>
      <c r="F5140">
        <v>2099454</v>
      </c>
      <c r="L5140">
        <v>25725386521.5201</v>
      </c>
      <c r="O5140">
        <v>4132.79</v>
      </c>
    </row>
    <row r="5141" spans="2:15" x14ac:dyDescent="0.35">
      <c r="B5141">
        <v>39.008589839000003</v>
      </c>
      <c r="F5141">
        <v>2087593</v>
      </c>
      <c r="L5141">
        <v>25816887160.6577</v>
      </c>
      <c r="O5141">
        <v>4132.79</v>
      </c>
    </row>
    <row r="5142" spans="2:15" x14ac:dyDescent="0.35">
      <c r="B5142">
        <v>38.814613758999997</v>
      </c>
      <c r="F5142">
        <v>1862228</v>
      </c>
      <c r="L5142">
        <v>25741594797.210899</v>
      </c>
      <c r="O5142">
        <v>4132.79</v>
      </c>
    </row>
    <row r="5143" spans="2:15" x14ac:dyDescent="0.35">
      <c r="B5143">
        <v>38.872806582999999</v>
      </c>
      <c r="F5143">
        <v>2344588</v>
      </c>
      <c r="L5143">
        <v>25767435528.214001</v>
      </c>
      <c r="O5143">
        <v>4125.54</v>
      </c>
    </row>
    <row r="5144" spans="2:15" x14ac:dyDescent="0.35">
      <c r="B5144">
        <v>38.698228110000002</v>
      </c>
      <c r="F5144">
        <v>2638485</v>
      </c>
      <c r="L5144">
        <v>25648611324.059299</v>
      </c>
      <c r="O5144">
        <v>4055.35</v>
      </c>
    </row>
    <row r="5145" spans="2:15" x14ac:dyDescent="0.35">
      <c r="B5145">
        <v>38.795216150999998</v>
      </c>
      <c r="F5145">
        <v>2283964</v>
      </c>
      <c r="L5145">
        <v>25704465541.3391</v>
      </c>
      <c r="O5145">
        <v>4162.92</v>
      </c>
    </row>
    <row r="5146" spans="2:15" x14ac:dyDescent="0.35">
      <c r="B5146">
        <v>38.756420935000001</v>
      </c>
      <c r="F5146">
        <v>3396292</v>
      </c>
      <c r="L5146">
        <v>25630064454.639999</v>
      </c>
      <c r="O5146">
        <v>4154.57</v>
      </c>
    </row>
    <row r="5147" spans="2:15" x14ac:dyDescent="0.35">
      <c r="B5147">
        <v>38.407263989</v>
      </c>
      <c r="F5147">
        <v>3744225</v>
      </c>
      <c r="L5147">
        <v>25375059066.387501</v>
      </c>
      <c r="O5147">
        <v>4150.3100000000004</v>
      </c>
    </row>
    <row r="5148" spans="2:15" x14ac:dyDescent="0.35">
      <c r="B5148">
        <v>38.155095084000003</v>
      </c>
      <c r="F5148">
        <v>2323501</v>
      </c>
      <c r="L5148">
        <v>25225152072.461201</v>
      </c>
      <c r="O5148">
        <v>4029.08</v>
      </c>
    </row>
    <row r="5149" spans="2:15" x14ac:dyDescent="0.35">
      <c r="B5149">
        <v>37.445142629000003</v>
      </c>
      <c r="F5149">
        <v>2850671</v>
      </c>
      <c r="L5149">
        <v>24762333011.3367</v>
      </c>
      <c r="O5149">
        <v>4061.91</v>
      </c>
    </row>
    <row r="5150" spans="2:15" x14ac:dyDescent="0.35">
      <c r="B5150">
        <v>37.189094202</v>
      </c>
      <c r="F5150">
        <v>3354119</v>
      </c>
      <c r="L5150">
        <v>24628239279.910301</v>
      </c>
      <c r="O5150">
        <v>4016.7</v>
      </c>
    </row>
    <row r="5151" spans="2:15" x14ac:dyDescent="0.35">
      <c r="B5151">
        <v>37.864130963000001</v>
      </c>
      <c r="F5151">
        <v>174625</v>
      </c>
      <c r="L5151">
        <v>25114430069.478901</v>
      </c>
      <c r="O5151">
        <v>4116.7</v>
      </c>
    </row>
    <row r="5152" spans="2:15" x14ac:dyDescent="0.35">
      <c r="B5152">
        <v>37.708950098000003</v>
      </c>
      <c r="F5152">
        <v>3289540</v>
      </c>
      <c r="L5152">
        <v>25005195596.7864</v>
      </c>
      <c r="O5152">
        <v>4187.13</v>
      </c>
    </row>
    <row r="5153" spans="2:15" x14ac:dyDescent="0.35">
      <c r="B5153">
        <v>38.318034992000001</v>
      </c>
      <c r="F5153">
        <v>2971921</v>
      </c>
      <c r="L5153">
        <v>25355900138.428101</v>
      </c>
      <c r="O5153">
        <v>4208.1400000000003</v>
      </c>
    </row>
    <row r="5154" spans="2:15" x14ac:dyDescent="0.35">
      <c r="B5154">
        <v>39.066782664000002</v>
      </c>
      <c r="F5154">
        <v>2722833</v>
      </c>
      <c r="L5154">
        <v>25924884851.674599</v>
      </c>
      <c r="O5154">
        <v>4191.8100000000004</v>
      </c>
    </row>
    <row r="5155" spans="2:15" x14ac:dyDescent="0.35">
      <c r="B5155">
        <v>38.601240070000003</v>
      </c>
      <c r="F5155">
        <v>2846718</v>
      </c>
      <c r="L5155">
        <v>25550818110.2831</v>
      </c>
      <c r="O5155">
        <v>4159.72</v>
      </c>
    </row>
    <row r="5156" spans="2:15" x14ac:dyDescent="0.35">
      <c r="B5156">
        <v>37.542130669000002</v>
      </c>
      <c r="F5156">
        <v>3205193</v>
      </c>
      <c r="L5156">
        <v>24834062261.861401</v>
      </c>
      <c r="O5156">
        <v>4074.55</v>
      </c>
    </row>
    <row r="5157" spans="2:15" x14ac:dyDescent="0.35">
      <c r="B5157">
        <v>38.151215563000001</v>
      </c>
      <c r="F5157">
        <v>4493465</v>
      </c>
      <c r="L5157">
        <v>25222476853.1992</v>
      </c>
      <c r="O5157">
        <v>4096.3999999999996</v>
      </c>
    </row>
    <row r="5158" spans="2:15" x14ac:dyDescent="0.35">
      <c r="B5158">
        <v>36.839937257000003</v>
      </c>
      <c r="F5158">
        <v>3379159</v>
      </c>
      <c r="L5158">
        <v>24328116743.109001</v>
      </c>
      <c r="O5158">
        <v>4125.92</v>
      </c>
    </row>
    <row r="5159" spans="2:15" x14ac:dyDescent="0.35">
      <c r="B5159">
        <v>37.631359666000002</v>
      </c>
      <c r="F5159">
        <v>4592309</v>
      </c>
      <c r="L5159">
        <v>24877210595.444199</v>
      </c>
      <c r="O5159">
        <v>3972.08</v>
      </c>
    </row>
    <row r="5160" spans="2:15" x14ac:dyDescent="0.35">
      <c r="B5160">
        <v>37.693432012000002</v>
      </c>
      <c r="F5160">
        <v>2807180</v>
      </c>
      <c r="L5160">
        <v>24933872321.087898</v>
      </c>
      <c r="O5160">
        <v>3961.97</v>
      </c>
    </row>
    <row r="5161" spans="2:15" x14ac:dyDescent="0.35">
      <c r="B5161">
        <v>37.697311534000001</v>
      </c>
      <c r="F5161">
        <v>4121151</v>
      </c>
      <c r="L5161">
        <v>24934980690.117401</v>
      </c>
      <c r="O5161">
        <v>3926.93</v>
      </c>
    </row>
    <row r="5162" spans="2:15" x14ac:dyDescent="0.35">
      <c r="B5162">
        <v>37.328756980000001</v>
      </c>
      <c r="F5162">
        <v>6072998</v>
      </c>
      <c r="L5162">
        <v>24747073007.773399</v>
      </c>
      <c r="O5162">
        <v>3850.14</v>
      </c>
    </row>
    <row r="5163" spans="2:15" x14ac:dyDescent="0.35">
      <c r="B5163">
        <v>37.573166841999999</v>
      </c>
      <c r="F5163">
        <v>6480237</v>
      </c>
      <c r="L5163">
        <v>24885371701.965199</v>
      </c>
      <c r="O5163">
        <v>3832.1</v>
      </c>
    </row>
    <row r="5164" spans="2:15" x14ac:dyDescent="0.35">
      <c r="B5164">
        <v>35.885574939000001</v>
      </c>
      <c r="F5164">
        <v>1961072</v>
      </c>
      <c r="L5164">
        <v>23822314393.394199</v>
      </c>
      <c r="O5164">
        <v>3941.91</v>
      </c>
    </row>
    <row r="5165" spans="2:15" x14ac:dyDescent="0.35">
      <c r="B5165">
        <v>35.691598859000003</v>
      </c>
      <c r="F5165">
        <v>1156479</v>
      </c>
      <c r="L5165">
        <v>23644357447.004101</v>
      </c>
      <c r="O5165">
        <v>3931.81</v>
      </c>
    </row>
    <row r="5166" spans="2:15" x14ac:dyDescent="0.35">
      <c r="B5166">
        <v>35.699357902000003</v>
      </c>
      <c r="F5166">
        <v>3020025</v>
      </c>
      <c r="L5166">
        <v>23626129230.256302</v>
      </c>
      <c r="O5166">
        <v>3876.9</v>
      </c>
    </row>
    <row r="5167" spans="2:15" x14ac:dyDescent="0.35">
      <c r="B5167">
        <v>36.366635619999997</v>
      </c>
      <c r="F5167">
        <v>2639803</v>
      </c>
      <c r="L5167">
        <v>24058956780.716301</v>
      </c>
      <c r="O5167">
        <v>3844.14</v>
      </c>
    </row>
    <row r="5168" spans="2:15" x14ac:dyDescent="0.35">
      <c r="B5168">
        <v>35.730394075</v>
      </c>
      <c r="F5168">
        <v>1679036</v>
      </c>
      <c r="L5168">
        <v>23612522593.519001</v>
      </c>
      <c r="O5168">
        <v>3816.71</v>
      </c>
    </row>
    <row r="5169" spans="2:15" x14ac:dyDescent="0.35">
      <c r="B5169">
        <v>35.416152824000001</v>
      </c>
      <c r="F5169">
        <v>2741943</v>
      </c>
      <c r="L5169">
        <v>23467921547.890202</v>
      </c>
      <c r="O5169">
        <v>3676.65</v>
      </c>
    </row>
    <row r="5170" spans="2:15" x14ac:dyDescent="0.35">
      <c r="B5170">
        <v>35.098032052000001</v>
      </c>
      <c r="F5170">
        <v>2632555</v>
      </c>
      <c r="L5170">
        <v>23191059155.121601</v>
      </c>
      <c r="O5170">
        <v>3701.94</v>
      </c>
    </row>
    <row r="5171" spans="2:15" x14ac:dyDescent="0.35">
      <c r="B5171">
        <v>34.283332512000001</v>
      </c>
      <c r="F5171">
        <v>1299474</v>
      </c>
      <c r="L5171">
        <v>22663907873.866901</v>
      </c>
      <c r="O5171">
        <v>3697.48</v>
      </c>
    </row>
    <row r="5172" spans="2:15" x14ac:dyDescent="0.35">
      <c r="B5172">
        <v>34.391959118000003</v>
      </c>
      <c r="F5172">
        <v>1685626</v>
      </c>
      <c r="L5172">
        <v>22781679878.983501</v>
      </c>
      <c r="O5172">
        <v>3734.79</v>
      </c>
    </row>
    <row r="5173" spans="2:15" x14ac:dyDescent="0.35">
      <c r="B5173">
        <v>35.187261049</v>
      </c>
      <c r="F5173">
        <v>2861874</v>
      </c>
      <c r="L5173">
        <v>23309782078.164799</v>
      </c>
      <c r="O5173">
        <v>3728.37</v>
      </c>
    </row>
    <row r="5174" spans="2:15" x14ac:dyDescent="0.35">
      <c r="B5174">
        <v>34.810947452000001</v>
      </c>
      <c r="F5174">
        <v>1889904</v>
      </c>
      <c r="L5174">
        <v>23030413149.662498</v>
      </c>
      <c r="O5174">
        <v>3715.38</v>
      </c>
    </row>
    <row r="5175" spans="2:15" x14ac:dyDescent="0.35">
      <c r="B5175">
        <v>34.430754334</v>
      </c>
      <c r="F5175">
        <v>785483</v>
      </c>
      <c r="L5175">
        <v>22803845484.285599</v>
      </c>
      <c r="O5175">
        <v>3813.88</v>
      </c>
    </row>
    <row r="5176" spans="2:15" x14ac:dyDescent="0.35">
      <c r="B5176">
        <v>34.333766292999996</v>
      </c>
      <c r="F5176">
        <v>996351</v>
      </c>
      <c r="L5176">
        <v>22744808208.605499</v>
      </c>
      <c r="O5176">
        <v>3841.39</v>
      </c>
    </row>
    <row r="5177" spans="2:15" x14ac:dyDescent="0.35">
      <c r="B5177">
        <v>34.566537590000003</v>
      </c>
      <c r="F5177">
        <v>1268502</v>
      </c>
      <c r="L5177">
        <v>22853980482.506199</v>
      </c>
      <c r="O5177">
        <v>3784.8</v>
      </c>
    </row>
    <row r="5178" spans="2:15" x14ac:dyDescent="0.35">
      <c r="B5178">
        <v>34.644128023</v>
      </c>
      <c r="F5178">
        <v>2090888</v>
      </c>
      <c r="L5178">
        <v>22862998763.144798</v>
      </c>
      <c r="O5178">
        <v>3847.73</v>
      </c>
    </row>
    <row r="5179" spans="2:15" x14ac:dyDescent="0.35">
      <c r="B5179">
        <v>34.256175861000003</v>
      </c>
      <c r="F5179">
        <v>1273115</v>
      </c>
      <c r="L5179">
        <v>22621962487.887299</v>
      </c>
      <c r="O5179">
        <v>3753.66</v>
      </c>
    </row>
    <row r="5180" spans="2:15" x14ac:dyDescent="0.35">
      <c r="B5180">
        <v>34.461790507000003</v>
      </c>
      <c r="F5180">
        <v>1871453</v>
      </c>
      <c r="L5180">
        <v>22767089892.394798</v>
      </c>
      <c r="O5180">
        <v>3748.88</v>
      </c>
    </row>
    <row r="5181" spans="2:15" x14ac:dyDescent="0.35">
      <c r="B5181">
        <v>33.984609347999999</v>
      </c>
      <c r="F5181">
        <v>2625306</v>
      </c>
      <c r="L5181">
        <v>22394098063.564999</v>
      </c>
      <c r="O5181">
        <v>3806.66</v>
      </c>
    </row>
    <row r="5182" spans="2:15" x14ac:dyDescent="0.35">
      <c r="B5182">
        <v>34.372561509000001</v>
      </c>
      <c r="F5182">
        <v>1894517</v>
      </c>
      <c r="L5182">
        <v>22711896749.922501</v>
      </c>
      <c r="O5182">
        <v>3645.69</v>
      </c>
    </row>
    <row r="5183" spans="2:15" x14ac:dyDescent="0.35">
      <c r="B5183">
        <v>34.744995584999998</v>
      </c>
      <c r="F5183">
        <v>1729776</v>
      </c>
      <c r="L5183">
        <v>22948114022.901798</v>
      </c>
      <c r="O5183">
        <v>3871.39</v>
      </c>
    </row>
    <row r="5184" spans="2:15" x14ac:dyDescent="0.35">
      <c r="B5184">
        <v>35.257092438000001</v>
      </c>
      <c r="F5184">
        <v>1694192</v>
      </c>
      <c r="L5184">
        <v>23257056261.265499</v>
      </c>
      <c r="O5184">
        <v>3981.44</v>
      </c>
    </row>
    <row r="5185" spans="2:15" x14ac:dyDescent="0.35">
      <c r="B5185">
        <v>35.136827267999998</v>
      </c>
      <c r="F5185">
        <v>1813464</v>
      </c>
      <c r="L5185">
        <v>23189046605.168499</v>
      </c>
      <c r="O5185">
        <v>3976.38</v>
      </c>
    </row>
    <row r="5186" spans="2:15" x14ac:dyDescent="0.35">
      <c r="B5186">
        <v>35.400634736999997</v>
      </c>
      <c r="F5186">
        <v>1854979</v>
      </c>
      <c r="L5186">
        <v>23333722265.268501</v>
      </c>
      <c r="O5186">
        <v>4124.8599999999997</v>
      </c>
    </row>
    <row r="5187" spans="2:15" x14ac:dyDescent="0.35">
      <c r="B5187">
        <v>34.488947158000002</v>
      </c>
      <c r="F5187">
        <v>2024991</v>
      </c>
      <c r="L5187">
        <v>22828394570.368801</v>
      </c>
      <c r="O5187">
        <v>4172.47</v>
      </c>
    </row>
    <row r="5188" spans="2:15" x14ac:dyDescent="0.35">
      <c r="B5188">
        <v>34.430754334</v>
      </c>
      <c r="F5188">
        <v>2790706</v>
      </c>
      <c r="L5188">
        <v>22816571576.942699</v>
      </c>
      <c r="O5188">
        <v>4069.25</v>
      </c>
    </row>
    <row r="5189" spans="2:15" x14ac:dyDescent="0.35">
      <c r="B5189">
        <v>34.372561509000001</v>
      </c>
      <c r="F5189">
        <v>3534016</v>
      </c>
      <c r="L5189">
        <v>22770764376.6427</v>
      </c>
      <c r="O5189">
        <v>4049.16</v>
      </c>
    </row>
    <row r="5190" spans="2:15" x14ac:dyDescent="0.35">
      <c r="B5190">
        <v>34.946730709000001</v>
      </c>
      <c r="F5190">
        <v>3949821</v>
      </c>
      <c r="L5190">
        <v>23176122557.467602</v>
      </c>
      <c r="O5190">
        <v>4149.92</v>
      </c>
    </row>
    <row r="5191" spans="2:15" x14ac:dyDescent="0.35">
      <c r="B5191">
        <v>35.819623071999999</v>
      </c>
      <c r="F5191">
        <v>3981451</v>
      </c>
      <c r="L5191">
        <v>23765876494.705898</v>
      </c>
      <c r="O5191">
        <v>4168.62</v>
      </c>
    </row>
    <row r="5192" spans="2:15" x14ac:dyDescent="0.35">
      <c r="B5192">
        <v>36.040755804</v>
      </c>
      <c r="F5192">
        <v>3913578</v>
      </c>
      <c r="L5192">
        <v>23919812243.345402</v>
      </c>
      <c r="O5192">
        <v>4215.2299999999996</v>
      </c>
    </row>
    <row r="5193" spans="2:15" x14ac:dyDescent="0.35">
      <c r="B5193">
        <v>35.660562685999999</v>
      </c>
      <c r="F5193">
        <v>4567928</v>
      </c>
      <c r="L5193">
        <v>23677724521.435101</v>
      </c>
      <c r="O5193">
        <v>4225.2700000000004</v>
      </c>
    </row>
    <row r="5194" spans="2:15" x14ac:dyDescent="0.35">
      <c r="B5194">
        <v>34.314368684999998</v>
      </c>
      <c r="F5194">
        <v>1288930</v>
      </c>
      <c r="L5194">
        <v>22780426257.8316</v>
      </c>
      <c r="O5194">
        <v>4164.62</v>
      </c>
    </row>
    <row r="5195" spans="2:15" x14ac:dyDescent="0.35">
      <c r="B5195">
        <v>34.097115475000003</v>
      </c>
      <c r="F5195">
        <v>3249344</v>
      </c>
      <c r="L5195">
        <v>22674528907.176601</v>
      </c>
      <c r="O5195">
        <v>4179.92</v>
      </c>
    </row>
    <row r="5196" spans="2:15" x14ac:dyDescent="0.35">
      <c r="B5196">
        <v>33.907018915999998</v>
      </c>
      <c r="F5196">
        <v>4896091</v>
      </c>
      <c r="L5196">
        <v>22578588049.026501</v>
      </c>
      <c r="O5196">
        <v>4267.3999999999996</v>
      </c>
    </row>
    <row r="5197" spans="2:15" x14ac:dyDescent="0.35">
      <c r="B5197">
        <v>35.113550138000001</v>
      </c>
      <c r="F5197">
        <v>1612481</v>
      </c>
      <c r="L5197">
        <v>23399741499.1059</v>
      </c>
      <c r="O5197">
        <v>4311.13</v>
      </c>
    </row>
    <row r="5198" spans="2:15" x14ac:dyDescent="0.35">
      <c r="B5198">
        <v>35.191140570000002</v>
      </c>
      <c r="F5198">
        <v>2235200</v>
      </c>
      <c r="L5198">
        <v>23486238899.283699</v>
      </c>
      <c r="O5198">
        <v>4326.3500000000004</v>
      </c>
    </row>
    <row r="5199" spans="2:15" x14ac:dyDescent="0.35">
      <c r="B5199">
        <v>35.575213210000001</v>
      </c>
      <c r="F5199">
        <v>2503398</v>
      </c>
      <c r="L5199">
        <v>23697701839.966801</v>
      </c>
      <c r="O5199">
        <v>4266.17</v>
      </c>
    </row>
    <row r="5200" spans="2:15" x14ac:dyDescent="0.35">
      <c r="B5200">
        <v>36.141623365999997</v>
      </c>
      <c r="F5200">
        <v>4158712</v>
      </c>
      <c r="L5200">
        <v>24018448500.888802</v>
      </c>
      <c r="O5200">
        <v>4266.17</v>
      </c>
    </row>
    <row r="5201" spans="2:15" x14ac:dyDescent="0.35">
      <c r="B5201">
        <v>35.594610818</v>
      </c>
      <c r="F5201">
        <v>3045065</v>
      </c>
      <c r="L5201">
        <v>23617790078.201801</v>
      </c>
      <c r="O5201">
        <v>4262.9799999999996</v>
      </c>
    </row>
    <row r="5202" spans="2:15" x14ac:dyDescent="0.35">
      <c r="B5202">
        <v>35.951526807</v>
      </c>
      <c r="F5202">
        <v>3101077</v>
      </c>
      <c r="L5202">
        <v>23973441317.674999</v>
      </c>
      <c r="O5202">
        <v>4154.8900000000003</v>
      </c>
    </row>
    <row r="5203" spans="2:15" x14ac:dyDescent="0.35">
      <c r="B5203">
        <v>36.642081654000002</v>
      </c>
      <c r="F5203">
        <v>4525754</v>
      </c>
      <c r="L5203">
        <v>24307914126.965199</v>
      </c>
      <c r="O5203">
        <v>4116.5200000000004</v>
      </c>
    </row>
    <row r="5204" spans="2:15" x14ac:dyDescent="0.35">
      <c r="B5204">
        <v>36.118346236000001</v>
      </c>
      <c r="F5204">
        <v>2582474</v>
      </c>
      <c r="L5204">
        <v>23969092630.988701</v>
      </c>
      <c r="O5204">
        <v>4135.09</v>
      </c>
    </row>
    <row r="5205" spans="2:15" x14ac:dyDescent="0.35">
      <c r="B5205">
        <v>35.804104985000002</v>
      </c>
      <c r="F5205">
        <v>3274384</v>
      </c>
      <c r="L5205">
        <v>23746014115.861599</v>
      </c>
      <c r="O5205">
        <v>4104.93</v>
      </c>
    </row>
    <row r="5206" spans="2:15" x14ac:dyDescent="0.35">
      <c r="B5206">
        <v>35.625646991000004</v>
      </c>
      <c r="F5206">
        <v>4735304</v>
      </c>
      <c r="L5206">
        <v>23614648721.1381</v>
      </c>
      <c r="O5206">
        <v>4150.95</v>
      </c>
    </row>
    <row r="5207" spans="2:15" x14ac:dyDescent="0.35">
      <c r="B5207">
        <v>35.478225170000002</v>
      </c>
      <c r="F5207">
        <v>4624599</v>
      </c>
      <c r="L5207">
        <v>23529775626.094898</v>
      </c>
      <c r="O5207">
        <v>4091.77</v>
      </c>
    </row>
    <row r="5208" spans="2:15" x14ac:dyDescent="0.35">
      <c r="B5208">
        <v>34.954489752000001</v>
      </c>
      <c r="F5208">
        <v>4747166</v>
      </c>
      <c r="L5208">
        <v>23166234156.291801</v>
      </c>
      <c r="O5208">
        <v>4096.8500000000004</v>
      </c>
    </row>
    <row r="5209" spans="2:15" x14ac:dyDescent="0.35">
      <c r="B5209">
        <v>34.279452990999999</v>
      </c>
      <c r="F5209">
        <v>2391375</v>
      </c>
      <c r="L5209">
        <v>22764254455.981998</v>
      </c>
      <c r="O5209">
        <v>3983.06</v>
      </c>
    </row>
    <row r="5210" spans="2:15" x14ac:dyDescent="0.35">
      <c r="B5210">
        <v>34.197983037</v>
      </c>
      <c r="F5210">
        <v>1715938</v>
      </c>
      <c r="L5210">
        <v>22767456503.3004</v>
      </c>
      <c r="O5210">
        <v>4004.04</v>
      </c>
    </row>
    <row r="5211" spans="2:15" x14ac:dyDescent="0.35">
      <c r="B5211">
        <v>34.132031169000001</v>
      </c>
      <c r="F5211">
        <v>1854979</v>
      </c>
      <c r="L5211">
        <v>22692504981.840302</v>
      </c>
      <c r="O5211">
        <v>3970.44</v>
      </c>
    </row>
    <row r="5212" spans="2:15" x14ac:dyDescent="0.35">
      <c r="B5212">
        <v>34.073838344999999</v>
      </c>
      <c r="F5212">
        <v>3255933</v>
      </c>
      <c r="L5212">
        <v>22611766803.389</v>
      </c>
      <c r="O5212">
        <v>3995.69</v>
      </c>
    </row>
    <row r="5213" spans="2:15" x14ac:dyDescent="0.35">
      <c r="B5213">
        <v>34.06219978</v>
      </c>
      <c r="F5213">
        <v>2578520</v>
      </c>
      <c r="L5213">
        <v>22638216707.737301</v>
      </c>
      <c r="O5213">
        <v>3869.53</v>
      </c>
    </row>
    <row r="5214" spans="2:15" x14ac:dyDescent="0.35">
      <c r="B5214">
        <v>33.212584546999999</v>
      </c>
      <c r="F5214">
        <v>1645429</v>
      </c>
      <c r="L5214">
        <v>22073427881.82</v>
      </c>
      <c r="O5214">
        <v>3796.61</v>
      </c>
    </row>
    <row r="5215" spans="2:15" x14ac:dyDescent="0.35">
      <c r="B5215">
        <v>33.472512494999997</v>
      </c>
      <c r="F5215">
        <v>2790706</v>
      </c>
      <c r="L5215">
        <v>22249594341.558899</v>
      </c>
      <c r="O5215">
        <v>3890.24</v>
      </c>
    </row>
    <row r="5216" spans="2:15" x14ac:dyDescent="0.35">
      <c r="B5216">
        <v>33.709163312999998</v>
      </c>
      <c r="F5216">
        <v>3224962</v>
      </c>
      <c r="L5216">
        <v>22432642153.8568</v>
      </c>
      <c r="O5216">
        <v>4028</v>
      </c>
    </row>
    <row r="5217" spans="2:15" x14ac:dyDescent="0.35">
      <c r="B5217">
        <v>33.941934609999997</v>
      </c>
      <c r="F5217">
        <v>4715535</v>
      </c>
      <c r="L5217">
        <v>22593217706.6451</v>
      </c>
      <c r="O5217">
        <v>4104.57</v>
      </c>
    </row>
    <row r="5218" spans="2:15" x14ac:dyDescent="0.35">
      <c r="B5218">
        <v>34.06219978</v>
      </c>
      <c r="F5218">
        <v>7620242</v>
      </c>
      <c r="L5218">
        <v>22673069374.941601</v>
      </c>
      <c r="O5218">
        <v>4131.26</v>
      </c>
    </row>
    <row r="5219" spans="2:15" x14ac:dyDescent="0.35">
      <c r="B5219">
        <v>33.790633266999997</v>
      </c>
      <c r="F5219">
        <v>2687908</v>
      </c>
      <c r="L5219">
        <v>22393841843.303101</v>
      </c>
      <c r="O5219">
        <v>4073.71</v>
      </c>
    </row>
    <row r="5220" spans="2:15" x14ac:dyDescent="0.35">
      <c r="B5220">
        <v>33.635452403000002</v>
      </c>
      <c r="F5220">
        <v>5487181</v>
      </c>
      <c r="L5220">
        <v>22344269462.070999</v>
      </c>
      <c r="O5220">
        <v>4093.43</v>
      </c>
    </row>
    <row r="5221" spans="2:15" x14ac:dyDescent="0.35">
      <c r="B5221">
        <v>33.484151060000002</v>
      </c>
      <c r="F5221">
        <v>5996559</v>
      </c>
      <c r="L5221">
        <v>22223153258.754799</v>
      </c>
      <c r="O5221">
        <v>4062.13</v>
      </c>
    </row>
    <row r="5222" spans="2:15" x14ac:dyDescent="0.35">
      <c r="B5222">
        <v>32.700487692999999</v>
      </c>
      <c r="F5222">
        <v>2721515</v>
      </c>
      <c r="L5222">
        <v>21633945426.077499</v>
      </c>
      <c r="O5222">
        <v>4127.28</v>
      </c>
    </row>
    <row r="5223" spans="2:15" x14ac:dyDescent="0.35">
      <c r="B5223">
        <v>32.727644345000002</v>
      </c>
      <c r="F5223">
        <v>1452353</v>
      </c>
      <c r="L5223">
        <v>21670051950.496799</v>
      </c>
      <c r="O5223">
        <v>4001.81</v>
      </c>
    </row>
    <row r="5224" spans="2:15" x14ac:dyDescent="0.35">
      <c r="B5224">
        <v>32.704367214999998</v>
      </c>
      <c r="F5224">
        <v>2513942</v>
      </c>
      <c r="L5224">
        <v>21745646983.004902</v>
      </c>
      <c r="O5224">
        <v>3919.79</v>
      </c>
    </row>
    <row r="5225" spans="2:15" x14ac:dyDescent="0.35">
      <c r="B5225">
        <v>32.587981567</v>
      </c>
      <c r="F5225">
        <v>2175894</v>
      </c>
      <c r="L5225">
        <v>21627404304.120499</v>
      </c>
      <c r="O5225">
        <v>3897.43</v>
      </c>
    </row>
    <row r="5226" spans="2:15" x14ac:dyDescent="0.35">
      <c r="B5226">
        <v>32.417282614999998</v>
      </c>
      <c r="F5226">
        <v>1583486</v>
      </c>
      <c r="L5226">
        <v>21535075055.4851</v>
      </c>
      <c r="O5226">
        <v>3992.03</v>
      </c>
    </row>
    <row r="5227" spans="2:15" x14ac:dyDescent="0.35">
      <c r="B5227">
        <v>32.657812956000001</v>
      </c>
      <c r="F5227">
        <v>1945916</v>
      </c>
      <c r="L5227">
        <v>21730548613.3358</v>
      </c>
      <c r="O5227">
        <v>3993.7</v>
      </c>
    </row>
    <row r="5228" spans="2:15" x14ac:dyDescent="0.35">
      <c r="B5228">
        <v>32.394005485999998</v>
      </c>
      <c r="F5228">
        <v>2130425</v>
      </c>
      <c r="L5228">
        <v>21571676951.2463</v>
      </c>
      <c r="O5228">
        <v>4076.75</v>
      </c>
    </row>
    <row r="5229" spans="2:15" x14ac:dyDescent="0.35">
      <c r="B5229">
        <v>32.587981567</v>
      </c>
      <c r="F5229">
        <v>3132048</v>
      </c>
      <c r="L5229">
        <v>21750618893.970699</v>
      </c>
      <c r="O5229">
        <v>4090.14</v>
      </c>
    </row>
    <row r="5230" spans="2:15" x14ac:dyDescent="0.35">
      <c r="B5230">
        <v>31.889667675999998</v>
      </c>
      <c r="F5230">
        <v>2478358</v>
      </c>
      <c r="L5230">
        <v>21283812094.247898</v>
      </c>
      <c r="O5230">
        <v>4204.8100000000004</v>
      </c>
    </row>
    <row r="5231" spans="2:15" x14ac:dyDescent="0.35">
      <c r="B5231">
        <v>31.812077244000001</v>
      </c>
      <c r="F5231">
        <v>2030263</v>
      </c>
      <c r="L5231">
        <v>21207975566.556999</v>
      </c>
      <c r="O5231">
        <v>4251.93</v>
      </c>
    </row>
    <row r="5232" spans="2:15" x14ac:dyDescent="0.35">
      <c r="B5232">
        <v>31.986655716000001</v>
      </c>
      <c r="F5232">
        <v>3652629</v>
      </c>
      <c r="L5232">
        <v>21291291264.368301</v>
      </c>
      <c r="O5232">
        <v>4190.45</v>
      </c>
    </row>
    <row r="5233" spans="2:15" x14ac:dyDescent="0.35">
      <c r="B5233">
        <v>32.840150471999998</v>
      </c>
      <c r="F5233">
        <v>5114867</v>
      </c>
      <c r="L5233">
        <v>21840247916.005402</v>
      </c>
      <c r="O5233">
        <v>4080.55</v>
      </c>
    </row>
    <row r="5234" spans="2:15" x14ac:dyDescent="0.35">
      <c r="B5234">
        <v>33.061283203999999</v>
      </c>
      <c r="F5234">
        <v>4533003</v>
      </c>
      <c r="L5234">
        <v>21894052702.929001</v>
      </c>
      <c r="O5234">
        <v>4077.59</v>
      </c>
    </row>
    <row r="5235" spans="2:15" x14ac:dyDescent="0.35">
      <c r="B5235">
        <v>32.591861088000002</v>
      </c>
      <c r="F5235">
        <v>4893455</v>
      </c>
      <c r="L5235">
        <v>21715912121.0187</v>
      </c>
      <c r="O5235">
        <v>4195.53</v>
      </c>
    </row>
    <row r="5236" spans="2:15" x14ac:dyDescent="0.35">
      <c r="B5236">
        <v>32.859548080000003</v>
      </c>
      <c r="F5236">
        <v>4286551</v>
      </c>
      <c r="L5236">
        <v>21937654134.791199</v>
      </c>
      <c r="O5236">
        <v>4237.0600000000004</v>
      </c>
    </row>
    <row r="5237" spans="2:15" x14ac:dyDescent="0.35">
      <c r="B5237">
        <v>32.487114005000002</v>
      </c>
      <c r="F5237">
        <v>5765263</v>
      </c>
      <c r="L5237">
        <v>21515807002.011398</v>
      </c>
      <c r="O5237">
        <v>4377.51</v>
      </c>
    </row>
    <row r="5238" spans="2:15" x14ac:dyDescent="0.35">
      <c r="B5238">
        <v>31.916824327</v>
      </c>
      <c r="F5238">
        <v>5875968</v>
      </c>
      <c r="L5238">
        <v>21133536304.214699</v>
      </c>
      <c r="O5238">
        <v>4333.1499999999996</v>
      </c>
    </row>
    <row r="5239" spans="2:15" x14ac:dyDescent="0.35">
      <c r="B5239">
        <v>31.168076655</v>
      </c>
      <c r="F5239">
        <v>5753401</v>
      </c>
      <c r="L5239">
        <v>20633167924.898102</v>
      </c>
      <c r="O5239">
        <v>4342.3100000000004</v>
      </c>
    </row>
    <row r="5240" spans="2:15" x14ac:dyDescent="0.35">
      <c r="B5240">
        <v>30.609425543</v>
      </c>
      <c r="F5240">
        <v>3564987</v>
      </c>
      <c r="L5240">
        <v>20272890788.605801</v>
      </c>
      <c r="O5240">
        <v>4428.08</v>
      </c>
    </row>
    <row r="5241" spans="2:15" x14ac:dyDescent="0.35">
      <c r="B5241">
        <v>30.473642286</v>
      </c>
      <c r="F5241">
        <v>5188671</v>
      </c>
      <c r="L5241">
        <v>20204360329.041401</v>
      </c>
      <c r="O5241">
        <v>4364.25</v>
      </c>
    </row>
    <row r="5242" spans="2:15" x14ac:dyDescent="0.35">
      <c r="B5242">
        <v>29.724894615</v>
      </c>
      <c r="F5242">
        <v>3149840</v>
      </c>
      <c r="L5242">
        <v>19735558940.851101</v>
      </c>
      <c r="O5242">
        <v>4325.8599999999997</v>
      </c>
    </row>
    <row r="5243" spans="2:15" x14ac:dyDescent="0.35">
      <c r="B5243">
        <v>29.616268008999999</v>
      </c>
      <c r="F5243">
        <v>2424323</v>
      </c>
      <c r="L5243">
        <v>19650702463.137199</v>
      </c>
      <c r="O5243">
        <v>4302.5</v>
      </c>
    </row>
    <row r="5244" spans="2:15" x14ac:dyDescent="0.35">
      <c r="B5244">
        <v>29.728774135999998</v>
      </c>
      <c r="F5244">
        <v>2113292</v>
      </c>
      <c r="L5244">
        <v>19730085335.437801</v>
      </c>
      <c r="O5244">
        <v>4336.9799999999996</v>
      </c>
    </row>
    <row r="5245" spans="2:15" x14ac:dyDescent="0.35">
      <c r="B5245">
        <v>29.480484752999999</v>
      </c>
      <c r="F5245">
        <v>5470706</v>
      </c>
      <c r="L5245">
        <v>19562613459.050701</v>
      </c>
      <c r="O5245">
        <v>4405.5200000000004</v>
      </c>
    </row>
    <row r="5246" spans="2:15" x14ac:dyDescent="0.35">
      <c r="B5246">
        <v>29.507641404000001</v>
      </c>
      <c r="F5246">
        <v>5441712</v>
      </c>
      <c r="L5246">
        <v>19569045459.553398</v>
      </c>
      <c r="O5246">
        <v>4458.66</v>
      </c>
    </row>
    <row r="5247" spans="2:15" x14ac:dyDescent="0.35">
      <c r="B5247">
        <v>28.603712867999999</v>
      </c>
      <c r="F5247">
        <v>5713205</v>
      </c>
      <c r="L5247">
        <v>19006156378.8204</v>
      </c>
      <c r="O5247">
        <v>4377.7</v>
      </c>
    </row>
    <row r="5248" spans="2:15" x14ac:dyDescent="0.35">
      <c r="B5248">
        <v>27.874362804</v>
      </c>
      <c r="F5248">
        <v>2204888</v>
      </c>
      <c r="L5248">
        <v>18536040908.854599</v>
      </c>
      <c r="O5248">
        <v>4400.3</v>
      </c>
    </row>
    <row r="5249" spans="2:15" x14ac:dyDescent="0.35">
      <c r="B5249">
        <v>27.792892850000001</v>
      </c>
      <c r="F5249">
        <v>1232259</v>
      </c>
      <c r="L5249">
        <v>18481056367.710899</v>
      </c>
      <c r="O5249">
        <v>4368.54</v>
      </c>
    </row>
    <row r="5250" spans="2:15" x14ac:dyDescent="0.35">
      <c r="B5250">
        <v>27.792892850000001</v>
      </c>
      <c r="F5250">
        <v>1159774</v>
      </c>
      <c r="L5250">
        <v>18531037372.532799</v>
      </c>
      <c r="O5250">
        <v>4320.5200000000004</v>
      </c>
    </row>
    <row r="5251" spans="2:15" x14ac:dyDescent="0.35">
      <c r="B5251">
        <v>27.564001075</v>
      </c>
      <c r="F5251">
        <v>1029299</v>
      </c>
      <c r="L5251">
        <v>18390147577.347599</v>
      </c>
      <c r="O5251">
        <v>4384.82</v>
      </c>
    </row>
    <row r="5252" spans="2:15" x14ac:dyDescent="0.35">
      <c r="B5252">
        <v>28.010146061</v>
      </c>
      <c r="F5252">
        <v>0</v>
      </c>
      <c r="L5252">
        <v>18652605911.885201</v>
      </c>
      <c r="O5252">
        <v>4297.6400000000003</v>
      </c>
    </row>
    <row r="5253" spans="2:15" x14ac:dyDescent="0.35">
      <c r="B5253">
        <v>28.010146061</v>
      </c>
      <c r="F5253">
        <v>663575</v>
      </c>
      <c r="L5253">
        <v>18652605911.885201</v>
      </c>
      <c r="O5253">
        <v>4139.96</v>
      </c>
    </row>
    <row r="5254" spans="2:15" x14ac:dyDescent="0.35">
      <c r="B5254">
        <v>27.730820504</v>
      </c>
      <c r="F5254">
        <v>803275</v>
      </c>
      <c r="L5254">
        <v>18480276357.2869</v>
      </c>
      <c r="O5254">
        <v>4131.9399999999996</v>
      </c>
    </row>
    <row r="5255" spans="2:15" x14ac:dyDescent="0.35">
      <c r="B5255">
        <v>27.385543081000002</v>
      </c>
      <c r="F5255">
        <v>0</v>
      </c>
      <c r="L5255">
        <v>18271796899.960098</v>
      </c>
      <c r="O5255">
        <v>4203.91</v>
      </c>
    </row>
    <row r="5256" spans="2:15" x14ac:dyDescent="0.35">
      <c r="B5256">
        <v>27.385543081000002</v>
      </c>
      <c r="F5256">
        <v>0</v>
      </c>
      <c r="L5256">
        <v>18271796899.960098</v>
      </c>
      <c r="O5256">
        <v>4223.6899999999996</v>
      </c>
    </row>
    <row r="5257" spans="2:15" x14ac:dyDescent="0.35">
      <c r="B5257">
        <v>27.385543081000002</v>
      </c>
      <c r="F5257">
        <v>0</v>
      </c>
      <c r="L5257">
        <v>18271796899.960098</v>
      </c>
      <c r="O5257">
        <v>4139.68</v>
      </c>
    </row>
    <row r="5258" spans="2:15" x14ac:dyDescent="0.35">
      <c r="B5258">
        <v>27.385543081000002</v>
      </c>
      <c r="F5258">
        <v>955495</v>
      </c>
      <c r="L5258">
        <v>18271796899.960098</v>
      </c>
      <c r="O5258">
        <v>4142.1899999999996</v>
      </c>
    </row>
    <row r="5259" spans="2:15" x14ac:dyDescent="0.35">
      <c r="B5259">
        <v>27.602796291000001</v>
      </c>
      <c r="F5259">
        <v>1441810</v>
      </c>
      <c r="L5259">
        <v>18430557355.536999</v>
      </c>
      <c r="O5259">
        <v>4074.3</v>
      </c>
    </row>
    <row r="5260" spans="2:15" x14ac:dyDescent="0.35">
      <c r="B5260">
        <v>27.591157725999999</v>
      </c>
      <c r="F5260">
        <v>863899</v>
      </c>
      <c r="L5260">
        <v>18445590614.832901</v>
      </c>
      <c r="O5260">
        <v>4000.65</v>
      </c>
    </row>
    <row r="5261" spans="2:15" x14ac:dyDescent="0.35">
      <c r="B5261">
        <v>27.692025288</v>
      </c>
      <c r="F5261">
        <v>785483</v>
      </c>
      <c r="L5261">
        <v>18497886236.677299</v>
      </c>
      <c r="O5261">
        <v>4026.97</v>
      </c>
    </row>
    <row r="5262" spans="2:15" x14ac:dyDescent="0.35">
      <c r="B5262">
        <v>27.618314378000001</v>
      </c>
      <c r="F5262">
        <v>1878043</v>
      </c>
      <c r="L5262">
        <v>18444294958.322102</v>
      </c>
      <c r="O5262">
        <v>4030.1</v>
      </c>
    </row>
    <row r="5263" spans="2:15" x14ac:dyDescent="0.35">
      <c r="B5263">
        <v>28.091616015</v>
      </c>
      <c r="F5263">
        <v>1395023</v>
      </c>
      <c r="L5263">
        <v>18731682821.242599</v>
      </c>
      <c r="O5263">
        <v>4003.35</v>
      </c>
    </row>
    <row r="5264" spans="2:15" x14ac:dyDescent="0.35">
      <c r="B5264">
        <v>27.986868931</v>
      </c>
      <c r="F5264">
        <v>1520885</v>
      </c>
      <c r="L5264">
        <v>18625474073.935501</v>
      </c>
      <c r="O5264">
        <v>3946.73</v>
      </c>
    </row>
    <row r="5265" spans="2:15" x14ac:dyDescent="0.35">
      <c r="B5265">
        <v>28.165326924999999</v>
      </c>
      <c r="F5265">
        <v>1272456</v>
      </c>
      <c r="L5265">
        <v>18790356239.9716</v>
      </c>
      <c r="O5265">
        <v>3939.73</v>
      </c>
    </row>
    <row r="5266" spans="2:15" x14ac:dyDescent="0.35">
      <c r="B5266">
        <v>28.010146061</v>
      </c>
      <c r="F5266">
        <v>1695510</v>
      </c>
      <c r="L5266">
        <v>18700439718.944698</v>
      </c>
      <c r="O5266">
        <v>3867.53</v>
      </c>
    </row>
    <row r="5267" spans="2:15" x14ac:dyDescent="0.35">
      <c r="B5267">
        <v>28.401977744</v>
      </c>
      <c r="F5267">
        <v>1457625</v>
      </c>
      <c r="L5267">
        <v>18945063732.262402</v>
      </c>
      <c r="O5267">
        <v>3834.84</v>
      </c>
    </row>
    <row r="5268" spans="2:15" x14ac:dyDescent="0.35">
      <c r="B5268">
        <v>28.235158314</v>
      </c>
      <c r="F5268">
        <v>1148571</v>
      </c>
      <c r="L5268">
        <v>18783215905.347698</v>
      </c>
      <c r="O5268">
        <v>3766.89</v>
      </c>
    </row>
    <row r="5269" spans="2:15" x14ac:dyDescent="0.35">
      <c r="B5269">
        <v>27.963591801</v>
      </c>
      <c r="F5269">
        <v>4111267</v>
      </c>
      <c r="L5269">
        <v>18637263851.468399</v>
      </c>
      <c r="O5269">
        <v>3809.92</v>
      </c>
    </row>
    <row r="5270" spans="2:15" x14ac:dyDescent="0.35">
      <c r="B5270">
        <v>28.514483870999999</v>
      </c>
      <c r="F5270">
        <v>4266782</v>
      </c>
      <c r="L5270">
        <v>19013490566.683399</v>
      </c>
      <c r="O5270">
        <v>3820.16</v>
      </c>
    </row>
    <row r="5271" spans="2:15" x14ac:dyDescent="0.35">
      <c r="B5271">
        <v>28.184724533000001</v>
      </c>
      <c r="F5271">
        <v>1223693</v>
      </c>
      <c r="L5271">
        <v>18741916625.0401</v>
      </c>
      <c r="O5271">
        <v>3819.52</v>
      </c>
    </row>
    <row r="5272" spans="2:15" x14ac:dyDescent="0.35">
      <c r="B5272">
        <v>28.126531709000002</v>
      </c>
      <c r="F5272">
        <v>1525498</v>
      </c>
      <c r="L5272">
        <v>18715494854.091702</v>
      </c>
      <c r="O5272">
        <v>3761.07</v>
      </c>
    </row>
    <row r="5273" spans="2:15" x14ac:dyDescent="0.35">
      <c r="B5273">
        <v>28.231278793000001</v>
      </c>
      <c r="F5273">
        <v>1483983</v>
      </c>
      <c r="L5273">
        <v>18669018822.362</v>
      </c>
      <c r="O5273">
        <v>3748.79</v>
      </c>
    </row>
    <row r="5274" spans="2:15" x14ac:dyDescent="0.35">
      <c r="B5274">
        <v>28.367062049000001</v>
      </c>
      <c r="F5274">
        <v>3135343</v>
      </c>
      <c r="L5274">
        <v>18898367714.497799</v>
      </c>
      <c r="O5274">
        <v>3788.54</v>
      </c>
    </row>
    <row r="5275" spans="2:15" x14ac:dyDescent="0.35">
      <c r="B5275">
        <v>28.176965490000001</v>
      </c>
      <c r="F5275">
        <v>2247721</v>
      </c>
      <c r="L5275">
        <v>18775840771.661201</v>
      </c>
      <c r="O5275">
        <v>3777.56</v>
      </c>
    </row>
    <row r="5276" spans="2:15" x14ac:dyDescent="0.35">
      <c r="B5276">
        <v>27.878242325999999</v>
      </c>
      <c r="F5276">
        <v>1596666</v>
      </c>
      <c r="L5276">
        <v>18594121587.554001</v>
      </c>
      <c r="O5276">
        <v>3730.56</v>
      </c>
    </row>
    <row r="5277" spans="2:15" x14ac:dyDescent="0.35">
      <c r="B5277">
        <v>27.816169980000002</v>
      </c>
      <c r="F5277">
        <v>2240472</v>
      </c>
      <c r="L5277">
        <v>18566362632.7356</v>
      </c>
      <c r="O5277">
        <v>3721.18</v>
      </c>
    </row>
    <row r="5278" spans="2:15" x14ac:dyDescent="0.35">
      <c r="B5278">
        <v>27.823929023000002</v>
      </c>
      <c r="F5278">
        <v>988443</v>
      </c>
      <c r="L5278">
        <v>18554583504.187698</v>
      </c>
      <c r="O5278">
        <v>3750.02</v>
      </c>
    </row>
    <row r="5279" spans="2:15" x14ac:dyDescent="0.35">
      <c r="B5279">
        <v>27.622193898999999</v>
      </c>
      <c r="F5279">
        <v>1232259</v>
      </c>
      <c r="L5279">
        <v>18475322381.6492</v>
      </c>
      <c r="O5279">
        <v>3752.37</v>
      </c>
    </row>
    <row r="5280" spans="2:15" x14ac:dyDescent="0.35">
      <c r="B5280">
        <v>27.730820504</v>
      </c>
      <c r="F5280">
        <v>989761</v>
      </c>
      <c r="L5280">
        <v>18558732719.395901</v>
      </c>
      <c r="O5280">
        <v>3737.16</v>
      </c>
    </row>
    <row r="5281" spans="2:15" x14ac:dyDescent="0.35">
      <c r="B5281">
        <v>27.835567588</v>
      </c>
      <c r="F5281">
        <v>2154148</v>
      </c>
      <c r="L5281">
        <v>18624701892.039902</v>
      </c>
      <c r="O5281">
        <v>3671.87</v>
      </c>
    </row>
    <row r="5282" spans="2:15" x14ac:dyDescent="0.35">
      <c r="B5282">
        <v>27.777374764000001</v>
      </c>
      <c r="F5282">
        <v>2739966</v>
      </c>
      <c r="L5282">
        <v>18581696550.715</v>
      </c>
      <c r="O5282">
        <v>3671.16</v>
      </c>
    </row>
    <row r="5283" spans="2:15" x14ac:dyDescent="0.35">
      <c r="B5283">
        <v>26.574723063</v>
      </c>
      <c r="F5283">
        <v>1738343</v>
      </c>
      <c r="L5283">
        <v>17792299723.2617</v>
      </c>
      <c r="O5283">
        <v>3668.61</v>
      </c>
    </row>
    <row r="5284" spans="2:15" x14ac:dyDescent="0.35">
      <c r="B5284">
        <v>28.126531709000002</v>
      </c>
      <c r="F5284">
        <v>2864510</v>
      </c>
      <c r="L5284">
        <v>18831217543.422199</v>
      </c>
      <c r="O5284">
        <v>3700.53</v>
      </c>
    </row>
    <row r="5285" spans="2:15" x14ac:dyDescent="0.35">
      <c r="B5285">
        <v>27.975230366000002</v>
      </c>
      <c r="F5285">
        <v>5634129</v>
      </c>
      <c r="L5285">
        <v>18750317551.848598</v>
      </c>
      <c r="O5285">
        <v>3684.6</v>
      </c>
    </row>
    <row r="5286" spans="2:15" x14ac:dyDescent="0.35">
      <c r="B5286">
        <v>27.331229778000001</v>
      </c>
      <c r="F5286">
        <v>2714266</v>
      </c>
      <c r="L5286">
        <v>18325656661.9025</v>
      </c>
      <c r="O5286">
        <v>3651.59</v>
      </c>
    </row>
    <row r="5287" spans="2:15" x14ac:dyDescent="0.35">
      <c r="B5287">
        <v>26.535927847</v>
      </c>
      <c r="F5287">
        <v>3585415</v>
      </c>
      <c r="L5287">
        <v>17820129862.255699</v>
      </c>
      <c r="O5287">
        <v>3655.59</v>
      </c>
    </row>
    <row r="5288" spans="2:15" x14ac:dyDescent="0.35">
      <c r="B5288">
        <v>26.535927847</v>
      </c>
      <c r="F5288">
        <v>1791719</v>
      </c>
      <c r="L5288">
        <v>17868755151.242699</v>
      </c>
      <c r="O5288">
        <v>3596.4</v>
      </c>
    </row>
    <row r="5289" spans="2:15" x14ac:dyDescent="0.35">
      <c r="B5289">
        <v>26.702747276</v>
      </c>
      <c r="F5289">
        <v>2148217</v>
      </c>
      <c r="L5289">
        <v>17948339474.110298</v>
      </c>
      <c r="O5289">
        <v>3562.73</v>
      </c>
    </row>
    <row r="5290" spans="2:15" x14ac:dyDescent="0.35">
      <c r="B5290">
        <v>26.729903927999999</v>
      </c>
      <c r="F5290">
        <v>3407495</v>
      </c>
      <c r="L5290">
        <v>17943531918.132099</v>
      </c>
      <c r="O5290">
        <v>3635.38</v>
      </c>
    </row>
    <row r="5291" spans="2:15" x14ac:dyDescent="0.35">
      <c r="B5291">
        <v>27.176048913999999</v>
      </c>
      <c r="F5291">
        <v>2647052</v>
      </c>
      <c r="L5291">
        <v>18222899981.836498</v>
      </c>
      <c r="O5291">
        <v>3626.6</v>
      </c>
    </row>
    <row r="5292" spans="2:15" x14ac:dyDescent="0.35">
      <c r="B5292">
        <v>27.176048913999999</v>
      </c>
      <c r="F5292">
        <v>2884937</v>
      </c>
      <c r="L5292">
        <v>18204074227.575802</v>
      </c>
      <c r="O5292">
        <v>3665.43</v>
      </c>
    </row>
    <row r="5293" spans="2:15" x14ac:dyDescent="0.35">
      <c r="B5293">
        <v>27.319591212999999</v>
      </c>
      <c r="F5293">
        <v>819090</v>
      </c>
      <c r="L5293">
        <v>18324622625.2384</v>
      </c>
      <c r="O5293">
        <v>3669.31</v>
      </c>
    </row>
    <row r="5294" spans="2:15" x14ac:dyDescent="0.35">
      <c r="B5294">
        <v>27.370024994000001</v>
      </c>
      <c r="F5294">
        <v>1099149</v>
      </c>
      <c r="L5294">
        <v>18349381876.453098</v>
      </c>
      <c r="O5294">
        <v>3621.72</v>
      </c>
    </row>
    <row r="5295" spans="2:15" x14ac:dyDescent="0.35">
      <c r="B5295">
        <v>27.428217819</v>
      </c>
      <c r="F5295">
        <v>1914286</v>
      </c>
      <c r="L5295">
        <v>18368960328.102901</v>
      </c>
      <c r="O5295">
        <v>3575.44</v>
      </c>
    </row>
    <row r="5296" spans="2:15" x14ac:dyDescent="0.35">
      <c r="B5296">
        <v>27.311832169999999</v>
      </c>
      <c r="F5296">
        <v>3070765</v>
      </c>
      <c r="L5296">
        <v>18298270074.573502</v>
      </c>
      <c r="O5296">
        <v>3600.4</v>
      </c>
    </row>
    <row r="5297" spans="2:15" x14ac:dyDescent="0.35">
      <c r="B5297">
        <v>27.292434562</v>
      </c>
      <c r="F5297">
        <v>1787765</v>
      </c>
      <c r="L5297">
        <v>18331022356.477501</v>
      </c>
      <c r="O5297">
        <v>3516.2</v>
      </c>
    </row>
    <row r="5298" spans="2:15" x14ac:dyDescent="0.35">
      <c r="B5298">
        <v>27.564001075</v>
      </c>
      <c r="F5298">
        <v>617447</v>
      </c>
      <c r="L5298">
        <v>18493384298.717701</v>
      </c>
      <c r="O5298">
        <v>3569.26</v>
      </c>
    </row>
    <row r="5299" spans="2:15" x14ac:dyDescent="0.35">
      <c r="B5299">
        <v>27.532964902</v>
      </c>
      <c r="F5299">
        <v>1894517</v>
      </c>
      <c r="L5299">
        <v>18465375556.737499</v>
      </c>
      <c r="O5299">
        <v>3569.26</v>
      </c>
    </row>
    <row r="5300" spans="2:15" x14ac:dyDescent="0.35">
      <c r="B5300">
        <v>27.583398682999999</v>
      </c>
      <c r="F5300">
        <v>2273420</v>
      </c>
      <c r="L5300">
        <v>18509019167.558601</v>
      </c>
      <c r="O5300">
        <v>3564.85</v>
      </c>
    </row>
    <row r="5301" spans="2:15" x14ac:dyDescent="0.35">
      <c r="B5301">
        <v>27.637711985999999</v>
      </c>
      <c r="F5301">
        <v>1479370</v>
      </c>
      <c r="L5301">
        <v>18537682596.709</v>
      </c>
      <c r="O5301">
        <v>3588.57</v>
      </c>
    </row>
    <row r="5302" spans="2:15" x14ac:dyDescent="0.35">
      <c r="B5302">
        <v>27.816169980000002</v>
      </c>
      <c r="F5302">
        <v>2316912</v>
      </c>
      <c r="L5302">
        <v>18685604743.3069</v>
      </c>
      <c r="O5302">
        <v>3559.29</v>
      </c>
    </row>
    <row r="5303" spans="2:15" x14ac:dyDescent="0.35">
      <c r="B5303">
        <v>27.653230071999999</v>
      </c>
      <c r="F5303">
        <v>1010848</v>
      </c>
      <c r="L5303">
        <v>18504025787.983898</v>
      </c>
      <c r="O5303">
        <v>3593.14</v>
      </c>
    </row>
    <row r="5304" spans="2:15" x14ac:dyDescent="0.35">
      <c r="B5304">
        <v>27.672627680000002</v>
      </c>
      <c r="F5304">
        <v>2107362</v>
      </c>
      <c r="L5304">
        <v>18490400400.071499</v>
      </c>
      <c r="O5304">
        <v>3533.21</v>
      </c>
    </row>
    <row r="5305" spans="2:15" x14ac:dyDescent="0.35">
      <c r="B5305">
        <v>27.575639639999999</v>
      </c>
      <c r="F5305">
        <v>2151512</v>
      </c>
      <c r="L5305">
        <v>18469916044.095501</v>
      </c>
      <c r="O5305">
        <v>3537.45</v>
      </c>
    </row>
    <row r="5306" spans="2:15" x14ac:dyDescent="0.35">
      <c r="B5306">
        <v>27.467013035000001</v>
      </c>
      <c r="F5306">
        <v>2783457</v>
      </c>
      <c r="L5306">
        <v>18388553104.502701</v>
      </c>
      <c r="O5306">
        <v>3537.45</v>
      </c>
    </row>
    <row r="5307" spans="2:15" x14ac:dyDescent="0.35">
      <c r="B5307">
        <v>27.602796291000001</v>
      </c>
      <c r="F5307">
        <v>2550843</v>
      </c>
      <c r="L5307">
        <v>18481831972.801998</v>
      </c>
      <c r="O5307">
        <v>3548.52</v>
      </c>
    </row>
    <row r="5308" spans="2:15" x14ac:dyDescent="0.35">
      <c r="B5308">
        <v>27.808410937000001</v>
      </c>
      <c r="F5308">
        <v>1333081</v>
      </c>
      <c r="L5308">
        <v>18654615976.2682</v>
      </c>
      <c r="O5308">
        <v>3565.69</v>
      </c>
    </row>
    <row r="5309" spans="2:15" x14ac:dyDescent="0.35">
      <c r="B5309">
        <v>27.998507495999998</v>
      </c>
      <c r="F5309">
        <v>1524180</v>
      </c>
      <c r="L5309">
        <v>18784282222.458801</v>
      </c>
      <c r="O5309">
        <v>3491.08</v>
      </c>
    </row>
    <row r="5310" spans="2:15" x14ac:dyDescent="0.35">
      <c r="B5310">
        <v>27.967471323000002</v>
      </c>
      <c r="F5310">
        <v>2053327</v>
      </c>
      <c r="L5310">
        <v>18794525284.2579</v>
      </c>
      <c r="O5310">
        <v>3438.09</v>
      </c>
    </row>
    <row r="5311" spans="2:15" x14ac:dyDescent="0.35">
      <c r="B5311">
        <v>27.831688066000002</v>
      </c>
      <c r="F5311">
        <v>1910332</v>
      </c>
      <c r="L5311">
        <v>18702502718.3046</v>
      </c>
      <c r="O5311">
        <v>3438.09</v>
      </c>
    </row>
    <row r="5312" spans="2:15" x14ac:dyDescent="0.35">
      <c r="B5312">
        <v>27.878242325999999</v>
      </c>
      <c r="F5312">
        <v>1502434</v>
      </c>
      <c r="L5312">
        <v>18719383613.708</v>
      </c>
      <c r="O5312">
        <v>3425.86</v>
      </c>
    </row>
    <row r="5313" spans="2:15" x14ac:dyDescent="0.35">
      <c r="B5313">
        <v>27.660989115</v>
      </c>
      <c r="F5313">
        <v>1368665</v>
      </c>
      <c r="L5313">
        <v>18581852689.541</v>
      </c>
      <c r="O5313">
        <v>3372.96</v>
      </c>
    </row>
    <row r="5314" spans="2:15" x14ac:dyDescent="0.35">
      <c r="B5314">
        <v>27.924796584999999</v>
      </c>
      <c r="F5314">
        <v>2434866</v>
      </c>
      <c r="L5314">
        <v>18791432771.1245</v>
      </c>
      <c r="O5314">
        <v>3357.57</v>
      </c>
    </row>
    <row r="5315" spans="2:15" x14ac:dyDescent="0.35">
      <c r="B5315">
        <v>27.928676107000001</v>
      </c>
      <c r="F5315">
        <v>0</v>
      </c>
      <c r="L5315">
        <v>18804714869.521099</v>
      </c>
      <c r="O5315">
        <v>3396.49</v>
      </c>
    </row>
    <row r="5316" spans="2:15" x14ac:dyDescent="0.35">
      <c r="B5316">
        <v>27.928676107000001</v>
      </c>
      <c r="F5316">
        <v>1400954</v>
      </c>
      <c r="L5316">
        <v>18804714869.521099</v>
      </c>
      <c r="O5316">
        <v>3366.87</v>
      </c>
    </row>
    <row r="5317" spans="2:15" x14ac:dyDescent="0.35">
      <c r="B5317">
        <v>27.917037541999999</v>
      </c>
      <c r="F5317">
        <v>812500</v>
      </c>
      <c r="L5317">
        <v>18835988559.442699</v>
      </c>
      <c r="O5317">
        <v>3348.9</v>
      </c>
    </row>
    <row r="5318" spans="2:15" x14ac:dyDescent="0.35">
      <c r="B5318">
        <v>27.913158020000001</v>
      </c>
      <c r="F5318">
        <v>847425</v>
      </c>
      <c r="L5318">
        <v>18832969788.795502</v>
      </c>
      <c r="O5318">
        <v>3328.41</v>
      </c>
    </row>
    <row r="5319" spans="2:15" x14ac:dyDescent="0.35">
      <c r="B5319">
        <v>28.010146061</v>
      </c>
      <c r="F5319">
        <v>1126825</v>
      </c>
      <c r="L5319">
        <v>18893269845.386501</v>
      </c>
      <c r="O5319">
        <v>3361.2</v>
      </c>
    </row>
    <row r="5320" spans="2:15" x14ac:dyDescent="0.35">
      <c r="B5320">
        <v>27.971350845</v>
      </c>
      <c r="F5320">
        <v>2661549</v>
      </c>
      <c r="L5320">
        <v>18820405804.4547</v>
      </c>
      <c r="O5320">
        <v>3361.8</v>
      </c>
    </row>
    <row r="5321" spans="2:15" x14ac:dyDescent="0.35">
      <c r="B5321">
        <v>28.262314966000002</v>
      </c>
      <c r="F5321">
        <v>2285941</v>
      </c>
      <c r="L5321">
        <v>19023289650.2145</v>
      </c>
      <c r="O5321">
        <v>3347.54</v>
      </c>
    </row>
    <row r="5322" spans="2:15" x14ac:dyDescent="0.35">
      <c r="B5322">
        <v>28.180845011999999</v>
      </c>
      <c r="F5322">
        <v>1641475</v>
      </c>
      <c r="L5322">
        <v>19040948512.110401</v>
      </c>
      <c r="O5322">
        <v>3369.26</v>
      </c>
    </row>
    <row r="5323" spans="2:15" x14ac:dyDescent="0.35">
      <c r="B5323">
        <v>27.886001368999999</v>
      </c>
      <c r="F5323">
        <v>1027981</v>
      </c>
      <c r="L5323">
        <v>18842641018.825298</v>
      </c>
      <c r="O5323">
        <v>3297.52</v>
      </c>
    </row>
    <row r="5324" spans="2:15" x14ac:dyDescent="0.35">
      <c r="B5324">
        <v>28.064459363000001</v>
      </c>
      <c r="F5324">
        <v>1511660</v>
      </c>
      <c r="L5324">
        <v>18975514683.2897</v>
      </c>
      <c r="O5324">
        <v>3319.24</v>
      </c>
    </row>
    <row r="5325" spans="2:15" x14ac:dyDescent="0.35">
      <c r="B5325">
        <v>27.835567588</v>
      </c>
      <c r="F5325">
        <v>1215785</v>
      </c>
      <c r="L5325">
        <v>18876785646.845299</v>
      </c>
      <c r="O5325">
        <v>3352.58</v>
      </c>
    </row>
    <row r="5326" spans="2:15" x14ac:dyDescent="0.35">
      <c r="B5326">
        <v>28.037302711999999</v>
      </c>
      <c r="F5326">
        <v>1392387</v>
      </c>
      <c r="L5326">
        <v>19028558126.058998</v>
      </c>
      <c r="O5326">
        <v>3364.76</v>
      </c>
    </row>
    <row r="5327" spans="2:15" x14ac:dyDescent="0.35">
      <c r="B5327">
        <v>28.122652188</v>
      </c>
      <c r="F5327">
        <v>2866487</v>
      </c>
      <c r="L5327">
        <v>19063995710.555401</v>
      </c>
      <c r="O5327">
        <v>3328.13</v>
      </c>
    </row>
    <row r="5328" spans="2:15" x14ac:dyDescent="0.35">
      <c r="B5328">
        <v>28.107134101</v>
      </c>
      <c r="F5328">
        <v>1397659</v>
      </c>
      <c r="L5328">
        <v>19069708601.6875</v>
      </c>
      <c r="O5328">
        <v>3342.77</v>
      </c>
    </row>
    <row r="5329" spans="2:15" x14ac:dyDescent="0.35">
      <c r="B5329">
        <v>28.060579841999999</v>
      </c>
      <c r="F5329">
        <v>1922852</v>
      </c>
      <c r="L5329">
        <v>19049803009.616901</v>
      </c>
      <c r="O5329">
        <v>3235.35</v>
      </c>
    </row>
    <row r="5330" spans="2:15" x14ac:dyDescent="0.35">
      <c r="B5330">
        <v>27.955832758</v>
      </c>
      <c r="F5330">
        <v>3049678</v>
      </c>
      <c r="L5330">
        <v>18987506935.8923</v>
      </c>
      <c r="O5330">
        <v>3212.82</v>
      </c>
    </row>
    <row r="5331" spans="2:15" x14ac:dyDescent="0.35">
      <c r="B5331">
        <v>27.595037248000001</v>
      </c>
      <c r="F5331">
        <v>2800590</v>
      </c>
      <c r="L5331">
        <v>18743229610.482601</v>
      </c>
      <c r="O5331">
        <v>3210.94</v>
      </c>
    </row>
    <row r="5332" spans="2:15" x14ac:dyDescent="0.35">
      <c r="B5332">
        <v>27.796772372</v>
      </c>
      <c r="F5332">
        <v>2732717</v>
      </c>
      <c r="L5332">
        <v>18896514063.987499</v>
      </c>
      <c r="O5332">
        <v>3281.46</v>
      </c>
    </row>
    <row r="5333" spans="2:15" x14ac:dyDescent="0.35">
      <c r="B5333">
        <v>27.944194193000001</v>
      </c>
      <c r="F5333">
        <v>1503752</v>
      </c>
      <c r="L5333">
        <v>18990165185.052101</v>
      </c>
      <c r="O5333">
        <v>3407.83</v>
      </c>
    </row>
    <row r="5334" spans="2:15" x14ac:dyDescent="0.35">
      <c r="B5334">
        <v>27.979109888</v>
      </c>
      <c r="F5334">
        <v>3321171</v>
      </c>
      <c r="L5334">
        <v>19032308661.176601</v>
      </c>
      <c r="O5334">
        <v>3407.83</v>
      </c>
    </row>
    <row r="5335" spans="2:15" x14ac:dyDescent="0.35">
      <c r="B5335">
        <v>28.087736493000001</v>
      </c>
      <c r="F5335">
        <v>1174271</v>
      </c>
      <c r="L5335">
        <v>19132912605.661701</v>
      </c>
      <c r="O5335">
        <v>3407.83</v>
      </c>
    </row>
    <row r="5336" spans="2:15" x14ac:dyDescent="0.35">
      <c r="B5336">
        <v>28.134290751999998</v>
      </c>
      <c r="F5336">
        <v>1223693</v>
      </c>
      <c r="L5336">
        <v>19182532742.5382</v>
      </c>
      <c r="O5336">
        <v>3439.22</v>
      </c>
    </row>
    <row r="5337" spans="2:15" x14ac:dyDescent="0.35">
      <c r="B5337">
        <v>28.204122141999999</v>
      </c>
      <c r="F5337">
        <v>2486924</v>
      </c>
      <c r="L5337">
        <v>19218688218.1982</v>
      </c>
      <c r="O5337">
        <v>3374.93</v>
      </c>
    </row>
    <row r="5338" spans="2:15" x14ac:dyDescent="0.35">
      <c r="B5338">
        <v>28.227399270999999</v>
      </c>
      <c r="F5338">
        <v>1096513</v>
      </c>
      <c r="L5338">
        <v>19249895094.611198</v>
      </c>
      <c r="O5338">
        <v>3302.57</v>
      </c>
    </row>
    <row r="5339" spans="2:15" x14ac:dyDescent="0.35">
      <c r="B5339">
        <v>28.227399270999999</v>
      </c>
      <c r="F5339">
        <v>2179848</v>
      </c>
      <c r="L5339">
        <v>19250049399.0634</v>
      </c>
      <c r="O5339">
        <v>3288.52</v>
      </c>
    </row>
    <row r="5340" spans="2:15" x14ac:dyDescent="0.35">
      <c r="B5340">
        <v>28.580435737999998</v>
      </c>
      <c r="F5340">
        <v>1571625</v>
      </c>
      <c r="L5340">
        <v>19531762671.676498</v>
      </c>
      <c r="O5340">
        <v>3247.03</v>
      </c>
    </row>
    <row r="5341" spans="2:15" x14ac:dyDescent="0.35">
      <c r="B5341">
        <v>28.479568176000001</v>
      </c>
      <c r="F5341">
        <v>1170976</v>
      </c>
      <c r="L5341">
        <v>19462492710.2803</v>
      </c>
      <c r="O5341">
        <v>3305.72</v>
      </c>
    </row>
    <row r="5342" spans="2:15" x14ac:dyDescent="0.35">
      <c r="B5342">
        <v>28.650267126999999</v>
      </c>
      <c r="F5342">
        <v>1277728</v>
      </c>
      <c r="L5342">
        <v>19566772929.340302</v>
      </c>
      <c r="O5342">
        <v>3289.59</v>
      </c>
    </row>
    <row r="5343" spans="2:15" x14ac:dyDescent="0.35">
      <c r="B5343">
        <v>28.696821387</v>
      </c>
      <c r="F5343">
        <v>1290907</v>
      </c>
      <c r="L5343">
        <v>19607736615.826599</v>
      </c>
      <c r="O5343">
        <v>3337.11</v>
      </c>
    </row>
    <row r="5344" spans="2:15" x14ac:dyDescent="0.35">
      <c r="B5344">
        <v>28.720098516</v>
      </c>
      <c r="F5344">
        <v>855992</v>
      </c>
      <c r="L5344">
        <v>19634598201.209599</v>
      </c>
      <c r="O5344">
        <v>3404.29</v>
      </c>
    </row>
    <row r="5345" spans="2:15" x14ac:dyDescent="0.35">
      <c r="B5345">
        <v>28.758893732000001</v>
      </c>
      <c r="F5345">
        <v>1932078</v>
      </c>
      <c r="L5345">
        <v>19626520850.171299</v>
      </c>
      <c r="O5345">
        <v>3367.82</v>
      </c>
    </row>
    <row r="5346" spans="2:15" x14ac:dyDescent="0.35">
      <c r="B5346">
        <v>28.592074303</v>
      </c>
      <c r="F5346">
        <v>1659926</v>
      </c>
      <c r="L5346">
        <v>19535377368.716</v>
      </c>
      <c r="O5346">
        <v>3382.4</v>
      </c>
    </row>
    <row r="5347" spans="2:15" x14ac:dyDescent="0.35">
      <c r="B5347">
        <v>28.960628856</v>
      </c>
      <c r="F5347">
        <v>982513</v>
      </c>
      <c r="L5347">
        <v>19769922625.388699</v>
      </c>
      <c r="O5347">
        <v>3430.95</v>
      </c>
    </row>
    <row r="5348" spans="2:15" x14ac:dyDescent="0.35">
      <c r="B5348">
        <v>28.863640816</v>
      </c>
      <c r="F5348">
        <v>957472</v>
      </c>
      <c r="L5348">
        <v>19694634100.77</v>
      </c>
      <c r="O5348">
        <v>3426.77</v>
      </c>
    </row>
    <row r="5349" spans="2:15" x14ac:dyDescent="0.35">
      <c r="B5349">
        <v>29.061496418000001</v>
      </c>
      <c r="F5349">
        <v>968015</v>
      </c>
      <c r="L5349">
        <v>19802112786.623299</v>
      </c>
      <c r="O5349">
        <v>3419.51</v>
      </c>
    </row>
    <row r="5350" spans="2:15" x14ac:dyDescent="0.35">
      <c r="B5350">
        <v>28.867520337999999</v>
      </c>
      <c r="F5350">
        <v>1058293</v>
      </c>
      <c r="L5350">
        <v>19703669204.305199</v>
      </c>
      <c r="O5350">
        <v>3396.55</v>
      </c>
    </row>
    <row r="5351" spans="2:15" x14ac:dyDescent="0.35">
      <c r="B5351">
        <v>29.007183116</v>
      </c>
      <c r="F5351">
        <v>1331104</v>
      </c>
      <c r="L5351">
        <v>19815326834.2341</v>
      </c>
      <c r="O5351">
        <v>3375.45</v>
      </c>
    </row>
    <row r="5352" spans="2:15" x14ac:dyDescent="0.35">
      <c r="B5352">
        <v>29.166243502</v>
      </c>
      <c r="F5352">
        <v>2631237</v>
      </c>
      <c r="L5352">
        <v>19991396880.8778</v>
      </c>
      <c r="O5352">
        <v>3345.09</v>
      </c>
    </row>
    <row r="5353" spans="2:15" x14ac:dyDescent="0.35">
      <c r="B5353">
        <v>29.142966372</v>
      </c>
      <c r="F5353">
        <v>1026004</v>
      </c>
      <c r="L5353">
        <v>19965555112.7481</v>
      </c>
      <c r="O5353">
        <v>3258.74</v>
      </c>
    </row>
    <row r="5354" spans="2:15" x14ac:dyDescent="0.35">
      <c r="B5354">
        <v>29.174002545</v>
      </c>
      <c r="F5354">
        <v>1785129</v>
      </c>
      <c r="L5354">
        <v>20003489111.184101</v>
      </c>
      <c r="O5354">
        <v>3261.04</v>
      </c>
    </row>
    <row r="5355" spans="2:15" x14ac:dyDescent="0.35">
      <c r="B5355">
        <v>29.077014505000001</v>
      </c>
      <c r="F5355">
        <v>1927465</v>
      </c>
      <c r="L5355">
        <v>19893703852.462299</v>
      </c>
      <c r="O5355">
        <v>3272.58</v>
      </c>
    </row>
    <row r="5356" spans="2:15" x14ac:dyDescent="0.35">
      <c r="B5356">
        <v>29.212797761000001</v>
      </c>
      <c r="F5356">
        <v>1752840</v>
      </c>
      <c r="L5356">
        <v>19993795623.062199</v>
      </c>
      <c r="O5356">
        <v>3245.02</v>
      </c>
    </row>
    <row r="5357" spans="2:15" x14ac:dyDescent="0.35">
      <c r="B5357">
        <v>29.294267715</v>
      </c>
      <c r="F5357">
        <v>2498126</v>
      </c>
      <c r="L5357">
        <v>20046053256.618999</v>
      </c>
      <c r="O5357">
        <v>3233.34</v>
      </c>
    </row>
    <row r="5358" spans="2:15" x14ac:dyDescent="0.35">
      <c r="B5358">
        <v>29.259352021000002</v>
      </c>
      <c r="F5358">
        <v>1399636</v>
      </c>
      <c r="L5358">
        <v>20003153346.5275</v>
      </c>
      <c r="O5358">
        <v>3180.63</v>
      </c>
    </row>
    <row r="5359" spans="2:15" x14ac:dyDescent="0.35">
      <c r="B5359">
        <v>29.278749629</v>
      </c>
      <c r="F5359">
        <v>2820359</v>
      </c>
      <c r="L5359">
        <v>20032850016.094898</v>
      </c>
      <c r="O5359">
        <v>3203.79</v>
      </c>
    </row>
    <row r="5360" spans="2:15" x14ac:dyDescent="0.35">
      <c r="B5360">
        <v>29.034339766999999</v>
      </c>
      <c r="F5360">
        <v>2154148</v>
      </c>
      <c r="L5360">
        <v>19849572421.7798</v>
      </c>
      <c r="O5360">
        <v>3197.09</v>
      </c>
    </row>
    <row r="5361" spans="2:15" x14ac:dyDescent="0.35">
      <c r="B5361">
        <v>29.007183116</v>
      </c>
      <c r="F5361">
        <v>1741637</v>
      </c>
      <c r="L5361">
        <v>19845332007.7775</v>
      </c>
      <c r="O5361">
        <v>3209.04</v>
      </c>
    </row>
    <row r="5362" spans="2:15" x14ac:dyDescent="0.35">
      <c r="B5362">
        <v>28.650267126999999</v>
      </c>
      <c r="F5362">
        <v>1022050</v>
      </c>
      <c r="L5362">
        <v>19604162690.9716</v>
      </c>
      <c r="O5362">
        <v>3230.83</v>
      </c>
    </row>
    <row r="5363" spans="2:15" x14ac:dyDescent="0.35">
      <c r="B5363">
        <v>28.646387606000001</v>
      </c>
      <c r="F5363">
        <v>1418087</v>
      </c>
      <c r="L5363">
        <v>19570520192.917198</v>
      </c>
      <c r="O5363">
        <v>3260.3</v>
      </c>
    </row>
    <row r="5364" spans="2:15" x14ac:dyDescent="0.35">
      <c r="B5364">
        <v>28.592074303</v>
      </c>
      <c r="F5364">
        <v>1194699</v>
      </c>
      <c r="L5364">
        <v>19569968935.4203</v>
      </c>
      <c r="O5364">
        <v>3249.17</v>
      </c>
    </row>
    <row r="5365" spans="2:15" x14ac:dyDescent="0.35">
      <c r="B5365">
        <v>28.689062343</v>
      </c>
      <c r="F5365">
        <v>2474404</v>
      </c>
      <c r="L5365">
        <v>19611776372.876301</v>
      </c>
      <c r="O5365">
        <v>3256.86</v>
      </c>
    </row>
    <row r="5366" spans="2:15" x14ac:dyDescent="0.35">
      <c r="B5366">
        <v>28.572676694999998</v>
      </c>
      <c r="F5366">
        <v>1831915</v>
      </c>
      <c r="L5366">
        <v>19510089139.417198</v>
      </c>
      <c r="O5366">
        <v>3211.01</v>
      </c>
    </row>
    <row r="5367" spans="2:15" x14ac:dyDescent="0.35">
      <c r="B5367">
        <v>28.809327512999999</v>
      </c>
      <c r="F5367">
        <v>1203924</v>
      </c>
      <c r="L5367">
        <v>19630638201.3116</v>
      </c>
      <c r="O5367">
        <v>3191.45</v>
      </c>
    </row>
    <row r="5368" spans="2:15" x14ac:dyDescent="0.35">
      <c r="B5368">
        <v>28.41749583</v>
      </c>
      <c r="F5368">
        <v>2121859</v>
      </c>
      <c r="L5368">
        <v>19352038520.018002</v>
      </c>
      <c r="O5368">
        <v>3185.72</v>
      </c>
    </row>
    <row r="5369" spans="2:15" x14ac:dyDescent="0.35">
      <c r="B5369">
        <v>28.902436032000001</v>
      </c>
      <c r="F5369">
        <v>3064175</v>
      </c>
      <c r="L5369">
        <v>19701099538.113201</v>
      </c>
      <c r="O5369">
        <v>3161.36</v>
      </c>
    </row>
    <row r="5370" spans="2:15" x14ac:dyDescent="0.35">
      <c r="B5370">
        <v>28.941231248000001</v>
      </c>
      <c r="F5370">
        <v>5338255</v>
      </c>
      <c r="L5370">
        <v>19718264377.839802</v>
      </c>
      <c r="O5370">
        <v>3124.78</v>
      </c>
    </row>
    <row r="5371" spans="2:15" x14ac:dyDescent="0.35">
      <c r="B5371">
        <v>28.242917358</v>
      </c>
      <c r="F5371">
        <v>1522203</v>
      </c>
      <c r="L5371">
        <v>19288020524.974998</v>
      </c>
      <c r="O5371">
        <v>3114.73</v>
      </c>
    </row>
    <row r="5372" spans="2:15" x14ac:dyDescent="0.35">
      <c r="B5372">
        <v>28.021784625999999</v>
      </c>
      <c r="F5372">
        <v>3481299</v>
      </c>
      <c r="L5372">
        <v>19066574062.159698</v>
      </c>
      <c r="O5372">
        <v>3067.48</v>
      </c>
    </row>
    <row r="5373" spans="2:15" x14ac:dyDescent="0.35">
      <c r="B5373">
        <v>28.359303006000001</v>
      </c>
      <c r="F5373">
        <v>2011153</v>
      </c>
      <c r="L5373">
        <v>19299900618.8144</v>
      </c>
      <c r="O5373">
        <v>3064.7</v>
      </c>
    </row>
    <row r="5374" spans="2:15" x14ac:dyDescent="0.35">
      <c r="B5374">
        <v>29.011062636999998</v>
      </c>
      <c r="F5374">
        <v>2348542</v>
      </c>
      <c r="L5374">
        <v>19695523032.545101</v>
      </c>
      <c r="O5374">
        <v>3037.7</v>
      </c>
    </row>
    <row r="5375" spans="2:15" x14ac:dyDescent="0.35">
      <c r="B5375">
        <v>28.921833639999999</v>
      </c>
      <c r="F5375">
        <v>6919106</v>
      </c>
      <c r="L5375">
        <v>19627436408.842499</v>
      </c>
      <c r="O5375">
        <v>3018.58</v>
      </c>
    </row>
    <row r="5376" spans="2:15" x14ac:dyDescent="0.35">
      <c r="B5376">
        <v>28.545520044</v>
      </c>
      <c r="F5376">
        <v>4102041</v>
      </c>
      <c r="L5376">
        <v>19369559541.910198</v>
      </c>
      <c r="O5376">
        <v>2997.95</v>
      </c>
    </row>
    <row r="5377" spans="2:15" x14ac:dyDescent="0.35">
      <c r="B5377">
        <v>28.033423190000001</v>
      </c>
      <c r="F5377">
        <v>2693179</v>
      </c>
      <c r="L5377">
        <v>19025985725.670101</v>
      </c>
      <c r="O5377">
        <v>3028.27</v>
      </c>
    </row>
    <row r="5378" spans="2:15" x14ac:dyDescent="0.35">
      <c r="B5378">
        <v>27.816169980000002</v>
      </c>
      <c r="F5378">
        <v>1623683</v>
      </c>
      <c r="L5378">
        <v>18877133040.1455</v>
      </c>
      <c r="O5378">
        <v>2992.55</v>
      </c>
    </row>
    <row r="5379" spans="2:15" x14ac:dyDescent="0.35">
      <c r="B5379">
        <v>27.587278205</v>
      </c>
      <c r="F5379">
        <v>1644770</v>
      </c>
      <c r="L5379">
        <v>18672594605.438202</v>
      </c>
      <c r="O5379">
        <v>2982.63</v>
      </c>
    </row>
    <row r="5380" spans="2:15" x14ac:dyDescent="0.35">
      <c r="B5380">
        <v>27.715302418</v>
      </c>
      <c r="F5380">
        <v>2425641</v>
      </c>
      <c r="L5380">
        <v>18793798361.014599</v>
      </c>
      <c r="O5380">
        <v>3037.28</v>
      </c>
    </row>
    <row r="5381" spans="2:15" x14ac:dyDescent="0.35">
      <c r="B5381">
        <v>27.874362804</v>
      </c>
      <c r="F5381">
        <v>1590735</v>
      </c>
      <c r="L5381">
        <v>18912491275.408501</v>
      </c>
      <c r="O5381">
        <v>3026.63</v>
      </c>
    </row>
    <row r="5382" spans="2:15" x14ac:dyDescent="0.35">
      <c r="B5382">
        <v>28.002387018</v>
      </c>
      <c r="F5382">
        <v>2566659</v>
      </c>
      <c r="L5382">
        <v>18987513779.8493</v>
      </c>
      <c r="O5382">
        <v>3000.66</v>
      </c>
    </row>
    <row r="5383" spans="2:15" x14ac:dyDescent="0.35">
      <c r="B5383">
        <v>28.060579841999999</v>
      </c>
      <c r="F5383">
        <v>877079</v>
      </c>
      <c r="L5383">
        <v>19027431962.156601</v>
      </c>
      <c r="O5383">
        <v>2999.19</v>
      </c>
    </row>
    <row r="5384" spans="2:15" x14ac:dyDescent="0.35">
      <c r="B5384">
        <v>28.087736493000001</v>
      </c>
      <c r="F5384">
        <v>1848389</v>
      </c>
      <c r="L5384">
        <v>19058161906.544102</v>
      </c>
      <c r="O5384">
        <v>3006.87</v>
      </c>
    </row>
    <row r="5385" spans="2:15" x14ac:dyDescent="0.35">
      <c r="B5385">
        <v>27.851085675</v>
      </c>
      <c r="F5385">
        <v>2774232</v>
      </c>
      <c r="L5385">
        <v>18913288304.162601</v>
      </c>
      <c r="O5385">
        <v>2996.12</v>
      </c>
    </row>
    <row r="5386" spans="2:15" x14ac:dyDescent="0.35">
      <c r="B5386">
        <v>27.789013328999999</v>
      </c>
      <c r="F5386">
        <v>3152476</v>
      </c>
      <c r="L5386">
        <v>18858109722.951801</v>
      </c>
      <c r="O5386">
        <v>2976.56</v>
      </c>
    </row>
    <row r="5387" spans="2:15" x14ac:dyDescent="0.35">
      <c r="B5387">
        <v>27.536844424000002</v>
      </c>
      <c r="F5387">
        <v>1609186</v>
      </c>
      <c r="L5387">
        <v>18711746594.441502</v>
      </c>
      <c r="O5387">
        <v>2978.84</v>
      </c>
    </row>
    <row r="5388" spans="2:15" x14ac:dyDescent="0.35">
      <c r="B5388">
        <v>27.463133512999999</v>
      </c>
      <c r="F5388">
        <v>2030263</v>
      </c>
      <c r="L5388">
        <v>18641365018.997601</v>
      </c>
      <c r="O5388">
        <v>2956.78</v>
      </c>
    </row>
    <row r="5389" spans="2:15" x14ac:dyDescent="0.35">
      <c r="B5389">
        <v>27.079060873</v>
      </c>
      <c r="F5389">
        <v>1561741</v>
      </c>
      <c r="L5389">
        <v>18351018453.902599</v>
      </c>
      <c r="O5389">
        <v>2915.81</v>
      </c>
    </row>
    <row r="5390" spans="2:15" x14ac:dyDescent="0.35">
      <c r="B5390">
        <v>26.842410054999998</v>
      </c>
      <c r="F5390">
        <v>2726128</v>
      </c>
      <c r="L5390">
        <v>18232192008.7346</v>
      </c>
      <c r="O5390">
        <v>2936.69</v>
      </c>
    </row>
    <row r="5391" spans="2:15" x14ac:dyDescent="0.35">
      <c r="B5391">
        <v>27.253639346</v>
      </c>
      <c r="F5391">
        <v>1528793</v>
      </c>
      <c r="L5391">
        <v>18510564929.796001</v>
      </c>
      <c r="O5391">
        <v>2904.08</v>
      </c>
    </row>
    <row r="5392" spans="2:15" x14ac:dyDescent="0.35">
      <c r="B5392">
        <v>27.482531121000001</v>
      </c>
      <c r="F5392">
        <v>1995338</v>
      </c>
      <c r="L5392">
        <v>18706436668.9254</v>
      </c>
      <c r="O5392">
        <v>2876.34</v>
      </c>
    </row>
    <row r="5393" spans="2:15" x14ac:dyDescent="0.35">
      <c r="B5393">
        <v>27.307952648000001</v>
      </c>
      <c r="F5393">
        <v>898824</v>
      </c>
      <c r="L5393">
        <v>18585774330.743099</v>
      </c>
      <c r="O5393">
        <v>2890.2</v>
      </c>
    </row>
    <row r="5394" spans="2:15" x14ac:dyDescent="0.35">
      <c r="B5394">
        <v>27.408820209999998</v>
      </c>
      <c r="F5394">
        <v>1959095</v>
      </c>
      <c r="L5394">
        <v>18649308357.0411</v>
      </c>
      <c r="O5394">
        <v>2863.26</v>
      </c>
    </row>
    <row r="5395" spans="2:15" x14ac:dyDescent="0.35">
      <c r="B5395">
        <v>27.505808251000001</v>
      </c>
      <c r="F5395">
        <v>1779857</v>
      </c>
      <c r="L5395">
        <v>18721146548.955502</v>
      </c>
      <c r="O5395">
        <v>2820.81</v>
      </c>
    </row>
    <row r="5396" spans="2:15" x14ac:dyDescent="0.35">
      <c r="B5396">
        <v>27.688145767000002</v>
      </c>
      <c r="F5396">
        <v>1194040</v>
      </c>
      <c r="L5396">
        <v>18805560076.240898</v>
      </c>
      <c r="O5396">
        <v>2880.07</v>
      </c>
    </row>
    <row r="5397" spans="2:15" x14ac:dyDescent="0.35">
      <c r="B5397">
        <v>27.816169980000002</v>
      </c>
      <c r="F5397">
        <v>1317925</v>
      </c>
      <c r="L5397">
        <v>18905380125.268902</v>
      </c>
      <c r="O5397">
        <v>2880.07</v>
      </c>
    </row>
    <row r="5398" spans="2:15" x14ac:dyDescent="0.35">
      <c r="B5398">
        <v>27.699784332</v>
      </c>
      <c r="F5398">
        <v>1141323</v>
      </c>
      <c r="L5398">
        <v>18845537042.598499</v>
      </c>
      <c r="O5398">
        <v>2880.07</v>
      </c>
    </row>
    <row r="5399" spans="2:15" x14ac:dyDescent="0.35">
      <c r="B5399">
        <v>27.773495241999999</v>
      </c>
      <c r="F5399">
        <v>1759429</v>
      </c>
      <c r="L5399">
        <v>18872609802.510502</v>
      </c>
      <c r="O5399">
        <v>2859.22</v>
      </c>
    </row>
    <row r="5400" spans="2:15" x14ac:dyDescent="0.35">
      <c r="B5400">
        <v>27.761856677000001</v>
      </c>
      <c r="F5400">
        <v>0</v>
      </c>
      <c r="L5400">
        <v>18866914004.249599</v>
      </c>
      <c r="O5400">
        <v>2844.09</v>
      </c>
    </row>
    <row r="5401" spans="2:15" x14ac:dyDescent="0.35">
      <c r="B5401">
        <v>27.761856677000001</v>
      </c>
      <c r="F5401">
        <v>1511660</v>
      </c>
      <c r="L5401">
        <v>18866914004.249599</v>
      </c>
      <c r="O5401">
        <v>2844.09</v>
      </c>
    </row>
    <row r="5402" spans="2:15" x14ac:dyDescent="0.35">
      <c r="B5402">
        <v>28.122652188</v>
      </c>
      <c r="F5402">
        <v>2048055</v>
      </c>
      <c r="L5402">
        <v>19096866541.794998</v>
      </c>
      <c r="O5402">
        <v>2844.09</v>
      </c>
    </row>
    <row r="5403" spans="2:15" x14ac:dyDescent="0.35">
      <c r="B5403">
        <v>27.730820504</v>
      </c>
      <c r="F5403">
        <v>1072791</v>
      </c>
      <c r="L5403">
        <v>18822317441.878399</v>
      </c>
      <c r="O5403">
        <v>2844.09</v>
      </c>
    </row>
    <row r="5404" spans="2:15" x14ac:dyDescent="0.35">
      <c r="B5404">
        <v>27.579519162</v>
      </c>
      <c r="F5404">
        <v>947588</v>
      </c>
      <c r="L5404">
        <v>18792288072.996601</v>
      </c>
      <c r="O5404">
        <v>2835.54</v>
      </c>
    </row>
    <row r="5405" spans="2:15" x14ac:dyDescent="0.35">
      <c r="B5405">
        <v>27.684266245</v>
      </c>
      <c r="F5405">
        <v>1354168</v>
      </c>
      <c r="L5405">
        <v>18852457613.402901</v>
      </c>
      <c r="O5405">
        <v>2824.83</v>
      </c>
    </row>
    <row r="5406" spans="2:15" x14ac:dyDescent="0.35">
      <c r="B5406">
        <v>27.889880891000001</v>
      </c>
      <c r="F5406">
        <v>1607868</v>
      </c>
      <c r="L5406">
        <v>18984768015.330299</v>
      </c>
      <c r="O5406">
        <v>2814.23</v>
      </c>
    </row>
    <row r="5407" spans="2:15" x14ac:dyDescent="0.35">
      <c r="B5407">
        <v>28.010146061</v>
      </c>
      <c r="F5407">
        <v>4809767</v>
      </c>
      <c r="L5407">
        <v>19036871495.784698</v>
      </c>
      <c r="O5407">
        <v>2808.5</v>
      </c>
    </row>
    <row r="5408" spans="2:15" x14ac:dyDescent="0.35">
      <c r="B5408">
        <v>28.277833051999998</v>
      </c>
      <c r="F5408">
        <v>0</v>
      </c>
      <c r="L5408">
        <v>19235558252.682999</v>
      </c>
      <c r="O5408">
        <v>2841.16</v>
      </c>
    </row>
    <row r="5409" spans="2:15" x14ac:dyDescent="0.35">
      <c r="B5409">
        <v>28.277833051999998</v>
      </c>
      <c r="F5409">
        <v>2556115</v>
      </c>
      <c r="L5409">
        <v>19235558252.682999</v>
      </c>
      <c r="O5409">
        <v>2815.77</v>
      </c>
    </row>
    <row r="5410" spans="2:15" x14ac:dyDescent="0.35">
      <c r="B5410">
        <v>28.293351138999999</v>
      </c>
      <c r="F5410">
        <v>2137015</v>
      </c>
      <c r="L5410">
        <v>19246225619.791901</v>
      </c>
      <c r="O5410">
        <v>2846.94</v>
      </c>
    </row>
    <row r="5411" spans="2:15" x14ac:dyDescent="0.35">
      <c r="B5411">
        <v>28.336025876000001</v>
      </c>
      <c r="F5411">
        <v>1965026</v>
      </c>
      <c r="L5411">
        <v>19313812670.378399</v>
      </c>
      <c r="O5411">
        <v>2836.36</v>
      </c>
    </row>
    <row r="5412" spans="2:15" x14ac:dyDescent="0.35">
      <c r="B5412">
        <v>28.619230953999999</v>
      </c>
      <c r="F5412">
        <v>3135343</v>
      </c>
      <c r="L5412">
        <v>19515604084.4533</v>
      </c>
      <c r="O5412">
        <v>2890.95</v>
      </c>
    </row>
    <row r="5413" spans="2:15" x14ac:dyDescent="0.35">
      <c r="B5413">
        <v>28.398098222000002</v>
      </c>
      <c r="F5413">
        <v>2359744</v>
      </c>
      <c r="L5413">
        <v>19378303075.714401</v>
      </c>
      <c r="O5413">
        <v>2870.3</v>
      </c>
    </row>
    <row r="5414" spans="2:15" x14ac:dyDescent="0.35">
      <c r="B5414">
        <v>28.72785756</v>
      </c>
      <c r="F5414">
        <v>2140969</v>
      </c>
      <c r="L5414">
        <v>19600688466.166</v>
      </c>
      <c r="O5414">
        <v>2832.53</v>
      </c>
    </row>
    <row r="5415" spans="2:15" x14ac:dyDescent="0.35">
      <c r="B5415">
        <v>28.778291340999999</v>
      </c>
      <c r="F5415">
        <v>0</v>
      </c>
      <c r="L5415">
        <v>19699921278.289501</v>
      </c>
      <c r="O5415">
        <v>2894.43</v>
      </c>
    </row>
    <row r="5416" spans="2:15" x14ac:dyDescent="0.35">
      <c r="B5416">
        <v>28.778291340999999</v>
      </c>
      <c r="F5416">
        <v>2339975</v>
      </c>
      <c r="L5416">
        <v>19699921278.289501</v>
      </c>
      <c r="O5416">
        <v>2880.89</v>
      </c>
    </row>
    <row r="5417" spans="2:15" x14ac:dyDescent="0.35">
      <c r="B5417">
        <v>28.875279380999999</v>
      </c>
      <c r="F5417">
        <v>3786398</v>
      </c>
      <c r="L5417">
        <v>19737205753.888599</v>
      </c>
      <c r="O5417">
        <v>2900.76</v>
      </c>
    </row>
    <row r="5418" spans="2:15" x14ac:dyDescent="0.35">
      <c r="B5418">
        <v>28.498965783999999</v>
      </c>
      <c r="F5418">
        <v>1900447</v>
      </c>
      <c r="L5418">
        <v>19452201761.4142</v>
      </c>
      <c r="O5418">
        <v>2853.46</v>
      </c>
    </row>
    <row r="5419" spans="2:15" x14ac:dyDescent="0.35">
      <c r="B5419">
        <v>28.580435737999998</v>
      </c>
      <c r="F5419">
        <v>3632860</v>
      </c>
      <c r="L5419">
        <v>19563002136.001801</v>
      </c>
      <c r="O5419">
        <v>2848.84</v>
      </c>
    </row>
    <row r="5420" spans="2:15" x14ac:dyDescent="0.35">
      <c r="B5420">
        <v>28.173085968999999</v>
      </c>
      <c r="F5420">
        <v>1732412</v>
      </c>
      <c r="L5420">
        <v>19326059039.053299</v>
      </c>
      <c r="O5420">
        <v>2829.68</v>
      </c>
    </row>
    <row r="5421" spans="2:15" x14ac:dyDescent="0.35">
      <c r="B5421">
        <v>27.944194193000001</v>
      </c>
      <c r="F5421">
        <v>1932737</v>
      </c>
      <c r="L5421">
        <v>19172971391.057899</v>
      </c>
      <c r="O5421">
        <v>2793.86</v>
      </c>
    </row>
    <row r="5422" spans="2:15" x14ac:dyDescent="0.35">
      <c r="B5422">
        <v>28.289471617</v>
      </c>
      <c r="F5422">
        <v>1716597</v>
      </c>
      <c r="L5422">
        <v>19370544519.519001</v>
      </c>
      <c r="O5422">
        <v>2808.62</v>
      </c>
    </row>
    <row r="5423" spans="2:15" x14ac:dyDescent="0.35">
      <c r="B5423">
        <v>28.223519750000001</v>
      </c>
      <c r="F5423">
        <v>1260595</v>
      </c>
      <c r="L5423">
        <v>19325469287.6814</v>
      </c>
      <c r="O5423">
        <v>2800.52</v>
      </c>
    </row>
    <row r="5424" spans="2:15" x14ac:dyDescent="0.35">
      <c r="B5424">
        <v>28.138170274</v>
      </c>
      <c r="F5424">
        <v>2707018</v>
      </c>
      <c r="L5424">
        <v>19259426622.193501</v>
      </c>
      <c r="O5424">
        <v>2769.47</v>
      </c>
    </row>
    <row r="5425" spans="2:15" x14ac:dyDescent="0.35">
      <c r="B5425">
        <v>27.940314672</v>
      </c>
      <c r="F5425">
        <v>2031581</v>
      </c>
      <c r="L5425">
        <v>19124538491.312801</v>
      </c>
      <c r="O5425">
        <v>2765.29</v>
      </c>
    </row>
    <row r="5426" spans="2:15" x14ac:dyDescent="0.35">
      <c r="B5426">
        <v>28.266194487</v>
      </c>
      <c r="F5426">
        <v>0</v>
      </c>
      <c r="L5426">
        <v>19330008447.539001</v>
      </c>
      <c r="O5426">
        <v>2766.08</v>
      </c>
    </row>
    <row r="5427" spans="2:15" x14ac:dyDescent="0.35">
      <c r="B5427">
        <v>28.266194487</v>
      </c>
      <c r="F5427">
        <v>2413779</v>
      </c>
      <c r="L5427">
        <v>19330008447.539001</v>
      </c>
      <c r="O5427">
        <v>2781.54</v>
      </c>
    </row>
    <row r="5428" spans="2:15" x14ac:dyDescent="0.35">
      <c r="B5428">
        <v>28.394218701</v>
      </c>
      <c r="F5428">
        <v>1181519</v>
      </c>
      <c r="L5428">
        <v>19395407729.999298</v>
      </c>
      <c r="O5428">
        <v>2768.9</v>
      </c>
    </row>
    <row r="5429" spans="2:15" x14ac:dyDescent="0.35">
      <c r="B5429">
        <v>28.72785756</v>
      </c>
      <c r="F5429">
        <v>1503752</v>
      </c>
      <c r="L5429">
        <v>19633948054.294498</v>
      </c>
      <c r="O5429">
        <v>2800.6</v>
      </c>
    </row>
    <row r="5430" spans="2:15" x14ac:dyDescent="0.35">
      <c r="B5430">
        <v>28.677423779000002</v>
      </c>
      <c r="F5430">
        <v>2065188</v>
      </c>
      <c r="L5430">
        <v>19603905799.609798</v>
      </c>
      <c r="O5430">
        <v>2784.39</v>
      </c>
    </row>
    <row r="5431" spans="2:15" x14ac:dyDescent="0.35">
      <c r="B5431">
        <v>28.398098222000002</v>
      </c>
      <c r="F5431">
        <v>2581156</v>
      </c>
      <c r="L5431">
        <v>19404706679.299599</v>
      </c>
      <c r="O5431">
        <v>2770.61</v>
      </c>
    </row>
    <row r="5432" spans="2:15" x14ac:dyDescent="0.35">
      <c r="B5432">
        <v>28.793809426999999</v>
      </c>
      <c r="F5432">
        <v>2670116</v>
      </c>
      <c r="L5432">
        <v>19670646880.986599</v>
      </c>
      <c r="O5432">
        <v>2764.3</v>
      </c>
    </row>
    <row r="5433" spans="2:15" x14ac:dyDescent="0.35">
      <c r="B5433">
        <v>29.115809721000002</v>
      </c>
      <c r="F5433">
        <v>1456307</v>
      </c>
      <c r="L5433">
        <v>19929381378.085201</v>
      </c>
      <c r="O5433">
        <v>2730.44</v>
      </c>
    </row>
    <row r="5434" spans="2:15" x14ac:dyDescent="0.35">
      <c r="B5434">
        <v>29.104171156</v>
      </c>
      <c r="F5434">
        <v>2307686</v>
      </c>
      <c r="L5434">
        <v>19977056830.724499</v>
      </c>
      <c r="O5434">
        <v>2732.29</v>
      </c>
    </row>
    <row r="5435" spans="2:15" x14ac:dyDescent="0.35">
      <c r="B5435">
        <v>28.980026465000002</v>
      </c>
      <c r="F5435">
        <v>2463860</v>
      </c>
      <c r="L5435">
        <v>19910549130.160801</v>
      </c>
      <c r="O5435">
        <v>2724.25</v>
      </c>
    </row>
    <row r="5436" spans="2:15" x14ac:dyDescent="0.35">
      <c r="B5436">
        <v>29.096412113</v>
      </c>
      <c r="F5436">
        <v>1523521</v>
      </c>
      <c r="L5436">
        <v>19993966728.545799</v>
      </c>
      <c r="O5436">
        <v>2735.28</v>
      </c>
    </row>
    <row r="5437" spans="2:15" x14ac:dyDescent="0.35">
      <c r="B5437">
        <v>29.387376234000001</v>
      </c>
      <c r="F5437">
        <v>1583486</v>
      </c>
      <c r="L5437">
        <v>20217255587.917198</v>
      </c>
      <c r="O5437">
        <v>2716.16</v>
      </c>
    </row>
    <row r="5438" spans="2:15" x14ac:dyDescent="0.35">
      <c r="B5438">
        <v>29.433930493999998</v>
      </c>
      <c r="F5438">
        <v>997669</v>
      </c>
      <c r="L5438">
        <v>20216357462.512199</v>
      </c>
      <c r="O5438">
        <v>2678.73</v>
      </c>
    </row>
    <row r="5439" spans="2:15" x14ac:dyDescent="0.35">
      <c r="B5439">
        <v>29.333062932000001</v>
      </c>
      <c r="F5439">
        <v>1441810</v>
      </c>
      <c r="L5439">
        <v>20145870026.1577</v>
      </c>
      <c r="O5439">
        <v>2670.19</v>
      </c>
    </row>
    <row r="5440" spans="2:15" x14ac:dyDescent="0.35">
      <c r="B5440">
        <v>29.100291635000001</v>
      </c>
      <c r="F5440">
        <v>2121200</v>
      </c>
      <c r="L5440">
        <v>20019429625.910702</v>
      </c>
      <c r="O5440">
        <v>2671.4</v>
      </c>
    </row>
    <row r="5441" spans="2:15" x14ac:dyDescent="0.35">
      <c r="B5441">
        <v>29.309785802</v>
      </c>
      <c r="F5441">
        <v>2376877</v>
      </c>
      <c r="L5441">
        <v>20189453359.663601</v>
      </c>
      <c r="O5441">
        <v>2664.72</v>
      </c>
    </row>
    <row r="5442" spans="2:15" x14ac:dyDescent="0.35">
      <c r="B5442">
        <v>29.003303593999998</v>
      </c>
      <c r="F5442">
        <v>892894</v>
      </c>
      <c r="L5442">
        <v>19966737675.822102</v>
      </c>
      <c r="O5442">
        <v>2675.5</v>
      </c>
    </row>
    <row r="5443" spans="2:15" x14ac:dyDescent="0.35">
      <c r="B5443">
        <v>28.941231248000001</v>
      </c>
      <c r="F5443">
        <v>0</v>
      </c>
      <c r="L5443">
        <v>19988732559.3451</v>
      </c>
      <c r="O5443">
        <v>2703.33</v>
      </c>
    </row>
    <row r="5444" spans="2:15" x14ac:dyDescent="0.35">
      <c r="B5444">
        <v>28.941231248000001</v>
      </c>
      <c r="F5444">
        <v>0</v>
      </c>
      <c r="L5444">
        <v>19988732559.3451</v>
      </c>
      <c r="O5444">
        <v>2690.79</v>
      </c>
    </row>
    <row r="5445" spans="2:15" x14ac:dyDescent="0.35">
      <c r="B5445">
        <v>28.941231248000001</v>
      </c>
      <c r="F5445">
        <v>679390</v>
      </c>
      <c r="L5445">
        <v>19988732559.3451</v>
      </c>
      <c r="O5445">
        <v>2681.94</v>
      </c>
    </row>
    <row r="5446" spans="2:15" x14ac:dyDescent="0.35">
      <c r="B5446">
        <v>28.999424073</v>
      </c>
      <c r="F5446">
        <v>1157138</v>
      </c>
      <c r="L5446">
        <v>20048943241.333698</v>
      </c>
      <c r="O5446">
        <v>2678.89</v>
      </c>
    </row>
    <row r="5447" spans="2:15" x14ac:dyDescent="0.35">
      <c r="B5447">
        <v>29.069255462000001</v>
      </c>
      <c r="F5447">
        <v>1688262</v>
      </c>
      <c r="L5447">
        <v>20046731969.5746</v>
      </c>
      <c r="O5447">
        <v>2721.74</v>
      </c>
    </row>
    <row r="5448" spans="2:15" x14ac:dyDescent="0.35">
      <c r="B5448">
        <v>28.863640816</v>
      </c>
      <c r="F5448">
        <v>2124495</v>
      </c>
      <c r="L5448">
        <v>19991197395.9981</v>
      </c>
      <c r="O5448">
        <v>2733.67</v>
      </c>
    </row>
    <row r="5449" spans="2:15" x14ac:dyDescent="0.35">
      <c r="B5449">
        <v>28.778291340999999</v>
      </c>
      <c r="F5449">
        <v>4067116</v>
      </c>
      <c r="L5449">
        <v>19959116239.272999</v>
      </c>
      <c r="O5449">
        <v>2727.56</v>
      </c>
    </row>
    <row r="5450" spans="2:15" x14ac:dyDescent="0.35">
      <c r="B5450">
        <v>29.282629150999998</v>
      </c>
      <c r="F5450">
        <v>3650652</v>
      </c>
      <c r="L5450">
        <v>20248506366.254398</v>
      </c>
      <c r="O5450">
        <v>2717.5</v>
      </c>
    </row>
    <row r="5451" spans="2:15" x14ac:dyDescent="0.35">
      <c r="B5451">
        <v>29.658942747000001</v>
      </c>
      <c r="F5451">
        <v>3368616</v>
      </c>
      <c r="L5451">
        <v>20514529651.9809</v>
      </c>
      <c r="O5451">
        <v>2705.06</v>
      </c>
    </row>
    <row r="5452" spans="2:15" x14ac:dyDescent="0.35">
      <c r="B5452">
        <v>29.616268008999999</v>
      </c>
      <c r="F5452">
        <v>2792024</v>
      </c>
      <c r="L5452">
        <v>20512142580.191799</v>
      </c>
      <c r="O5452">
        <v>2718.73</v>
      </c>
    </row>
    <row r="5453" spans="2:15" x14ac:dyDescent="0.35">
      <c r="B5453">
        <v>29.422291929</v>
      </c>
      <c r="F5453">
        <v>1933396</v>
      </c>
      <c r="L5453">
        <v>20366459108.465199</v>
      </c>
      <c r="O5453">
        <v>2700.83</v>
      </c>
    </row>
    <row r="5454" spans="2:15" x14ac:dyDescent="0.35">
      <c r="B5454">
        <v>29.057616896999999</v>
      </c>
      <c r="F5454">
        <v>1991384</v>
      </c>
      <c r="L5454">
        <v>20182943015.599602</v>
      </c>
      <c r="O5454">
        <v>2692.69</v>
      </c>
    </row>
    <row r="5455" spans="2:15" x14ac:dyDescent="0.35">
      <c r="B5455">
        <v>29.290388193999998</v>
      </c>
      <c r="F5455">
        <v>3093829</v>
      </c>
      <c r="L5455">
        <v>20317044898.858002</v>
      </c>
      <c r="O5455">
        <v>2683.52</v>
      </c>
    </row>
    <row r="5456" spans="2:15" x14ac:dyDescent="0.35">
      <c r="B5456">
        <v>29.166243502</v>
      </c>
      <c r="F5456">
        <v>4577812</v>
      </c>
      <c r="L5456">
        <v>20229189457.118099</v>
      </c>
      <c r="O5456">
        <v>2685.23</v>
      </c>
    </row>
    <row r="5457" spans="2:15" x14ac:dyDescent="0.35">
      <c r="B5457">
        <v>28.689062343</v>
      </c>
      <c r="F5457">
        <v>3466801</v>
      </c>
      <c r="L5457">
        <v>19911584080.536301</v>
      </c>
      <c r="O5457">
        <v>2702.6</v>
      </c>
    </row>
    <row r="5458" spans="2:15" x14ac:dyDescent="0.35">
      <c r="B5458">
        <v>28.165326924999999</v>
      </c>
      <c r="F5458">
        <v>1671128</v>
      </c>
      <c r="L5458">
        <v>19583521751.057301</v>
      </c>
      <c r="O5458">
        <v>2705.21</v>
      </c>
    </row>
    <row r="5459" spans="2:15" x14ac:dyDescent="0.35">
      <c r="B5459">
        <v>28.281712574</v>
      </c>
      <c r="F5459">
        <v>2402577</v>
      </c>
      <c r="L5459">
        <v>19639196295.711601</v>
      </c>
      <c r="O5459">
        <v>2704.25</v>
      </c>
    </row>
    <row r="5460" spans="2:15" x14ac:dyDescent="0.35">
      <c r="B5460">
        <v>28.281712574</v>
      </c>
      <c r="F5460">
        <v>722881</v>
      </c>
      <c r="L5460">
        <v>19672309077.428299</v>
      </c>
      <c r="O5460">
        <v>2685.29</v>
      </c>
    </row>
    <row r="5461" spans="2:15" x14ac:dyDescent="0.35">
      <c r="B5461">
        <v>28.130411231</v>
      </c>
      <c r="F5461">
        <v>1365370</v>
      </c>
      <c r="L5461">
        <v>19574397310.511101</v>
      </c>
      <c r="O5461">
        <v>2685.29</v>
      </c>
    </row>
    <row r="5462" spans="2:15" x14ac:dyDescent="0.35">
      <c r="B5462">
        <v>28.304989704</v>
      </c>
      <c r="F5462">
        <v>1839164</v>
      </c>
      <c r="L5462">
        <v>19649152943.529598</v>
      </c>
      <c r="O5462">
        <v>2654.34</v>
      </c>
    </row>
    <row r="5463" spans="2:15" x14ac:dyDescent="0.35">
      <c r="B5463">
        <v>28.250676401</v>
      </c>
      <c r="F5463">
        <v>3243413</v>
      </c>
      <c r="L5463">
        <v>19627080842.4506</v>
      </c>
      <c r="O5463">
        <v>2655.49</v>
      </c>
    </row>
    <row r="5464" spans="2:15" x14ac:dyDescent="0.35">
      <c r="B5464">
        <v>28.700700908000002</v>
      </c>
      <c r="F5464">
        <v>2674728</v>
      </c>
      <c r="L5464">
        <v>19875325855.5741</v>
      </c>
      <c r="O5464">
        <v>2659.86</v>
      </c>
    </row>
    <row r="5465" spans="2:15" x14ac:dyDescent="0.35">
      <c r="B5465">
        <v>29.232195369999999</v>
      </c>
      <c r="F5465">
        <v>1391069</v>
      </c>
      <c r="L5465">
        <v>20259565828.1082</v>
      </c>
      <c r="O5465">
        <v>2664.96</v>
      </c>
    </row>
    <row r="5466" spans="2:15" x14ac:dyDescent="0.35">
      <c r="B5466">
        <v>29.185641109999999</v>
      </c>
      <c r="F5466">
        <v>1831256</v>
      </c>
      <c r="L5466">
        <v>20219796790.320202</v>
      </c>
      <c r="O5466">
        <v>2663.1</v>
      </c>
    </row>
    <row r="5467" spans="2:15" x14ac:dyDescent="0.35">
      <c r="B5467">
        <v>29.232195369999999</v>
      </c>
      <c r="F5467">
        <v>3749496</v>
      </c>
      <c r="L5467">
        <v>20231124330.513</v>
      </c>
      <c r="O5467">
        <v>2643.42</v>
      </c>
    </row>
    <row r="5468" spans="2:15" x14ac:dyDescent="0.35">
      <c r="B5468">
        <v>29.298147236999998</v>
      </c>
      <c r="F5468">
        <v>4059868</v>
      </c>
      <c r="L5468">
        <v>20291813042.390301</v>
      </c>
      <c r="O5468">
        <v>2624.18</v>
      </c>
    </row>
    <row r="5469" spans="2:15" x14ac:dyDescent="0.35">
      <c r="B5469">
        <v>28.921833639999999</v>
      </c>
      <c r="F5469">
        <v>2925134</v>
      </c>
      <c r="L5469">
        <v>20115819180.4426</v>
      </c>
      <c r="O5469">
        <v>2641.5</v>
      </c>
    </row>
    <row r="5470" spans="2:15" x14ac:dyDescent="0.35">
      <c r="B5470">
        <v>28.789929905000001</v>
      </c>
      <c r="F5470">
        <v>2013130</v>
      </c>
      <c r="L5470">
        <v>20000454324.227402</v>
      </c>
      <c r="O5470">
        <v>2625.46</v>
      </c>
    </row>
    <row r="5471" spans="2:15" x14ac:dyDescent="0.35">
      <c r="B5471">
        <v>28.638628562000001</v>
      </c>
      <c r="F5471">
        <v>2610809</v>
      </c>
      <c r="L5471">
        <v>19877514092.683899</v>
      </c>
      <c r="O5471">
        <v>2621.1999999999998</v>
      </c>
    </row>
    <row r="5472" spans="2:15" x14ac:dyDescent="0.35">
      <c r="B5472">
        <v>28.398098222000002</v>
      </c>
      <c r="F5472">
        <v>2283305</v>
      </c>
      <c r="L5472">
        <v>19785148409.029202</v>
      </c>
      <c r="O5472">
        <v>2626.43</v>
      </c>
    </row>
    <row r="5473" spans="2:15" x14ac:dyDescent="0.35">
      <c r="B5473">
        <v>28.378700614</v>
      </c>
      <c r="F5473">
        <v>1744273</v>
      </c>
      <c r="L5473">
        <v>19862008493.388699</v>
      </c>
      <c r="O5473">
        <v>2630.24</v>
      </c>
    </row>
    <row r="5474" spans="2:15" x14ac:dyDescent="0.35">
      <c r="B5474">
        <v>28.611471910999999</v>
      </c>
      <c r="F5474">
        <v>2308345</v>
      </c>
      <c r="L5474">
        <v>20049381483.438</v>
      </c>
      <c r="O5474">
        <v>2614.5</v>
      </c>
    </row>
    <row r="5475" spans="2:15" x14ac:dyDescent="0.35">
      <c r="B5475">
        <v>28.502845306000001</v>
      </c>
      <c r="F5475">
        <v>2245085</v>
      </c>
      <c r="L5475">
        <v>19978226597.3036</v>
      </c>
      <c r="O5475">
        <v>2588.04</v>
      </c>
    </row>
    <row r="5476" spans="2:15" x14ac:dyDescent="0.35">
      <c r="B5476">
        <v>28.336025876000001</v>
      </c>
      <c r="F5476">
        <v>3620999</v>
      </c>
      <c r="L5476">
        <v>19851908807.969501</v>
      </c>
      <c r="O5476">
        <v>2568.6999999999998</v>
      </c>
    </row>
    <row r="5477" spans="2:15" x14ac:dyDescent="0.35">
      <c r="B5477">
        <v>27.897639934000001</v>
      </c>
      <c r="F5477">
        <v>2252992</v>
      </c>
      <c r="L5477">
        <v>19568667699.570801</v>
      </c>
      <c r="O5477">
        <v>2568.77</v>
      </c>
    </row>
    <row r="5478" spans="2:15" x14ac:dyDescent="0.35">
      <c r="B5478">
        <v>28.002387018</v>
      </c>
      <c r="F5478">
        <v>1770632</v>
      </c>
      <c r="L5478">
        <v>19642713649.737598</v>
      </c>
      <c r="O5478">
        <v>2549.71</v>
      </c>
    </row>
    <row r="5479" spans="2:15" x14ac:dyDescent="0.35">
      <c r="B5479">
        <v>28.483447697999999</v>
      </c>
      <c r="F5479">
        <v>1307381</v>
      </c>
      <c r="L5479">
        <v>20023742157.973701</v>
      </c>
      <c r="O5479">
        <v>2542.7399999999998</v>
      </c>
    </row>
    <row r="5480" spans="2:15" x14ac:dyDescent="0.35">
      <c r="B5480">
        <v>28.619230953999999</v>
      </c>
      <c r="F5480">
        <v>1691556</v>
      </c>
      <c r="L5480">
        <v>20063132808.168301</v>
      </c>
      <c r="O5480">
        <v>2532.5500000000002</v>
      </c>
    </row>
    <row r="5481" spans="2:15" x14ac:dyDescent="0.35">
      <c r="B5481">
        <v>28.766652776000001</v>
      </c>
      <c r="F5481">
        <v>1426653</v>
      </c>
      <c r="L5481">
        <v>20183576172.050098</v>
      </c>
      <c r="O5481">
        <v>2526.1799999999998</v>
      </c>
    </row>
    <row r="5482" spans="2:15" x14ac:dyDescent="0.35">
      <c r="B5482">
        <v>29.038219289000001</v>
      </c>
      <c r="F5482">
        <v>4097429</v>
      </c>
      <c r="L5482">
        <v>20317431299.1189</v>
      </c>
      <c r="O5482">
        <v>2528.73</v>
      </c>
    </row>
    <row r="5483" spans="2:15" x14ac:dyDescent="0.35">
      <c r="B5483">
        <v>28.820966078000001</v>
      </c>
      <c r="F5483">
        <v>3383772</v>
      </c>
      <c r="L5483">
        <v>20138155942.7743</v>
      </c>
      <c r="O5483">
        <v>2538.34</v>
      </c>
    </row>
    <row r="5484" spans="2:15" x14ac:dyDescent="0.35">
      <c r="B5484">
        <v>28.863640816</v>
      </c>
      <c r="F5484">
        <v>3561692</v>
      </c>
      <c r="L5484">
        <v>20199180982.476799</v>
      </c>
      <c r="O5484">
        <v>2534.4899999999998</v>
      </c>
    </row>
    <row r="5485" spans="2:15" x14ac:dyDescent="0.35">
      <c r="B5485">
        <v>28.293351138999999</v>
      </c>
      <c r="F5485">
        <v>2107362</v>
      </c>
      <c r="L5485">
        <v>19805282258.223099</v>
      </c>
      <c r="O5485">
        <v>2548.84</v>
      </c>
    </row>
    <row r="5486" spans="2:15" x14ac:dyDescent="0.35">
      <c r="B5486">
        <v>28.712339473</v>
      </c>
      <c r="F5486">
        <v>2330750</v>
      </c>
      <c r="L5486">
        <v>20093207435.105598</v>
      </c>
      <c r="O5486">
        <v>2556.64</v>
      </c>
    </row>
    <row r="5487" spans="2:15" x14ac:dyDescent="0.35">
      <c r="B5487">
        <v>28.743375646000001</v>
      </c>
      <c r="F5487">
        <v>2398623</v>
      </c>
      <c r="L5487">
        <v>20119814878.919102</v>
      </c>
      <c r="O5487">
        <v>2563.59</v>
      </c>
    </row>
    <row r="5488" spans="2:15" x14ac:dyDescent="0.35">
      <c r="B5488">
        <v>28.421375351999998</v>
      </c>
      <c r="F5488">
        <v>2229929</v>
      </c>
      <c r="L5488">
        <v>19922231756.1301</v>
      </c>
      <c r="O5488">
        <v>2554.42</v>
      </c>
    </row>
    <row r="5489" spans="2:15" x14ac:dyDescent="0.35">
      <c r="B5489">
        <v>28.786050383999999</v>
      </c>
      <c r="F5489">
        <v>2513942</v>
      </c>
      <c r="L5489">
        <v>20167729996.642502</v>
      </c>
      <c r="O5489">
        <v>2562.12</v>
      </c>
    </row>
    <row r="5490" spans="2:15" x14ac:dyDescent="0.35">
      <c r="B5490">
        <v>28.883038423999999</v>
      </c>
      <c r="F5490">
        <v>3190037</v>
      </c>
      <c r="L5490">
        <v>20190053438.444901</v>
      </c>
      <c r="O5490">
        <v>2559.42</v>
      </c>
    </row>
    <row r="5491" spans="2:15" x14ac:dyDescent="0.35">
      <c r="B5491">
        <v>28.782170862000001</v>
      </c>
      <c r="F5491">
        <v>4500714</v>
      </c>
      <c r="L5491">
        <v>20129420242.942001</v>
      </c>
      <c r="O5491">
        <v>2534.44</v>
      </c>
    </row>
    <row r="5492" spans="2:15" x14ac:dyDescent="0.35">
      <c r="B5492">
        <v>28.541640522000002</v>
      </c>
      <c r="F5492">
        <v>3620340</v>
      </c>
      <c r="L5492">
        <v>20020825567.0149</v>
      </c>
      <c r="O5492">
        <v>2562.12</v>
      </c>
    </row>
    <row r="5493" spans="2:15" x14ac:dyDescent="0.35">
      <c r="B5493">
        <v>28.281712574</v>
      </c>
      <c r="F5493">
        <v>5573505</v>
      </c>
      <c r="L5493">
        <v>19895782081.514999</v>
      </c>
      <c r="O5493">
        <v>2556.25</v>
      </c>
    </row>
    <row r="5494" spans="2:15" x14ac:dyDescent="0.35">
      <c r="B5494">
        <v>28.180845011999999</v>
      </c>
      <c r="F5494">
        <v>7639352</v>
      </c>
      <c r="L5494">
        <v>19816467849.6427</v>
      </c>
      <c r="O5494">
        <v>2567.96</v>
      </c>
    </row>
    <row r="5495" spans="2:15" x14ac:dyDescent="0.35">
      <c r="B5495">
        <v>27.486410642999999</v>
      </c>
      <c r="F5495">
        <v>7048263</v>
      </c>
      <c r="L5495">
        <v>19251909587.663898</v>
      </c>
      <c r="O5495">
        <v>2542.75</v>
      </c>
    </row>
    <row r="5496" spans="2:15" x14ac:dyDescent="0.35">
      <c r="B5496">
        <v>26.857928140999999</v>
      </c>
      <c r="F5496">
        <v>2587086</v>
      </c>
      <c r="L5496">
        <v>18778635392.590801</v>
      </c>
      <c r="O5496">
        <v>2544.61</v>
      </c>
    </row>
    <row r="5497" spans="2:15" x14ac:dyDescent="0.35">
      <c r="B5497">
        <v>26.264361334</v>
      </c>
      <c r="F5497">
        <v>1329786</v>
      </c>
      <c r="L5497">
        <v>18348058381.779598</v>
      </c>
      <c r="O5497">
        <v>2545.65</v>
      </c>
    </row>
    <row r="5498" spans="2:15" x14ac:dyDescent="0.35">
      <c r="B5498">
        <v>26.361349374</v>
      </c>
      <c r="F5498">
        <v>1567671</v>
      </c>
      <c r="L5498">
        <v>18419830775.481201</v>
      </c>
      <c r="O5498">
        <v>2529.14</v>
      </c>
    </row>
    <row r="5499" spans="2:15" x14ac:dyDescent="0.35">
      <c r="B5499">
        <v>26.749301536000001</v>
      </c>
      <c r="F5499">
        <v>3060880</v>
      </c>
      <c r="L5499">
        <v>18648796331.028198</v>
      </c>
      <c r="O5499">
        <v>2532.96</v>
      </c>
    </row>
    <row r="5500" spans="2:15" x14ac:dyDescent="0.35">
      <c r="B5500">
        <v>26.493253109000001</v>
      </c>
      <c r="F5500">
        <v>3801554</v>
      </c>
      <c r="L5500">
        <v>18436733435.2005</v>
      </c>
      <c r="O5500">
        <v>2534.63</v>
      </c>
    </row>
    <row r="5501" spans="2:15" x14ac:dyDescent="0.35">
      <c r="B5501">
        <v>26.109180468999998</v>
      </c>
      <c r="F5501">
        <v>3130072</v>
      </c>
      <c r="L5501">
        <v>18122169375.098801</v>
      </c>
      <c r="O5501">
        <v>2541.41</v>
      </c>
    </row>
    <row r="5502" spans="2:15" x14ac:dyDescent="0.35">
      <c r="B5502">
        <v>26.303156550000001</v>
      </c>
      <c r="F5502">
        <v>2583133</v>
      </c>
      <c r="L5502">
        <v>18288284338.165699</v>
      </c>
      <c r="O5502">
        <v>2527.73</v>
      </c>
    </row>
    <row r="5503" spans="2:15" x14ac:dyDescent="0.35">
      <c r="B5503">
        <v>26.497132630999999</v>
      </c>
      <c r="F5503">
        <v>1754158</v>
      </c>
      <c r="L5503">
        <v>18397119832.819801</v>
      </c>
      <c r="O5503">
        <v>2520.52</v>
      </c>
    </row>
    <row r="5504" spans="2:15" x14ac:dyDescent="0.35">
      <c r="B5504">
        <v>26.702747276</v>
      </c>
      <c r="F5504">
        <v>1679695</v>
      </c>
      <c r="L5504">
        <v>18554381830.257599</v>
      </c>
      <c r="O5504">
        <v>2520.2600000000002</v>
      </c>
    </row>
    <row r="5505" spans="2:15" x14ac:dyDescent="0.35">
      <c r="B5505">
        <v>26.462216936000001</v>
      </c>
      <c r="F5505">
        <v>2521849</v>
      </c>
      <c r="L5505">
        <v>18315983122.942101</v>
      </c>
      <c r="O5505">
        <v>2504.16</v>
      </c>
    </row>
    <row r="5506" spans="2:15" x14ac:dyDescent="0.35">
      <c r="B5506">
        <v>26.598000193000001</v>
      </c>
      <c r="F5506">
        <v>2776209</v>
      </c>
      <c r="L5506">
        <v>18405677090.195301</v>
      </c>
      <c r="O5506">
        <v>2491.5</v>
      </c>
    </row>
    <row r="5507" spans="2:15" x14ac:dyDescent="0.35">
      <c r="B5507">
        <v>27.133374176</v>
      </c>
      <c r="F5507">
        <v>2863192</v>
      </c>
      <c r="L5507">
        <v>18798943170.922401</v>
      </c>
      <c r="O5507">
        <v>2466.84</v>
      </c>
    </row>
    <row r="5508" spans="2:15" x14ac:dyDescent="0.35">
      <c r="B5508">
        <v>27.214844129999999</v>
      </c>
      <c r="F5508">
        <v>1745591</v>
      </c>
      <c r="L5508">
        <v>18913528470.254799</v>
      </c>
      <c r="O5508">
        <v>2472.25</v>
      </c>
    </row>
    <row r="5509" spans="2:15" x14ac:dyDescent="0.35">
      <c r="B5509">
        <v>27.172169392000001</v>
      </c>
      <c r="F5509">
        <v>3587392</v>
      </c>
      <c r="L5509">
        <v>18899818199.830399</v>
      </c>
      <c r="O5509">
        <v>2469.5100000000002</v>
      </c>
    </row>
    <row r="5510" spans="2:15" x14ac:dyDescent="0.35">
      <c r="B5510">
        <v>27.373904516</v>
      </c>
      <c r="F5510">
        <v>3589368</v>
      </c>
      <c r="L5510">
        <v>19075012344.577099</v>
      </c>
      <c r="O5510">
        <v>2464.5100000000002</v>
      </c>
    </row>
    <row r="5511" spans="2:15" x14ac:dyDescent="0.35">
      <c r="B5511">
        <v>26.966554746</v>
      </c>
      <c r="F5511">
        <v>1635545</v>
      </c>
      <c r="L5511">
        <v>18813432206.244598</v>
      </c>
      <c r="O5511">
        <v>2459.13</v>
      </c>
    </row>
    <row r="5512" spans="2:15" x14ac:dyDescent="0.35">
      <c r="B5512">
        <v>26.68722919</v>
      </c>
      <c r="F5512">
        <v>1203265</v>
      </c>
      <c r="L5512">
        <v>18659067068.6152</v>
      </c>
      <c r="O5512">
        <v>2488.8200000000002</v>
      </c>
    </row>
    <row r="5513" spans="2:15" x14ac:dyDescent="0.35">
      <c r="B5513">
        <v>26.419542198999999</v>
      </c>
      <c r="F5513">
        <v>0</v>
      </c>
      <c r="O5513">
        <v>2468.3200000000002</v>
      </c>
    </row>
    <row r="5514" spans="2:15" x14ac:dyDescent="0.35">
      <c r="B5514">
        <v>26.419542198999999</v>
      </c>
      <c r="F5514">
        <v>498834</v>
      </c>
      <c r="O5514">
        <v>2498.35</v>
      </c>
    </row>
    <row r="5515" spans="2:15" x14ac:dyDescent="0.35">
      <c r="B5515">
        <v>26.497132630999999</v>
      </c>
      <c r="F5515">
        <v>579887</v>
      </c>
      <c r="O5515">
        <v>2505.56</v>
      </c>
    </row>
    <row r="5516" spans="2:15" x14ac:dyDescent="0.35">
      <c r="B5516">
        <v>26.726024406000001</v>
      </c>
      <c r="F5516">
        <v>349250</v>
      </c>
      <c r="O5516">
        <v>2497.69</v>
      </c>
    </row>
    <row r="5517" spans="2:15" x14ac:dyDescent="0.35">
      <c r="B5517">
        <v>26.753181056999999</v>
      </c>
      <c r="F5517">
        <v>776257</v>
      </c>
      <c r="O5517">
        <v>2475.98</v>
      </c>
    </row>
    <row r="5518" spans="2:15" x14ac:dyDescent="0.35">
      <c r="B5518">
        <v>26.636795409000001</v>
      </c>
      <c r="F5518">
        <v>798662</v>
      </c>
      <c r="O5518">
        <v>2529.5</v>
      </c>
    </row>
    <row r="5519" spans="2:15" x14ac:dyDescent="0.35">
      <c r="B5519">
        <v>26.702747276</v>
      </c>
      <c r="F5519">
        <v>1145935</v>
      </c>
      <c r="O5519">
        <v>2548.9699999999998</v>
      </c>
    </row>
    <row r="5520" spans="2:15" x14ac:dyDescent="0.35">
      <c r="B5520">
        <v>26.493253109000001</v>
      </c>
      <c r="F5520">
        <v>1235554</v>
      </c>
      <c r="O5520">
        <v>2561.9499999999998</v>
      </c>
    </row>
    <row r="5521" spans="2:15" x14ac:dyDescent="0.35">
      <c r="B5521">
        <v>26.384626504</v>
      </c>
      <c r="F5521">
        <v>2116587</v>
      </c>
      <c r="O5521">
        <v>2573</v>
      </c>
    </row>
    <row r="5522" spans="2:15" x14ac:dyDescent="0.35">
      <c r="B5522">
        <v>27.013109006000001</v>
      </c>
      <c r="F5522">
        <v>1134733</v>
      </c>
      <c r="O5522">
        <v>2562.2399999999998</v>
      </c>
    </row>
    <row r="5523" spans="2:15" x14ac:dyDescent="0.35">
      <c r="B5523">
        <v>27.079060873</v>
      </c>
      <c r="F5523">
        <v>1283000</v>
      </c>
      <c r="O5523">
        <v>2561.5100000000002</v>
      </c>
    </row>
    <row r="5524" spans="2:15" x14ac:dyDescent="0.35">
      <c r="B5524">
        <v>27.098458481000002</v>
      </c>
      <c r="F5524">
        <v>1134733</v>
      </c>
      <c r="O5524">
        <v>2568.79</v>
      </c>
    </row>
    <row r="5525" spans="2:15" x14ac:dyDescent="0.35">
      <c r="B5525">
        <v>27.001470440999999</v>
      </c>
      <c r="F5525">
        <v>1839823</v>
      </c>
      <c r="O5525">
        <v>2578.7399999999998</v>
      </c>
    </row>
    <row r="5526" spans="2:15" x14ac:dyDescent="0.35">
      <c r="B5526">
        <v>27.059663265000001</v>
      </c>
      <c r="F5526">
        <v>1573602</v>
      </c>
      <c r="O5526">
        <v>2566.3200000000002</v>
      </c>
    </row>
    <row r="5527" spans="2:15" x14ac:dyDescent="0.35">
      <c r="B5527">
        <v>26.842410054999998</v>
      </c>
      <c r="F5527">
        <v>1909014</v>
      </c>
      <c r="O5527">
        <v>2565.3200000000002</v>
      </c>
    </row>
    <row r="5528" spans="2:15" x14ac:dyDescent="0.35">
      <c r="B5528">
        <v>26.694988233</v>
      </c>
      <c r="F5528">
        <v>1442468</v>
      </c>
      <c r="O5528">
        <v>2573.44</v>
      </c>
    </row>
    <row r="5529" spans="2:15" x14ac:dyDescent="0.35">
      <c r="B5529">
        <v>26.846289576</v>
      </c>
      <c r="F5529">
        <v>1257300</v>
      </c>
      <c r="O5529">
        <v>2570.44</v>
      </c>
    </row>
    <row r="5530" spans="2:15" x14ac:dyDescent="0.35">
      <c r="B5530">
        <v>26.826891968000002</v>
      </c>
      <c r="F5530">
        <v>1725163</v>
      </c>
      <c r="O5530">
        <v>2551.8000000000002</v>
      </c>
    </row>
    <row r="5531" spans="2:15" x14ac:dyDescent="0.35">
      <c r="B5531">
        <v>26.652313496000001</v>
      </c>
      <c r="F5531">
        <v>1441810</v>
      </c>
      <c r="O5531">
        <v>2572.06</v>
      </c>
    </row>
    <row r="5532" spans="2:15" x14ac:dyDescent="0.35">
      <c r="B5532">
        <v>26.768699143999999</v>
      </c>
      <c r="F5532">
        <v>1667834</v>
      </c>
      <c r="O5532">
        <v>2578.36</v>
      </c>
    </row>
    <row r="5533" spans="2:15" x14ac:dyDescent="0.35">
      <c r="B5533">
        <v>26.535927847</v>
      </c>
      <c r="F5533">
        <v>1415451</v>
      </c>
      <c r="O5533">
        <v>2562.19</v>
      </c>
    </row>
    <row r="5534" spans="2:15" x14ac:dyDescent="0.35">
      <c r="B5534">
        <v>26.466096457999999</v>
      </c>
      <c r="F5534">
        <v>1600620</v>
      </c>
      <c r="O5534">
        <v>2547.7800000000002</v>
      </c>
    </row>
    <row r="5535" spans="2:15" x14ac:dyDescent="0.35">
      <c r="B5535">
        <v>26.431180763</v>
      </c>
      <c r="F5535">
        <v>1739002</v>
      </c>
      <c r="O5535">
        <v>2532.2199999999998</v>
      </c>
    </row>
    <row r="5536" spans="2:15" x14ac:dyDescent="0.35">
      <c r="B5536">
        <v>26.729903927999999</v>
      </c>
      <c r="F5536">
        <v>3248026</v>
      </c>
      <c r="O5536">
        <v>2546.04</v>
      </c>
    </row>
    <row r="5537" spans="2:15" x14ac:dyDescent="0.35">
      <c r="B5537">
        <v>26.116939512999998</v>
      </c>
      <c r="F5537">
        <v>2607514</v>
      </c>
      <c r="O5537">
        <v>2555.81</v>
      </c>
    </row>
    <row r="5538" spans="2:15" x14ac:dyDescent="0.35">
      <c r="B5538">
        <v>25.740625915999999</v>
      </c>
      <c r="F5538">
        <v>1836528</v>
      </c>
      <c r="O5538">
        <v>2549.71</v>
      </c>
    </row>
    <row r="5539" spans="2:15" x14ac:dyDescent="0.35">
      <c r="B5539">
        <v>25.465179881000001</v>
      </c>
      <c r="F5539">
        <v>1079380</v>
      </c>
      <c r="O5539">
        <v>2544.9</v>
      </c>
    </row>
    <row r="5540" spans="2:15" x14ac:dyDescent="0.35">
      <c r="B5540">
        <v>25.333276145999999</v>
      </c>
      <c r="F5540">
        <v>969333</v>
      </c>
      <c r="O5540">
        <v>2566.13</v>
      </c>
    </row>
    <row r="5541" spans="2:15" x14ac:dyDescent="0.35">
      <c r="B5541">
        <v>25.337155668000001</v>
      </c>
      <c r="F5541">
        <v>1626978</v>
      </c>
      <c r="O5541">
        <v>2569.9</v>
      </c>
    </row>
    <row r="5542" spans="2:15" x14ac:dyDescent="0.35">
      <c r="B5542">
        <v>25.213010976</v>
      </c>
      <c r="F5542">
        <v>833587</v>
      </c>
      <c r="O5542">
        <v>2571.1</v>
      </c>
    </row>
    <row r="5543" spans="2:15" x14ac:dyDescent="0.35">
      <c r="B5543">
        <v>25.352673754000001</v>
      </c>
      <c r="F5543">
        <v>1111010</v>
      </c>
      <c r="O5543">
        <v>2552.96</v>
      </c>
    </row>
    <row r="5544" spans="2:15" x14ac:dyDescent="0.35">
      <c r="B5544">
        <v>25.236288106</v>
      </c>
      <c r="F5544">
        <v>1016120</v>
      </c>
      <c r="O5544">
        <v>2536.0300000000002</v>
      </c>
    </row>
    <row r="5545" spans="2:15" x14ac:dyDescent="0.35">
      <c r="B5545">
        <v>25.379830406</v>
      </c>
      <c r="F5545">
        <v>1050386</v>
      </c>
      <c r="O5545">
        <v>2551.0300000000002</v>
      </c>
    </row>
    <row r="5546" spans="2:15" x14ac:dyDescent="0.35">
      <c r="B5546">
        <v>25.383709927000002</v>
      </c>
      <c r="F5546">
        <v>1054340</v>
      </c>
      <c r="O5546">
        <v>2551.0300000000002</v>
      </c>
    </row>
    <row r="5547" spans="2:15" x14ac:dyDescent="0.35">
      <c r="B5547">
        <v>25.290601409000001</v>
      </c>
      <c r="F5547">
        <v>998987</v>
      </c>
      <c r="O5547">
        <v>2550.42</v>
      </c>
    </row>
    <row r="5548" spans="2:15" x14ac:dyDescent="0.35">
      <c r="B5548">
        <v>25.391468970999998</v>
      </c>
      <c r="F5548">
        <v>2135697</v>
      </c>
      <c r="O5548">
        <v>2543.9899999999998</v>
      </c>
    </row>
    <row r="5549" spans="2:15" x14ac:dyDescent="0.35">
      <c r="B5549">
        <v>25.333276145999999</v>
      </c>
      <c r="F5549">
        <v>2752486</v>
      </c>
      <c r="O5549">
        <v>2523.81</v>
      </c>
    </row>
    <row r="5550" spans="2:15" x14ac:dyDescent="0.35">
      <c r="B5550">
        <v>24.673757471999998</v>
      </c>
      <c r="F5550">
        <v>1899788</v>
      </c>
      <c r="O5550">
        <v>2535.7800000000002</v>
      </c>
    </row>
    <row r="5551" spans="2:15" x14ac:dyDescent="0.35">
      <c r="B5551">
        <v>24.541853737</v>
      </c>
      <c r="F5551">
        <v>701136</v>
      </c>
      <c r="O5551">
        <v>2548.5300000000002</v>
      </c>
    </row>
    <row r="5552" spans="2:15" x14ac:dyDescent="0.35">
      <c r="B5552">
        <v>24.603926083000001</v>
      </c>
      <c r="F5552">
        <v>1221057</v>
      </c>
      <c r="O5552">
        <v>2559.15</v>
      </c>
    </row>
    <row r="5553" spans="2:15" x14ac:dyDescent="0.35">
      <c r="B5553">
        <v>24.755227426000001</v>
      </c>
      <c r="F5553">
        <v>1281682</v>
      </c>
      <c r="O5553">
        <v>2549.5300000000002</v>
      </c>
    </row>
    <row r="5554" spans="2:15" x14ac:dyDescent="0.35">
      <c r="B5554">
        <v>24.79014312</v>
      </c>
      <c r="F5554">
        <v>1178883</v>
      </c>
      <c r="O5554">
        <v>2549.5300000000002</v>
      </c>
    </row>
    <row r="5555" spans="2:15" x14ac:dyDescent="0.35">
      <c r="B5555">
        <v>24.735829817999999</v>
      </c>
      <c r="F5555">
        <v>1309358</v>
      </c>
      <c r="O5555">
        <v>2546.5500000000002</v>
      </c>
    </row>
    <row r="5556" spans="2:15" x14ac:dyDescent="0.35">
      <c r="B5556">
        <v>24.52633565</v>
      </c>
      <c r="F5556">
        <v>2220703</v>
      </c>
      <c r="O5556">
        <v>2548.79</v>
      </c>
    </row>
    <row r="5557" spans="2:15" x14ac:dyDescent="0.35">
      <c r="B5557">
        <v>24.107347315999998</v>
      </c>
      <c r="F5557">
        <v>2623988</v>
      </c>
      <c r="O5557">
        <v>2564.12</v>
      </c>
    </row>
    <row r="5558" spans="2:15" x14ac:dyDescent="0.35">
      <c r="B5558">
        <v>24.565130867000001</v>
      </c>
      <c r="F5558">
        <v>3248026</v>
      </c>
      <c r="O5558">
        <v>2541.98</v>
      </c>
    </row>
    <row r="5559" spans="2:15" x14ac:dyDescent="0.35">
      <c r="B5559">
        <v>24.949203506</v>
      </c>
      <c r="F5559">
        <v>2649029</v>
      </c>
      <c r="O5559">
        <v>2552.29</v>
      </c>
    </row>
    <row r="5560" spans="2:15" x14ac:dyDescent="0.35">
      <c r="B5560">
        <v>24.770745512000001</v>
      </c>
      <c r="F5560">
        <v>2323501</v>
      </c>
      <c r="O5560">
        <v>2534.4</v>
      </c>
    </row>
    <row r="5561" spans="2:15" x14ac:dyDescent="0.35">
      <c r="B5561">
        <v>24.584528474999999</v>
      </c>
      <c r="F5561">
        <v>2915250</v>
      </c>
      <c r="O5561">
        <v>2534.4</v>
      </c>
    </row>
    <row r="5562" spans="2:15" x14ac:dyDescent="0.35">
      <c r="B5562">
        <v>25.224649541000002</v>
      </c>
      <c r="F5562">
        <v>1893858</v>
      </c>
      <c r="O5562">
        <v>2528.1999999999998</v>
      </c>
    </row>
    <row r="5563" spans="2:15" x14ac:dyDescent="0.35">
      <c r="B5563">
        <v>25.798818740000002</v>
      </c>
      <c r="F5563">
        <v>1196675</v>
      </c>
      <c r="O5563">
        <v>2496.33</v>
      </c>
    </row>
    <row r="5564" spans="2:15" x14ac:dyDescent="0.35">
      <c r="B5564">
        <v>25.953999605</v>
      </c>
      <c r="F5564">
        <v>1444445</v>
      </c>
      <c r="O5564">
        <v>2499.02</v>
      </c>
    </row>
    <row r="5565" spans="2:15" x14ac:dyDescent="0.35">
      <c r="B5565">
        <v>25.915204388999999</v>
      </c>
      <c r="F5565">
        <v>1429948</v>
      </c>
      <c r="O5565">
        <v>2470.5700000000002</v>
      </c>
    </row>
    <row r="5566" spans="2:15" x14ac:dyDescent="0.35">
      <c r="B5566">
        <v>26.078144296000001</v>
      </c>
      <c r="F5566">
        <v>1039842</v>
      </c>
      <c r="O5566">
        <v>2456.7800000000002</v>
      </c>
    </row>
    <row r="5567" spans="2:15" x14ac:dyDescent="0.35">
      <c r="B5567">
        <v>26.116939512999998</v>
      </c>
      <c r="F5567">
        <v>2463860</v>
      </c>
      <c r="O5567">
        <v>2476.79</v>
      </c>
    </row>
    <row r="5568" spans="2:15" x14ac:dyDescent="0.35">
      <c r="B5568">
        <v>25.585445051000001</v>
      </c>
      <c r="F5568">
        <v>1524839</v>
      </c>
      <c r="O5568">
        <v>2473.52</v>
      </c>
    </row>
    <row r="5569" spans="2:15" x14ac:dyDescent="0.35">
      <c r="B5569">
        <v>25.546649835</v>
      </c>
      <c r="F5569">
        <v>1420064</v>
      </c>
      <c r="O5569">
        <v>2472.4299999999998</v>
      </c>
    </row>
    <row r="5570" spans="2:15" x14ac:dyDescent="0.35">
      <c r="B5570">
        <v>25.360432798000001</v>
      </c>
      <c r="F5570">
        <v>1774586</v>
      </c>
      <c r="O5570">
        <v>2465.4899999999998</v>
      </c>
    </row>
    <row r="5571" spans="2:15" x14ac:dyDescent="0.35">
      <c r="B5571">
        <v>25.585445051000001</v>
      </c>
      <c r="F5571">
        <v>1108374</v>
      </c>
      <c r="O5571">
        <v>2492.63</v>
      </c>
    </row>
    <row r="5572" spans="2:15" x14ac:dyDescent="0.35">
      <c r="B5572">
        <v>25.860891085999999</v>
      </c>
      <c r="F5572">
        <v>1914945</v>
      </c>
      <c r="O5572">
        <v>2492.63</v>
      </c>
    </row>
    <row r="5573" spans="2:15" x14ac:dyDescent="0.35">
      <c r="B5573">
        <v>26.109180468999998</v>
      </c>
      <c r="F5573">
        <v>1420723</v>
      </c>
      <c r="O5573">
        <v>2505.9699999999998</v>
      </c>
    </row>
    <row r="5574" spans="2:15" x14ac:dyDescent="0.35">
      <c r="B5574">
        <v>26.450578371999999</v>
      </c>
      <c r="F5574">
        <v>1361416</v>
      </c>
      <c r="O5574">
        <v>2539.88</v>
      </c>
    </row>
    <row r="5575" spans="2:15" x14ac:dyDescent="0.35">
      <c r="B5575">
        <v>26.407903634</v>
      </c>
      <c r="F5575">
        <v>0</v>
      </c>
      <c r="O5575">
        <v>2538.6799999999998</v>
      </c>
    </row>
    <row r="5576" spans="2:15" x14ac:dyDescent="0.35">
      <c r="B5576">
        <v>26.407903634</v>
      </c>
      <c r="F5576">
        <v>1157138</v>
      </c>
      <c r="O5576">
        <v>2524.84</v>
      </c>
    </row>
    <row r="5577" spans="2:15" x14ac:dyDescent="0.35">
      <c r="B5577">
        <v>26.555325454999998</v>
      </c>
      <c r="F5577">
        <v>1690238</v>
      </c>
      <c r="O5577">
        <v>2549.12</v>
      </c>
    </row>
    <row r="5578" spans="2:15" x14ac:dyDescent="0.35">
      <c r="B5578">
        <v>26.535927847</v>
      </c>
      <c r="F5578">
        <v>2075073</v>
      </c>
      <c r="O5578">
        <v>2549.27</v>
      </c>
    </row>
    <row r="5579" spans="2:15" x14ac:dyDescent="0.35">
      <c r="B5579">
        <v>26.749301536000001</v>
      </c>
      <c r="F5579">
        <v>1962390</v>
      </c>
      <c r="O5579">
        <v>2535.86</v>
      </c>
    </row>
    <row r="5580" spans="2:15" x14ac:dyDescent="0.35">
      <c r="B5580">
        <v>27.106217524000002</v>
      </c>
      <c r="F5580">
        <v>1904401</v>
      </c>
      <c r="O5580">
        <v>2524.1799999999998</v>
      </c>
    </row>
    <row r="5581" spans="2:15" x14ac:dyDescent="0.35">
      <c r="B5581">
        <v>26.982072833</v>
      </c>
      <c r="F5581">
        <v>1553174</v>
      </c>
      <c r="O5581">
        <v>2519.8200000000002</v>
      </c>
    </row>
    <row r="5582" spans="2:15" x14ac:dyDescent="0.35">
      <c r="B5582">
        <v>27.028627092000001</v>
      </c>
      <c r="F5582">
        <v>4075024</v>
      </c>
      <c r="O5582">
        <v>2547.3200000000002</v>
      </c>
    </row>
    <row r="5583" spans="2:15" x14ac:dyDescent="0.35">
      <c r="B5583">
        <v>27.692025288</v>
      </c>
      <c r="F5583">
        <v>3079331</v>
      </c>
      <c r="O5583">
        <v>2540.79</v>
      </c>
    </row>
    <row r="5584" spans="2:15" x14ac:dyDescent="0.35">
      <c r="B5584">
        <v>27.699784332</v>
      </c>
      <c r="F5584">
        <v>5762627</v>
      </c>
      <c r="O5584">
        <v>2526.7399999999998</v>
      </c>
    </row>
    <row r="5585" spans="2:15" x14ac:dyDescent="0.35">
      <c r="B5585">
        <v>27.145012740999999</v>
      </c>
      <c r="F5585">
        <v>4812403</v>
      </c>
      <c r="O5585">
        <v>2508.12</v>
      </c>
    </row>
    <row r="5586" spans="2:15" x14ac:dyDescent="0.35">
      <c r="B5586">
        <v>26.388506026000002</v>
      </c>
      <c r="F5586">
        <v>1781834</v>
      </c>
      <c r="O5586">
        <v>2525.59</v>
      </c>
    </row>
    <row r="5587" spans="2:15" x14ac:dyDescent="0.35">
      <c r="B5587">
        <v>26.435060284999999</v>
      </c>
      <c r="F5587">
        <v>2070460</v>
      </c>
      <c r="O5587">
        <v>2510.81</v>
      </c>
    </row>
    <row r="5588" spans="2:15" x14ac:dyDescent="0.35">
      <c r="B5588">
        <v>26.396265068999998</v>
      </c>
      <c r="F5588">
        <v>2691861</v>
      </c>
      <c r="O5588">
        <v>2498.75</v>
      </c>
    </row>
    <row r="5589" spans="2:15" x14ac:dyDescent="0.35">
      <c r="B5589">
        <v>26.578602584999999</v>
      </c>
      <c r="F5589">
        <v>2762370</v>
      </c>
      <c r="O5589">
        <v>2498.75</v>
      </c>
    </row>
    <row r="5590" spans="2:15" x14ac:dyDescent="0.35">
      <c r="B5590">
        <v>26.244963726000002</v>
      </c>
      <c r="F5590">
        <v>735402</v>
      </c>
      <c r="O5590">
        <v>2498.75</v>
      </c>
    </row>
    <row r="5591" spans="2:15" x14ac:dyDescent="0.35">
      <c r="B5591">
        <v>26.287638464</v>
      </c>
      <c r="F5591">
        <v>1198652</v>
      </c>
      <c r="O5591">
        <v>2489.52</v>
      </c>
    </row>
    <row r="5592" spans="2:15" x14ac:dyDescent="0.35">
      <c r="B5592">
        <v>26.299277028999999</v>
      </c>
      <c r="F5592">
        <v>2520531</v>
      </c>
      <c r="O5592">
        <v>2508.11</v>
      </c>
    </row>
    <row r="5593" spans="2:15" x14ac:dyDescent="0.35">
      <c r="B5593">
        <v>26.167373294000001</v>
      </c>
      <c r="F5593">
        <v>2646393</v>
      </c>
      <c r="O5593">
        <v>2500.75</v>
      </c>
    </row>
    <row r="5594" spans="2:15" x14ac:dyDescent="0.35">
      <c r="B5594">
        <v>26.303156550000001</v>
      </c>
      <c r="F5594">
        <v>1741637</v>
      </c>
      <c r="O5594">
        <v>2489.35</v>
      </c>
    </row>
    <row r="5595" spans="2:15" x14ac:dyDescent="0.35">
      <c r="B5595">
        <v>26.559204977</v>
      </c>
      <c r="F5595">
        <v>1261913</v>
      </c>
      <c r="O5595">
        <v>2502.94</v>
      </c>
    </row>
    <row r="5596" spans="2:15" x14ac:dyDescent="0.35">
      <c r="B5596">
        <v>26.493253109000001</v>
      </c>
      <c r="F5596">
        <v>1062247</v>
      </c>
      <c r="O5596">
        <v>2523.81</v>
      </c>
    </row>
    <row r="5597" spans="2:15" x14ac:dyDescent="0.35">
      <c r="B5597">
        <v>26.341951766000001</v>
      </c>
      <c r="F5597">
        <v>1558446</v>
      </c>
      <c r="O5597">
        <v>2505.7800000000002</v>
      </c>
    </row>
    <row r="5598" spans="2:15" x14ac:dyDescent="0.35">
      <c r="B5598">
        <v>26.322554157999999</v>
      </c>
      <c r="F5598">
        <v>1040501</v>
      </c>
      <c r="O5598">
        <v>2514.8000000000002</v>
      </c>
    </row>
    <row r="5599" spans="2:15" x14ac:dyDescent="0.35">
      <c r="B5599">
        <v>26.497132630999999</v>
      </c>
      <c r="F5599">
        <v>1196017</v>
      </c>
      <c r="O5599">
        <v>2479.84</v>
      </c>
    </row>
    <row r="5600" spans="2:15" x14ac:dyDescent="0.35">
      <c r="B5600">
        <v>26.163493771999999</v>
      </c>
      <c r="F5600">
        <v>941657</v>
      </c>
      <c r="O5600">
        <v>2505.3200000000002</v>
      </c>
    </row>
    <row r="5601" spans="2:15" x14ac:dyDescent="0.35">
      <c r="B5601">
        <v>26.264361334</v>
      </c>
      <c r="F5601">
        <v>1543949</v>
      </c>
      <c r="O5601">
        <v>2491.73</v>
      </c>
    </row>
    <row r="5602" spans="2:15" x14ac:dyDescent="0.35">
      <c r="B5602">
        <v>26.462216936000001</v>
      </c>
      <c r="F5602">
        <v>1126825</v>
      </c>
      <c r="O5602">
        <v>2484.7399999999998</v>
      </c>
    </row>
    <row r="5603" spans="2:15" x14ac:dyDescent="0.35">
      <c r="B5603">
        <v>26.520409761</v>
      </c>
      <c r="F5603">
        <v>2134379</v>
      </c>
      <c r="O5603">
        <v>2472.5500000000002</v>
      </c>
    </row>
    <row r="5604" spans="2:15" x14ac:dyDescent="0.35">
      <c r="B5604">
        <v>26.582482106</v>
      </c>
      <c r="F5604">
        <v>1668493</v>
      </c>
      <c r="O5604">
        <v>2458</v>
      </c>
    </row>
    <row r="5605" spans="2:15" x14ac:dyDescent="0.35">
      <c r="B5605">
        <v>26.629036366000001</v>
      </c>
      <c r="F5605">
        <v>2088911</v>
      </c>
      <c r="O5605">
        <v>2432.46</v>
      </c>
    </row>
    <row r="5606" spans="2:15" x14ac:dyDescent="0.35">
      <c r="B5606">
        <v>26.722144884999999</v>
      </c>
      <c r="F5606">
        <v>2475063</v>
      </c>
      <c r="O5606">
        <v>2417</v>
      </c>
    </row>
    <row r="5607" spans="2:15" x14ac:dyDescent="0.35">
      <c r="B5607">
        <v>26.217807075</v>
      </c>
      <c r="F5607">
        <v>1900447</v>
      </c>
      <c r="O5607">
        <v>2415.29</v>
      </c>
    </row>
    <row r="5608" spans="2:15" x14ac:dyDescent="0.35">
      <c r="B5608">
        <v>25.895806781000001</v>
      </c>
      <c r="F5608">
        <v>1348237</v>
      </c>
      <c r="O5608">
        <v>2419.7199999999998</v>
      </c>
    </row>
    <row r="5609" spans="2:15" x14ac:dyDescent="0.35">
      <c r="B5609">
        <v>25.775541610000001</v>
      </c>
      <c r="F5609">
        <v>2075731</v>
      </c>
      <c r="O5609">
        <v>2448.8000000000002</v>
      </c>
    </row>
    <row r="5610" spans="2:15" x14ac:dyDescent="0.35">
      <c r="B5610">
        <v>25.682433092</v>
      </c>
      <c r="F5610">
        <v>1648065</v>
      </c>
      <c r="O5610">
        <v>2479.38</v>
      </c>
    </row>
    <row r="5611" spans="2:15" x14ac:dyDescent="0.35">
      <c r="B5611">
        <v>25.341035189999999</v>
      </c>
      <c r="F5611">
        <v>3043088</v>
      </c>
      <c r="O5611">
        <v>2471.38</v>
      </c>
    </row>
    <row r="5612" spans="2:15" x14ac:dyDescent="0.35">
      <c r="B5612">
        <v>25.740625915999999</v>
      </c>
      <c r="F5612">
        <v>2542936</v>
      </c>
      <c r="O5612">
        <v>2472.52</v>
      </c>
    </row>
    <row r="5613" spans="2:15" x14ac:dyDescent="0.35">
      <c r="B5613">
        <v>26.190650423000001</v>
      </c>
      <c r="F5613">
        <v>2030922</v>
      </c>
      <c r="O5613">
        <v>2486.83</v>
      </c>
    </row>
    <row r="5614" spans="2:15" x14ac:dyDescent="0.35">
      <c r="B5614">
        <v>26.291517984999999</v>
      </c>
      <c r="F5614">
        <v>1559105</v>
      </c>
      <c r="O5614">
        <v>2488.85</v>
      </c>
    </row>
    <row r="5615" spans="2:15" x14ac:dyDescent="0.35">
      <c r="B5615">
        <v>26.489373587999999</v>
      </c>
      <c r="F5615">
        <v>929796</v>
      </c>
      <c r="O5615">
        <v>2485.1799999999998</v>
      </c>
    </row>
    <row r="5616" spans="2:15" x14ac:dyDescent="0.35">
      <c r="B5616">
        <v>26.66395206</v>
      </c>
      <c r="F5616">
        <v>707725</v>
      </c>
      <c r="O5616">
        <v>2486.9499999999998</v>
      </c>
    </row>
    <row r="5617" spans="2:15" x14ac:dyDescent="0.35">
      <c r="B5617">
        <v>26.570843541999999</v>
      </c>
      <c r="F5617">
        <v>849402</v>
      </c>
      <c r="O5617">
        <v>2449.09</v>
      </c>
    </row>
    <row r="5618" spans="2:15" x14ac:dyDescent="0.35">
      <c r="B5618">
        <v>26.532048325000002</v>
      </c>
      <c r="F5618">
        <v>1387775</v>
      </c>
      <c r="O5618">
        <v>2438.73</v>
      </c>
    </row>
    <row r="5619" spans="2:15" x14ac:dyDescent="0.35">
      <c r="B5619">
        <v>26.753181056999999</v>
      </c>
      <c r="F5619">
        <v>2133720</v>
      </c>
      <c r="O5619">
        <v>2449.52</v>
      </c>
    </row>
    <row r="5620" spans="2:15" x14ac:dyDescent="0.35">
      <c r="B5620">
        <v>26.272120377</v>
      </c>
      <c r="F5620">
        <v>915957</v>
      </c>
      <c r="O5620">
        <v>2421.9299999999998</v>
      </c>
    </row>
    <row r="5621" spans="2:15" x14ac:dyDescent="0.35">
      <c r="B5621">
        <v>26.454457893000001</v>
      </c>
      <c r="F5621">
        <v>1081357</v>
      </c>
      <c r="O5621">
        <v>2401.59</v>
      </c>
    </row>
    <row r="5622" spans="2:15" x14ac:dyDescent="0.35">
      <c r="B5622">
        <v>26.516530239000002</v>
      </c>
      <c r="F5622">
        <v>1930101</v>
      </c>
      <c r="O5622">
        <v>2373.0100000000002</v>
      </c>
    </row>
    <row r="5623" spans="2:15" x14ac:dyDescent="0.35">
      <c r="B5623">
        <v>26.838530533</v>
      </c>
      <c r="F5623">
        <v>1928783</v>
      </c>
      <c r="O5623">
        <v>2387.6</v>
      </c>
    </row>
    <row r="5624" spans="2:15" x14ac:dyDescent="0.35">
      <c r="B5624">
        <v>26.993711397999999</v>
      </c>
      <c r="F5624">
        <v>2120541</v>
      </c>
      <c r="O5624">
        <v>2423.6</v>
      </c>
    </row>
    <row r="5625" spans="2:15" x14ac:dyDescent="0.35">
      <c r="B5625">
        <v>26.904482399999999</v>
      </c>
      <c r="F5625">
        <v>2196322</v>
      </c>
      <c r="O5625">
        <v>2426.5100000000002</v>
      </c>
    </row>
    <row r="5626" spans="2:15" x14ac:dyDescent="0.35">
      <c r="B5626">
        <v>26.574723063</v>
      </c>
      <c r="F5626">
        <v>1577556</v>
      </c>
      <c r="O5626">
        <v>2427.77</v>
      </c>
    </row>
    <row r="5627" spans="2:15" x14ac:dyDescent="0.35">
      <c r="B5627">
        <v>26.481614543999999</v>
      </c>
      <c r="F5627">
        <v>1466850</v>
      </c>
      <c r="O5627">
        <v>2436.09</v>
      </c>
    </row>
    <row r="5628" spans="2:15" x14ac:dyDescent="0.35">
      <c r="B5628">
        <v>26.380746982000002</v>
      </c>
      <c r="F5628">
        <v>1849707</v>
      </c>
      <c r="O5628">
        <v>2428.59</v>
      </c>
    </row>
    <row r="5629" spans="2:15" x14ac:dyDescent="0.35">
      <c r="B5629">
        <v>26.497132630999999</v>
      </c>
      <c r="F5629">
        <v>1480029</v>
      </c>
      <c r="O5629">
        <v>2435.0700000000002</v>
      </c>
    </row>
    <row r="5630" spans="2:15" x14ac:dyDescent="0.35">
      <c r="B5630">
        <v>26.594120670999999</v>
      </c>
      <c r="F5630">
        <v>1345601</v>
      </c>
      <c r="O5630">
        <v>2411.4899999999998</v>
      </c>
    </row>
    <row r="5631" spans="2:15" x14ac:dyDescent="0.35">
      <c r="B5631">
        <v>26.885084792000001</v>
      </c>
      <c r="F5631">
        <v>943634</v>
      </c>
      <c r="O5631">
        <v>2442.4299999999998</v>
      </c>
    </row>
    <row r="5632" spans="2:15" x14ac:dyDescent="0.35">
      <c r="B5632">
        <v>26.838530533</v>
      </c>
      <c r="F5632">
        <v>1278387</v>
      </c>
      <c r="O5632">
        <v>2437.98</v>
      </c>
    </row>
    <row r="5633" spans="2:15" x14ac:dyDescent="0.35">
      <c r="B5633">
        <v>26.962675225000002</v>
      </c>
      <c r="F5633">
        <v>3205852</v>
      </c>
      <c r="O5633">
        <v>2416.84</v>
      </c>
    </row>
    <row r="5634" spans="2:15" x14ac:dyDescent="0.35">
      <c r="B5634">
        <v>26.788096752000001</v>
      </c>
      <c r="F5634">
        <v>1810170</v>
      </c>
      <c r="O5634">
        <v>2459.81</v>
      </c>
    </row>
    <row r="5635" spans="2:15" x14ac:dyDescent="0.35">
      <c r="B5635">
        <v>26.997590919</v>
      </c>
      <c r="F5635">
        <v>1947893</v>
      </c>
      <c r="O5635">
        <v>2472.5300000000002</v>
      </c>
    </row>
    <row r="5636" spans="2:15" x14ac:dyDescent="0.35">
      <c r="B5636">
        <v>27.005349962</v>
      </c>
      <c r="F5636">
        <v>1751522</v>
      </c>
      <c r="O5636">
        <v>2463</v>
      </c>
    </row>
    <row r="5637" spans="2:15" x14ac:dyDescent="0.35">
      <c r="B5637">
        <v>26.80749436</v>
      </c>
      <c r="F5637">
        <v>3547854</v>
      </c>
      <c r="O5637">
        <v>2456.09</v>
      </c>
    </row>
    <row r="5638" spans="2:15" x14ac:dyDescent="0.35">
      <c r="B5638">
        <v>26.322554157999999</v>
      </c>
      <c r="F5638">
        <v>1858933</v>
      </c>
      <c r="O5638">
        <v>2437.6999999999998</v>
      </c>
    </row>
    <row r="5639" spans="2:15" x14ac:dyDescent="0.35">
      <c r="B5639">
        <v>26.392385547</v>
      </c>
      <c r="F5639">
        <v>1989407</v>
      </c>
      <c r="O5639">
        <v>2449.71</v>
      </c>
    </row>
    <row r="5640" spans="2:15" x14ac:dyDescent="0.35">
      <c r="B5640">
        <v>26.307036071999999</v>
      </c>
      <c r="F5640">
        <v>1402931</v>
      </c>
      <c r="O5640">
        <v>2437.02</v>
      </c>
    </row>
    <row r="5641" spans="2:15" x14ac:dyDescent="0.35">
      <c r="B5641">
        <v>26.124698555999998</v>
      </c>
      <c r="F5641">
        <v>892894</v>
      </c>
      <c r="O5641">
        <v>2436.6799999999998</v>
      </c>
    </row>
    <row r="5642" spans="2:15" x14ac:dyDescent="0.35">
      <c r="B5642">
        <v>26.109180468999998</v>
      </c>
      <c r="F5642">
        <v>1312653</v>
      </c>
      <c r="O5642">
        <v>2393.12</v>
      </c>
    </row>
    <row r="5643" spans="2:15" x14ac:dyDescent="0.35">
      <c r="B5643">
        <v>26.303156550000001</v>
      </c>
      <c r="F5643">
        <v>1352850</v>
      </c>
      <c r="O5643">
        <v>2391.7399999999998</v>
      </c>
    </row>
    <row r="5644" spans="2:15" x14ac:dyDescent="0.35">
      <c r="B5644">
        <v>26.303156550000001</v>
      </c>
      <c r="F5644">
        <v>2063211</v>
      </c>
      <c r="O5644">
        <v>2400.58</v>
      </c>
    </row>
    <row r="5645" spans="2:15" x14ac:dyDescent="0.35">
      <c r="B5645">
        <v>26.729903927999999</v>
      </c>
      <c r="F5645">
        <v>1114964</v>
      </c>
      <c r="O5645">
        <v>2389.62</v>
      </c>
    </row>
    <row r="5646" spans="2:15" x14ac:dyDescent="0.35">
      <c r="B5646">
        <v>26.80749436</v>
      </c>
      <c r="F5646">
        <v>1320560</v>
      </c>
      <c r="O5646">
        <v>2375.63</v>
      </c>
    </row>
    <row r="5647" spans="2:15" x14ac:dyDescent="0.35">
      <c r="B5647">
        <v>26.885084792000001</v>
      </c>
      <c r="F5647">
        <v>2218067</v>
      </c>
      <c r="O5647">
        <v>2379.4299999999998</v>
      </c>
    </row>
    <row r="5648" spans="2:15" x14ac:dyDescent="0.35">
      <c r="B5648">
        <v>27.040265656999999</v>
      </c>
      <c r="F5648">
        <v>2989713</v>
      </c>
      <c r="O5648">
        <v>2361.38</v>
      </c>
    </row>
    <row r="5649" spans="2:15" x14ac:dyDescent="0.35">
      <c r="B5649">
        <v>26.923880009000001</v>
      </c>
      <c r="F5649">
        <v>2260900</v>
      </c>
      <c r="O5649">
        <v>2353.89</v>
      </c>
    </row>
    <row r="5650" spans="2:15" x14ac:dyDescent="0.35">
      <c r="B5650">
        <v>27.195446522000001</v>
      </c>
      <c r="F5650">
        <v>2582474</v>
      </c>
      <c r="O5650">
        <v>2330.98</v>
      </c>
    </row>
    <row r="5651" spans="2:15" x14ac:dyDescent="0.35">
      <c r="B5651">
        <v>27.234241738000001</v>
      </c>
      <c r="F5651">
        <v>2375559</v>
      </c>
      <c r="O5651">
        <v>2340.31</v>
      </c>
    </row>
    <row r="5652" spans="2:15" x14ac:dyDescent="0.35">
      <c r="B5652">
        <v>27.195446522000001</v>
      </c>
      <c r="F5652">
        <v>2094182</v>
      </c>
      <c r="O5652">
        <v>2351.4699999999998</v>
      </c>
    </row>
    <row r="5653" spans="2:15" x14ac:dyDescent="0.35">
      <c r="B5653">
        <v>27.156651305</v>
      </c>
      <c r="F5653">
        <v>0</v>
      </c>
      <c r="O5653">
        <v>2336.7600000000002</v>
      </c>
    </row>
    <row r="5654" spans="2:15" x14ac:dyDescent="0.35">
      <c r="B5654">
        <v>27.156651305</v>
      </c>
      <c r="F5654">
        <v>1795672</v>
      </c>
      <c r="O5654">
        <v>2315.66</v>
      </c>
    </row>
    <row r="5655" spans="2:15" x14ac:dyDescent="0.35">
      <c r="B5655">
        <v>27.234241738000001</v>
      </c>
      <c r="F5655">
        <v>1465532</v>
      </c>
      <c r="O5655">
        <v>2332.81</v>
      </c>
    </row>
    <row r="5656" spans="2:15" x14ac:dyDescent="0.35">
      <c r="B5656">
        <v>27.311832169999999</v>
      </c>
      <c r="F5656">
        <v>3769265</v>
      </c>
      <c r="O5656">
        <v>2326.1799999999998</v>
      </c>
    </row>
    <row r="5657" spans="2:15" x14ac:dyDescent="0.35">
      <c r="B5657">
        <v>27.544603467000002</v>
      </c>
      <c r="F5657">
        <v>3057586</v>
      </c>
      <c r="O5657">
        <v>2307.6999999999998</v>
      </c>
    </row>
    <row r="5658" spans="2:15" x14ac:dyDescent="0.35">
      <c r="B5658">
        <v>27.971350845</v>
      </c>
      <c r="F5658">
        <v>3184765</v>
      </c>
      <c r="O5658">
        <v>2260.69</v>
      </c>
    </row>
    <row r="5659" spans="2:15" x14ac:dyDescent="0.35">
      <c r="B5659">
        <v>27.854965195999998</v>
      </c>
      <c r="F5659">
        <v>2450681</v>
      </c>
      <c r="O5659">
        <v>2260.69</v>
      </c>
    </row>
    <row r="5660" spans="2:15" x14ac:dyDescent="0.35">
      <c r="B5660">
        <v>27.816169980000002</v>
      </c>
      <c r="F5660">
        <v>3759381</v>
      </c>
      <c r="O5660">
        <v>2273.9</v>
      </c>
    </row>
    <row r="5661" spans="2:15" x14ac:dyDescent="0.35">
      <c r="B5661">
        <v>27.505808251000001</v>
      </c>
      <c r="F5661">
        <v>0</v>
      </c>
      <c r="O5661">
        <v>2280.44</v>
      </c>
    </row>
    <row r="5662" spans="2:15" x14ac:dyDescent="0.35">
      <c r="B5662">
        <v>27.505808251000001</v>
      </c>
      <c r="F5662">
        <v>4208134</v>
      </c>
      <c r="O5662">
        <v>2280.81</v>
      </c>
    </row>
    <row r="5663" spans="2:15" x14ac:dyDescent="0.35">
      <c r="B5663">
        <v>27.001470440999999</v>
      </c>
      <c r="F5663">
        <v>4055255</v>
      </c>
      <c r="O5663">
        <v>2280.81</v>
      </c>
    </row>
    <row r="5664" spans="2:15" x14ac:dyDescent="0.35">
      <c r="B5664">
        <v>26.768699143999999</v>
      </c>
      <c r="F5664">
        <v>3854930</v>
      </c>
      <c r="O5664">
        <v>2280.81</v>
      </c>
    </row>
    <row r="5665" spans="2:15" x14ac:dyDescent="0.35">
      <c r="B5665">
        <v>26.605759236000001</v>
      </c>
      <c r="F5665">
        <v>3854930</v>
      </c>
      <c r="O5665">
        <v>2268.35</v>
      </c>
    </row>
    <row r="5666" spans="2:15" x14ac:dyDescent="0.35">
      <c r="B5666">
        <v>26.264361334</v>
      </c>
      <c r="F5666">
        <v>1087288</v>
      </c>
      <c r="O5666">
        <v>2268.0700000000002</v>
      </c>
    </row>
    <row r="5667" spans="2:15" x14ac:dyDescent="0.35">
      <c r="B5667">
        <v>26.213927553000001</v>
      </c>
      <c r="F5667">
        <v>2418392</v>
      </c>
      <c r="O5667">
        <v>2241.4299999999998</v>
      </c>
    </row>
    <row r="5668" spans="2:15" x14ac:dyDescent="0.35">
      <c r="B5668">
        <v>26.601879714999999</v>
      </c>
      <c r="F5668">
        <v>0</v>
      </c>
      <c r="O5668">
        <v>2240.2399999999998</v>
      </c>
    </row>
    <row r="5669" spans="2:15" x14ac:dyDescent="0.35">
      <c r="B5669">
        <v>26.601879714999999</v>
      </c>
      <c r="F5669">
        <v>4204180</v>
      </c>
      <c r="O5669">
        <v>2283.84</v>
      </c>
    </row>
    <row r="5670" spans="2:15" x14ac:dyDescent="0.35">
      <c r="B5670">
        <v>26.244963726000002</v>
      </c>
      <c r="F5670">
        <v>2003246</v>
      </c>
      <c r="O5670">
        <v>2286.21</v>
      </c>
    </row>
    <row r="5671" spans="2:15" x14ac:dyDescent="0.35">
      <c r="B5671">
        <v>26.341951766000001</v>
      </c>
      <c r="F5671">
        <v>2009835</v>
      </c>
      <c r="O5671">
        <v>2283.2600000000002</v>
      </c>
    </row>
    <row r="5672" spans="2:15" x14ac:dyDescent="0.35">
      <c r="B5672">
        <v>25.717348785999999</v>
      </c>
      <c r="F5672">
        <v>3321171</v>
      </c>
      <c r="O5672">
        <v>2278.64</v>
      </c>
    </row>
    <row r="5673" spans="2:15" x14ac:dyDescent="0.35">
      <c r="B5673">
        <v>26.167373294000001</v>
      </c>
      <c r="F5673">
        <v>4560020</v>
      </c>
      <c r="O5673">
        <v>2280.39</v>
      </c>
    </row>
    <row r="5674" spans="2:15" x14ac:dyDescent="0.35">
      <c r="B5674">
        <v>26.982072833</v>
      </c>
      <c r="F5674">
        <v>5291469</v>
      </c>
      <c r="O5674">
        <v>2277.6999999999998</v>
      </c>
    </row>
    <row r="5675" spans="2:15" x14ac:dyDescent="0.35">
      <c r="B5675">
        <v>27.292434562</v>
      </c>
      <c r="F5675">
        <v>4191001</v>
      </c>
      <c r="O5675">
        <v>2260.62</v>
      </c>
    </row>
    <row r="5676" spans="2:15" x14ac:dyDescent="0.35">
      <c r="B5676">
        <v>27.245880303</v>
      </c>
      <c r="F5676">
        <v>2991689</v>
      </c>
      <c r="O5676">
        <v>2274.94</v>
      </c>
    </row>
    <row r="5677" spans="2:15" x14ac:dyDescent="0.35">
      <c r="B5677">
        <v>27.428217819</v>
      </c>
      <c r="F5677">
        <v>3492501</v>
      </c>
      <c r="O5677">
        <v>2269.34</v>
      </c>
    </row>
    <row r="5678" spans="2:15" x14ac:dyDescent="0.35">
      <c r="B5678">
        <v>27.261398389</v>
      </c>
      <c r="F5678">
        <v>4171232</v>
      </c>
      <c r="O5678">
        <v>2261.08</v>
      </c>
    </row>
    <row r="5679" spans="2:15" x14ac:dyDescent="0.35">
      <c r="B5679">
        <v>27.098458481000002</v>
      </c>
      <c r="F5679">
        <v>5416672</v>
      </c>
      <c r="O5679">
        <v>2266.56</v>
      </c>
    </row>
    <row r="5680" spans="2:15" x14ac:dyDescent="0.35">
      <c r="B5680">
        <v>26.826891968000002</v>
      </c>
      <c r="F5680">
        <v>3808803</v>
      </c>
      <c r="O5680">
        <v>2254.9499999999998</v>
      </c>
    </row>
    <row r="5681" spans="2:15" x14ac:dyDescent="0.35">
      <c r="B5681">
        <v>26.632915886999999</v>
      </c>
      <c r="F5681">
        <v>2062552</v>
      </c>
      <c r="O5681">
        <v>2249.75</v>
      </c>
    </row>
    <row r="5682" spans="2:15" x14ac:dyDescent="0.35">
      <c r="B5682">
        <v>26.458337414999999</v>
      </c>
      <c r="F5682">
        <v>1535382</v>
      </c>
      <c r="O5682">
        <v>2242.91</v>
      </c>
    </row>
    <row r="5683" spans="2:15" x14ac:dyDescent="0.35">
      <c r="B5683">
        <v>26.594120670999999</v>
      </c>
      <c r="F5683">
        <v>4078978</v>
      </c>
      <c r="O5683">
        <v>2247.9699999999998</v>
      </c>
    </row>
    <row r="5684" spans="2:15" x14ac:dyDescent="0.35">
      <c r="B5684">
        <v>26.671711104</v>
      </c>
      <c r="F5684">
        <v>3828572</v>
      </c>
      <c r="O5684">
        <v>2210.92</v>
      </c>
    </row>
    <row r="5685" spans="2:15" x14ac:dyDescent="0.35">
      <c r="B5685">
        <v>26.590241150000001</v>
      </c>
      <c r="F5685">
        <v>2925793</v>
      </c>
      <c r="O5685">
        <v>2197.2600000000002</v>
      </c>
    </row>
    <row r="5686" spans="2:15" x14ac:dyDescent="0.35">
      <c r="B5686">
        <v>26.318674637000001</v>
      </c>
      <c r="F5686">
        <v>0</v>
      </c>
      <c r="O5686">
        <v>2194.5300000000002</v>
      </c>
    </row>
    <row r="5687" spans="2:15" x14ac:dyDescent="0.35">
      <c r="B5687">
        <v>26.318674637000001</v>
      </c>
      <c r="F5687">
        <v>2464519</v>
      </c>
      <c r="O5687">
        <v>2201.9</v>
      </c>
    </row>
    <row r="5688" spans="2:15" x14ac:dyDescent="0.35">
      <c r="B5688">
        <v>26.380746982000002</v>
      </c>
      <c r="F5688">
        <v>4197591</v>
      </c>
      <c r="O5688">
        <v>2204.0100000000002</v>
      </c>
    </row>
    <row r="5689" spans="2:15" x14ac:dyDescent="0.35">
      <c r="B5689">
        <v>26.233325161</v>
      </c>
      <c r="F5689">
        <v>3334350</v>
      </c>
      <c r="O5689">
        <v>2196.59</v>
      </c>
    </row>
    <row r="5690" spans="2:15" x14ac:dyDescent="0.35">
      <c r="B5690">
        <v>25.926842953000001</v>
      </c>
      <c r="F5690">
        <v>3400246</v>
      </c>
      <c r="O5690">
        <v>2202.5</v>
      </c>
    </row>
    <row r="5691" spans="2:15" x14ac:dyDescent="0.35">
      <c r="B5691">
        <v>25.519493184000002</v>
      </c>
      <c r="F5691">
        <v>1858274</v>
      </c>
      <c r="O5691">
        <v>2196.64</v>
      </c>
    </row>
    <row r="5692" spans="2:15" x14ac:dyDescent="0.35">
      <c r="B5692">
        <v>25.798818740000002</v>
      </c>
      <c r="F5692">
        <v>2194345</v>
      </c>
      <c r="O5692">
        <v>2197.34</v>
      </c>
    </row>
    <row r="5693" spans="2:15" x14ac:dyDescent="0.35">
      <c r="B5693">
        <v>25.313878538000001</v>
      </c>
      <c r="F5693">
        <v>1680354</v>
      </c>
      <c r="O5693">
        <v>2195.15</v>
      </c>
    </row>
    <row r="5694" spans="2:15" x14ac:dyDescent="0.35">
      <c r="B5694">
        <v>25.147059109000001</v>
      </c>
      <c r="F5694">
        <v>2510647</v>
      </c>
      <c r="O5694">
        <v>2174.7800000000002</v>
      </c>
    </row>
    <row r="5695" spans="2:15" x14ac:dyDescent="0.35">
      <c r="B5695">
        <v>25.527252227000002</v>
      </c>
      <c r="F5695">
        <v>2161397</v>
      </c>
      <c r="O5695">
        <v>2182.4699999999998</v>
      </c>
    </row>
    <row r="5696" spans="2:15" x14ac:dyDescent="0.35">
      <c r="B5696">
        <v>25.992794821</v>
      </c>
      <c r="F5696">
        <v>0</v>
      </c>
      <c r="O5696">
        <v>2184.0500000000002</v>
      </c>
    </row>
    <row r="5697" spans="2:15" x14ac:dyDescent="0.35">
      <c r="B5697">
        <v>25.992794821</v>
      </c>
      <c r="F5697">
        <v>0</v>
      </c>
      <c r="O5697">
        <v>2174.27</v>
      </c>
    </row>
    <row r="5698" spans="2:15" x14ac:dyDescent="0.35">
      <c r="B5698">
        <v>25.992794821</v>
      </c>
      <c r="F5698">
        <v>1126825</v>
      </c>
      <c r="O5698">
        <v>2168.5700000000002</v>
      </c>
    </row>
    <row r="5699" spans="2:15" x14ac:dyDescent="0.35">
      <c r="B5699">
        <v>26.031590037000001</v>
      </c>
      <c r="F5699">
        <v>1957118</v>
      </c>
      <c r="O5699">
        <v>2169.69</v>
      </c>
    </row>
    <row r="5700" spans="2:15" x14ac:dyDescent="0.35">
      <c r="B5700">
        <v>25.973397212999998</v>
      </c>
      <c r="F5700">
        <v>2629260</v>
      </c>
      <c r="O5700">
        <v>2180.4899999999998</v>
      </c>
    </row>
    <row r="5701" spans="2:15" x14ac:dyDescent="0.35">
      <c r="B5701">
        <v>26.128578077</v>
      </c>
      <c r="F5701">
        <v>4118515</v>
      </c>
      <c r="O5701">
        <v>2182.11</v>
      </c>
    </row>
    <row r="5702" spans="2:15" x14ac:dyDescent="0.35">
      <c r="B5702">
        <v>26.109180468999998</v>
      </c>
      <c r="F5702">
        <v>3235506</v>
      </c>
      <c r="O5702">
        <v>2165.7600000000002</v>
      </c>
    </row>
    <row r="5703" spans="2:15" x14ac:dyDescent="0.35">
      <c r="B5703">
        <v>26.109180468999998</v>
      </c>
      <c r="F5703">
        <v>3756086</v>
      </c>
      <c r="O5703">
        <v>2149.71</v>
      </c>
    </row>
    <row r="5704" spans="2:15" x14ac:dyDescent="0.35">
      <c r="B5704">
        <v>26.070385253000001</v>
      </c>
      <c r="F5704">
        <v>3907647</v>
      </c>
      <c r="O5704">
        <v>2112.0100000000002</v>
      </c>
    </row>
    <row r="5705" spans="2:15" x14ac:dyDescent="0.35">
      <c r="B5705">
        <v>25.674674049</v>
      </c>
      <c r="F5705">
        <v>2681977</v>
      </c>
      <c r="O5705">
        <v>2142.7399999999998</v>
      </c>
    </row>
    <row r="5706" spans="2:15" x14ac:dyDescent="0.35">
      <c r="B5706">
        <v>25.255685713999998</v>
      </c>
      <c r="F5706">
        <v>1864863</v>
      </c>
      <c r="O5706">
        <v>2140.7399999999998</v>
      </c>
    </row>
    <row r="5707" spans="2:15" x14ac:dyDescent="0.35">
      <c r="B5707">
        <v>25.061709633</v>
      </c>
      <c r="F5707">
        <v>2121859</v>
      </c>
      <c r="O5707">
        <v>2114.88</v>
      </c>
    </row>
    <row r="5708" spans="2:15" x14ac:dyDescent="0.35">
      <c r="B5708">
        <v>25.492336533</v>
      </c>
      <c r="F5708">
        <v>4869733</v>
      </c>
      <c r="O5708">
        <v>2116.86</v>
      </c>
    </row>
    <row r="5709" spans="2:15" x14ac:dyDescent="0.35">
      <c r="B5709">
        <v>25.061709633</v>
      </c>
      <c r="F5709">
        <v>4026261</v>
      </c>
      <c r="O5709">
        <v>2148.12</v>
      </c>
    </row>
    <row r="5710" spans="2:15" x14ac:dyDescent="0.35">
      <c r="B5710">
        <v>24.972480636</v>
      </c>
      <c r="F5710">
        <v>5054242</v>
      </c>
      <c r="O5710">
        <v>2176.09</v>
      </c>
    </row>
    <row r="5711" spans="2:15" x14ac:dyDescent="0.35">
      <c r="B5711">
        <v>25.278962843999999</v>
      </c>
      <c r="F5711">
        <v>3380477</v>
      </c>
      <c r="O5711">
        <v>2197.5700000000002</v>
      </c>
    </row>
    <row r="5712" spans="2:15" x14ac:dyDescent="0.35">
      <c r="B5712">
        <v>25.643637876</v>
      </c>
      <c r="F5712">
        <v>3709959</v>
      </c>
      <c r="O5712">
        <v>2185.52</v>
      </c>
    </row>
    <row r="5713" spans="2:15" x14ac:dyDescent="0.35">
      <c r="B5713">
        <v>25.682433092</v>
      </c>
      <c r="F5713">
        <v>5884535</v>
      </c>
      <c r="O5713">
        <v>2193.85</v>
      </c>
    </row>
    <row r="5714" spans="2:15" x14ac:dyDescent="0.35">
      <c r="B5714">
        <v>26.287638464</v>
      </c>
      <c r="F5714">
        <v>3367298</v>
      </c>
      <c r="O5714">
        <v>2206.11</v>
      </c>
    </row>
    <row r="5715" spans="2:15" x14ac:dyDescent="0.35">
      <c r="B5715">
        <v>26.512650717</v>
      </c>
      <c r="F5715">
        <v>3538628</v>
      </c>
      <c r="O5715">
        <v>2159.73</v>
      </c>
    </row>
    <row r="5716" spans="2:15" x14ac:dyDescent="0.35">
      <c r="B5716">
        <v>26.407903634</v>
      </c>
      <c r="F5716">
        <v>1014802</v>
      </c>
      <c r="O5716">
        <v>2153.56</v>
      </c>
    </row>
    <row r="5717" spans="2:15" x14ac:dyDescent="0.35">
      <c r="B5717">
        <v>26.396265068999998</v>
      </c>
      <c r="F5717">
        <v>3723138</v>
      </c>
      <c r="O5717">
        <v>2137.0100000000002</v>
      </c>
    </row>
    <row r="5718" spans="2:15" x14ac:dyDescent="0.35">
      <c r="B5718">
        <v>26.865687183999999</v>
      </c>
      <c r="F5718">
        <v>3439784</v>
      </c>
      <c r="O5718">
        <v>2157.41</v>
      </c>
    </row>
    <row r="5719" spans="2:15" x14ac:dyDescent="0.35">
      <c r="B5719">
        <v>26.512650717</v>
      </c>
      <c r="F5719">
        <v>4777478</v>
      </c>
      <c r="O5719">
        <v>2176.35</v>
      </c>
    </row>
    <row r="5720" spans="2:15" x14ac:dyDescent="0.35">
      <c r="B5720">
        <v>26.982072833</v>
      </c>
      <c r="F5720">
        <v>6424884</v>
      </c>
      <c r="O5720">
        <v>2191.54</v>
      </c>
    </row>
    <row r="5721" spans="2:15" x14ac:dyDescent="0.35">
      <c r="B5721">
        <v>26.345831287999999</v>
      </c>
      <c r="F5721">
        <v>4612737</v>
      </c>
      <c r="O5721">
        <v>2211.6</v>
      </c>
    </row>
    <row r="5722" spans="2:15" x14ac:dyDescent="0.35">
      <c r="B5722">
        <v>26.923880009000001</v>
      </c>
      <c r="F5722">
        <v>4335973</v>
      </c>
      <c r="O5722">
        <v>2197.0100000000002</v>
      </c>
    </row>
    <row r="5723" spans="2:15" x14ac:dyDescent="0.35">
      <c r="B5723">
        <v>27.020868049000001</v>
      </c>
      <c r="F5723">
        <v>5054242</v>
      </c>
      <c r="O5723">
        <v>2197.0100000000002</v>
      </c>
    </row>
    <row r="5724" spans="2:15" x14ac:dyDescent="0.35">
      <c r="B5724">
        <v>27.467013035000001</v>
      </c>
      <c r="F5724">
        <v>3690190</v>
      </c>
      <c r="O5724">
        <v>2201.27</v>
      </c>
    </row>
    <row r="5725" spans="2:15" x14ac:dyDescent="0.35">
      <c r="B5725">
        <v>27.346747865000001</v>
      </c>
      <c r="F5725">
        <v>3018048</v>
      </c>
      <c r="O5725">
        <v>2184.2399999999998</v>
      </c>
    </row>
    <row r="5726" spans="2:15" x14ac:dyDescent="0.35">
      <c r="B5726">
        <v>27.486410642999999</v>
      </c>
      <c r="F5726">
        <v>3024638</v>
      </c>
      <c r="O5726">
        <v>2190.9</v>
      </c>
    </row>
    <row r="5727" spans="2:15" x14ac:dyDescent="0.35">
      <c r="B5727">
        <v>27.730820504</v>
      </c>
      <c r="F5727">
        <v>2774232</v>
      </c>
      <c r="O5727">
        <v>2232.02</v>
      </c>
    </row>
    <row r="5728" spans="2:15" x14ac:dyDescent="0.35">
      <c r="B5728">
        <v>28.215760706000001</v>
      </c>
      <c r="F5728">
        <v>3050996</v>
      </c>
      <c r="O5728">
        <v>2212.9699999999998</v>
      </c>
    </row>
    <row r="5729" spans="2:15" x14ac:dyDescent="0.35">
      <c r="B5729">
        <v>28.215760706000001</v>
      </c>
      <c r="F5729">
        <v>3677010</v>
      </c>
      <c r="O5729">
        <v>2204.44</v>
      </c>
    </row>
    <row r="5730" spans="2:15" x14ac:dyDescent="0.35">
      <c r="B5730">
        <v>27.703663852999998</v>
      </c>
      <c r="F5730">
        <v>2003246</v>
      </c>
      <c r="O5730">
        <v>2275.7199999999998</v>
      </c>
    </row>
    <row r="5731" spans="2:15" x14ac:dyDescent="0.35">
      <c r="B5731">
        <v>27.777374764000001</v>
      </c>
      <c r="F5731">
        <v>2431571</v>
      </c>
      <c r="O5731">
        <v>2294.15</v>
      </c>
    </row>
    <row r="5732" spans="2:15" x14ac:dyDescent="0.35">
      <c r="B5732">
        <v>28.196363097999999</v>
      </c>
      <c r="F5732">
        <v>2023014</v>
      </c>
      <c r="O5732">
        <v>2306.66</v>
      </c>
    </row>
    <row r="5733" spans="2:15" x14ac:dyDescent="0.35">
      <c r="B5733">
        <v>28.235158314</v>
      </c>
      <c r="F5733">
        <v>3288223</v>
      </c>
      <c r="O5733">
        <v>2289.4899999999998</v>
      </c>
    </row>
    <row r="5734" spans="2:15" x14ac:dyDescent="0.35">
      <c r="B5734">
        <v>27.866603761</v>
      </c>
      <c r="F5734">
        <v>1766019</v>
      </c>
      <c r="O5734">
        <v>2305.58</v>
      </c>
    </row>
    <row r="5735" spans="2:15" x14ac:dyDescent="0.35">
      <c r="B5735">
        <v>27.990748452999998</v>
      </c>
      <c r="F5735">
        <v>2840128</v>
      </c>
      <c r="O5735">
        <v>2300.29</v>
      </c>
    </row>
    <row r="5736" spans="2:15" x14ac:dyDescent="0.35">
      <c r="B5736">
        <v>27.777374764000001</v>
      </c>
      <c r="F5736">
        <v>1159774</v>
      </c>
      <c r="O5736">
        <v>2300.7199999999998</v>
      </c>
    </row>
    <row r="5737" spans="2:15" x14ac:dyDescent="0.35">
      <c r="B5737">
        <v>27.940314672</v>
      </c>
      <c r="F5737">
        <v>2260241</v>
      </c>
      <c r="O5737">
        <v>2266.0700000000002</v>
      </c>
    </row>
    <row r="5738" spans="2:15" x14ac:dyDescent="0.35">
      <c r="B5738">
        <v>27.854965195999998</v>
      </c>
      <c r="F5738">
        <v>6312861</v>
      </c>
      <c r="O5738">
        <v>2268.2600000000002</v>
      </c>
    </row>
    <row r="5739" spans="2:15" x14ac:dyDescent="0.35">
      <c r="B5739">
        <v>28.107134101</v>
      </c>
      <c r="F5739">
        <v>2484288</v>
      </c>
      <c r="O5739">
        <v>2266.77</v>
      </c>
    </row>
    <row r="5740" spans="2:15" x14ac:dyDescent="0.35">
      <c r="B5740">
        <v>28.068338884999999</v>
      </c>
      <c r="F5740">
        <v>2543595</v>
      </c>
      <c r="O5740">
        <v>2269.0100000000002</v>
      </c>
    </row>
    <row r="5741" spans="2:15" x14ac:dyDescent="0.35">
      <c r="B5741">
        <v>27.874362804</v>
      </c>
      <c r="F5741">
        <v>1607868</v>
      </c>
      <c r="O5741">
        <v>2266.37</v>
      </c>
    </row>
    <row r="5742" spans="2:15" x14ac:dyDescent="0.35">
      <c r="B5742">
        <v>28.029543668999999</v>
      </c>
      <c r="F5742">
        <v>4098746</v>
      </c>
      <c r="O5742">
        <v>2266.5700000000002</v>
      </c>
    </row>
    <row r="5743" spans="2:15" x14ac:dyDescent="0.35">
      <c r="B5743">
        <v>27.932555627999999</v>
      </c>
      <c r="F5743">
        <v>4566610</v>
      </c>
      <c r="O5743">
        <v>2263.08</v>
      </c>
    </row>
    <row r="5744" spans="2:15" x14ac:dyDescent="0.35">
      <c r="B5744">
        <v>27.719181939999999</v>
      </c>
      <c r="F5744">
        <v>2747873</v>
      </c>
      <c r="O5744">
        <v>2242.7600000000002</v>
      </c>
    </row>
    <row r="5745" spans="2:15" x14ac:dyDescent="0.35">
      <c r="B5745">
        <v>27.750218112999999</v>
      </c>
      <c r="F5745">
        <v>2392034</v>
      </c>
      <c r="O5745">
        <v>2234.23</v>
      </c>
    </row>
    <row r="5746" spans="2:15" x14ac:dyDescent="0.35">
      <c r="B5746">
        <v>27.626073421000001</v>
      </c>
      <c r="F5746">
        <v>2576543</v>
      </c>
      <c r="O5746">
        <v>2251.3000000000002</v>
      </c>
    </row>
    <row r="5747" spans="2:15" x14ac:dyDescent="0.35">
      <c r="B5747">
        <v>27.602796291000001</v>
      </c>
      <c r="F5747">
        <v>2774232</v>
      </c>
      <c r="O5747">
        <v>2230.27</v>
      </c>
    </row>
    <row r="5748" spans="2:15" x14ac:dyDescent="0.35">
      <c r="B5748">
        <v>27.137253696999998</v>
      </c>
      <c r="F5748">
        <v>2233883</v>
      </c>
      <c r="O5748">
        <v>2240.31</v>
      </c>
    </row>
    <row r="5749" spans="2:15" x14ac:dyDescent="0.35">
      <c r="B5749">
        <v>27.292434562</v>
      </c>
      <c r="F5749">
        <v>3347529</v>
      </c>
      <c r="O5749">
        <v>2257.34</v>
      </c>
    </row>
    <row r="5750" spans="2:15" x14ac:dyDescent="0.35">
      <c r="B5750">
        <v>26.912241443999999</v>
      </c>
      <c r="F5750">
        <v>2319548</v>
      </c>
      <c r="O5750">
        <v>2253.91</v>
      </c>
    </row>
    <row r="5751" spans="2:15" x14ac:dyDescent="0.35">
      <c r="B5751">
        <v>26.791976274</v>
      </c>
      <c r="F5751">
        <v>2141628</v>
      </c>
      <c r="O5751">
        <v>2262.66</v>
      </c>
    </row>
    <row r="5752" spans="2:15" x14ac:dyDescent="0.35">
      <c r="B5752">
        <v>26.749301536000001</v>
      </c>
      <c r="F5752">
        <v>4639096</v>
      </c>
      <c r="O5752">
        <v>2258.9699999999998</v>
      </c>
    </row>
    <row r="5753" spans="2:15" x14ac:dyDescent="0.35">
      <c r="B5753">
        <v>27.234241738000001</v>
      </c>
      <c r="F5753">
        <v>3097123</v>
      </c>
      <c r="O5753">
        <v>2269.6</v>
      </c>
    </row>
    <row r="5754" spans="2:15" x14ac:dyDescent="0.35">
      <c r="B5754">
        <v>26.80749436</v>
      </c>
      <c r="F5754">
        <v>4085567</v>
      </c>
      <c r="O5754">
        <v>2265.86</v>
      </c>
    </row>
    <row r="5755" spans="2:15" x14ac:dyDescent="0.35">
      <c r="B5755">
        <v>27.079060873</v>
      </c>
      <c r="F5755">
        <v>2576543</v>
      </c>
      <c r="O5755">
        <v>2253.9299999999998</v>
      </c>
    </row>
    <row r="5756" spans="2:15" x14ac:dyDescent="0.35">
      <c r="B5756">
        <v>26.764819622000001</v>
      </c>
      <c r="F5756">
        <v>4092157</v>
      </c>
      <c r="O5756">
        <v>2251.64</v>
      </c>
    </row>
    <row r="5757" spans="2:15" x14ac:dyDescent="0.35">
      <c r="B5757">
        <v>27.145012740999999</v>
      </c>
      <c r="F5757">
        <v>4217360</v>
      </c>
      <c r="O5757">
        <v>2236.73</v>
      </c>
    </row>
    <row r="5758" spans="2:15" x14ac:dyDescent="0.35">
      <c r="B5758">
        <v>27.544603467000002</v>
      </c>
      <c r="F5758">
        <v>2167986</v>
      </c>
      <c r="O5758">
        <v>2211.0300000000002</v>
      </c>
    </row>
    <row r="5759" spans="2:15" x14ac:dyDescent="0.35">
      <c r="B5759">
        <v>27.684266245</v>
      </c>
      <c r="F5759">
        <v>1845095</v>
      </c>
      <c r="O5759">
        <v>2228.44</v>
      </c>
    </row>
    <row r="5760" spans="2:15" x14ac:dyDescent="0.35">
      <c r="B5760">
        <v>27.622193898999999</v>
      </c>
      <c r="F5760">
        <v>3097123</v>
      </c>
      <c r="O5760">
        <v>2236.7199999999998</v>
      </c>
    </row>
    <row r="5761" spans="2:15" x14ac:dyDescent="0.35">
      <c r="B5761">
        <v>27.816169980000002</v>
      </c>
      <c r="F5761">
        <v>2833538</v>
      </c>
      <c r="O5761">
        <v>2222.2800000000002</v>
      </c>
    </row>
    <row r="5762" spans="2:15" x14ac:dyDescent="0.35">
      <c r="B5762">
        <v>27.435976862</v>
      </c>
      <c r="F5762">
        <v>2273420</v>
      </c>
      <c r="O5762">
        <v>2236.89</v>
      </c>
    </row>
    <row r="5763" spans="2:15" x14ac:dyDescent="0.35">
      <c r="B5763">
        <v>27.331229778000001</v>
      </c>
      <c r="F5763">
        <v>2958741</v>
      </c>
      <c r="O5763">
        <v>2244.56</v>
      </c>
    </row>
    <row r="5764" spans="2:15" x14ac:dyDescent="0.35">
      <c r="B5764">
        <v>27.435976862</v>
      </c>
      <c r="F5764">
        <v>3301402</v>
      </c>
      <c r="O5764">
        <v>2236.6799999999998</v>
      </c>
    </row>
    <row r="5765" spans="2:15" x14ac:dyDescent="0.35">
      <c r="B5765">
        <v>27.641591507000001</v>
      </c>
      <c r="F5765">
        <v>2345906</v>
      </c>
      <c r="O5765">
        <v>2234.86</v>
      </c>
    </row>
    <row r="5766" spans="2:15" x14ac:dyDescent="0.35">
      <c r="B5766">
        <v>27.467013035000001</v>
      </c>
      <c r="F5766">
        <v>2042783</v>
      </c>
      <c r="O5766">
        <v>2249.6</v>
      </c>
    </row>
    <row r="5767" spans="2:15" x14ac:dyDescent="0.35">
      <c r="B5767">
        <v>27.602796291000001</v>
      </c>
      <c r="F5767">
        <v>2609491</v>
      </c>
      <c r="O5767">
        <v>2211.2600000000002</v>
      </c>
    </row>
    <row r="5768" spans="2:15" x14ac:dyDescent="0.35">
      <c r="B5768">
        <v>27.470892555999999</v>
      </c>
      <c r="F5768">
        <v>2306368</v>
      </c>
      <c r="O5768">
        <v>2222.5100000000002</v>
      </c>
    </row>
    <row r="5769" spans="2:15" x14ac:dyDescent="0.35">
      <c r="B5769">
        <v>27.777374764000001</v>
      </c>
      <c r="F5769">
        <v>1831915</v>
      </c>
      <c r="O5769">
        <v>2217.91</v>
      </c>
    </row>
    <row r="5770" spans="2:15" x14ac:dyDescent="0.35">
      <c r="B5770">
        <v>27.738579548000001</v>
      </c>
      <c r="F5770">
        <v>2405213</v>
      </c>
      <c r="O5770">
        <v>2239.36</v>
      </c>
    </row>
    <row r="5771" spans="2:15" x14ac:dyDescent="0.35">
      <c r="B5771">
        <v>27.641591507000001</v>
      </c>
      <c r="F5771">
        <v>1627637</v>
      </c>
      <c r="O5771">
        <v>2237.73</v>
      </c>
    </row>
    <row r="5772" spans="2:15" x14ac:dyDescent="0.35">
      <c r="B5772">
        <v>27.862724238999999</v>
      </c>
      <c r="F5772">
        <v>672141</v>
      </c>
      <c r="O5772">
        <v>2232.23</v>
      </c>
    </row>
    <row r="5773" spans="2:15" x14ac:dyDescent="0.35">
      <c r="B5773">
        <v>27.796772372</v>
      </c>
      <c r="F5773">
        <v>1397000</v>
      </c>
      <c r="O5773">
        <v>2232.02</v>
      </c>
    </row>
    <row r="5774" spans="2:15" x14ac:dyDescent="0.35">
      <c r="B5774">
        <v>28.029543668999999</v>
      </c>
      <c r="F5774">
        <v>1245439</v>
      </c>
      <c r="O5774">
        <v>2196.54</v>
      </c>
    </row>
    <row r="5775" spans="2:15" x14ac:dyDescent="0.35">
      <c r="B5775">
        <v>28.118772666000002</v>
      </c>
      <c r="F5775">
        <v>797344</v>
      </c>
      <c r="O5775">
        <v>2183.52</v>
      </c>
    </row>
    <row r="5776" spans="2:15" x14ac:dyDescent="0.35">
      <c r="B5776">
        <v>28.087736493000001</v>
      </c>
      <c r="F5776">
        <v>0</v>
      </c>
      <c r="O5776">
        <v>2195.31</v>
      </c>
    </row>
    <row r="5777" spans="2:15" x14ac:dyDescent="0.35">
      <c r="B5777">
        <v>28.087736493000001</v>
      </c>
      <c r="F5777">
        <v>988443</v>
      </c>
      <c r="O5777">
        <v>2183.71</v>
      </c>
    </row>
    <row r="5778" spans="2:15" x14ac:dyDescent="0.35">
      <c r="B5778">
        <v>28.184724533000001</v>
      </c>
      <c r="F5778">
        <v>1831915</v>
      </c>
      <c r="O5778">
        <v>2201.36</v>
      </c>
    </row>
    <row r="5779" spans="2:15" x14ac:dyDescent="0.35">
      <c r="B5779">
        <v>28.165326924999999</v>
      </c>
      <c r="F5779">
        <v>1568330</v>
      </c>
      <c r="O5779">
        <v>2191.25</v>
      </c>
    </row>
    <row r="5780" spans="2:15" x14ac:dyDescent="0.35">
      <c r="B5780">
        <v>28.010146061</v>
      </c>
      <c r="F5780">
        <v>2411802</v>
      </c>
      <c r="O5780">
        <v>2193.7199999999998</v>
      </c>
    </row>
    <row r="5781" spans="2:15" x14ac:dyDescent="0.35">
      <c r="B5781">
        <v>27.750218112999999</v>
      </c>
      <c r="F5781">
        <v>2497468</v>
      </c>
      <c r="O5781">
        <v>2200.3200000000002</v>
      </c>
    </row>
    <row r="5782" spans="2:15" x14ac:dyDescent="0.35">
      <c r="B5782">
        <v>27.854965195999998</v>
      </c>
      <c r="F5782">
        <v>1726481</v>
      </c>
      <c r="O5782">
        <v>2194.15</v>
      </c>
    </row>
    <row r="5783" spans="2:15" x14ac:dyDescent="0.35">
      <c r="B5783">
        <v>27.777374764000001</v>
      </c>
      <c r="F5783">
        <v>2339317</v>
      </c>
      <c r="O5783">
        <v>2184.39</v>
      </c>
    </row>
    <row r="5784" spans="2:15" x14ac:dyDescent="0.35">
      <c r="B5784">
        <v>27.823929023000002</v>
      </c>
      <c r="F5784">
        <v>2892845</v>
      </c>
      <c r="O5784">
        <v>2163.37</v>
      </c>
    </row>
    <row r="5785" spans="2:15" x14ac:dyDescent="0.35">
      <c r="B5785">
        <v>27.591157725999999</v>
      </c>
      <c r="F5785">
        <v>3934006</v>
      </c>
      <c r="O5785">
        <v>2111.35</v>
      </c>
    </row>
    <row r="5786" spans="2:15" x14ac:dyDescent="0.35">
      <c r="B5786">
        <v>27.366145473</v>
      </c>
      <c r="F5786">
        <v>3097123</v>
      </c>
      <c r="O5786">
        <v>2117.63</v>
      </c>
    </row>
    <row r="5787" spans="2:15" x14ac:dyDescent="0.35">
      <c r="B5787">
        <v>28.029543668999999</v>
      </c>
      <c r="F5787">
        <v>1831915</v>
      </c>
      <c r="O5787">
        <v>2110.13</v>
      </c>
    </row>
    <row r="5788" spans="2:15" x14ac:dyDescent="0.35">
      <c r="B5788">
        <v>28.320507790000001</v>
      </c>
      <c r="F5788">
        <v>2464519</v>
      </c>
      <c r="O5788">
        <v>2099.6799999999998</v>
      </c>
    </row>
    <row r="5789" spans="2:15" x14ac:dyDescent="0.35">
      <c r="B5789">
        <v>28.421375351999998</v>
      </c>
      <c r="F5789">
        <v>3182789</v>
      </c>
      <c r="O5789">
        <v>2089.04</v>
      </c>
    </row>
    <row r="5790" spans="2:15" x14ac:dyDescent="0.35">
      <c r="B5790">
        <v>28.549399565000002</v>
      </c>
      <c r="F5790">
        <v>2635850</v>
      </c>
      <c r="O5790">
        <v>2094.6799999999998</v>
      </c>
    </row>
    <row r="5791" spans="2:15" x14ac:dyDescent="0.35">
      <c r="B5791">
        <v>29.018821680999999</v>
      </c>
      <c r="F5791">
        <v>1568330</v>
      </c>
      <c r="O5791">
        <v>2091.3000000000002</v>
      </c>
    </row>
    <row r="5792" spans="2:15" x14ac:dyDescent="0.35">
      <c r="B5792">
        <v>28.716218994999998</v>
      </c>
      <c r="F5792">
        <v>2003246</v>
      </c>
      <c r="O5792">
        <v>2128.9899999999998</v>
      </c>
    </row>
    <row r="5793" spans="2:15" x14ac:dyDescent="0.35">
      <c r="B5793">
        <v>28.8248456</v>
      </c>
      <c r="F5793">
        <v>1897812</v>
      </c>
      <c r="O5793">
        <v>2137.36</v>
      </c>
    </row>
    <row r="5794" spans="2:15" x14ac:dyDescent="0.35">
      <c r="B5794">
        <v>28.941231248000001</v>
      </c>
      <c r="F5794">
        <v>2306368</v>
      </c>
      <c r="O5794">
        <v>2138.2199999999998</v>
      </c>
    </row>
    <row r="5795" spans="2:15" x14ac:dyDescent="0.35">
      <c r="B5795">
        <v>28.537761</v>
      </c>
      <c r="F5795">
        <v>2899435</v>
      </c>
      <c r="O5795">
        <v>2162.39</v>
      </c>
    </row>
    <row r="5796" spans="2:15" x14ac:dyDescent="0.35">
      <c r="B5796">
        <v>28.673544257</v>
      </c>
      <c r="F5796">
        <v>2589722</v>
      </c>
      <c r="O5796">
        <v>2144.88</v>
      </c>
    </row>
    <row r="5797" spans="2:15" x14ac:dyDescent="0.35">
      <c r="B5797">
        <v>28.642508083999999</v>
      </c>
      <c r="F5797">
        <v>2662208</v>
      </c>
      <c r="O5797">
        <v>2140.36</v>
      </c>
    </row>
    <row r="5798" spans="2:15" x14ac:dyDescent="0.35">
      <c r="B5798">
        <v>28.685182822000002</v>
      </c>
      <c r="F5798">
        <v>3255274</v>
      </c>
      <c r="O5798">
        <v>2154.13</v>
      </c>
    </row>
    <row r="5799" spans="2:15" x14ac:dyDescent="0.35">
      <c r="B5799">
        <v>28.223519750000001</v>
      </c>
      <c r="F5799">
        <v>6938875</v>
      </c>
      <c r="O5799">
        <v>2125.06</v>
      </c>
    </row>
    <row r="5800" spans="2:15" x14ac:dyDescent="0.35">
      <c r="B5800">
        <v>28.762773253999999</v>
      </c>
      <c r="F5800">
        <v>4843374</v>
      </c>
      <c r="O5800">
        <v>2124.84</v>
      </c>
    </row>
    <row r="5801" spans="2:15" x14ac:dyDescent="0.35">
      <c r="B5801">
        <v>29.406773842</v>
      </c>
      <c r="F5801">
        <v>2042783</v>
      </c>
      <c r="O5801">
        <v>2124.84</v>
      </c>
    </row>
    <row r="5802" spans="2:15" x14ac:dyDescent="0.35">
      <c r="B5802">
        <v>29.290388193999998</v>
      </c>
      <c r="F5802">
        <v>2174576</v>
      </c>
      <c r="O5802">
        <v>2124.25</v>
      </c>
    </row>
    <row r="5803" spans="2:15" x14ac:dyDescent="0.35">
      <c r="B5803">
        <v>29.251592978000001</v>
      </c>
      <c r="F5803">
        <v>2635850</v>
      </c>
      <c r="O5803">
        <v>2127.79</v>
      </c>
    </row>
    <row r="5804" spans="2:15" x14ac:dyDescent="0.35">
      <c r="B5804">
        <v>29.550316142</v>
      </c>
      <c r="F5804">
        <v>0</v>
      </c>
      <c r="O5804">
        <v>2107.16</v>
      </c>
    </row>
    <row r="5805" spans="2:15" x14ac:dyDescent="0.35">
      <c r="B5805">
        <v>29.550316142</v>
      </c>
      <c r="F5805">
        <v>4059209</v>
      </c>
      <c r="O5805">
        <v>2137.21</v>
      </c>
    </row>
    <row r="5806" spans="2:15" x14ac:dyDescent="0.35">
      <c r="B5806">
        <v>29.290388193999998</v>
      </c>
      <c r="F5806">
        <v>1878043</v>
      </c>
      <c r="O5806">
        <v>2136.7199999999998</v>
      </c>
    </row>
    <row r="5807" spans="2:15" x14ac:dyDescent="0.35">
      <c r="B5807">
        <v>29.170123023999999</v>
      </c>
      <c r="F5807">
        <v>2424982</v>
      </c>
      <c r="O5807">
        <v>2154.17</v>
      </c>
    </row>
    <row r="5808" spans="2:15" x14ac:dyDescent="0.35">
      <c r="B5808">
        <v>29.453328102</v>
      </c>
      <c r="F5808">
        <v>5258521</v>
      </c>
      <c r="O5808">
        <v>2132.7199999999998</v>
      </c>
    </row>
    <row r="5809" spans="2:15" x14ac:dyDescent="0.35">
      <c r="B5809">
        <v>29.115809721000002</v>
      </c>
      <c r="F5809">
        <v>5475978</v>
      </c>
      <c r="O5809">
        <v>2132.7199999999998</v>
      </c>
    </row>
    <row r="5810" spans="2:15" x14ac:dyDescent="0.35">
      <c r="B5810">
        <v>28.689062343</v>
      </c>
      <c r="F5810">
        <v>1904401</v>
      </c>
      <c r="O5810">
        <v>2119.2399999999998</v>
      </c>
    </row>
    <row r="5811" spans="2:15" x14ac:dyDescent="0.35">
      <c r="B5811">
        <v>28.514483870999999</v>
      </c>
      <c r="F5811">
        <v>1963708</v>
      </c>
      <c r="O5811">
        <v>2099.9499999999998</v>
      </c>
    </row>
    <row r="5812" spans="2:15" x14ac:dyDescent="0.35">
      <c r="B5812">
        <v>28.883038423999999</v>
      </c>
      <c r="F5812">
        <v>2754463</v>
      </c>
      <c r="O5812">
        <v>2081.46</v>
      </c>
    </row>
    <row r="5813" spans="2:15" x14ac:dyDescent="0.35">
      <c r="B5813">
        <v>28.786050383999999</v>
      </c>
      <c r="F5813">
        <v>3861520</v>
      </c>
      <c r="O5813">
        <v>2069.2600000000002</v>
      </c>
    </row>
    <row r="5814" spans="2:15" x14ac:dyDescent="0.35">
      <c r="B5814">
        <v>28.281712574</v>
      </c>
      <c r="F5814">
        <v>3868110</v>
      </c>
      <c r="O5814">
        <v>2065.71</v>
      </c>
    </row>
    <row r="5815" spans="2:15" x14ac:dyDescent="0.35">
      <c r="B5815">
        <v>28.495086263000001</v>
      </c>
      <c r="F5815">
        <v>2774232</v>
      </c>
      <c r="O5815">
        <v>2105.88</v>
      </c>
    </row>
    <row r="5816" spans="2:15" x14ac:dyDescent="0.35">
      <c r="B5816">
        <v>28.386459657</v>
      </c>
      <c r="F5816">
        <v>5350775</v>
      </c>
      <c r="O5816">
        <v>2105.88</v>
      </c>
    </row>
    <row r="5817" spans="2:15" x14ac:dyDescent="0.35">
      <c r="B5817">
        <v>28.669664735000001</v>
      </c>
      <c r="F5817">
        <v>3294812</v>
      </c>
      <c r="O5817">
        <v>2083.5500000000002</v>
      </c>
    </row>
    <row r="5818" spans="2:15" x14ac:dyDescent="0.35">
      <c r="B5818">
        <v>27.990748452999998</v>
      </c>
      <c r="F5818">
        <v>4494124</v>
      </c>
      <c r="O5818">
        <v>2096.87</v>
      </c>
    </row>
    <row r="5819" spans="2:15" x14ac:dyDescent="0.35">
      <c r="B5819">
        <v>27.719181939999999</v>
      </c>
      <c r="F5819">
        <v>3657242</v>
      </c>
      <c r="O5819">
        <v>2064.42</v>
      </c>
    </row>
    <row r="5820" spans="2:15" x14ac:dyDescent="0.35">
      <c r="B5820">
        <v>27.676507202</v>
      </c>
      <c r="F5820">
        <v>4527072</v>
      </c>
      <c r="O5820">
        <v>2083.8000000000002</v>
      </c>
    </row>
    <row r="5821" spans="2:15" x14ac:dyDescent="0.35">
      <c r="B5821">
        <v>28.149808838999999</v>
      </c>
      <c r="F5821">
        <v>2438161</v>
      </c>
      <c r="O5821">
        <v>2088.9899999999998</v>
      </c>
    </row>
    <row r="5822" spans="2:15" x14ac:dyDescent="0.35">
      <c r="B5822">
        <v>27.835567588</v>
      </c>
      <c r="F5822">
        <v>4948808</v>
      </c>
      <c r="O5822">
        <v>2109.36</v>
      </c>
    </row>
    <row r="5823" spans="2:15" x14ac:dyDescent="0.35">
      <c r="B5823">
        <v>28.429134394999998</v>
      </c>
      <c r="F5823">
        <v>6260144</v>
      </c>
      <c r="O5823">
        <v>2092</v>
      </c>
    </row>
    <row r="5824" spans="2:15" x14ac:dyDescent="0.35">
      <c r="B5824">
        <v>28.056700320000001</v>
      </c>
      <c r="F5824">
        <v>6826851</v>
      </c>
      <c r="O5824">
        <v>2102.4</v>
      </c>
    </row>
    <row r="5825" spans="2:15" x14ac:dyDescent="0.35">
      <c r="B5825">
        <v>27.816169980000002</v>
      </c>
      <c r="F5825">
        <v>4803836</v>
      </c>
      <c r="O5825">
        <v>2086.41</v>
      </c>
    </row>
    <row r="5826" spans="2:15" x14ac:dyDescent="0.35">
      <c r="B5826">
        <v>27.719181939999999</v>
      </c>
      <c r="F5826">
        <v>5910893</v>
      </c>
      <c r="O5826">
        <v>2064.41</v>
      </c>
    </row>
    <row r="5827" spans="2:15" x14ac:dyDescent="0.35">
      <c r="B5827">
        <v>28.204122141999999</v>
      </c>
      <c r="F5827">
        <v>2484288</v>
      </c>
      <c r="O5827">
        <v>2050.66</v>
      </c>
    </row>
    <row r="5828" spans="2:15" x14ac:dyDescent="0.35">
      <c r="B5828">
        <v>28.029543668999999</v>
      </c>
      <c r="F5828">
        <v>5350775</v>
      </c>
      <c r="O5828">
        <v>2030.65</v>
      </c>
    </row>
    <row r="5829" spans="2:15" x14ac:dyDescent="0.35">
      <c r="B5829">
        <v>27.389422602</v>
      </c>
      <c r="F5829">
        <v>3624293</v>
      </c>
      <c r="O5829">
        <v>2021.22</v>
      </c>
    </row>
    <row r="5830" spans="2:15" x14ac:dyDescent="0.35">
      <c r="B5830">
        <v>27.990748452999998</v>
      </c>
      <c r="F5830">
        <v>3881289</v>
      </c>
      <c r="O5830">
        <v>2034.15</v>
      </c>
    </row>
    <row r="5831" spans="2:15" x14ac:dyDescent="0.35">
      <c r="B5831">
        <v>27.660989115</v>
      </c>
      <c r="F5831">
        <v>4322794</v>
      </c>
      <c r="O5831">
        <v>2037.99</v>
      </c>
    </row>
    <row r="5832" spans="2:15" x14ac:dyDescent="0.35">
      <c r="B5832">
        <v>27.009229483999999</v>
      </c>
      <c r="F5832">
        <v>4078978</v>
      </c>
      <c r="O5832">
        <v>2036.47</v>
      </c>
    </row>
    <row r="5833" spans="2:15" x14ac:dyDescent="0.35">
      <c r="B5833">
        <v>26.182891380000001</v>
      </c>
      <c r="F5833">
        <v>3209147</v>
      </c>
      <c r="O5833">
        <v>2017.95</v>
      </c>
    </row>
    <row r="5834" spans="2:15" x14ac:dyDescent="0.35">
      <c r="B5834">
        <v>25.701830699999999</v>
      </c>
      <c r="F5834">
        <v>4065798</v>
      </c>
      <c r="O5834">
        <v>2017.95</v>
      </c>
    </row>
    <row r="5835" spans="2:15" x14ac:dyDescent="0.35">
      <c r="B5835">
        <v>26.031590037000001</v>
      </c>
      <c r="F5835">
        <v>2181165</v>
      </c>
      <c r="O5835">
        <v>2024.25</v>
      </c>
    </row>
    <row r="5836" spans="2:15" x14ac:dyDescent="0.35">
      <c r="B5836">
        <v>26.264361334</v>
      </c>
      <c r="F5836">
        <v>0</v>
      </c>
      <c r="O5836">
        <v>2028.52</v>
      </c>
    </row>
    <row r="5837" spans="2:15" x14ac:dyDescent="0.35">
      <c r="B5837">
        <v>26.264361334</v>
      </c>
      <c r="F5837">
        <v>2945562</v>
      </c>
      <c r="O5837">
        <v>2007.57</v>
      </c>
    </row>
    <row r="5838" spans="2:15" x14ac:dyDescent="0.35">
      <c r="B5838">
        <v>26.283758941999999</v>
      </c>
      <c r="F5838">
        <v>2998279</v>
      </c>
      <c r="O5838">
        <v>1978.97</v>
      </c>
    </row>
    <row r="5839" spans="2:15" x14ac:dyDescent="0.35">
      <c r="B5839">
        <v>26.923880009000001</v>
      </c>
      <c r="F5839">
        <v>2932383</v>
      </c>
      <c r="O5839">
        <v>1987.7</v>
      </c>
    </row>
    <row r="5840" spans="2:15" x14ac:dyDescent="0.35">
      <c r="B5840">
        <v>26.621277323000001</v>
      </c>
      <c r="F5840">
        <v>3848341</v>
      </c>
      <c r="O5840">
        <v>1955.33</v>
      </c>
    </row>
    <row r="5841" spans="2:15" x14ac:dyDescent="0.35">
      <c r="B5841">
        <v>26.71050632</v>
      </c>
      <c r="F5841">
        <v>3663831</v>
      </c>
      <c r="O5841">
        <v>1943.88</v>
      </c>
    </row>
    <row r="5842" spans="2:15" x14ac:dyDescent="0.35">
      <c r="B5842">
        <v>27.525205859</v>
      </c>
      <c r="F5842">
        <v>3545218</v>
      </c>
      <c r="O5842">
        <v>1954.62</v>
      </c>
    </row>
    <row r="5843" spans="2:15" x14ac:dyDescent="0.35">
      <c r="B5843">
        <v>27.187687478000001</v>
      </c>
      <c r="F5843">
        <v>2714925</v>
      </c>
      <c r="O5843">
        <v>1982.99</v>
      </c>
    </row>
    <row r="5844" spans="2:15" x14ac:dyDescent="0.35">
      <c r="B5844">
        <v>27.001470440999999</v>
      </c>
      <c r="F5844">
        <v>10115074</v>
      </c>
      <c r="O5844">
        <v>1982.99</v>
      </c>
    </row>
    <row r="5845" spans="2:15" x14ac:dyDescent="0.35">
      <c r="B5845">
        <v>26.962675225000002</v>
      </c>
      <c r="F5845">
        <v>3571576</v>
      </c>
      <c r="O5845">
        <v>1982.99</v>
      </c>
    </row>
    <row r="5846" spans="2:15" x14ac:dyDescent="0.35">
      <c r="B5846">
        <v>27.529085381000002</v>
      </c>
      <c r="F5846">
        <v>2767642</v>
      </c>
      <c r="O5846">
        <v>1991.08</v>
      </c>
    </row>
    <row r="5847" spans="2:15" x14ac:dyDescent="0.35">
      <c r="B5847">
        <v>27.117856089</v>
      </c>
      <c r="F5847">
        <v>3505680</v>
      </c>
      <c r="O5847">
        <v>1979.26</v>
      </c>
    </row>
    <row r="5848" spans="2:15" x14ac:dyDescent="0.35">
      <c r="B5848">
        <v>27.389422602</v>
      </c>
      <c r="F5848">
        <v>2609491</v>
      </c>
      <c r="O5848">
        <v>1980.81</v>
      </c>
    </row>
    <row r="5849" spans="2:15" x14ac:dyDescent="0.35">
      <c r="B5849">
        <v>27.273036953999998</v>
      </c>
      <c r="F5849">
        <v>3716548</v>
      </c>
      <c r="O5849">
        <v>1978.71</v>
      </c>
    </row>
    <row r="5850" spans="2:15" x14ac:dyDescent="0.35">
      <c r="B5850">
        <v>27.816169980000002</v>
      </c>
      <c r="F5850">
        <v>3400246</v>
      </c>
      <c r="O5850">
        <v>1976.52</v>
      </c>
    </row>
    <row r="5851" spans="2:15" x14ac:dyDescent="0.35">
      <c r="B5851">
        <v>27.835567588</v>
      </c>
      <c r="F5851">
        <v>2649029</v>
      </c>
      <c r="O5851">
        <v>1972.59</v>
      </c>
    </row>
    <row r="5852" spans="2:15" x14ac:dyDescent="0.35">
      <c r="B5852">
        <v>27.913158020000001</v>
      </c>
      <c r="F5852">
        <v>4138284</v>
      </c>
      <c r="O5852">
        <v>1965.68</v>
      </c>
    </row>
    <row r="5853" spans="2:15" x14ac:dyDescent="0.35">
      <c r="B5853">
        <v>28.312748747000001</v>
      </c>
      <c r="F5853">
        <v>2662208</v>
      </c>
      <c r="O5853">
        <v>1934.96</v>
      </c>
    </row>
    <row r="5854" spans="2:15" x14ac:dyDescent="0.35">
      <c r="B5854">
        <v>27.905398977000001</v>
      </c>
      <c r="F5854">
        <v>3215737</v>
      </c>
      <c r="O5854">
        <v>1914.69</v>
      </c>
    </row>
    <row r="5855" spans="2:15" x14ac:dyDescent="0.35">
      <c r="B5855">
        <v>27.719181939999999</v>
      </c>
      <c r="F5855">
        <v>2444751</v>
      </c>
      <c r="O5855">
        <v>1949.76</v>
      </c>
    </row>
    <row r="5856" spans="2:15" x14ac:dyDescent="0.35">
      <c r="B5856">
        <v>27.990748452999998</v>
      </c>
      <c r="F5856">
        <v>2148217</v>
      </c>
      <c r="O5856">
        <v>1918.85</v>
      </c>
    </row>
    <row r="5857" spans="2:15" x14ac:dyDescent="0.35">
      <c r="B5857">
        <v>28.130411231</v>
      </c>
      <c r="F5857">
        <v>3505680</v>
      </c>
      <c r="O5857">
        <v>1911.7</v>
      </c>
    </row>
    <row r="5858" spans="2:15" x14ac:dyDescent="0.35">
      <c r="B5858">
        <v>28.006266538999999</v>
      </c>
      <c r="F5858">
        <v>2622670</v>
      </c>
      <c r="O5858">
        <v>1928.82</v>
      </c>
    </row>
    <row r="5859" spans="2:15" x14ac:dyDescent="0.35">
      <c r="B5859">
        <v>28.359303006000001</v>
      </c>
      <c r="F5859">
        <v>3202557</v>
      </c>
      <c r="O5859">
        <v>1935.87</v>
      </c>
    </row>
    <row r="5860" spans="2:15" x14ac:dyDescent="0.35">
      <c r="B5860">
        <v>28.537761</v>
      </c>
      <c r="F5860">
        <v>3268454</v>
      </c>
      <c r="O5860">
        <v>1935.08</v>
      </c>
    </row>
    <row r="5861" spans="2:15" x14ac:dyDescent="0.35">
      <c r="B5861">
        <v>28.72785756</v>
      </c>
      <c r="F5861">
        <v>3808803</v>
      </c>
      <c r="O5861">
        <v>1978.07</v>
      </c>
    </row>
    <row r="5862" spans="2:15" x14ac:dyDescent="0.35">
      <c r="B5862">
        <v>28.204122141999999</v>
      </c>
      <c r="F5862">
        <v>3354119</v>
      </c>
      <c r="O5862">
        <v>1984.15</v>
      </c>
    </row>
    <row r="5863" spans="2:15" x14ac:dyDescent="0.35">
      <c r="B5863">
        <v>27.641591507000001</v>
      </c>
      <c r="F5863">
        <v>4454586</v>
      </c>
      <c r="O5863">
        <v>1984.99</v>
      </c>
    </row>
    <row r="5864" spans="2:15" x14ac:dyDescent="0.35">
      <c r="B5864">
        <v>27.276916476</v>
      </c>
      <c r="F5864">
        <v>4144874</v>
      </c>
      <c r="O5864">
        <v>1979.52</v>
      </c>
    </row>
    <row r="5865" spans="2:15" x14ac:dyDescent="0.35">
      <c r="B5865">
        <v>27.059663265000001</v>
      </c>
      <c r="F5865">
        <v>4322794</v>
      </c>
      <c r="O5865">
        <v>2016.15</v>
      </c>
    </row>
    <row r="5866" spans="2:15" x14ac:dyDescent="0.35">
      <c r="B5866">
        <v>26.419542198999999</v>
      </c>
      <c r="F5866">
        <v>2754463</v>
      </c>
      <c r="O5866">
        <v>1995.22</v>
      </c>
    </row>
    <row r="5867" spans="2:15" x14ac:dyDescent="0.35">
      <c r="B5867">
        <v>26.923880009000001</v>
      </c>
      <c r="F5867">
        <v>2714925</v>
      </c>
      <c r="O5867">
        <v>2022.5</v>
      </c>
    </row>
    <row r="5868" spans="2:15" x14ac:dyDescent="0.35">
      <c r="B5868">
        <v>27.234241738000001</v>
      </c>
      <c r="F5868">
        <v>2345906</v>
      </c>
      <c r="O5868">
        <v>1974.14</v>
      </c>
    </row>
    <row r="5869" spans="2:15" x14ac:dyDescent="0.35">
      <c r="B5869">
        <v>27.350627385999999</v>
      </c>
      <c r="F5869">
        <v>4309614</v>
      </c>
      <c r="O5869">
        <v>2008.85</v>
      </c>
    </row>
    <row r="5870" spans="2:15" x14ac:dyDescent="0.35">
      <c r="B5870">
        <v>27.439856382999999</v>
      </c>
      <c r="F5870">
        <v>2490878</v>
      </c>
      <c r="O5870">
        <v>1989.2</v>
      </c>
    </row>
    <row r="5871" spans="2:15" x14ac:dyDescent="0.35">
      <c r="B5871">
        <v>26.943277617</v>
      </c>
      <c r="F5871">
        <v>2115269</v>
      </c>
      <c r="O5871">
        <v>2029.38</v>
      </c>
    </row>
    <row r="5872" spans="2:15" x14ac:dyDescent="0.35">
      <c r="B5872">
        <v>26.962675225000002</v>
      </c>
      <c r="F5872">
        <v>4184412</v>
      </c>
      <c r="O5872">
        <v>2041.26</v>
      </c>
    </row>
    <row r="5873" spans="2:15" x14ac:dyDescent="0.35">
      <c r="B5873">
        <v>27.478651599999999</v>
      </c>
      <c r="F5873">
        <v>5620950</v>
      </c>
      <c r="O5873">
        <v>2069.9499999999998</v>
      </c>
    </row>
    <row r="5874" spans="2:15" x14ac:dyDescent="0.35">
      <c r="B5874">
        <v>28.048941277000001</v>
      </c>
      <c r="F5874">
        <v>2055963</v>
      </c>
      <c r="O5874">
        <v>2094.16</v>
      </c>
    </row>
    <row r="5875" spans="2:15" x14ac:dyDescent="0.35">
      <c r="B5875">
        <v>28.204122141999999</v>
      </c>
      <c r="F5875">
        <v>2365675</v>
      </c>
      <c r="O5875">
        <v>2116.64</v>
      </c>
    </row>
    <row r="5876" spans="2:15" x14ac:dyDescent="0.35">
      <c r="B5876">
        <v>28.514483870999999</v>
      </c>
      <c r="F5876">
        <v>1087288</v>
      </c>
      <c r="O5876">
        <v>2127.21</v>
      </c>
    </row>
    <row r="5877" spans="2:15" x14ac:dyDescent="0.35">
      <c r="B5877">
        <v>28.650267126999999</v>
      </c>
      <c r="F5877">
        <v>1581510</v>
      </c>
      <c r="O5877">
        <v>2097.85</v>
      </c>
    </row>
    <row r="5878" spans="2:15" x14ac:dyDescent="0.35">
      <c r="B5878">
        <v>28.708459950999998</v>
      </c>
      <c r="F5878">
        <v>3518859</v>
      </c>
      <c r="O5878">
        <v>2106.0500000000002</v>
      </c>
    </row>
    <row r="5879" spans="2:15" x14ac:dyDescent="0.35">
      <c r="B5879">
        <v>28.751134689000001</v>
      </c>
      <c r="F5879">
        <v>2569953</v>
      </c>
      <c r="O5879">
        <v>2117.59</v>
      </c>
    </row>
    <row r="5880" spans="2:15" x14ac:dyDescent="0.35">
      <c r="B5880">
        <v>28.941231248000001</v>
      </c>
      <c r="F5880">
        <v>3532039</v>
      </c>
      <c r="O5880">
        <v>2126.44</v>
      </c>
    </row>
    <row r="5881" spans="2:15" x14ac:dyDescent="0.35">
      <c r="B5881">
        <v>28.619230953999999</v>
      </c>
      <c r="F5881">
        <v>1278387</v>
      </c>
      <c r="O5881">
        <v>2096.2600000000002</v>
      </c>
    </row>
    <row r="5882" spans="2:15" x14ac:dyDescent="0.35">
      <c r="B5882">
        <v>28.514483870999999</v>
      </c>
      <c r="F5882">
        <v>1812146</v>
      </c>
      <c r="O5882">
        <v>2101.8200000000002</v>
      </c>
    </row>
    <row r="5883" spans="2:15" x14ac:dyDescent="0.35">
      <c r="B5883">
        <v>28.339905397999999</v>
      </c>
      <c r="F5883">
        <v>1706712</v>
      </c>
      <c r="O5883">
        <v>2101.98</v>
      </c>
    </row>
    <row r="5884" spans="2:15" x14ac:dyDescent="0.35">
      <c r="B5884">
        <v>28.456291047000001</v>
      </c>
      <c r="F5884">
        <v>3097123</v>
      </c>
      <c r="O5884">
        <v>2119.29</v>
      </c>
    </row>
    <row r="5885" spans="2:15" x14ac:dyDescent="0.35">
      <c r="B5885">
        <v>28.8248456</v>
      </c>
      <c r="F5885">
        <v>4111926</v>
      </c>
      <c r="O5885">
        <v>2112.06</v>
      </c>
    </row>
    <row r="5886" spans="2:15" x14ac:dyDescent="0.35">
      <c r="B5886">
        <v>28.41749583</v>
      </c>
      <c r="F5886">
        <v>2840128</v>
      </c>
      <c r="O5886">
        <v>2135.4899999999998</v>
      </c>
    </row>
    <row r="5887" spans="2:15" x14ac:dyDescent="0.35">
      <c r="B5887">
        <v>28.320507790000001</v>
      </c>
      <c r="F5887">
        <v>2517236</v>
      </c>
      <c r="O5887">
        <v>2128.33</v>
      </c>
    </row>
    <row r="5888" spans="2:15" x14ac:dyDescent="0.35">
      <c r="B5888">
        <v>28.165326924999999</v>
      </c>
      <c r="F5888">
        <v>3775855</v>
      </c>
      <c r="O5888">
        <v>2118.96</v>
      </c>
    </row>
    <row r="5889" spans="2:15" x14ac:dyDescent="0.35">
      <c r="B5889">
        <v>28.495086263000001</v>
      </c>
      <c r="F5889">
        <v>3189378</v>
      </c>
      <c r="O5889">
        <v>2127.56</v>
      </c>
    </row>
    <row r="5890" spans="2:15" x14ac:dyDescent="0.35">
      <c r="B5890">
        <v>28.805447992000001</v>
      </c>
      <c r="F5890">
        <v>3130072</v>
      </c>
      <c r="O5890">
        <v>2117.8000000000002</v>
      </c>
    </row>
    <row r="5891" spans="2:15" x14ac:dyDescent="0.35">
      <c r="B5891">
        <v>28.72785756</v>
      </c>
      <c r="F5891">
        <v>2385444</v>
      </c>
      <c r="O5891">
        <v>2087.7800000000002</v>
      </c>
    </row>
    <row r="5892" spans="2:15" x14ac:dyDescent="0.35">
      <c r="B5892">
        <v>28.747255167999999</v>
      </c>
      <c r="F5892">
        <v>3821982</v>
      </c>
      <c r="O5892">
        <v>2093.0100000000002</v>
      </c>
    </row>
    <row r="5893" spans="2:15" x14ac:dyDescent="0.35">
      <c r="B5893">
        <v>28.126531709000002</v>
      </c>
      <c r="F5893">
        <v>1561741</v>
      </c>
      <c r="O5893">
        <v>2085.08</v>
      </c>
    </row>
    <row r="5894" spans="2:15" x14ac:dyDescent="0.35">
      <c r="B5894">
        <v>27.878242325999999</v>
      </c>
      <c r="F5894">
        <v>3050996</v>
      </c>
      <c r="O5894">
        <v>2077.94</v>
      </c>
    </row>
    <row r="5895" spans="2:15" x14ac:dyDescent="0.35">
      <c r="B5895">
        <v>27.874362804</v>
      </c>
      <c r="F5895">
        <v>4223949</v>
      </c>
      <c r="O5895">
        <v>2038.46</v>
      </c>
    </row>
    <row r="5896" spans="2:15" x14ac:dyDescent="0.35">
      <c r="B5896">
        <v>28.204122141999999</v>
      </c>
      <c r="F5896">
        <v>3268454</v>
      </c>
      <c r="O5896">
        <v>2047.44</v>
      </c>
    </row>
    <row r="5897" spans="2:15" x14ac:dyDescent="0.35">
      <c r="B5897">
        <v>27.777374764000001</v>
      </c>
      <c r="F5897">
        <v>2484288</v>
      </c>
      <c r="O5897">
        <v>2024.82</v>
      </c>
    </row>
    <row r="5898" spans="2:15" x14ac:dyDescent="0.35">
      <c r="B5898">
        <v>27.622193898999999</v>
      </c>
      <c r="F5898">
        <v>3802213</v>
      </c>
      <c r="O5898">
        <v>2026.68</v>
      </c>
    </row>
    <row r="5899" spans="2:15" x14ac:dyDescent="0.35">
      <c r="B5899">
        <v>27.137253696999998</v>
      </c>
      <c r="F5899">
        <v>1976887</v>
      </c>
      <c r="O5899">
        <v>2030.56</v>
      </c>
    </row>
    <row r="5900" spans="2:15" x14ac:dyDescent="0.35">
      <c r="B5900">
        <v>27.249759824000002</v>
      </c>
      <c r="F5900">
        <v>3156430</v>
      </c>
      <c r="O5900">
        <v>2040.79</v>
      </c>
    </row>
    <row r="5901" spans="2:15" x14ac:dyDescent="0.35">
      <c r="B5901">
        <v>27.517446816</v>
      </c>
      <c r="F5901">
        <v>2233883</v>
      </c>
      <c r="O5901">
        <v>2026.97</v>
      </c>
    </row>
    <row r="5902" spans="2:15" x14ac:dyDescent="0.35">
      <c r="B5902">
        <v>27.137253696999998</v>
      </c>
      <c r="F5902">
        <v>4500714</v>
      </c>
      <c r="O5902">
        <v>2027.67</v>
      </c>
    </row>
    <row r="5903" spans="2:15" x14ac:dyDescent="0.35">
      <c r="B5903">
        <v>26.477735023000001</v>
      </c>
      <c r="F5903">
        <v>3650652</v>
      </c>
      <c r="O5903">
        <v>2013.03</v>
      </c>
    </row>
    <row r="5904" spans="2:15" x14ac:dyDescent="0.35">
      <c r="B5904">
        <v>26.574723063</v>
      </c>
      <c r="F5904">
        <v>4283256</v>
      </c>
      <c r="O5904">
        <v>2050.86</v>
      </c>
    </row>
    <row r="5905" spans="2:15" x14ac:dyDescent="0.35">
      <c r="B5905">
        <v>26.136337121</v>
      </c>
      <c r="F5905">
        <v>4672044</v>
      </c>
      <c r="O5905">
        <v>2079.6</v>
      </c>
    </row>
    <row r="5906" spans="2:15" x14ac:dyDescent="0.35">
      <c r="B5906">
        <v>26.124698555999998</v>
      </c>
      <c r="F5906">
        <v>4672044</v>
      </c>
      <c r="O5906">
        <v>2085.62</v>
      </c>
    </row>
    <row r="5907" spans="2:15" x14ac:dyDescent="0.35">
      <c r="B5907">
        <v>25.915204388999999</v>
      </c>
      <c r="F5907">
        <v>6695059</v>
      </c>
      <c r="O5907">
        <v>2081.39</v>
      </c>
    </row>
    <row r="5908" spans="2:15" x14ac:dyDescent="0.35">
      <c r="B5908">
        <v>26.613518279000001</v>
      </c>
      <c r="F5908">
        <v>5541874</v>
      </c>
      <c r="O5908">
        <v>2088.25</v>
      </c>
    </row>
    <row r="5909" spans="2:15" x14ac:dyDescent="0.35">
      <c r="B5909">
        <v>26.749301536000001</v>
      </c>
      <c r="F5909">
        <v>5469389</v>
      </c>
      <c r="O5909">
        <v>2064.14</v>
      </c>
    </row>
    <row r="5910" spans="2:15" x14ac:dyDescent="0.35">
      <c r="B5910">
        <v>26.574723063</v>
      </c>
      <c r="F5910">
        <v>4480945</v>
      </c>
      <c r="O5910">
        <v>2059.6799999999998</v>
      </c>
    </row>
    <row r="5911" spans="2:15" x14ac:dyDescent="0.35">
      <c r="B5911">
        <v>27.117856089</v>
      </c>
      <c r="F5911">
        <v>4744530</v>
      </c>
      <c r="O5911">
        <v>2061.7600000000002</v>
      </c>
    </row>
    <row r="5912" spans="2:15" x14ac:dyDescent="0.35">
      <c r="B5912">
        <v>27.893760411999999</v>
      </c>
      <c r="F5912">
        <v>3564987</v>
      </c>
      <c r="O5912">
        <v>2062.08</v>
      </c>
    </row>
    <row r="5913" spans="2:15" x14ac:dyDescent="0.35">
      <c r="B5913">
        <v>28.436893437999998</v>
      </c>
      <c r="F5913">
        <v>2438161</v>
      </c>
      <c r="O5913">
        <v>2053.41</v>
      </c>
    </row>
    <row r="5914" spans="2:15" x14ac:dyDescent="0.35">
      <c r="B5914">
        <v>28.747255167999999</v>
      </c>
      <c r="F5914">
        <v>2444751</v>
      </c>
      <c r="O5914">
        <v>2058.1999999999998</v>
      </c>
    </row>
    <row r="5915" spans="2:15" x14ac:dyDescent="0.35">
      <c r="B5915">
        <v>28.762773253999999</v>
      </c>
      <c r="F5915">
        <v>3499091</v>
      </c>
      <c r="O5915">
        <v>2051.46</v>
      </c>
    </row>
    <row r="5916" spans="2:15" x14ac:dyDescent="0.35">
      <c r="B5916">
        <v>28.595953824999999</v>
      </c>
      <c r="F5916">
        <v>2833538</v>
      </c>
      <c r="O5916">
        <v>2072.9</v>
      </c>
    </row>
    <row r="5917" spans="2:15" x14ac:dyDescent="0.35">
      <c r="B5917">
        <v>29.115809721000002</v>
      </c>
      <c r="F5917">
        <v>2444751</v>
      </c>
      <c r="O5917">
        <v>2068.92</v>
      </c>
    </row>
    <row r="5918" spans="2:15" x14ac:dyDescent="0.35">
      <c r="B5918">
        <v>28.813207035000001</v>
      </c>
      <c r="F5918">
        <v>3169609</v>
      </c>
      <c r="O5918">
        <v>2079.19</v>
      </c>
    </row>
    <row r="5919" spans="2:15" x14ac:dyDescent="0.35">
      <c r="B5919">
        <v>28.634749040999999</v>
      </c>
      <c r="F5919">
        <v>4111926</v>
      </c>
      <c r="O5919">
        <v>2097.5100000000002</v>
      </c>
    </row>
    <row r="5920" spans="2:15" x14ac:dyDescent="0.35">
      <c r="B5920">
        <v>28.696821387</v>
      </c>
      <c r="F5920">
        <v>2616081</v>
      </c>
      <c r="O5920">
        <v>2074.6799999999998</v>
      </c>
    </row>
    <row r="5921" spans="2:15" x14ac:dyDescent="0.35">
      <c r="B5921">
        <v>29.115809721000002</v>
      </c>
      <c r="F5921">
        <v>1990066</v>
      </c>
      <c r="O5921">
        <v>2097.34</v>
      </c>
    </row>
    <row r="5922" spans="2:15" x14ac:dyDescent="0.35">
      <c r="B5922">
        <v>28.980026465000002</v>
      </c>
      <c r="F5922">
        <v>1930760</v>
      </c>
      <c r="O5922">
        <v>2110.77</v>
      </c>
    </row>
    <row r="5923" spans="2:15" x14ac:dyDescent="0.35">
      <c r="B5923">
        <v>28.495086263000001</v>
      </c>
      <c r="F5923">
        <v>0</v>
      </c>
      <c r="O5923">
        <v>2100.98</v>
      </c>
    </row>
    <row r="5924" spans="2:15" x14ac:dyDescent="0.35">
      <c r="B5924">
        <v>28.495086263000001</v>
      </c>
      <c r="F5924">
        <v>2912614</v>
      </c>
      <c r="O5924">
        <v>2100.98</v>
      </c>
    </row>
    <row r="5925" spans="2:15" x14ac:dyDescent="0.35">
      <c r="B5925">
        <v>28.708459950999998</v>
      </c>
      <c r="F5925">
        <v>2497468</v>
      </c>
      <c r="O5925">
        <v>2102.25</v>
      </c>
    </row>
    <row r="5926" spans="2:15" x14ac:dyDescent="0.35">
      <c r="B5926">
        <v>28.514483870999999</v>
      </c>
      <c r="F5926">
        <v>1027981</v>
      </c>
      <c r="O5926">
        <v>2095.5</v>
      </c>
    </row>
    <row r="5927" spans="2:15" x14ac:dyDescent="0.35">
      <c r="B5927">
        <v>28.204122141999999</v>
      </c>
      <c r="F5927">
        <v>2299779</v>
      </c>
      <c r="O5927">
        <v>2080.16</v>
      </c>
    </row>
    <row r="5928" spans="2:15" x14ac:dyDescent="0.35">
      <c r="B5928">
        <v>28.638628562000001</v>
      </c>
      <c r="F5928">
        <v>3123482</v>
      </c>
      <c r="O5928">
        <v>2066.59</v>
      </c>
    </row>
    <row r="5929" spans="2:15" x14ac:dyDescent="0.35">
      <c r="B5929">
        <v>28.506724827999999</v>
      </c>
      <c r="F5929">
        <v>3050996</v>
      </c>
      <c r="O5929">
        <v>2069.9</v>
      </c>
    </row>
    <row r="5930" spans="2:15" x14ac:dyDescent="0.35">
      <c r="B5930">
        <v>29.057616896999999</v>
      </c>
      <c r="F5930">
        <v>2616081</v>
      </c>
      <c r="O5930">
        <v>2054.23</v>
      </c>
    </row>
    <row r="5931" spans="2:15" x14ac:dyDescent="0.35">
      <c r="B5931">
        <v>29.464966665999999</v>
      </c>
      <c r="F5931">
        <v>0</v>
      </c>
      <c r="O5931">
        <v>2040.94</v>
      </c>
    </row>
    <row r="5932" spans="2:15" x14ac:dyDescent="0.35">
      <c r="B5932">
        <v>29.464966665999999</v>
      </c>
      <c r="F5932">
        <v>4256897</v>
      </c>
      <c r="O5932">
        <v>2019.13</v>
      </c>
    </row>
    <row r="5933" spans="2:15" x14ac:dyDescent="0.35">
      <c r="B5933">
        <v>29.371858148000001</v>
      </c>
      <c r="F5933">
        <v>3973544</v>
      </c>
      <c r="O5933">
        <v>2003.64</v>
      </c>
    </row>
    <row r="5934" spans="2:15" x14ac:dyDescent="0.35">
      <c r="B5934">
        <v>30.337859030000001</v>
      </c>
      <c r="F5934">
        <v>3143251</v>
      </c>
      <c r="O5934">
        <v>2024.19</v>
      </c>
    </row>
    <row r="5935" spans="2:15" x14ac:dyDescent="0.35">
      <c r="B5935">
        <v>30.473642286</v>
      </c>
      <c r="F5935">
        <v>2662208</v>
      </c>
      <c r="O5935">
        <v>2041.85</v>
      </c>
    </row>
    <row r="5936" spans="2:15" x14ac:dyDescent="0.35">
      <c r="B5936">
        <v>30.737449756</v>
      </c>
      <c r="F5936">
        <v>2352496</v>
      </c>
      <c r="O5936">
        <v>2044.04</v>
      </c>
    </row>
    <row r="5937" spans="2:15" x14ac:dyDescent="0.35">
      <c r="B5937">
        <v>30.590027934999998</v>
      </c>
      <c r="F5937">
        <v>1667175</v>
      </c>
      <c r="O5937">
        <v>2046.99</v>
      </c>
    </row>
    <row r="5938" spans="2:15" x14ac:dyDescent="0.35">
      <c r="B5938">
        <v>30.687015975000001</v>
      </c>
      <c r="F5938">
        <v>0</v>
      </c>
      <c r="O5938">
        <v>2067.2600000000002</v>
      </c>
    </row>
    <row r="5939" spans="2:15" x14ac:dyDescent="0.35">
      <c r="B5939">
        <v>30.687015975000001</v>
      </c>
      <c r="F5939">
        <v>3505680</v>
      </c>
      <c r="O5939">
        <v>2042.38</v>
      </c>
    </row>
    <row r="5940" spans="2:15" x14ac:dyDescent="0.35">
      <c r="B5940">
        <v>30.84219684</v>
      </c>
      <c r="F5940">
        <v>3835161</v>
      </c>
      <c r="O5940">
        <v>2045.54</v>
      </c>
    </row>
    <row r="5941" spans="2:15" x14ac:dyDescent="0.35">
      <c r="B5941">
        <v>30.442606113</v>
      </c>
      <c r="F5941">
        <v>2504057</v>
      </c>
      <c r="O5941">
        <v>2057.2800000000002</v>
      </c>
    </row>
    <row r="5942" spans="2:15" x14ac:dyDescent="0.35">
      <c r="B5942">
        <v>30.473642286</v>
      </c>
      <c r="F5942">
        <v>2958741</v>
      </c>
      <c r="O5942">
        <v>2036.24</v>
      </c>
    </row>
    <row r="5943" spans="2:15" x14ac:dyDescent="0.35">
      <c r="B5943">
        <v>30.706413583</v>
      </c>
      <c r="F5943">
        <v>3446374</v>
      </c>
      <c r="O5943">
        <v>2050.8200000000002</v>
      </c>
    </row>
    <row r="5944" spans="2:15" x14ac:dyDescent="0.35">
      <c r="B5944">
        <v>30.531835110999999</v>
      </c>
      <c r="F5944">
        <v>2596312</v>
      </c>
      <c r="O5944">
        <v>2056.27</v>
      </c>
    </row>
    <row r="5945" spans="2:15" x14ac:dyDescent="0.35">
      <c r="B5945">
        <v>30.861594448000002</v>
      </c>
      <c r="F5945">
        <v>3571576</v>
      </c>
      <c r="O5945">
        <v>2058.79</v>
      </c>
    </row>
    <row r="5946" spans="2:15" x14ac:dyDescent="0.35">
      <c r="B5946">
        <v>30.803401623999999</v>
      </c>
      <c r="F5946">
        <v>3334350</v>
      </c>
      <c r="O5946">
        <v>2040.05</v>
      </c>
    </row>
    <row r="5947" spans="2:15" x14ac:dyDescent="0.35">
      <c r="B5947">
        <v>30.43484707</v>
      </c>
      <c r="F5947">
        <v>3189378</v>
      </c>
      <c r="O5947">
        <v>2073.29</v>
      </c>
    </row>
    <row r="5948" spans="2:15" x14ac:dyDescent="0.35">
      <c r="B5948">
        <v>30.124485341</v>
      </c>
      <c r="F5948">
        <v>3769265</v>
      </c>
      <c r="O5948">
        <v>2097.1999999999998</v>
      </c>
    </row>
    <row r="5949" spans="2:15" x14ac:dyDescent="0.35">
      <c r="B5949">
        <v>30.302943334999998</v>
      </c>
      <c r="F5949">
        <v>3545218</v>
      </c>
      <c r="O5949">
        <v>2089.48</v>
      </c>
    </row>
    <row r="5950" spans="2:15" x14ac:dyDescent="0.35">
      <c r="B5950">
        <v>30.473642286</v>
      </c>
      <c r="F5950">
        <v>4487534</v>
      </c>
      <c r="O5950">
        <v>2091.94</v>
      </c>
    </row>
    <row r="5951" spans="2:15" x14ac:dyDescent="0.35">
      <c r="B5951">
        <v>30.337859030000001</v>
      </c>
      <c r="F5951">
        <v>4335973</v>
      </c>
      <c r="O5951">
        <v>2112.21</v>
      </c>
    </row>
    <row r="5952" spans="2:15" x14ac:dyDescent="0.35">
      <c r="B5952">
        <v>30.295184291999998</v>
      </c>
      <c r="F5952">
        <v>5008115</v>
      </c>
      <c r="O5952">
        <v>2112.21</v>
      </c>
    </row>
    <row r="5953" spans="2:15" x14ac:dyDescent="0.35">
      <c r="B5953">
        <v>29.678340355</v>
      </c>
      <c r="F5953">
        <v>5363955</v>
      </c>
      <c r="O5953">
        <v>2091.04</v>
      </c>
    </row>
    <row r="5954" spans="2:15" x14ac:dyDescent="0.35">
      <c r="B5954">
        <v>29.077014505000001</v>
      </c>
      <c r="F5954">
        <v>8975069</v>
      </c>
      <c r="O5954">
        <v>2073.67</v>
      </c>
    </row>
    <row r="5955" spans="2:15" x14ac:dyDescent="0.35">
      <c r="B5955">
        <v>29.321424366999999</v>
      </c>
      <c r="F5955">
        <v>7742809</v>
      </c>
      <c r="O5955">
        <v>2098.04</v>
      </c>
    </row>
    <row r="5956" spans="2:15" x14ac:dyDescent="0.35">
      <c r="B5956">
        <v>30.027497301</v>
      </c>
      <c r="F5956">
        <v>5218983</v>
      </c>
      <c r="O5956">
        <v>2090.7800000000002</v>
      </c>
    </row>
    <row r="5957" spans="2:15" x14ac:dyDescent="0.35">
      <c r="B5957">
        <v>30.357256637999999</v>
      </c>
      <c r="F5957">
        <v>3953775</v>
      </c>
      <c r="O5957">
        <v>2056.36</v>
      </c>
    </row>
    <row r="5958" spans="2:15" x14ac:dyDescent="0.35">
      <c r="B5958">
        <v>30.438726591999998</v>
      </c>
      <c r="F5958">
        <v>4863143</v>
      </c>
      <c r="O5958">
        <v>2043.3</v>
      </c>
    </row>
    <row r="5959" spans="2:15" x14ac:dyDescent="0.35">
      <c r="B5959">
        <v>30.880992056</v>
      </c>
      <c r="F5959">
        <v>3176199</v>
      </c>
      <c r="O5959">
        <v>2069.39</v>
      </c>
    </row>
    <row r="5960" spans="2:15" x14ac:dyDescent="0.35">
      <c r="B5960">
        <v>30.784004016000001</v>
      </c>
      <c r="F5960">
        <v>3934006</v>
      </c>
      <c r="O5960">
        <v>2061.37</v>
      </c>
    </row>
    <row r="5961" spans="2:15" x14ac:dyDescent="0.35">
      <c r="B5961">
        <v>31.327137042</v>
      </c>
      <c r="F5961">
        <v>4658865</v>
      </c>
      <c r="O5961">
        <v>2039.91</v>
      </c>
    </row>
    <row r="5962" spans="2:15" x14ac:dyDescent="0.35">
      <c r="B5962">
        <v>31.152558569</v>
      </c>
      <c r="F5962">
        <v>4612737</v>
      </c>
      <c r="O5962">
        <v>2066.1799999999998</v>
      </c>
    </row>
    <row r="5963" spans="2:15" x14ac:dyDescent="0.35">
      <c r="B5963">
        <v>31.346534649999999</v>
      </c>
      <c r="F5963">
        <v>3551808</v>
      </c>
      <c r="O5963">
        <v>2061.58</v>
      </c>
    </row>
    <row r="5964" spans="2:15" x14ac:dyDescent="0.35">
      <c r="B5964">
        <v>31.191353785</v>
      </c>
      <c r="F5964">
        <v>3881289</v>
      </c>
      <c r="O5964">
        <v>2064.86</v>
      </c>
    </row>
    <row r="5965" spans="2:15" x14ac:dyDescent="0.35">
      <c r="B5965">
        <v>31.288341826</v>
      </c>
      <c r="F5965">
        <v>2622670</v>
      </c>
      <c r="O5965">
        <v>2026.37</v>
      </c>
    </row>
    <row r="5966" spans="2:15" x14ac:dyDescent="0.35">
      <c r="B5966">
        <v>30.803401623999999</v>
      </c>
      <c r="F5966">
        <v>0</v>
      </c>
      <c r="O5966">
        <v>2009.45</v>
      </c>
    </row>
    <row r="5967" spans="2:15" x14ac:dyDescent="0.35">
      <c r="B5967">
        <v>30.803401623999999</v>
      </c>
      <c r="F5967">
        <v>0</v>
      </c>
      <c r="O5967">
        <v>1995.85</v>
      </c>
    </row>
    <row r="5968" spans="2:15" x14ac:dyDescent="0.35">
      <c r="B5968">
        <v>30.803401623999999</v>
      </c>
      <c r="F5968">
        <v>2583133</v>
      </c>
      <c r="O5968">
        <v>2022.64</v>
      </c>
    </row>
    <row r="5969" spans="2:15" x14ac:dyDescent="0.35">
      <c r="B5969">
        <v>30.861594448000002</v>
      </c>
      <c r="F5969">
        <v>3644062</v>
      </c>
      <c r="O5969">
        <v>2016.6</v>
      </c>
    </row>
    <row r="5970" spans="2:15" x14ac:dyDescent="0.35">
      <c r="B5970">
        <v>30.931425836999999</v>
      </c>
      <c r="F5970">
        <v>4171232</v>
      </c>
      <c r="O5970">
        <v>2048.15</v>
      </c>
    </row>
    <row r="5971" spans="2:15" x14ac:dyDescent="0.35">
      <c r="B5971">
        <v>30.880992056</v>
      </c>
      <c r="F5971">
        <v>3709959</v>
      </c>
      <c r="O5971">
        <v>2058.13</v>
      </c>
    </row>
    <row r="5972" spans="2:15" x14ac:dyDescent="0.35">
      <c r="B5972">
        <v>30.725811190999998</v>
      </c>
      <c r="F5972">
        <v>3307991</v>
      </c>
      <c r="O5972">
        <v>2069.58</v>
      </c>
    </row>
    <row r="5973" spans="2:15" x14ac:dyDescent="0.35">
      <c r="B5973">
        <v>30.687015975000001</v>
      </c>
      <c r="F5973">
        <v>4863143</v>
      </c>
      <c r="O5973">
        <v>2095.58</v>
      </c>
    </row>
    <row r="5974" spans="2:15" x14ac:dyDescent="0.35">
      <c r="B5974">
        <v>31.063329572000001</v>
      </c>
      <c r="F5974">
        <v>3222326</v>
      </c>
      <c r="O5974">
        <v>2118.52</v>
      </c>
    </row>
    <row r="5975" spans="2:15" x14ac:dyDescent="0.35">
      <c r="B5975">
        <v>30.892630620999999</v>
      </c>
      <c r="F5975">
        <v>3446374</v>
      </c>
      <c r="O5975">
        <v>2108.08</v>
      </c>
    </row>
    <row r="5976" spans="2:15" x14ac:dyDescent="0.35">
      <c r="B5976">
        <v>30.834437797</v>
      </c>
      <c r="F5976">
        <v>3354119</v>
      </c>
      <c r="O5976">
        <v>2072.6799999999998</v>
      </c>
    </row>
    <row r="5977" spans="2:15" x14ac:dyDescent="0.35">
      <c r="B5977">
        <v>31.043931963999999</v>
      </c>
      <c r="F5977">
        <v>5541874</v>
      </c>
      <c r="O5977">
        <v>2087.71</v>
      </c>
    </row>
    <row r="5978" spans="2:15" x14ac:dyDescent="0.35">
      <c r="B5978">
        <v>31.424125082</v>
      </c>
      <c r="F5978">
        <v>6062455</v>
      </c>
      <c r="O5978">
        <v>2048.56</v>
      </c>
    </row>
    <row r="5979" spans="2:15" x14ac:dyDescent="0.35">
      <c r="B5979">
        <v>31.928462891999999</v>
      </c>
      <c r="F5979">
        <v>5489157</v>
      </c>
      <c r="O5979">
        <v>1977.67</v>
      </c>
    </row>
    <row r="5980" spans="2:15" x14ac:dyDescent="0.35">
      <c r="B5980">
        <v>31.909065284</v>
      </c>
      <c r="F5980">
        <v>3775855</v>
      </c>
      <c r="O5980">
        <v>1965.41</v>
      </c>
    </row>
    <row r="5981" spans="2:15" x14ac:dyDescent="0.35">
      <c r="B5981">
        <v>31.773282027</v>
      </c>
      <c r="F5981">
        <v>5357365</v>
      </c>
      <c r="O5981">
        <v>1946.49</v>
      </c>
    </row>
    <row r="5982" spans="2:15" x14ac:dyDescent="0.35">
      <c r="B5982">
        <v>30.725811190999998</v>
      </c>
      <c r="F5982">
        <v>3195968</v>
      </c>
      <c r="O5982">
        <v>1988.67</v>
      </c>
    </row>
    <row r="5983" spans="2:15" x14ac:dyDescent="0.35">
      <c r="B5983">
        <v>30.822799232000001</v>
      </c>
      <c r="F5983">
        <v>4191001</v>
      </c>
      <c r="O5983">
        <v>2002.3</v>
      </c>
    </row>
    <row r="5984" spans="2:15" x14ac:dyDescent="0.35">
      <c r="B5984">
        <v>30.803401623999999</v>
      </c>
      <c r="F5984">
        <v>4770888</v>
      </c>
      <c r="O5984">
        <v>2002.3</v>
      </c>
    </row>
    <row r="5985" spans="2:15" x14ac:dyDescent="0.35">
      <c r="B5985">
        <v>31.334896085</v>
      </c>
      <c r="F5985">
        <v>5172855</v>
      </c>
      <c r="O5985">
        <v>2016.08</v>
      </c>
    </row>
    <row r="5986" spans="2:15" x14ac:dyDescent="0.35">
      <c r="B5986">
        <v>31.598703555</v>
      </c>
      <c r="F5986">
        <v>4138284</v>
      </c>
      <c r="O5986">
        <v>2070.36</v>
      </c>
    </row>
    <row r="5987" spans="2:15" x14ac:dyDescent="0.35">
      <c r="B5987">
        <v>30.818919709999999</v>
      </c>
      <c r="F5987">
        <v>2589722</v>
      </c>
      <c r="O5987">
        <v>2056.89</v>
      </c>
    </row>
    <row r="5988" spans="2:15" x14ac:dyDescent="0.35">
      <c r="B5988">
        <v>30.582268891999998</v>
      </c>
      <c r="F5988">
        <v>4408459</v>
      </c>
      <c r="O5988">
        <v>2057.83</v>
      </c>
    </row>
    <row r="5989" spans="2:15" x14ac:dyDescent="0.35">
      <c r="B5989">
        <v>30.357256637999999</v>
      </c>
      <c r="F5989">
        <v>5146497</v>
      </c>
      <c r="O5989">
        <v>2097.33</v>
      </c>
    </row>
    <row r="5990" spans="2:15" x14ac:dyDescent="0.35">
      <c r="B5990">
        <v>30.791763059000001</v>
      </c>
      <c r="F5990">
        <v>4243718</v>
      </c>
      <c r="O5990">
        <v>2072.81</v>
      </c>
    </row>
    <row r="5991" spans="2:15" x14ac:dyDescent="0.35">
      <c r="B5991">
        <v>31.715089203000002</v>
      </c>
      <c r="F5991">
        <v>4309614</v>
      </c>
      <c r="O5991">
        <v>2067.17</v>
      </c>
    </row>
    <row r="5992" spans="2:15" x14ac:dyDescent="0.35">
      <c r="B5992">
        <v>31.327137042</v>
      </c>
      <c r="F5992">
        <v>4118515</v>
      </c>
      <c r="O5992">
        <v>2059.15</v>
      </c>
    </row>
    <row r="5993" spans="2:15" x14ac:dyDescent="0.35">
      <c r="B5993">
        <v>31.424125082</v>
      </c>
      <c r="F5993">
        <v>4994936</v>
      </c>
      <c r="O5993">
        <v>2100.5500000000002</v>
      </c>
    </row>
    <row r="5994" spans="2:15" x14ac:dyDescent="0.35">
      <c r="B5994">
        <v>32.456077831999998</v>
      </c>
      <c r="F5994">
        <v>4896091</v>
      </c>
      <c r="O5994">
        <v>2097.4499999999998</v>
      </c>
    </row>
    <row r="5995" spans="2:15" x14ac:dyDescent="0.35">
      <c r="B5995">
        <v>31.940101457000001</v>
      </c>
      <c r="F5995">
        <v>3564987</v>
      </c>
      <c r="O5995">
        <v>2129.36</v>
      </c>
    </row>
    <row r="5996" spans="2:15" x14ac:dyDescent="0.35">
      <c r="B5996">
        <v>31.672414464999999</v>
      </c>
      <c r="F5996">
        <v>3070765</v>
      </c>
      <c r="O5996">
        <v>2118.17</v>
      </c>
    </row>
    <row r="5997" spans="2:15" x14ac:dyDescent="0.35">
      <c r="B5997">
        <v>32.103041365000003</v>
      </c>
      <c r="F5997">
        <v>5561643</v>
      </c>
      <c r="O5997">
        <v>2157.15</v>
      </c>
    </row>
    <row r="5998" spans="2:15" x14ac:dyDescent="0.35">
      <c r="B5998">
        <v>32.774198603999999</v>
      </c>
      <c r="F5998">
        <v>7900960</v>
      </c>
      <c r="O5998">
        <v>2155.81</v>
      </c>
    </row>
    <row r="5999" spans="2:15" x14ac:dyDescent="0.35">
      <c r="B5999">
        <v>32.064246148999999</v>
      </c>
      <c r="F5999">
        <v>4632506</v>
      </c>
      <c r="O5999">
        <v>2155.58</v>
      </c>
    </row>
    <row r="6000" spans="2:15" x14ac:dyDescent="0.35">
      <c r="B6000">
        <v>32.044848539999997</v>
      </c>
      <c r="F6000">
        <v>5726384</v>
      </c>
      <c r="O6000">
        <v>2178.1</v>
      </c>
    </row>
    <row r="6001" spans="2:15" x14ac:dyDescent="0.35">
      <c r="B6001">
        <v>31.171956176999998</v>
      </c>
      <c r="F6001">
        <v>1930760</v>
      </c>
      <c r="O6001">
        <v>2167.6799999999998</v>
      </c>
    </row>
    <row r="6002" spans="2:15" x14ac:dyDescent="0.35">
      <c r="B6002">
        <v>31.268944217000001</v>
      </c>
      <c r="F6002">
        <v>3413425</v>
      </c>
      <c r="O6002">
        <v>2158.0700000000002</v>
      </c>
    </row>
    <row r="6003" spans="2:15" x14ac:dyDescent="0.35">
      <c r="B6003">
        <v>31.462920298</v>
      </c>
      <c r="F6003">
        <v>3611114</v>
      </c>
      <c r="O6003">
        <v>2173.6</v>
      </c>
    </row>
    <row r="6004" spans="2:15" x14ac:dyDescent="0.35">
      <c r="B6004">
        <v>31.598703555</v>
      </c>
      <c r="F6004">
        <v>4915860</v>
      </c>
      <c r="O6004">
        <v>2197.38</v>
      </c>
    </row>
    <row r="6005" spans="2:15" x14ac:dyDescent="0.35">
      <c r="B6005">
        <v>31.377570822999999</v>
      </c>
      <c r="F6005">
        <v>5350775</v>
      </c>
      <c r="O6005">
        <v>2185.7800000000002</v>
      </c>
    </row>
    <row r="6006" spans="2:15" x14ac:dyDescent="0.35">
      <c r="B6006">
        <v>31.268944217000001</v>
      </c>
      <c r="F6006">
        <v>5126728</v>
      </c>
      <c r="O6006">
        <v>2207.09</v>
      </c>
    </row>
    <row r="6007" spans="2:15" x14ac:dyDescent="0.35">
      <c r="B6007">
        <v>31.940101457000001</v>
      </c>
      <c r="F6007">
        <v>3064175</v>
      </c>
      <c r="O6007">
        <v>2205.8200000000002</v>
      </c>
    </row>
    <row r="6008" spans="2:15" x14ac:dyDescent="0.35">
      <c r="B6008">
        <v>31.753884418999998</v>
      </c>
      <c r="F6008">
        <v>4685223</v>
      </c>
      <c r="O6008">
        <v>2215.7199999999998</v>
      </c>
    </row>
    <row r="6009" spans="2:15" x14ac:dyDescent="0.35">
      <c r="B6009">
        <v>32.490993525999997</v>
      </c>
      <c r="F6009">
        <v>4902681</v>
      </c>
      <c r="O6009">
        <v>2190.58</v>
      </c>
    </row>
    <row r="6010" spans="2:15" x14ac:dyDescent="0.35">
      <c r="B6010">
        <v>32.580222523000003</v>
      </c>
      <c r="F6010">
        <v>4527072</v>
      </c>
      <c r="O6010">
        <v>2153.48</v>
      </c>
    </row>
    <row r="6011" spans="2:15" x14ac:dyDescent="0.35">
      <c r="B6011">
        <v>32.781957646999999</v>
      </c>
      <c r="F6011">
        <v>4961987</v>
      </c>
      <c r="O6011">
        <v>2132.98</v>
      </c>
    </row>
    <row r="6012" spans="2:15" x14ac:dyDescent="0.35">
      <c r="B6012">
        <v>32.044848539999997</v>
      </c>
      <c r="F6012">
        <v>5581412</v>
      </c>
      <c r="O6012">
        <v>2121.25</v>
      </c>
    </row>
    <row r="6013" spans="2:15" x14ac:dyDescent="0.35">
      <c r="B6013">
        <v>31.288341826</v>
      </c>
      <c r="F6013">
        <v>5008115</v>
      </c>
      <c r="O6013">
        <v>2113.37</v>
      </c>
    </row>
    <row r="6014" spans="2:15" x14ac:dyDescent="0.35">
      <c r="B6014">
        <v>31.323257519999999</v>
      </c>
      <c r="F6014">
        <v>6069044</v>
      </c>
      <c r="O6014">
        <v>2143.84</v>
      </c>
    </row>
    <row r="6015" spans="2:15" x14ac:dyDescent="0.35">
      <c r="B6015">
        <v>30.687015975000001</v>
      </c>
      <c r="F6015">
        <v>6062455</v>
      </c>
      <c r="O6015">
        <v>2151.44</v>
      </c>
    </row>
    <row r="6016" spans="2:15" x14ac:dyDescent="0.35">
      <c r="B6016">
        <v>31.191353785</v>
      </c>
      <c r="F6016">
        <v>6174478</v>
      </c>
      <c r="O6016">
        <v>2166.56</v>
      </c>
    </row>
    <row r="6017" spans="2:15" x14ac:dyDescent="0.35">
      <c r="B6017">
        <v>30.84219684</v>
      </c>
      <c r="F6017">
        <v>6497370</v>
      </c>
      <c r="O6017">
        <v>2152.65</v>
      </c>
    </row>
    <row r="6018" spans="2:15" x14ac:dyDescent="0.35">
      <c r="B6018">
        <v>31.346534649999999</v>
      </c>
      <c r="F6018">
        <v>4718171</v>
      </c>
      <c r="O6018">
        <v>2134.34</v>
      </c>
    </row>
    <row r="6019" spans="2:15" x14ac:dyDescent="0.35">
      <c r="B6019">
        <v>31.777161548999999</v>
      </c>
      <c r="F6019">
        <v>3749496</v>
      </c>
      <c r="O6019">
        <v>2133.7399999999998</v>
      </c>
    </row>
    <row r="6020" spans="2:15" x14ac:dyDescent="0.35">
      <c r="B6020">
        <v>31.792679634999999</v>
      </c>
      <c r="F6020">
        <v>4948808</v>
      </c>
      <c r="O6020">
        <v>2156.31</v>
      </c>
    </row>
    <row r="6021" spans="2:15" x14ac:dyDescent="0.35">
      <c r="B6021">
        <v>31.773282027</v>
      </c>
      <c r="F6021">
        <v>3413425</v>
      </c>
      <c r="O6021">
        <v>2166.5100000000002</v>
      </c>
    </row>
    <row r="6022" spans="2:15" x14ac:dyDescent="0.35">
      <c r="B6022">
        <v>32.45219831</v>
      </c>
      <c r="F6022">
        <v>4948808</v>
      </c>
      <c r="O6022">
        <v>2160.56</v>
      </c>
    </row>
    <row r="6023" spans="2:15" x14ac:dyDescent="0.35">
      <c r="B6023">
        <v>32.122438973000001</v>
      </c>
      <c r="F6023">
        <v>6095403</v>
      </c>
      <c r="O6023">
        <v>2182.3200000000002</v>
      </c>
    </row>
    <row r="6024" spans="2:15" x14ac:dyDescent="0.35">
      <c r="B6024">
        <v>32.549186349999999</v>
      </c>
      <c r="F6024">
        <v>3314581</v>
      </c>
      <c r="O6024">
        <v>2188.81</v>
      </c>
    </row>
    <row r="6025" spans="2:15" x14ac:dyDescent="0.35">
      <c r="B6025">
        <v>33.441476322</v>
      </c>
      <c r="F6025">
        <v>2675387</v>
      </c>
      <c r="O6025">
        <v>2176.66</v>
      </c>
    </row>
    <row r="6026" spans="2:15" x14ac:dyDescent="0.35">
      <c r="B6026">
        <v>33.654850011000001</v>
      </c>
      <c r="F6026">
        <v>2787411</v>
      </c>
      <c r="O6026">
        <v>2190.83</v>
      </c>
    </row>
    <row r="6027" spans="2:15" x14ac:dyDescent="0.35">
      <c r="B6027">
        <v>33.771235658999998</v>
      </c>
      <c r="F6027">
        <v>3670421</v>
      </c>
      <c r="O6027">
        <v>2193.63</v>
      </c>
    </row>
    <row r="6028" spans="2:15" x14ac:dyDescent="0.35">
      <c r="B6028">
        <v>33.363885889999999</v>
      </c>
      <c r="F6028">
        <v>3802213</v>
      </c>
      <c r="O6028">
        <v>2161.5</v>
      </c>
    </row>
    <row r="6029" spans="2:15" x14ac:dyDescent="0.35">
      <c r="B6029">
        <v>33.519066754000001</v>
      </c>
      <c r="F6029">
        <v>2635850</v>
      </c>
      <c r="O6029">
        <v>2152.19</v>
      </c>
    </row>
    <row r="6030" spans="2:15" x14ac:dyDescent="0.35">
      <c r="B6030">
        <v>34.120392604999999</v>
      </c>
      <c r="F6030">
        <v>3130072</v>
      </c>
      <c r="O6030">
        <v>2134.12</v>
      </c>
    </row>
    <row r="6031" spans="2:15" x14ac:dyDescent="0.35">
      <c r="B6031">
        <v>34.531621895999997</v>
      </c>
      <c r="F6031">
        <v>2971921</v>
      </c>
      <c r="O6031">
        <v>2135.9299999999998</v>
      </c>
    </row>
    <row r="6032" spans="2:15" x14ac:dyDescent="0.35">
      <c r="B6032">
        <v>34.488947158000002</v>
      </c>
      <c r="F6032">
        <v>0</v>
      </c>
      <c r="O6032">
        <v>2163.3200000000002</v>
      </c>
    </row>
    <row r="6033" spans="2:15" x14ac:dyDescent="0.35">
      <c r="B6033">
        <v>34.488947158000002</v>
      </c>
      <c r="F6033">
        <v>1331104</v>
      </c>
      <c r="O6033">
        <v>2144.21</v>
      </c>
    </row>
    <row r="6034" spans="2:15" x14ac:dyDescent="0.35">
      <c r="B6034">
        <v>34.236778252999997</v>
      </c>
      <c r="F6034">
        <v>1990066</v>
      </c>
      <c r="O6034">
        <v>2148.23</v>
      </c>
    </row>
    <row r="6035" spans="2:15" x14ac:dyDescent="0.35">
      <c r="B6035">
        <v>34.411356726000001</v>
      </c>
      <c r="F6035">
        <v>2853307</v>
      </c>
      <c r="O6035">
        <v>2126.75</v>
      </c>
    </row>
    <row r="6036" spans="2:15" x14ac:dyDescent="0.35">
      <c r="B6036">
        <v>34.880778841000001</v>
      </c>
      <c r="F6036">
        <v>1798967</v>
      </c>
      <c r="O6036">
        <v>2120.9699999999998</v>
      </c>
    </row>
    <row r="6037" spans="2:15" x14ac:dyDescent="0.35">
      <c r="B6037">
        <v>34.419115769000001</v>
      </c>
      <c r="F6037">
        <v>0</v>
      </c>
      <c r="O6037">
        <v>2129.86</v>
      </c>
    </row>
    <row r="6038" spans="2:15" x14ac:dyDescent="0.35">
      <c r="B6038">
        <v>34.419115769000001</v>
      </c>
      <c r="F6038">
        <v>1943939</v>
      </c>
      <c r="O6038">
        <v>2116.96</v>
      </c>
    </row>
    <row r="6039" spans="2:15" x14ac:dyDescent="0.35">
      <c r="B6039">
        <v>34.132031169000001</v>
      </c>
      <c r="F6039">
        <v>1647406</v>
      </c>
      <c r="O6039">
        <v>2103.54</v>
      </c>
    </row>
    <row r="6040" spans="2:15" x14ac:dyDescent="0.35">
      <c r="B6040">
        <v>33.771235658999998</v>
      </c>
      <c r="F6040">
        <v>1831915</v>
      </c>
      <c r="O6040">
        <v>2070.71</v>
      </c>
    </row>
    <row r="6041" spans="2:15" x14ac:dyDescent="0.35">
      <c r="B6041">
        <v>33.868223700000001</v>
      </c>
      <c r="F6041">
        <v>2813770</v>
      </c>
      <c r="O6041">
        <v>2051.25</v>
      </c>
    </row>
    <row r="6042" spans="2:15" x14ac:dyDescent="0.35">
      <c r="B6042">
        <v>33.286295457000001</v>
      </c>
      <c r="F6042">
        <v>2965331</v>
      </c>
      <c r="O6042">
        <v>2048.5700000000002</v>
      </c>
    </row>
    <row r="6043" spans="2:15" x14ac:dyDescent="0.35">
      <c r="B6043">
        <v>33.239741197999997</v>
      </c>
      <c r="F6043">
        <v>2912614</v>
      </c>
      <c r="O6043">
        <v>2069.46</v>
      </c>
    </row>
    <row r="6044" spans="2:15" x14ac:dyDescent="0.35">
      <c r="B6044">
        <v>33.208705025</v>
      </c>
      <c r="F6044">
        <v>4164643</v>
      </c>
      <c r="O6044">
        <v>2047.83</v>
      </c>
    </row>
    <row r="6045" spans="2:15" x14ac:dyDescent="0.35">
      <c r="B6045">
        <v>33.204825503000002</v>
      </c>
      <c r="F6045">
        <v>3275043</v>
      </c>
      <c r="O6045">
        <v>2049.1</v>
      </c>
    </row>
    <row r="6046" spans="2:15" x14ac:dyDescent="0.35">
      <c r="B6046">
        <v>33.907018915999998</v>
      </c>
      <c r="F6046">
        <v>3169609</v>
      </c>
      <c r="O6046">
        <v>2031.33</v>
      </c>
    </row>
    <row r="6047" spans="2:15" x14ac:dyDescent="0.35">
      <c r="B6047">
        <v>34.120392604999999</v>
      </c>
      <c r="F6047">
        <v>2385444</v>
      </c>
      <c r="O6047">
        <v>2034.64</v>
      </c>
    </row>
    <row r="6048" spans="2:15" x14ac:dyDescent="0.35">
      <c r="B6048">
        <v>34.275573469000001</v>
      </c>
      <c r="F6048">
        <v>3709959</v>
      </c>
      <c r="O6048">
        <v>2061.6999999999998</v>
      </c>
    </row>
    <row r="6049" spans="2:15" x14ac:dyDescent="0.35">
      <c r="B6049">
        <v>33.984609347999999</v>
      </c>
      <c r="F6049">
        <v>2616081</v>
      </c>
      <c r="O6049">
        <v>2040.69</v>
      </c>
    </row>
    <row r="6050" spans="2:15" x14ac:dyDescent="0.35">
      <c r="B6050">
        <v>33.674247618999999</v>
      </c>
      <c r="F6050">
        <v>2306368</v>
      </c>
      <c r="O6050">
        <v>2020.85</v>
      </c>
    </row>
    <row r="6051" spans="2:15" x14ac:dyDescent="0.35">
      <c r="B6051">
        <v>33.484151060000002</v>
      </c>
      <c r="F6051">
        <v>1845095</v>
      </c>
      <c r="O6051">
        <v>2042.45</v>
      </c>
    </row>
    <row r="6052" spans="2:15" x14ac:dyDescent="0.35">
      <c r="B6052">
        <v>33.654850011000001</v>
      </c>
      <c r="F6052">
        <v>2826949</v>
      </c>
      <c r="O6052">
        <v>2022.25</v>
      </c>
    </row>
    <row r="6053" spans="2:15" x14ac:dyDescent="0.35">
      <c r="B6053">
        <v>33.352247325</v>
      </c>
      <c r="F6053">
        <v>4698402</v>
      </c>
      <c r="O6053">
        <v>2000.48</v>
      </c>
    </row>
    <row r="6054" spans="2:15" x14ac:dyDescent="0.35">
      <c r="B6054">
        <v>33.247500240999997</v>
      </c>
      <c r="F6054">
        <v>3340940</v>
      </c>
      <c r="O6054">
        <v>2005.07</v>
      </c>
    </row>
    <row r="6055" spans="2:15" x14ac:dyDescent="0.35">
      <c r="B6055">
        <v>32.762560039</v>
      </c>
      <c r="F6055">
        <v>3452963</v>
      </c>
      <c r="O6055">
        <v>2032.52</v>
      </c>
    </row>
    <row r="6056" spans="2:15" x14ac:dyDescent="0.35">
      <c r="B6056">
        <v>32.657812956000001</v>
      </c>
      <c r="F6056">
        <v>2912614</v>
      </c>
      <c r="O6056">
        <v>2004.93</v>
      </c>
    </row>
    <row r="6057" spans="2:15" x14ac:dyDescent="0.35">
      <c r="B6057">
        <v>32.498752568999997</v>
      </c>
      <c r="F6057">
        <v>2299779</v>
      </c>
      <c r="O6057">
        <v>1957.08</v>
      </c>
    </row>
    <row r="6058" spans="2:15" x14ac:dyDescent="0.35">
      <c r="B6058">
        <v>32.591861088000002</v>
      </c>
      <c r="F6058">
        <v>3163020</v>
      </c>
      <c r="O6058">
        <v>1986.42</v>
      </c>
    </row>
    <row r="6059" spans="2:15" x14ac:dyDescent="0.35">
      <c r="B6059">
        <v>32.180631796999997</v>
      </c>
      <c r="F6059">
        <v>2714925</v>
      </c>
      <c r="O6059">
        <v>2031.8</v>
      </c>
    </row>
    <row r="6060" spans="2:15" x14ac:dyDescent="0.35">
      <c r="B6060">
        <v>32.153475145999998</v>
      </c>
      <c r="F6060">
        <v>2642439</v>
      </c>
      <c r="O6060">
        <v>2047.29</v>
      </c>
    </row>
    <row r="6061" spans="2:15" x14ac:dyDescent="0.35">
      <c r="B6061">
        <v>32.025450931999998</v>
      </c>
      <c r="F6061">
        <v>2622670</v>
      </c>
      <c r="O6061">
        <v>2073.21</v>
      </c>
    </row>
    <row r="6062" spans="2:15" x14ac:dyDescent="0.35">
      <c r="B6062">
        <v>32.704367214999998</v>
      </c>
      <c r="F6062">
        <v>2240472</v>
      </c>
      <c r="O6062">
        <v>2088.44</v>
      </c>
    </row>
    <row r="6063" spans="2:15" x14ac:dyDescent="0.35">
      <c r="B6063">
        <v>32.754800996</v>
      </c>
      <c r="F6063">
        <v>3281633</v>
      </c>
      <c r="O6063">
        <v>2084.42</v>
      </c>
    </row>
    <row r="6064" spans="2:15" x14ac:dyDescent="0.35">
      <c r="B6064">
        <v>32.762560039</v>
      </c>
      <c r="F6064">
        <v>0</v>
      </c>
      <c r="O6064">
        <v>2143.58</v>
      </c>
    </row>
    <row r="6065" spans="2:15" x14ac:dyDescent="0.35">
      <c r="B6065">
        <v>32.762560039</v>
      </c>
      <c r="F6065">
        <v>2655619</v>
      </c>
      <c r="O6065">
        <v>2131.14</v>
      </c>
    </row>
    <row r="6066" spans="2:15" x14ac:dyDescent="0.35">
      <c r="B6066">
        <v>32.619017739</v>
      </c>
      <c r="F6066">
        <v>3281633</v>
      </c>
      <c r="O6066">
        <v>2143.9299999999998</v>
      </c>
    </row>
    <row r="6067" spans="2:15" x14ac:dyDescent="0.35">
      <c r="B6067">
        <v>32.339692182999997</v>
      </c>
      <c r="F6067">
        <v>2082321</v>
      </c>
      <c r="O6067">
        <v>2131.8000000000002</v>
      </c>
    </row>
    <row r="6068" spans="2:15" x14ac:dyDescent="0.35">
      <c r="B6068">
        <v>32.200029405000002</v>
      </c>
      <c r="F6068">
        <v>2029604</v>
      </c>
      <c r="O6068">
        <v>2163.59</v>
      </c>
    </row>
    <row r="6069" spans="2:15" x14ac:dyDescent="0.35">
      <c r="B6069">
        <v>32.211667970000001</v>
      </c>
      <c r="F6069">
        <v>2602902</v>
      </c>
      <c r="O6069">
        <v>2158.88</v>
      </c>
    </row>
    <row r="6070" spans="2:15" x14ac:dyDescent="0.35">
      <c r="B6070">
        <v>32.487114005000002</v>
      </c>
      <c r="F6070">
        <v>4046029</v>
      </c>
      <c r="O6070">
        <v>2113.62</v>
      </c>
    </row>
    <row r="6071" spans="2:15" x14ac:dyDescent="0.35">
      <c r="B6071">
        <v>31.812077244000001</v>
      </c>
      <c r="F6071">
        <v>1680354</v>
      </c>
      <c r="O6071">
        <v>2113.62</v>
      </c>
    </row>
    <row r="6072" spans="2:15" x14ac:dyDescent="0.35">
      <c r="B6072">
        <v>31.889667675999998</v>
      </c>
      <c r="F6072">
        <v>4461176</v>
      </c>
      <c r="O6072">
        <v>2137.34</v>
      </c>
    </row>
    <row r="6073" spans="2:15" x14ac:dyDescent="0.35">
      <c r="B6073">
        <v>32.587981567</v>
      </c>
      <c r="F6073">
        <v>2820359</v>
      </c>
      <c r="O6073">
        <v>2129.7600000000002</v>
      </c>
    </row>
    <row r="6074" spans="2:15" x14ac:dyDescent="0.35">
      <c r="B6074">
        <v>33.049644639</v>
      </c>
      <c r="F6074">
        <v>3235506</v>
      </c>
      <c r="O6074">
        <v>2112.8000000000002</v>
      </c>
    </row>
    <row r="6075" spans="2:15" x14ac:dyDescent="0.35">
      <c r="B6075">
        <v>32.975933728000001</v>
      </c>
      <c r="F6075">
        <v>3538628</v>
      </c>
      <c r="O6075">
        <v>2146</v>
      </c>
    </row>
    <row r="6076" spans="2:15" x14ac:dyDescent="0.35">
      <c r="B6076">
        <v>32.723764823000003</v>
      </c>
      <c r="F6076">
        <v>626014</v>
      </c>
      <c r="O6076">
        <v>2137.56</v>
      </c>
    </row>
    <row r="6077" spans="2:15" x14ac:dyDescent="0.35">
      <c r="B6077">
        <v>32.692728649999999</v>
      </c>
      <c r="F6077">
        <v>2312958</v>
      </c>
      <c r="O6077">
        <v>2188.0100000000002</v>
      </c>
    </row>
    <row r="6078" spans="2:15" x14ac:dyDescent="0.35">
      <c r="B6078">
        <v>32.626776782999997</v>
      </c>
      <c r="F6078">
        <v>2365675</v>
      </c>
      <c r="O6078">
        <v>2238.9699999999998</v>
      </c>
    </row>
    <row r="6079" spans="2:15" x14ac:dyDescent="0.35">
      <c r="B6079">
        <v>32.456077831999998</v>
      </c>
      <c r="F6079">
        <v>1739661</v>
      </c>
      <c r="O6079">
        <v>2238.9699999999998</v>
      </c>
    </row>
    <row r="6080" spans="2:15" x14ac:dyDescent="0.35">
      <c r="B6080">
        <v>32.490993525999997</v>
      </c>
      <c r="F6080">
        <v>2365675</v>
      </c>
      <c r="O6080">
        <v>2245.79</v>
      </c>
    </row>
    <row r="6081" spans="2:15" x14ac:dyDescent="0.35">
      <c r="B6081">
        <v>32.638415348000002</v>
      </c>
      <c r="F6081">
        <v>2556774</v>
      </c>
      <c r="O6081">
        <v>2254.21</v>
      </c>
    </row>
    <row r="6082" spans="2:15" x14ac:dyDescent="0.35">
      <c r="B6082">
        <v>32.995331336</v>
      </c>
      <c r="F6082">
        <v>4316204</v>
      </c>
      <c r="O6082">
        <v>2268.11</v>
      </c>
    </row>
    <row r="6083" spans="2:15" x14ac:dyDescent="0.35">
      <c r="B6083">
        <v>32.510391134000002</v>
      </c>
      <c r="F6083">
        <v>3868110</v>
      </c>
      <c r="O6083">
        <v>2272.96</v>
      </c>
    </row>
    <row r="6084" spans="2:15" x14ac:dyDescent="0.35">
      <c r="B6084">
        <v>32.335812662000002</v>
      </c>
      <c r="F6084">
        <v>4270077</v>
      </c>
      <c r="O6084">
        <v>2257.33</v>
      </c>
    </row>
    <row r="6085" spans="2:15" x14ac:dyDescent="0.35">
      <c r="B6085">
        <v>32.285378881</v>
      </c>
      <c r="F6085">
        <v>4052619</v>
      </c>
      <c r="O6085">
        <v>2248.02</v>
      </c>
    </row>
    <row r="6086" spans="2:15" x14ac:dyDescent="0.35">
      <c r="B6086">
        <v>32.297017445000002</v>
      </c>
      <c r="F6086">
        <v>2148217</v>
      </c>
      <c r="O6086">
        <v>2248.02</v>
      </c>
    </row>
    <row r="6087" spans="2:15" x14ac:dyDescent="0.35">
      <c r="B6087">
        <v>32.196149882999997</v>
      </c>
      <c r="F6087">
        <v>3815393</v>
      </c>
      <c r="O6087">
        <v>2241.34</v>
      </c>
    </row>
    <row r="6088" spans="2:15" x14ac:dyDescent="0.35">
      <c r="B6088">
        <v>31.757763941</v>
      </c>
      <c r="F6088">
        <v>2688567</v>
      </c>
      <c r="O6088">
        <v>2218.77</v>
      </c>
    </row>
    <row r="6089" spans="2:15" x14ac:dyDescent="0.35">
      <c r="B6089">
        <v>31.656896378999999</v>
      </c>
      <c r="F6089">
        <v>5535285</v>
      </c>
      <c r="O6089">
        <v>2233.5500000000002</v>
      </c>
    </row>
    <row r="6090" spans="2:15" x14ac:dyDescent="0.35">
      <c r="B6090">
        <v>31.509474558000001</v>
      </c>
      <c r="F6090">
        <v>3413425</v>
      </c>
      <c r="O6090">
        <v>2249.7800000000002</v>
      </c>
    </row>
    <row r="6091" spans="2:15" x14ac:dyDescent="0.35">
      <c r="B6091">
        <v>31.424125082</v>
      </c>
      <c r="F6091">
        <v>3031227</v>
      </c>
      <c r="O6091">
        <v>2241.85</v>
      </c>
    </row>
    <row r="6092" spans="2:15" x14ac:dyDescent="0.35">
      <c r="B6092">
        <v>31.385329865999999</v>
      </c>
      <c r="F6092">
        <v>5508926</v>
      </c>
      <c r="O6092">
        <v>2261.71</v>
      </c>
    </row>
    <row r="6093" spans="2:15" x14ac:dyDescent="0.35">
      <c r="B6093">
        <v>30.943064402000001</v>
      </c>
      <c r="F6093">
        <v>4111926</v>
      </c>
      <c r="O6093">
        <v>2266.7199999999998</v>
      </c>
    </row>
    <row r="6094" spans="2:15" x14ac:dyDescent="0.35">
      <c r="B6094">
        <v>30.880992056</v>
      </c>
      <c r="F6094">
        <v>3703369</v>
      </c>
      <c r="O6094">
        <v>2252.5100000000002</v>
      </c>
    </row>
    <row r="6095" spans="2:15" x14ac:dyDescent="0.35">
      <c r="B6095">
        <v>30.690895497</v>
      </c>
      <c r="F6095">
        <v>3677010</v>
      </c>
      <c r="O6095">
        <v>2237.8200000000002</v>
      </c>
    </row>
    <row r="6096" spans="2:15" x14ac:dyDescent="0.35">
      <c r="B6096">
        <v>30.353377116000001</v>
      </c>
      <c r="F6096">
        <v>2075731</v>
      </c>
      <c r="O6096">
        <v>2256.98</v>
      </c>
    </row>
    <row r="6097" spans="2:15" x14ac:dyDescent="0.35">
      <c r="B6097">
        <v>30.143882949000002</v>
      </c>
      <c r="F6097">
        <v>1120236</v>
      </c>
      <c r="O6097">
        <v>2241.36</v>
      </c>
    </row>
    <row r="6098" spans="2:15" x14ac:dyDescent="0.35">
      <c r="B6098">
        <v>30.066292517000001</v>
      </c>
      <c r="F6098">
        <v>876420</v>
      </c>
      <c r="O6098">
        <v>2208.6799999999998</v>
      </c>
    </row>
    <row r="6099" spans="2:15" x14ac:dyDescent="0.35">
      <c r="B6099">
        <v>30.182678164999999</v>
      </c>
      <c r="F6099">
        <v>1456307</v>
      </c>
      <c r="O6099">
        <v>2218.13</v>
      </c>
    </row>
    <row r="6100" spans="2:15" x14ac:dyDescent="0.35">
      <c r="B6100">
        <v>30.299063814</v>
      </c>
      <c r="F6100">
        <v>2741284</v>
      </c>
      <c r="O6100">
        <v>2194.41</v>
      </c>
    </row>
    <row r="6101" spans="2:15" x14ac:dyDescent="0.35">
      <c r="B6101">
        <v>29.949906867999999</v>
      </c>
      <c r="F6101">
        <v>1555151</v>
      </c>
      <c r="O6101">
        <v>2194.09</v>
      </c>
    </row>
    <row r="6102" spans="2:15" x14ac:dyDescent="0.35">
      <c r="B6102">
        <v>29.949906867999999</v>
      </c>
      <c r="F6102">
        <v>1555151</v>
      </c>
      <c r="O6102">
        <v>2193.89</v>
      </c>
    </row>
    <row r="6103" spans="2:15" x14ac:dyDescent="0.35">
      <c r="B6103">
        <v>30.066292517000001</v>
      </c>
      <c r="F6103">
        <v>2490878</v>
      </c>
      <c r="O6103">
        <v>2218.37</v>
      </c>
    </row>
    <row r="6104" spans="2:15" x14ac:dyDescent="0.35">
      <c r="B6104">
        <v>30.105087733000001</v>
      </c>
      <c r="F6104">
        <v>3775855</v>
      </c>
      <c r="O6104">
        <v>2211.92</v>
      </c>
    </row>
    <row r="6105" spans="2:15" x14ac:dyDescent="0.35">
      <c r="B6105">
        <v>30.473642286</v>
      </c>
      <c r="F6105">
        <v>2794001</v>
      </c>
      <c r="O6105">
        <v>2198.2399999999998</v>
      </c>
    </row>
    <row r="6106" spans="2:15" x14ac:dyDescent="0.35">
      <c r="B6106">
        <v>30.706413583</v>
      </c>
      <c r="F6106">
        <v>3670421</v>
      </c>
      <c r="O6106">
        <v>2215.19</v>
      </c>
    </row>
    <row r="6107" spans="2:15" x14ac:dyDescent="0.35">
      <c r="B6107">
        <v>30.105087733000001</v>
      </c>
      <c r="F6107">
        <v>3156430</v>
      </c>
      <c r="O6107">
        <v>2211.19</v>
      </c>
    </row>
    <row r="6108" spans="2:15" x14ac:dyDescent="0.35">
      <c r="B6108">
        <v>29.709376528</v>
      </c>
      <c r="F6108">
        <v>2352496</v>
      </c>
      <c r="O6108">
        <v>2224.85</v>
      </c>
    </row>
    <row r="6109" spans="2:15" x14ac:dyDescent="0.35">
      <c r="B6109">
        <v>29.464966665999999</v>
      </c>
      <c r="F6109">
        <v>3255274</v>
      </c>
      <c r="O6109">
        <v>2203.1799999999998</v>
      </c>
    </row>
    <row r="6110" spans="2:15" x14ac:dyDescent="0.35">
      <c r="B6110">
        <v>29.647304181999999</v>
      </c>
      <c r="F6110">
        <v>2082321</v>
      </c>
      <c r="O6110">
        <v>2202.5700000000002</v>
      </c>
    </row>
    <row r="6111" spans="2:15" x14ac:dyDescent="0.35">
      <c r="B6111">
        <v>29.833521220000002</v>
      </c>
      <c r="F6111">
        <v>1996656</v>
      </c>
      <c r="O6111">
        <v>2184.89</v>
      </c>
    </row>
    <row r="6112" spans="2:15" x14ac:dyDescent="0.35">
      <c r="B6112">
        <v>29.717135571</v>
      </c>
      <c r="F6112">
        <v>3439784</v>
      </c>
      <c r="O6112">
        <v>2177.09</v>
      </c>
    </row>
    <row r="6113" spans="2:15" x14ac:dyDescent="0.35">
      <c r="B6113">
        <v>29.674460834000001</v>
      </c>
      <c r="F6113">
        <v>3393657</v>
      </c>
      <c r="O6113">
        <v>2142.88</v>
      </c>
    </row>
    <row r="6114" spans="2:15" x14ac:dyDescent="0.35">
      <c r="B6114">
        <v>29.600749922999999</v>
      </c>
      <c r="F6114">
        <v>3268454</v>
      </c>
      <c r="O6114">
        <v>2142.88</v>
      </c>
    </row>
    <row r="6115" spans="2:15" x14ac:dyDescent="0.35">
      <c r="B6115">
        <v>29.911111651999999</v>
      </c>
      <c r="F6115">
        <v>2985100</v>
      </c>
      <c r="O6115">
        <v>2142.88</v>
      </c>
    </row>
    <row r="6116" spans="2:15" x14ac:dyDescent="0.35">
      <c r="B6116">
        <v>30.415449462000002</v>
      </c>
      <c r="F6116">
        <v>1917580</v>
      </c>
      <c r="O6116">
        <v>2151.84</v>
      </c>
    </row>
    <row r="6117" spans="2:15" x14ac:dyDescent="0.35">
      <c r="B6117">
        <v>30.473642286</v>
      </c>
      <c r="F6117">
        <v>3050996</v>
      </c>
      <c r="O6117">
        <v>2162.8200000000002</v>
      </c>
    </row>
    <row r="6118" spans="2:15" x14ac:dyDescent="0.35">
      <c r="B6118">
        <v>30.551232719000001</v>
      </c>
      <c r="F6118">
        <v>2253651</v>
      </c>
      <c r="O6118">
        <v>2167.7199999999998</v>
      </c>
    </row>
    <row r="6119" spans="2:15" x14ac:dyDescent="0.35">
      <c r="B6119">
        <v>30.485280850999999</v>
      </c>
      <c r="F6119">
        <v>3551808</v>
      </c>
      <c r="O6119">
        <v>2144</v>
      </c>
    </row>
    <row r="6120" spans="2:15" x14ac:dyDescent="0.35">
      <c r="B6120">
        <v>30.648220759000001</v>
      </c>
      <c r="F6120">
        <v>5765922</v>
      </c>
      <c r="O6120">
        <v>2144.36</v>
      </c>
    </row>
    <row r="6121" spans="2:15" x14ac:dyDescent="0.35">
      <c r="B6121">
        <v>30.415449462000002</v>
      </c>
      <c r="F6121">
        <v>2345906</v>
      </c>
      <c r="O6121">
        <v>2162.96</v>
      </c>
    </row>
    <row r="6122" spans="2:15" x14ac:dyDescent="0.35">
      <c r="B6122">
        <v>30.085690124999999</v>
      </c>
      <c r="F6122">
        <v>1917580</v>
      </c>
      <c r="O6122">
        <v>2141.6999999999998</v>
      </c>
    </row>
    <row r="6123" spans="2:15" x14ac:dyDescent="0.35">
      <c r="B6123">
        <v>29.845159785</v>
      </c>
      <c r="F6123">
        <v>2820359</v>
      </c>
      <c r="O6123">
        <v>2130.5500000000002</v>
      </c>
    </row>
    <row r="6124" spans="2:15" x14ac:dyDescent="0.35">
      <c r="B6124">
        <v>30.198196251999999</v>
      </c>
      <c r="F6124">
        <v>2833538</v>
      </c>
      <c r="O6124">
        <v>2140.39</v>
      </c>
    </row>
    <row r="6125" spans="2:15" x14ac:dyDescent="0.35">
      <c r="B6125">
        <v>30.027497301</v>
      </c>
      <c r="F6125">
        <v>2214114</v>
      </c>
      <c r="O6125">
        <v>2160.4499999999998</v>
      </c>
    </row>
    <row r="6126" spans="2:15" x14ac:dyDescent="0.35">
      <c r="B6126">
        <v>29.833521220000002</v>
      </c>
      <c r="F6126">
        <v>1818736</v>
      </c>
      <c r="O6126">
        <v>2168.11</v>
      </c>
    </row>
    <row r="6127" spans="2:15" x14ac:dyDescent="0.35">
      <c r="B6127">
        <v>30.011979214</v>
      </c>
      <c r="F6127">
        <v>2807180</v>
      </c>
      <c r="O6127">
        <v>2178.91</v>
      </c>
    </row>
    <row r="6128" spans="2:15" x14ac:dyDescent="0.35">
      <c r="B6128">
        <v>30.527955589000001</v>
      </c>
      <c r="F6128">
        <v>2569953</v>
      </c>
      <c r="O6128">
        <v>2169.4</v>
      </c>
    </row>
    <row r="6129" spans="2:15" x14ac:dyDescent="0.35">
      <c r="B6129">
        <v>30.454244677999998</v>
      </c>
      <c r="F6129">
        <v>5475978</v>
      </c>
      <c r="O6129">
        <v>2101.89</v>
      </c>
    </row>
    <row r="6130" spans="2:15" x14ac:dyDescent="0.35">
      <c r="B6130">
        <v>30.085690124999999</v>
      </c>
      <c r="F6130">
        <v>3037817</v>
      </c>
      <c r="O6130">
        <v>2124.5100000000002</v>
      </c>
    </row>
    <row r="6131" spans="2:15" x14ac:dyDescent="0.35">
      <c r="B6131">
        <v>29.949906867999999</v>
      </c>
      <c r="F6131">
        <v>2484288</v>
      </c>
      <c r="O6131">
        <v>2118.0100000000002</v>
      </c>
    </row>
    <row r="6132" spans="2:15" x14ac:dyDescent="0.35">
      <c r="B6132">
        <v>30.182678164999999</v>
      </c>
      <c r="F6132">
        <v>2563364</v>
      </c>
      <c r="O6132">
        <v>2125.4699999999998</v>
      </c>
    </row>
    <row r="6133" spans="2:15" x14ac:dyDescent="0.35">
      <c r="B6133">
        <v>30.240870989000001</v>
      </c>
      <c r="F6133">
        <v>4896091</v>
      </c>
      <c r="O6133">
        <v>2132.12</v>
      </c>
    </row>
    <row r="6134" spans="2:15" x14ac:dyDescent="0.35">
      <c r="B6134">
        <v>30.318461421999999</v>
      </c>
      <c r="F6134">
        <v>5060832</v>
      </c>
      <c r="O6134">
        <v>2076.7600000000002</v>
      </c>
    </row>
    <row r="6135" spans="2:15" x14ac:dyDescent="0.35">
      <c r="B6135">
        <v>30.008099692999998</v>
      </c>
      <c r="F6135">
        <v>2767642</v>
      </c>
      <c r="O6135">
        <v>2044.45</v>
      </c>
    </row>
    <row r="6136" spans="2:15" x14ac:dyDescent="0.35">
      <c r="B6136">
        <v>30.248630033000001</v>
      </c>
      <c r="F6136">
        <v>5957021</v>
      </c>
      <c r="O6136">
        <v>2018.69</v>
      </c>
    </row>
    <row r="6137" spans="2:15" x14ac:dyDescent="0.35">
      <c r="B6137">
        <v>30.027497301</v>
      </c>
      <c r="F6137">
        <v>4322794</v>
      </c>
      <c r="O6137">
        <v>2056.61</v>
      </c>
    </row>
    <row r="6138" spans="2:15" x14ac:dyDescent="0.35">
      <c r="B6138">
        <v>29.748171744</v>
      </c>
      <c r="F6138">
        <v>3677010</v>
      </c>
      <c r="O6138">
        <v>2103.2399999999998</v>
      </c>
    </row>
    <row r="6139" spans="2:15" x14ac:dyDescent="0.35">
      <c r="B6139">
        <v>29.678340355</v>
      </c>
      <c r="F6139">
        <v>3742907</v>
      </c>
      <c r="O6139">
        <v>2075.33</v>
      </c>
    </row>
    <row r="6140" spans="2:15" x14ac:dyDescent="0.35">
      <c r="B6140">
        <v>29.639545138999999</v>
      </c>
      <c r="F6140">
        <v>6174478</v>
      </c>
      <c r="O6140">
        <v>2082.9</v>
      </c>
    </row>
    <row r="6141" spans="2:15" x14ac:dyDescent="0.35">
      <c r="B6141">
        <v>28.890797466999999</v>
      </c>
      <c r="F6141">
        <v>3459553</v>
      </c>
      <c r="O6141">
        <v>2140.25</v>
      </c>
    </row>
    <row r="6142" spans="2:15" x14ac:dyDescent="0.35">
      <c r="B6142">
        <v>28.840363686</v>
      </c>
      <c r="F6142">
        <v>3143251</v>
      </c>
      <c r="O6142">
        <v>2113.64</v>
      </c>
    </row>
    <row r="6143" spans="2:15" x14ac:dyDescent="0.35">
      <c r="B6143">
        <v>28.689062343</v>
      </c>
      <c r="F6143">
        <v>2642439</v>
      </c>
      <c r="O6143">
        <v>2108.06</v>
      </c>
    </row>
    <row r="6144" spans="2:15" x14ac:dyDescent="0.35">
      <c r="B6144">
        <v>28.654146649000001</v>
      </c>
      <c r="F6144">
        <v>3275043</v>
      </c>
      <c r="O6144">
        <v>2133.85</v>
      </c>
    </row>
    <row r="6145" spans="2:15" x14ac:dyDescent="0.35">
      <c r="B6145">
        <v>28.883038423999999</v>
      </c>
      <c r="F6145">
        <v>3663831</v>
      </c>
      <c r="O6145">
        <v>2162.29</v>
      </c>
    </row>
    <row r="6146" spans="2:15" x14ac:dyDescent="0.35">
      <c r="B6146">
        <v>28.917954119000001</v>
      </c>
      <c r="F6146">
        <v>3960364</v>
      </c>
      <c r="O6146">
        <v>2135.25</v>
      </c>
    </row>
    <row r="6147" spans="2:15" x14ac:dyDescent="0.35">
      <c r="B6147">
        <v>28.456291047000001</v>
      </c>
      <c r="F6147">
        <v>2616081</v>
      </c>
      <c r="O6147">
        <v>2130.71</v>
      </c>
    </row>
    <row r="6148" spans="2:15" x14ac:dyDescent="0.35">
      <c r="B6148">
        <v>28.533881479000001</v>
      </c>
      <c r="F6148">
        <v>2352496</v>
      </c>
      <c r="O6148">
        <v>2101.9299999999998</v>
      </c>
    </row>
    <row r="6149" spans="2:15" x14ac:dyDescent="0.35">
      <c r="B6149">
        <v>28.429134394999998</v>
      </c>
      <c r="F6149">
        <v>3222326</v>
      </c>
      <c r="O6149">
        <v>2108.77</v>
      </c>
    </row>
    <row r="6150" spans="2:15" x14ac:dyDescent="0.35">
      <c r="B6150">
        <v>28.475688654999999</v>
      </c>
      <c r="F6150">
        <v>3182789</v>
      </c>
      <c r="O6150">
        <v>2119.69</v>
      </c>
    </row>
    <row r="6151" spans="2:15" x14ac:dyDescent="0.35">
      <c r="B6151">
        <v>28.592074303</v>
      </c>
      <c r="F6151">
        <v>5344186</v>
      </c>
      <c r="O6151">
        <v>2116.4299999999998</v>
      </c>
    </row>
    <row r="6152" spans="2:15" x14ac:dyDescent="0.35">
      <c r="B6152">
        <v>28.409736787</v>
      </c>
      <c r="F6152">
        <v>2016425</v>
      </c>
      <c r="O6152">
        <v>2099.5700000000002</v>
      </c>
    </row>
    <row r="6153" spans="2:15" x14ac:dyDescent="0.35">
      <c r="B6153">
        <v>28.204122141999999</v>
      </c>
      <c r="F6153">
        <v>3505680</v>
      </c>
      <c r="O6153">
        <v>2095.11</v>
      </c>
    </row>
    <row r="6154" spans="2:15" x14ac:dyDescent="0.35">
      <c r="B6154">
        <v>28.436893437999998</v>
      </c>
      <c r="F6154">
        <v>4645685</v>
      </c>
      <c r="O6154">
        <v>2143.9</v>
      </c>
    </row>
    <row r="6155" spans="2:15" x14ac:dyDescent="0.35">
      <c r="B6155">
        <v>28.262314966000002</v>
      </c>
      <c r="F6155">
        <v>3637473</v>
      </c>
      <c r="O6155">
        <v>2137.08</v>
      </c>
    </row>
    <row r="6156" spans="2:15" x14ac:dyDescent="0.35">
      <c r="B6156">
        <v>28.339905397999999</v>
      </c>
      <c r="F6156">
        <v>4342563</v>
      </c>
      <c r="O6156">
        <v>2184.0500000000002</v>
      </c>
    </row>
    <row r="6157" spans="2:15" x14ac:dyDescent="0.35">
      <c r="B6157">
        <v>28.165326924999999</v>
      </c>
      <c r="F6157">
        <v>6464422</v>
      </c>
      <c r="O6157">
        <v>2181.88</v>
      </c>
    </row>
    <row r="6158" spans="2:15" x14ac:dyDescent="0.35">
      <c r="B6158">
        <v>28.145929317</v>
      </c>
      <c r="F6158">
        <v>8849866</v>
      </c>
      <c r="O6158">
        <v>2192.6</v>
      </c>
    </row>
    <row r="6159" spans="2:15" x14ac:dyDescent="0.35">
      <c r="B6159">
        <v>27.234241738000001</v>
      </c>
      <c r="F6159">
        <v>5291469</v>
      </c>
      <c r="O6159">
        <v>2156.61</v>
      </c>
    </row>
    <row r="6160" spans="2:15" x14ac:dyDescent="0.35">
      <c r="B6160">
        <v>26.671711104</v>
      </c>
      <c r="F6160">
        <v>1917580</v>
      </c>
      <c r="O6160">
        <v>2123.31</v>
      </c>
    </row>
    <row r="6161" spans="2:15" x14ac:dyDescent="0.35">
      <c r="B6161">
        <v>26.574723063</v>
      </c>
      <c r="F6161">
        <v>1219080</v>
      </c>
      <c r="O6161">
        <v>2128.66</v>
      </c>
    </row>
    <row r="6162" spans="2:15" x14ac:dyDescent="0.35">
      <c r="B6162">
        <v>26.520409761</v>
      </c>
      <c r="F6162">
        <v>1845095</v>
      </c>
      <c r="O6162">
        <v>2090.7800000000002</v>
      </c>
    </row>
    <row r="6163" spans="2:15" x14ac:dyDescent="0.35">
      <c r="B6163">
        <v>26.652313496000001</v>
      </c>
      <c r="F6163">
        <v>3110303</v>
      </c>
      <c r="O6163">
        <v>2107.29</v>
      </c>
    </row>
    <row r="6164" spans="2:15" x14ac:dyDescent="0.35">
      <c r="B6164">
        <v>26.799735317</v>
      </c>
      <c r="F6164">
        <v>3176199</v>
      </c>
      <c r="O6164">
        <v>2073.94</v>
      </c>
    </row>
    <row r="6165" spans="2:15" x14ac:dyDescent="0.35">
      <c r="B6165">
        <v>26.71050632</v>
      </c>
      <c r="F6165">
        <v>3103713</v>
      </c>
      <c r="O6165">
        <v>2098.36</v>
      </c>
    </row>
    <row r="6166" spans="2:15" x14ac:dyDescent="0.35">
      <c r="B6166">
        <v>26.652313496000001</v>
      </c>
      <c r="F6166">
        <v>2095500</v>
      </c>
      <c r="O6166">
        <v>2132.52</v>
      </c>
    </row>
    <row r="6167" spans="2:15" x14ac:dyDescent="0.35">
      <c r="B6167">
        <v>26.477735023000001</v>
      </c>
      <c r="F6167">
        <v>2510647</v>
      </c>
      <c r="O6167">
        <v>2130.35</v>
      </c>
    </row>
    <row r="6168" spans="2:15" x14ac:dyDescent="0.35">
      <c r="B6168">
        <v>26.341951766000001</v>
      </c>
      <c r="F6168">
        <v>2780821</v>
      </c>
      <c r="O6168">
        <v>2115.56</v>
      </c>
    </row>
    <row r="6169" spans="2:15" x14ac:dyDescent="0.35">
      <c r="B6169">
        <v>26.473855500999999</v>
      </c>
      <c r="F6169">
        <v>2675387</v>
      </c>
      <c r="O6169">
        <v>2151.0500000000002</v>
      </c>
    </row>
    <row r="6170" spans="2:15" x14ac:dyDescent="0.35">
      <c r="B6170">
        <v>26.729903927999999</v>
      </c>
      <c r="F6170">
        <v>1970297</v>
      </c>
      <c r="O6170">
        <v>2142.37</v>
      </c>
    </row>
    <row r="6171" spans="2:15" x14ac:dyDescent="0.35">
      <c r="B6171">
        <v>26.80749436</v>
      </c>
      <c r="F6171">
        <v>2214114</v>
      </c>
      <c r="O6171">
        <v>2182.06</v>
      </c>
    </row>
    <row r="6172" spans="2:15" x14ac:dyDescent="0.35">
      <c r="B6172">
        <v>26.772578666000001</v>
      </c>
      <c r="F6172">
        <v>2069142</v>
      </c>
      <c r="O6172">
        <v>2228.1</v>
      </c>
    </row>
    <row r="6173" spans="2:15" x14ac:dyDescent="0.35">
      <c r="B6173">
        <v>26.826891968000002</v>
      </c>
      <c r="F6173">
        <v>1673764</v>
      </c>
      <c r="O6173">
        <v>2225</v>
      </c>
    </row>
    <row r="6174" spans="2:15" x14ac:dyDescent="0.35">
      <c r="B6174">
        <v>26.982072833</v>
      </c>
      <c r="F6174">
        <v>2200934</v>
      </c>
      <c r="O6174">
        <v>2224.9499999999998</v>
      </c>
    </row>
    <row r="6175" spans="2:15" x14ac:dyDescent="0.35">
      <c r="B6175">
        <v>27.001470440999999</v>
      </c>
      <c r="F6175">
        <v>2576543</v>
      </c>
      <c r="O6175">
        <v>2220.63</v>
      </c>
    </row>
    <row r="6176" spans="2:15" x14ac:dyDescent="0.35">
      <c r="B6176">
        <v>27.059663265000001</v>
      </c>
      <c r="F6176">
        <v>3209147</v>
      </c>
      <c r="O6176">
        <v>2223.61</v>
      </c>
    </row>
    <row r="6177" spans="2:15" x14ac:dyDescent="0.35">
      <c r="B6177">
        <v>26.982072833</v>
      </c>
      <c r="F6177">
        <v>2161397</v>
      </c>
      <c r="O6177">
        <v>2249.85</v>
      </c>
    </row>
    <row r="6178" spans="2:15" x14ac:dyDescent="0.35">
      <c r="B6178">
        <v>26.962675225000002</v>
      </c>
      <c r="F6178">
        <v>0</v>
      </c>
      <c r="O6178">
        <v>2274.62</v>
      </c>
    </row>
    <row r="6179" spans="2:15" x14ac:dyDescent="0.35">
      <c r="B6179">
        <v>26.962675225000002</v>
      </c>
      <c r="F6179">
        <v>3281633</v>
      </c>
      <c r="O6179">
        <v>2255.29</v>
      </c>
    </row>
    <row r="6180" spans="2:15" x14ac:dyDescent="0.35">
      <c r="B6180">
        <v>26.784217229999999</v>
      </c>
      <c r="F6180">
        <v>3149840</v>
      </c>
      <c r="O6180">
        <v>2255.29</v>
      </c>
    </row>
    <row r="6181" spans="2:15" x14ac:dyDescent="0.35">
      <c r="B6181">
        <v>26.675590625000002</v>
      </c>
      <c r="F6181">
        <v>2794001</v>
      </c>
      <c r="O6181">
        <v>2229.62</v>
      </c>
    </row>
    <row r="6182" spans="2:15" x14ac:dyDescent="0.35">
      <c r="B6182">
        <v>26.369108418</v>
      </c>
      <c r="F6182">
        <v>2148217</v>
      </c>
      <c r="O6182">
        <v>2236.91</v>
      </c>
    </row>
    <row r="6183" spans="2:15" x14ac:dyDescent="0.35">
      <c r="B6183">
        <v>26.264361334</v>
      </c>
      <c r="F6183">
        <v>1265208</v>
      </c>
      <c r="O6183">
        <v>2266.6999999999998</v>
      </c>
    </row>
    <row r="6184" spans="2:15" x14ac:dyDescent="0.35">
      <c r="B6184">
        <v>26.287638464</v>
      </c>
      <c r="F6184">
        <v>1588099</v>
      </c>
      <c r="O6184">
        <v>2227.63</v>
      </c>
    </row>
    <row r="6185" spans="2:15" x14ac:dyDescent="0.35">
      <c r="B6185">
        <v>26.221686596000001</v>
      </c>
      <c r="F6185">
        <v>711679</v>
      </c>
      <c r="O6185">
        <v>2227.63</v>
      </c>
    </row>
    <row r="6186" spans="2:15" x14ac:dyDescent="0.35">
      <c r="B6186">
        <v>26.198409467000001</v>
      </c>
      <c r="F6186">
        <v>0</v>
      </c>
      <c r="O6186">
        <v>2209.17</v>
      </c>
    </row>
    <row r="6187" spans="2:15" x14ac:dyDescent="0.35">
      <c r="B6187">
        <v>26.198409467000001</v>
      </c>
      <c r="F6187">
        <v>1910991</v>
      </c>
      <c r="O6187">
        <v>2183.7800000000002</v>
      </c>
    </row>
    <row r="6188" spans="2:15" x14ac:dyDescent="0.35">
      <c r="B6188">
        <v>26.283758941999999</v>
      </c>
      <c r="F6188">
        <v>2042783</v>
      </c>
      <c r="O6188">
        <v>2188.1799999999998</v>
      </c>
    </row>
    <row r="6189" spans="2:15" x14ac:dyDescent="0.35">
      <c r="B6189">
        <v>26.085903340000002</v>
      </c>
      <c r="F6189">
        <v>1041160</v>
      </c>
      <c r="O6189">
        <v>2154.7600000000002</v>
      </c>
    </row>
    <row r="6190" spans="2:15" x14ac:dyDescent="0.35">
      <c r="B6190">
        <v>26.147975685999999</v>
      </c>
      <c r="F6190">
        <v>2049373</v>
      </c>
      <c r="O6190">
        <v>2144.0300000000002</v>
      </c>
    </row>
    <row r="6191" spans="2:15" x14ac:dyDescent="0.35">
      <c r="B6191">
        <v>25.934601997000001</v>
      </c>
      <c r="F6191">
        <v>1153184</v>
      </c>
      <c r="O6191">
        <v>2128.33</v>
      </c>
    </row>
    <row r="6192" spans="2:15" x14ac:dyDescent="0.35">
      <c r="B6192">
        <v>26.062626210000001</v>
      </c>
      <c r="F6192">
        <v>1489255</v>
      </c>
      <c r="O6192">
        <v>2128.0700000000002</v>
      </c>
    </row>
    <row r="6193" spans="2:15" x14ac:dyDescent="0.35">
      <c r="B6193">
        <v>25.961758648</v>
      </c>
      <c r="F6193">
        <v>0</v>
      </c>
      <c r="O6193">
        <v>2163.83</v>
      </c>
    </row>
    <row r="6194" spans="2:15" x14ac:dyDescent="0.35">
      <c r="B6194">
        <v>25.961758648</v>
      </c>
      <c r="F6194">
        <v>6009738</v>
      </c>
      <c r="O6194">
        <v>2165.5</v>
      </c>
    </row>
    <row r="6195" spans="2:15" x14ac:dyDescent="0.35">
      <c r="B6195">
        <v>26.885084792000001</v>
      </c>
      <c r="F6195">
        <v>5251931</v>
      </c>
      <c r="O6195">
        <v>2166.58</v>
      </c>
    </row>
    <row r="6196" spans="2:15" x14ac:dyDescent="0.35">
      <c r="B6196">
        <v>27.141133219</v>
      </c>
      <c r="F6196">
        <v>4158053</v>
      </c>
      <c r="O6196">
        <v>2165.9499999999998</v>
      </c>
    </row>
    <row r="6197" spans="2:15" x14ac:dyDescent="0.35">
      <c r="B6197">
        <v>27.059663265000001</v>
      </c>
      <c r="F6197">
        <v>4375511</v>
      </c>
      <c r="O6197">
        <v>2127.39</v>
      </c>
    </row>
    <row r="6198" spans="2:15" x14ac:dyDescent="0.35">
      <c r="B6198">
        <v>26.885084792000001</v>
      </c>
      <c r="F6198">
        <v>6220606</v>
      </c>
      <c r="O6198">
        <v>2118.0100000000002</v>
      </c>
    </row>
    <row r="6199" spans="2:15" x14ac:dyDescent="0.35">
      <c r="B6199">
        <v>26.823012447</v>
      </c>
      <c r="F6199">
        <v>3934006</v>
      </c>
      <c r="O6199">
        <v>2128.3000000000002</v>
      </c>
    </row>
    <row r="6200" spans="2:15" x14ac:dyDescent="0.35">
      <c r="B6200">
        <v>26.613518279000001</v>
      </c>
      <c r="F6200">
        <v>2675387</v>
      </c>
      <c r="O6200">
        <v>2099.7600000000002</v>
      </c>
    </row>
    <row r="6201" spans="2:15" x14ac:dyDescent="0.35">
      <c r="B6201">
        <v>26.652313496000001</v>
      </c>
      <c r="F6201">
        <v>2840128</v>
      </c>
      <c r="O6201">
        <v>2089.77</v>
      </c>
    </row>
    <row r="6202" spans="2:15" x14ac:dyDescent="0.35">
      <c r="B6202">
        <v>26.535927847</v>
      </c>
      <c r="F6202">
        <v>2563364</v>
      </c>
      <c r="O6202">
        <v>2052.92</v>
      </c>
    </row>
    <row r="6203" spans="2:15" x14ac:dyDescent="0.35">
      <c r="B6203">
        <v>26.741542493000001</v>
      </c>
      <c r="F6203">
        <v>2629260</v>
      </c>
      <c r="O6203">
        <v>2052.09</v>
      </c>
    </row>
    <row r="6204" spans="2:15" x14ac:dyDescent="0.35">
      <c r="B6204">
        <v>27.001470440999999</v>
      </c>
      <c r="F6204">
        <v>2378854</v>
      </c>
      <c r="O6204">
        <v>2045.25</v>
      </c>
    </row>
    <row r="6205" spans="2:15" x14ac:dyDescent="0.35">
      <c r="B6205">
        <v>26.861807663</v>
      </c>
      <c r="F6205">
        <v>3195968</v>
      </c>
      <c r="O6205">
        <v>2057.8000000000002</v>
      </c>
    </row>
    <row r="6206" spans="2:15" x14ac:dyDescent="0.35">
      <c r="B6206">
        <v>27.063542786999999</v>
      </c>
      <c r="F6206">
        <v>2879666</v>
      </c>
      <c r="O6206">
        <v>2036.45</v>
      </c>
    </row>
    <row r="6207" spans="2:15" x14ac:dyDescent="0.35">
      <c r="B6207">
        <v>26.962675225000002</v>
      </c>
      <c r="F6207">
        <v>2958741</v>
      </c>
      <c r="O6207">
        <v>2027.99</v>
      </c>
    </row>
    <row r="6208" spans="2:15" x14ac:dyDescent="0.35">
      <c r="B6208">
        <v>26.749301536000001</v>
      </c>
      <c r="F6208">
        <v>2971921</v>
      </c>
      <c r="O6208">
        <v>2020.36</v>
      </c>
    </row>
    <row r="6209" spans="2:15" x14ac:dyDescent="0.35">
      <c r="B6209">
        <v>26.846289576</v>
      </c>
      <c r="F6209">
        <v>3551808</v>
      </c>
      <c r="O6209">
        <v>2072.13</v>
      </c>
    </row>
    <row r="6210" spans="2:15" x14ac:dyDescent="0.35">
      <c r="B6210">
        <v>27.016988526999999</v>
      </c>
      <c r="F6210">
        <v>2728104</v>
      </c>
      <c r="O6210">
        <v>2075.9899999999998</v>
      </c>
    </row>
    <row r="6211" spans="2:15" x14ac:dyDescent="0.35">
      <c r="B6211">
        <v>27.040265656999999</v>
      </c>
      <c r="F6211">
        <v>2794001</v>
      </c>
      <c r="O6211">
        <v>2070.17</v>
      </c>
    </row>
    <row r="6212" spans="2:15" x14ac:dyDescent="0.35">
      <c r="B6212">
        <v>27.234241738000001</v>
      </c>
      <c r="F6212">
        <v>1884632</v>
      </c>
      <c r="O6212">
        <v>2070.17</v>
      </c>
    </row>
    <row r="6213" spans="2:15" x14ac:dyDescent="0.35">
      <c r="B6213">
        <v>27.699784332</v>
      </c>
      <c r="F6213">
        <v>3163020</v>
      </c>
      <c r="O6213">
        <v>2047.2</v>
      </c>
    </row>
    <row r="6214" spans="2:15" x14ac:dyDescent="0.35">
      <c r="B6214">
        <v>27.389422602</v>
      </c>
      <c r="F6214">
        <v>2181165</v>
      </c>
      <c r="O6214">
        <v>2023.06</v>
      </c>
    </row>
    <row r="6215" spans="2:15" x14ac:dyDescent="0.35">
      <c r="B6215">
        <v>27.645471028999999</v>
      </c>
      <c r="F6215">
        <v>1812146</v>
      </c>
      <c r="O6215">
        <v>2021.81</v>
      </c>
    </row>
    <row r="6216" spans="2:15" x14ac:dyDescent="0.35">
      <c r="B6216">
        <v>27.754097634000001</v>
      </c>
      <c r="F6216">
        <v>3696779</v>
      </c>
      <c r="O6216">
        <v>2020.11</v>
      </c>
    </row>
    <row r="6217" spans="2:15" x14ac:dyDescent="0.35">
      <c r="B6217">
        <v>27.645471028999999</v>
      </c>
      <c r="F6217">
        <v>1541972</v>
      </c>
      <c r="O6217">
        <v>2040.74</v>
      </c>
    </row>
    <row r="6218" spans="2:15" x14ac:dyDescent="0.35">
      <c r="B6218">
        <v>27.622193898999999</v>
      </c>
      <c r="F6218">
        <v>2556774</v>
      </c>
      <c r="O6218">
        <v>2007.5</v>
      </c>
    </row>
    <row r="6219" spans="2:15" x14ac:dyDescent="0.35">
      <c r="B6219">
        <v>27.641591507000001</v>
      </c>
      <c r="F6219">
        <v>2240472</v>
      </c>
      <c r="O6219">
        <v>2013.65</v>
      </c>
    </row>
    <row r="6220" spans="2:15" x14ac:dyDescent="0.35">
      <c r="B6220">
        <v>27.498049208000001</v>
      </c>
      <c r="F6220">
        <v>2306368</v>
      </c>
      <c r="O6220">
        <v>2057.1</v>
      </c>
    </row>
    <row r="6221" spans="2:15" x14ac:dyDescent="0.35">
      <c r="B6221">
        <v>27.199326042999999</v>
      </c>
      <c r="F6221">
        <v>0</v>
      </c>
      <c r="O6221">
        <v>2086.2199999999998</v>
      </c>
    </row>
    <row r="6222" spans="2:15" x14ac:dyDescent="0.35">
      <c r="B6222">
        <v>27.199326042999999</v>
      </c>
      <c r="F6222">
        <v>0</v>
      </c>
      <c r="O6222">
        <v>2086.4</v>
      </c>
    </row>
    <row r="6223" spans="2:15" x14ac:dyDescent="0.35">
      <c r="B6223">
        <v>27.199326042999999</v>
      </c>
      <c r="F6223">
        <v>1008212</v>
      </c>
      <c r="O6223">
        <v>2068.5100000000002</v>
      </c>
    </row>
    <row r="6224" spans="2:15" x14ac:dyDescent="0.35">
      <c r="B6224">
        <v>27.156651305</v>
      </c>
      <c r="F6224">
        <v>3472732</v>
      </c>
      <c r="O6224">
        <v>2064.98</v>
      </c>
    </row>
    <row r="6225" spans="2:15" x14ac:dyDescent="0.35">
      <c r="B6225">
        <v>27.292434562</v>
      </c>
      <c r="F6225">
        <v>2174576</v>
      </c>
      <c r="O6225">
        <v>2053.66</v>
      </c>
    </row>
    <row r="6226" spans="2:15" x14ac:dyDescent="0.35">
      <c r="B6226">
        <v>27.117856089</v>
      </c>
      <c r="F6226">
        <v>1943939</v>
      </c>
      <c r="O6226">
        <v>2040.97</v>
      </c>
    </row>
    <row r="6227" spans="2:15" x14ac:dyDescent="0.35">
      <c r="B6227">
        <v>27.079060873</v>
      </c>
      <c r="F6227">
        <v>2108680</v>
      </c>
      <c r="O6227">
        <v>2048.75</v>
      </c>
    </row>
    <row r="6228" spans="2:15" x14ac:dyDescent="0.35">
      <c r="B6228">
        <v>27.350627385999999</v>
      </c>
      <c r="F6228">
        <v>2741284</v>
      </c>
      <c r="O6228">
        <v>2061.1799999999998</v>
      </c>
    </row>
    <row r="6229" spans="2:15" x14ac:dyDescent="0.35">
      <c r="B6229">
        <v>27.583398682999999</v>
      </c>
      <c r="F6229">
        <v>4006492</v>
      </c>
      <c r="O6229">
        <v>2083.62</v>
      </c>
    </row>
    <row r="6230" spans="2:15" x14ac:dyDescent="0.35">
      <c r="B6230">
        <v>27.629952941999999</v>
      </c>
      <c r="F6230">
        <v>2853307</v>
      </c>
      <c r="O6230">
        <v>2048.0500000000002</v>
      </c>
    </row>
    <row r="6231" spans="2:15" x14ac:dyDescent="0.35">
      <c r="B6231">
        <v>27.408820209999998</v>
      </c>
      <c r="F6231">
        <v>1350873</v>
      </c>
      <c r="O6231">
        <v>2029.87</v>
      </c>
    </row>
    <row r="6232" spans="2:15" x14ac:dyDescent="0.35">
      <c r="B6232">
        <v>27.331229778000001</v>
      </c>
      <c r="F6232">
        <v>2510647</v>
      </c>
      <c r="O6232">
        <v>2036.93</v>
      </c>
    </row>
    <row r="6233" spans="2:15" x14ac:dyDescent="0.35">
      <c r="B6233">
        <v>27.331229778000001</v>
      </c>
      <c r="F6233">
        <v>3723138</v>
      </c>
      <c r="O6233">
        <v>2032.25</v>
      </c>
    </row>
    <row r="6234" spans="2:15" x14ac:dyDescent="0.35">
      <c r="B6234">
        <v>27.370024994000001</v>
      </c>
      <c r="F6234">
        <v>3202557</v>
      </c>
      <c r="O6234">
        <v>2023.26</v>
      </c>
    </row>
    <row r="6235" spans="2:15" x14ac:dyDescent="0.35">
      <c r="B6235">
        <v>27.156651305</v>
      </c>
      <c r="F6235">
        <v>3083944</v>
      </c>
      <c r="O6235">
        <v>1995.35</v>
      </c>
    </row>
    <row r="6236" spans="2:15" x14ac:dyDescent="0.35">
      <c r="B6236">
        <v>27.195446522000001</v>
      </c>
      <c r="F6236">
        <v>3077355</v>
      </c>
      <c r="O6236">
        <v>1999.6</v>
      </c>
    </row>
    <row r="6237" spans="2:15" x14ac:dyDescent="0.35">
      <c r="B6237">
        <v>27.660989115</v>
      </c>
      <c r="F6237">
        <v>2069142</v>
      </c>
      <c r="O6237">
        <v>2004.11</v>
      </c>
    </row>
    <row r="6238" spans="2:15" x14ac:dyDescent="0.35">
      <c r="B6238">
        <v>27.831688066000002</v>
      </c>
      <c r="F6238">
        <v>2840128</v>
      </c>
      <c r="O6238">
        <v>2009.28</v>
      </c>
    </row>
    <row r="6239" spans="2:15" x14ac:dyDescent="0.35">
      <c r="B6239">
        <v>27.835567588</v>
      </c>
      <c r="F6239">
        <v>2998279</v>
      </c>
      <c r="O6239">
        <v>2015.71</v>
      </c>
    </row>
    <row r="6240" spans="2:15" x14ac:dyDescent="0.35">
      <c r="B6240">
        <v>28.010146061</v>
      </c>
      <c r="F6240">
        <v>2912614</v>
      </c>
      <c r="O6240">
        <v>1991.95</v>
      </c>
    </row>
    <row r="6241" spans="2:15" x14ac:dyDescent="0.35">
      <c r="B6241">
        <v>28.048941277000001</v>
      </c>
      <c r="F6241">
        <v>3123482</v>
      </c>
      <c r="O6241">
        <v>1994.09</v>
      </c>
    </row>
    <row r="6242" spans="2:15" x14ac:dyDescent="0.35">
      <c r="B6242">
        <v>27.622193898999999</v>
      </c>
      <c r="F6242">
        <v>2886255</v>
      </c>
      <c r="O6242">
        <v>1973.45</v>
      </c>
    </row>
    <row r="6243" spans="2:15" x14ac:dyDescent="0.35">
      <c r="B6243">
        <v>28.076097927999999</v>
      </c>
      <c r="F6243">
        <v>3703369</v>
      </c>
      <c r="O6243">
        <v>1934.99</v>
      </c>
    </row>
    <row r="6244" spans="2:15" x14ac:dyDescent="0.35">
      <c r="B6244">
        <v>28.208001663000001</v>
      </c>
      <c r="F6244">
        <v>5074011</v>
      </c>
      <c r="O6244">
        <v>1920.46</v>
      </c>
    </row>
    <row r="6245" spans="2:15" x14ac:dyDescent="0.35">
      <c r="B6245">
        <v>27.971350845</v>
      </c>
      <c r="F6245">
        <v>4046029</v>
      </c>
      <c r="O6245">
        <v>1910.23</v>
      </c>
    </row>
    <row r="6246" spans="2:15" x14ac:dyDescent="0.35">
      <c r="B6246">
        <v>27.998507495999998</v>
      </c>
      <c r="F6246">
        <v>3709959</v>
      </c>
      <c r="O6246">
        <v>1908.97</v>
      </c>
    </row>
    <row r="6247" spans="2:15" x14ac:dyDescent="0.35">
      <c r="B6247">
        <v>27.614434855999999</v>
      </c>
      <c r="F6247">
        <v>3716548</v>
      </c>
      <c r="O6247">
        <v>1915.61</v>
      </c>
    </row>
    <row r="6248" spans="2:15" x14ac:dyDescent="0.35">
      <c r="B6248">
        <v>27.490290164000001</v>
      </c>
      <c r="F6248">
        <v>3624293</v>
      </c>
      <c r="O6248">
        <v>1914.4</v>
      </c>
    </row>
    <row r="6249" spans="2:15" x14ac:dyDescent="0.35">
      <c r="B6249">
        <v>27.602796291000001</v>
      </c>
      <c r="F6249">
        <v>3532039</v>
      </c>
      <c r="O6249">
        <v>1890.18</v>
      </c>
    </row>
    <row r="6250" spans="2:15" x14ac:dyDescent="0.35">
      <c r="B6250">
        <v>27.796772372</v>
      </c>
      <c r="F6250">
        <v>5093780</v>
      </c>
      <c r="O6250">
        <v>1902.14</v>
      </c>
    </row>
    <row r="6251" spans="2:15" x14ac:dyDescent="0.35">
      <c r="B6251">
        <v>27.428217819</v>
      </c>
      <c r="F6251">
        <v>4078978</v>
      </c>
      <c r="O6251">
        <v>1899.54</v>
      </c>
    </row>
    <row r="6252" spans="2:15" x14ac:dyDescent="0.35">
      <c r="B6252">
        <v>27.253639346</v>
      </c>
      <c r="F6252">
        <v>4810426</v>
      </c>
      <c r="O6252">
        <v>1922.05</v>
      </c>
    </row>
    <row r="6253" spans="2:15" x14ac:dyDescent="0.35">
      <c r="B6253">
        <v>26.931639052000001</v>
      </c>
      <c r="F6253">
        <v>3861520</v>
      </c>
      <c r="O6253">
        <v>1922.69</v>
      </c>
    </row>
    <row r="6254" spans="2:15" x14ac:dyDescent="0.35">
      <c r="B6254">
        <v>26.71050632</v>
      </c>
      <c r="F6254">
        <v>2899435</v>
      </c>
      <c r="O6254">
        <v>1884.67</v>
      </c>
    </row>
    <row r="6255" spans="2:15" x14ac:dyDescent="0.35">
      <c r="B6255">
        <v>26.667831582000002</v>
      </c>
      <c r="F6255">
        <v>2616081</v>
      </c>
      <c r="O6255">
        <v>1862.62</v>
      </c>
    </row>
    <row r="6256" spans="2:15" x14ac:dyDescent="0.35">
      <c r="B6256">
        <v>26.982072833</v>
      </c>
      <c r="F6256">
        <v>3452963</v>
      </c>
      <c r="O6256">
        <v>1852.81</v>
      </c>
    </row>
    <row r="6257" spans="2:15" x14ac:dyDescent="0.35">
      <c r="B6257">
        <v>26.780337709000001</v>
      </c>
      <c r="F6257">
        <v>4592968</v>
      </c>
      <c r="O6257">
        <v>1869.25</v>
      </c>
    </row>
    <row r="6258" spans="2:15" x14ac:dyDescent="0.35">
      <c r="B6258">
        <v>26.489373587999999</v>
      </c>
      <c r="F6258">
        <v>3802213</v>
      </c>
      <c r="O6258">
        <v>1874.38</v>
      </c>
    </row>
    <row r="6259" spans="2:15" x14ac:dyDescent="0.35">
      <c r="B6259">
        <v>26.062626210000001</v>
      </c>
      <c r="F6259">
        <v>2655619</v>
      </c>
      <c r="O6259">
        <v>1868.28</v>
      </c>
    </row>
    <row r="6260" spans="2:15" x14ac:dyDescent="0.35">
      <c r="B6260">
        <v>25.992794821</v>
      </c>
      <c r="F6260">
        <v>4039440</v>
      </c>
      <c r="O6260">
        <v>1870.46</v>
      </c>
    </row>
    <row r="6261" spans="2:15" x14ac:dyDescent="0.35">
      <c r="B6261">
        <v>26.299277028999999</v>
      </c>
      <c r="F6261">
        <v>2734694</v>
      </c>
      <c r="O6261">
        <v>1870.32</v>
      </c>
    </row>
    <row r="6262" spans="2:15" x14ac:dyDescent="0.35">
      <c r="B6262">
        <v>26.039349080000001</v>
      </c>
      <c r="F6262">
        <v>3736317</v>
      </c>
      <c r="O6262">
        <v>1878.77</v>
      </c>
    </row>
    <row r="6263" spans="2:15" x14ac:dyDescent="0.35">
      <c r="B6263">
        <v>26.179011857999999</v>
      </c>
      <c r="F6263">
        <v>3281633</v>
      </c>
      <c r="O6263">
        <v>1911.15</v>
      </c>
    </row>
    <row r="6264" spans="2:15" x14ac:dyDescent="0.35">
      <c r="B6264">
        <v>25.864770608000001</v>
      </c>
      <c r="F6264">
        <v>3657242</v>
      </c>
      <c r="O6264">
        <v>1920.43</v>
      </c>
    </row>
    <row r="6265" spans="2:15" x14ac:dyDescent="0.35">
      <c r="B6265">
        <v>26.012192428999999</v>
      </c>
      <c r="F6265">
        <v>2042783</v>
      </c>
      <c r="O6265">
        <v>1928.63</v>
      </c>
    </row>
    <row r="6266" spans="2:15" x14ac:dyDescent="0.35">
      <c r="B6266">
        <v>26.147975685999999</v>
      </c>
      <c r="F6266">
        <v>2807180</v>
      </c>
      <c r="O6266">
        <v>1923.67</v>
      </c>
    </row>
    <row r="6267" spans="2:15" x14ac:dyDescent="0.35">
      <c r="B6267">
        <v>26.241084204</v>
      </c>
      <c r="F6267">
        <v>7031130</v>
      </c>
      <c r="O6267">
        <v>1931.88</v>
      </c>
    </row>
    <row r="6268" spans="2:15" x14ac:dyDescent="0.35">
      <c r="B6268">
        <v>25.701830699999999</v>
      </c>
      <c r="F6268">
        <v>5884535</v>
      </c>
      <c r="O6268">
        <v>1929.56</v>
      </c>
    </row>
    <row r="6269" spans="2:15" x14ac:dyDescent="0.35">
      <c r="B6269">
        <v>25.337155668000001</v>
      </c>
      <c r="F6269">
        <v>4790657</v>
      </c>
      <c r="O6269">
        <v>1909.54</v>
      </c>
    </row>
    <row r="6270" spans="2:15" x14ac:dyDescent="0.35">
      <c r="B6270">
        <v>25.026793939000001</v>
      </c>
      <c r="F6270">
        <v>2873076</v>
      </c>
      <c r="O6270">
        <v>1890.58</v>
      </c>
    </row>
    <row r="6271" spans="2:15" x14ac:dyDescent="0.35">
      <c r="B6271">
        <v>25.092745806</v>
      </c>
      <c r="F6271">
        <v>2457930</v>
      </c>
      <c r="O6271">
        <v>1915.59</v>
      </c>
    </row>
    <row r="6272" spans="2:15" x14ac:dyDescent="0.35">
      <c r="B6272">
        <v>24.797902164</v>
      </c>
      <c r="F6272">
        <v>1759429</v>
      </c>
      <c r="O6272">
        <v>1907.65</v>
      </c>
    </row>
    <row r="6273" spans="2:15" x14ac:dyDescent="0.35">
      <c r="B6273">
        <v>24.805661207</v>
      </c>
      <c r="F6273">
        <v>3492501</v>
      </c>
      <c r="O6273">
        <v>1893.48</v>
      </c>
    </row>
    <row r="6274" spans="2:15" x14ac:dyDescent="0.35">
      <c r="B6274">
        <v>24.611685126000001</v>
      </c>
      <c r="F6274">
        <v>2200934</v>
      </c>
      <c r="O6274">
        <v>1909.53</v>
      </c>
    </row>
    <row r="6275" spans="2:15" x14ac:dyDescent="0.35">
      <c r="B6275">
        <v>24.759106946999999</v>
      </c>
      <c r="F6275">
        <v>2866487</v>
      </c>
      <c r="O6275">
        <v>1937.77</v>
      </c>
    </row>
    <row r="6276" spans="2:15" x14ac:dyDescent="0.35">
      <c r="B6276">
        <v>24.79014312</v>
      </c>
      <c r="F6276">
        <v>1700123</v>
      </c>
      <c r="O6276">
        <v>1930.29</v>
      </c>
    </row>
    <row r="6277" spans="2:15" x14ac:dyDescent="0.35">
      <c r="B6277">
        <v>24.945323985000002</v>
      </c>
      <c r="F6277">
        <v>1726481</v>
      </c>
      <c r="O6277">
        <v>1918.75</v>
      </c>
    </row>
    <row r="6278" spans="2:15" x14ac:dyDescent="0.35">
      <c r="B6278">
        <v>24.863854030999999</v>
      </c>
      <c r="F6278">
        <v>2629260</v>
      </c>
      <c r="O6278">
        <v>1903.44</v>
      </c>
    </row>
    <row r="6279" spans="2:15" x14ac:dyDescent="0.35">
      <c r="B6279">
        <v>24.891010682000001</v>
      </c>
      <c r="F6279">
        <v>3663831</v>
      </c>
      <c r="O6279">
        <v>1917.69</v>
      </c>
    </row>
    <row r="6280" spans="2:15" x14ac:dyDescent="0.35">
      <c r="B6280">
        <v>25.158697673999999</v>
      </c>
      <c r="F6280">
        <v>2378854</v>
      </c>
      <c r="O6280">
        <v>1908.69</v>
      </c>
    </row>
    <row r="6281" spans="2:15" x14ac:dyDescent="0.35">
      <c r="B6281">
        <v>25.294480929999999</v>
      </c>
      <c r="F6281">
        <v>3472732</v>
      </c>
      <c r="O6281">
        <v>1894.56</v>
      </c>
    </row>
    <row r="6282" spans="2:15" x14ac:dyDescent="0.35">
      <c r="B6282">
        <v>24.925926377</v>
      </c>
      <c r="F6282">
        <v>2708336</v>
      </c>
      <c r="O6282">
        <v>1864.51</v>
      </c>
    </row>
    <row r="6283" spans="2:15" x14ac:dyDescent="0.35">
      <c r="B6283">
        <v>24.557371823</v>
      </c>
      <c r="F6283">
        <v>2635850</v>
      </c>
      <c r="O6283">
        <v>1870.24</v>
      </c>
    </row>
    <row r="6284" spans="2:15" x14ac:dyDescent="0.35">
      <c r="B6284">
        <v>24.324600526000001</v>
      </c>
      <c r="F6284">
        <v>1970297</v>
      </c>
      <c r="O6284">
        <v>1878.94</v>
      </c>
    </row>
    <row r="6285" spans="2:15" x14ac:dyDescent="0.35">
      <c r="B6285">
        <v>24.704793644999999</v>
      </c>
      <c r="F6285">
        <v>2042783</v>
      </c>
      <c r="O6285">
        <v>1870.8</v>
      </c>
    </row>
    <row r="6286" spans="2:15" x14ac:dyDescent="0.35">
      <c r="B6286">
        <v>24.557371823</v>
      </c>
      <c r="F6286">
        <v>2504057</v>
      </c>
      <c r="O6286">
        <v>1861.22</v>
      </c>
    </row>
    <row r="6287" spans="2:15" x14ac:dyDescent="0.35">
      <c r="B6287">
        <v>24.79014312</v>
      </c>
      <c r="F6287">
        <v>2207524</v>
      </c>
      <c r="O6287">
        <v>1857.36</v>
      </c>
    </row>
    <row r="6288" spans="2:15" x14ac:dyDescent="0.35">
      <c r="B6288">
        <v>25.061709633</v>
      </c>
      <c r="F6288">
        <v>2108680</v>
      </c>
      <c r="O6288">
        <v>1818.1</v>
      </c>
    </row>
    <row r="6289" spans="2:15" x14ac:dyDescent="0.35">
      <c r="B6289">
        <v>25.181974802999999</v>
      </c>
      <c r="F6289">
        <v>2227293</v>
      </c>
      <c r="O6289">
        <v>1823.07</v>
      </c>
    </row>
    <row r="6290" spans="2:15" x14ac:dyDescent="0.35">
      <c r="B6290">
        <v>25.178095282000001</v>
      </c>
      <c r="F6290">
        <v>2108680</v>
      </c>
      <c r="O6290">
        <v>1823.4</v>
      </c>
    </row>
    <row r="6291" spans="2:15" x14ac:dyDescent="0.35">
      <c r="B6291">
        <v>24.883251639000001</v>
      </c>
      <c r="F6291">
        <v>1146594</v>
      </c>
      <c r="O6291">
        <v>1832.2</v>
      </c>
    </row>
    <row r="6292" spans="2:15" x14ac:dyDescent="0.35">
      <c r="B6292">
        <v>24.984119200999999</v>
      </c>
      <c r="F6292">
        <v>0</v>
      </c>
      <c r="O6292">
        <v>1846.02</v>
      </c>
    </row>
    <row r="6293" spans="2:15" x14ac:dyDescent="0.35">
      <c r="B6293">
        <v>24.984119200999999</v>
      </c>
      <c r="F6293">
        <v>0</v>
      </c>
      <c r="O6293">
        <v>1859.49</v>
      </c>
    </row>
    <row r="6294" spans="2:15" x14ac:dyDescent="0.35">
      <c r="B6294">
        <v>24.984119200999999</v>
      </c>
      <c r="F6294">
        <v>645783</v>
      </c>
      <c r="O6294">
        <v>1830.61</v>
      </c>
    </row>
    <row r="6295" spans="2:15" x14ac:dyDescent="0.35">
      <c r="B6295">
        <v>25.352673754000001</v>
      </c>
      <c r="F6295">
        <v>1344283</v>
      </c>
      <c r="O6295">
        <v>1828.53</v>
      </c>
    </row>
    <row r="6296" spans="2:15" x14ac:dyDescent="0.35">
      <c r="B6296">
        <v>25.391468970999998</v>
      </c>
      <c r="F6296">
        <v>1225670</v>
      </c>
      <c r="O6296">
        <v>1821.28</v>
      </c>
    </row>
    <row r="6297" spans="2:15" x14ac:dyDescent="0.35">
      <c r="B6297">
        <v>25.003516809000001</v>
      </c>
      <c r="F6297">
        <v>0</v>
      </c>
      <c r="O6297">
        <v>1826.45</v>
      </c>
    </row>
    <row r="6298" spans="2:15" x14ac:dyDescent="0.35">
      <c r="B6298">
        <v>25.003516809000001</v>
      </c>
      <c r="F6298">
        <v>0</v>
      </c>
      <c r="O6298">
        <v>1835.09</v>
      </c>
    </row>
    <row r="6299" spans="2:15" x14ac:dyDescent="0.35">
      <c r="B6299">
        <v>25.003516809000001</v>
      </c>
      <c r="F6299">
        <v>1113646</v>
      </c>
      <c r="O6299">
        <v>1829.36</v>
      </c>
    </row>
    <row r="6300" spans="2:15" x14ac:dyDescent="0.35">
      <c r="B6300">
        <v>24.809540728000002</v>
      </c>
      <c r="F6300">
        <v>1383821</v>
      </c>
      <c r="O6300">
        <v>1807.12</v>
      </c>
    </row>
    <row r="6301" spans="2:15" x14ac:dyDescent="0.35">
      <c r="B6301">
        <v>24.600046560999999</v>
      </c>
      <c r="F6301">
        <v>1265208</v>
      </c>
      <c r="O6301">
        <v>1815.63</v>
      </c>
    </row>
    <row r="6302" spans="2:15" x14ac:dyDescent="0.35">
      <c r="B6302">
        <v>24.343998135</v>
      </c>
      <c r="F6302">
        <v>1370642</v>
      </c>
      <c r="O6302">
        <v>1806.52</v>
      </c>
    </row>
    <row r="6303" spans="2:15" x14ac:dyDescent="0.35">
      <c r="B6303">
        <v>24.107347315999998</v>
      </c>
      <c r="F6303">
        <v>1159774</v>
      </c>
      <c r="O6303">
        <v>1808.74</v>
      </c>
    </row>
    <row r="6304" spans="2:15" x14ac:dyDescent="0.35">
      <c r="B6304">
        <v>24.305202917999999</v>
      </c>
      <c r="F6304">
        <v>1252028</v>
      </c>
      <c r="O6304">
        <v>1798.36</v>
      </c>
    </row>
    <row r="6305" spans="2:15" x14ac:dyDescent="0.35">
      <c r="B6305">
        <v>24.324600526000001</v>
      </c>
      <c r="F6305">
        <v>1970297</v>
      </c>
      <c r="O6305">
        <v>1798.63</v>
      </c>
    </row>
    <row r="6306" spans="2:15" x14ac:dyDescent="0.35">
      <c r="B6306">
        <v>24.382793351</v>
      </c>
      <c r="F6306">
        <v>1429948</v>
      </c>
      <c r="O6306">
        <v>1739.48</v>
      </c>
    </row>
    <row r="6307" spans="2:15" x14ac:dyDescent="0.35">
      <c r="B6307">
        <v>24.336239090999999</v>
      </c>
      <c r="F6307">
        <v>3518859</v>
      </c>
      <c r="O6307">
        <v>1705.66</v>
      </c>
    </row>
    <row r="6308" spans="2:15" x14ac:dyDescent="0.35">
      <c r="B6308">
        <v>24.576769430999999</v>
      </c>
      <c r="F6308">
        <v>2767642</v>
      </c>
      <c r="O6308">
        <v>1694.83</v>
      </c>
    </row>
    <row r="6309" spans="2:15" x14ac:dyDescent="0.35">
      <c r="B6309">
        <v>25.236288106</v>
      </c>
      <c r="F6309">
        <v>1726481</v>
      </c>
      <c r="O6309">
        <v>1697.39</v>
      </c>
    </row>
    <row r="6310" spans="2:15" x14ac:dyDescent="0.35">
      <c r="B6310">
        <v>25.899686301999999</v>
      </c>
      <c r="F6310">
        <v>2339317</v>
      </c>
      <c r="O6310">
        <v>1698.36</v>
      </c>
    </row>
    <row r="6311" spans="2:15" x14ac:dyDescent="0.35">
      <c r="B6311">
        <v>25.899686301999999</v>
      </c>
      <c r="F6311">
        <v>2339317</v>
      </c>
      <c r="O6311">
        <v>1700.93</v>
      </c>
    </row>
    <row r="6312" spans="2:15" x14ac:dyDescent="0.35">
      <c r="B6312">
        <v>25.899686301999999</v>
      </c>
      <c r="F6312">
        <v>2339317</v>
      </c>
      <c r="O6312">
        <v>1703.05</v>
      </c>
    </row>
    <row r="6313" spans="2:15" x14ac:dyDescent="0.35">
      <c r="B6313">
        <v>25.899686301999999</v>
      </c>
      <c r="F6313">
        <v>2339317</v>
      </c>
      <c r="O6313">
        <v>1712.33</v>
      </c>
    </row>
    <row r="6314" spans="2:15" x14ac:dyDescent="0.35">
      <c r="B6314">
        <v>25.899686301999999</v>
      </c>
      <c r="F6314">
        <v>2339317</v>
      </c>
      <c r="O6314">
        <v>1699.52</v>
      </c>
    </row>
    <row r="6315" spans="2:15" x14ac:dyDescent="0.35">
      <c r="B6315">
        <v>25.899686301999999</v>
      </c>
      <c r="F6315">
        <v>2339317</v>
      </c>
      <c r="O6315">
        <v>1692.16</v>
      </c>
    </row>
    <row r="6316" spans="2:15" x14ac:dyDescent="0.35">
      <c r="B6316">
        <v>25.899686301999999</v>
      </c>
      <c r="F6316">
        <v>2339317</v>
      </c>
      <c r="O6316">
        <v>1690.96</v>
      </c>
    </row>
    <row r="6317" spans="2:15" x14ac:dyDescent="0.35">
      <c r="B6317">
        <v>25.899686301999999</v>
      </c>
      <c r="F6317">
        <v>2339317</v>
      </c>
      <c r="O6317">
        <v>1698.33</v>
      </c>
    </row>
    <row r="6318" spans="2:15" x14ac:dyDescent="0.35">
      <c r="B6318">
        <v>25.740625915999999</v>
      </c>
      <c r="F6318">
        <v>2174576</v>
      </c>
      <c r="O6318">
        <v>1697.26</v>
      </c>
    </row>
    <row r="6319" spans="2:15" x14ac:dyDescent="0.35">
      <c r="B6319">
        <v>25.566047442999999</v>
      </c>
      <c r="F6319">
        <v>1957118</v>
      </c>
      <c r="O6319">
        <v>1687.14</v>
      </c>
    </row>
    <row r="6320" spans="2:15" x14ac:dyDescent="0.35">
      <c r="B6320">
        <v>25.915204388999999</v>
      </c>
      <c r="F6320">
        <v>2233883</v>
      </c>
      <c r="O6320">
        <v>1681.47</v>
      </c>
    </row>
    <row r="6321" spans="2:15" x14ac:dyDescent="0.35">
      <c r="B6321">
        <v>25.798818740000002</v>
      </c>
      <c r="F6321">
        <v>1107057</v>
      </c>
      <c r="O6321">
        <v>1689.93</v>
      </c>
    </row>
    <row r="6322" spans="2:15" x14ac:dyDescent="0.35">
      <c r="B6322">
        <v>26.050987644999999</v>
      </c>
      <c r="F6322">
        <v>1535382</v>
      </c>
      <c r="O6322">
        <v>1684.57</v>
      </c>
    </row>
    <row r="6323" spans="2:15" x14ac:dyDescent="0.35">
      <c r="B6323">
        <v>25.973397212999998</v>
      </c>
      <c r="F6323">
        <v>1858274</v>
      </c>
      <c r="O6323">
        <v>1686.44</v>
      </c>
    </row>
    <row r="6324" spans="2:15" x14ac:dyDescent="0.35">
      <c r="B6324">
        <v>26.012192428999999</v>
      </c>
      <c r="F6324">
        <v>0</v>
      </c>
      <c r="O6324">
        <v>1685.85</v>
      </c>
    </row>
    <row r="6325" spans="2:15" x14ac:dyDescent="0.35">
      <c r="B6325">
        <v>26.012192428999999</v>
      </c>
      <c r="F6325">
        <v>1996656</v>
      </c>
      <c r="O6325">
        <v>1679.69</v>
      </c>
    </row>
    <row r="6326" spans="2:15" x14ac:dyDescent="0.35">
      <c r="B6326">
        <v>26.089782861</v>
      </c>
      <c r="F6326">
        <v>1950529</v>
      </c>
      <c r="O6326">
        <v>1679.69</v>
      </c>
    </row>
    <row r="6327" spans="2:15" x14ac:dyDescent="0.35">
      <c r="B6327">
        <v>26.070385253000001</v>
      </c>
      <c r="F6327">
        <v>2517236</v>
      </c>
      <c r="O6327">
        <v>1662.28</v>
      </c>
    </row>
    <row r="6328" spans="2:15" x14ac:dyDescent="0.35">
      <c r="B6328">
        <v>26.186770901999999</v>
      </c>
      <c r="F6328">
        <v>2859897</v>
      </c>
      <c r="O6328">
        <v>1660.88</v>
      </c>
    </row>
    <row r="6329" spans="2:15" x14ac:dyDescent="0.35">
      <c r="B6329">
        <v>25.798818740000002</v>
      </c>
      <c r="F6329">
        <v>2062552</v>
      </c>
      <c r="O6329">
        <v>1638.47</v>
      </c>
    </row>
    <row r="6330" spans="2:15" x14ac:dyDescent="0.35">
      <c r="B6330">
        <v>25.853132042999999</v>
      </c>
      <c r="F6330">
        <v>2266831</v>
      </c>
      <c r="O6330">
        <v>1630.56</v>
      </c>
    </row>
    <row r="6331" spans="2:15" x14ac:dyDescent="0.35">
      <c r="B6331">
        <v>25.721228308000001</v>
      </c>
      <c r="F6331">
        <v>1983477</v>
      </c>
      <c r="O6331">
        <v>1628.53</v>
      </c>
    </row>
    <row r="6332" spans="2:15" x14ac:dyDescent="0.35">
      <c r="B6332">
        <v>25.430264186999999</v>
      </c>
      <c r="F6332">
        <v>1449717</v>
      </c>
      <c r="O6332">
        <v>1625.59</v>
      </c>
    </row>
    <row r="6333" spans="2:15" x14ac:dyDescent="0.35">
      <c r="B6333">
        <v>25.329396625000001</v>
      </c>
      <c r="F6333">
        <v>1957118</v>
      </c>
      <c r="O6333">
        <v>1627.21</v>
      </c>
    </row>
    <row r="6334" spans="2:15" x14ac:dyDescent="0.35">
      <c r="B6334">
        <v>25.139300066000001</v>
      </c>
      <c r="F6334">
        <v>1792378</v>
      </c>
      <c r="O6334">
        <v>1627.21</v>
      </c>
    </row>
    <row r="6335" spans="2:15" x14ac:dyDescent="0.35">
      <c r="B6335">
        <v>25.352673754000001</v>
      </c>
      <c r="F6335">
        <v>1541972</v>
      </c>
      <c r="O6335">
        <v>1633.18</v>
      </c>
    </row>
    <row r="6336" spans="2:15" x14ac:dyDescent="0.35">
      <c r="B6336">
        <v>25.294480929999999</v>
      </c>
      <c r="F6336">
        <v>1680354</v>
      </c>
      <c r="O6336">
        <v>1617.18</v>
      </c>
    </row>
    <row r="6337" spans="2:15" x14ac:dyDescent="0.35">
      <c r="B6337">
        <v>25.275083322</v>
      </c>
      <c r="F6337">
        <v>850061</v>
      </c>
      <c r="O6337">
        <v>1623.05</v>
      </c>
    </row>
    <row r="6338" spans="2:15" x14ac:dyDescent="0.35">
      <c r="B6338">
        <v>25.344914711000001</v>
      </c>
      <c r="F6338">
        <v>2385444</v>
      </c>
      <c r="O6338">
        <v>1608.58</v>
      </c>
    </row>
    <row r="6339" spans="2:15" x14ac:dyDescent="0.35">
      <c r="B6339">
        <v>25.488457011000001</v>
      </c>
      <c r="F6339">
        <v>3275043</v>
      </c>
      <c r="O6339">
        <v>1613.98</v>
      </c>
    </row>
    <row r="6340" spans="2:15" x14ac:dyDescent="0.35">
      <c r="B6340">
        <v>26.147975685999999</v>
      </c>
      <c r="F6340">
        <v>1970297</v>
      </c>
      <c r="O6340">
        <v>1606.64</v>
      </c>
    </row>
    <row r="6341" spans="2:15" x14ac:dyDescent="0.35">
      <c r="B6341">
        <v>26.225566118</v>
      </c>
      <c r="F6341">
        <v>2418392</v>
      </c>
      <c r="O6341">
        <v>1606.64</v>
      </c>
    </row>
    <row r="6342" spans="2:15" x14ac:dyDescent="0.35">
      <c r="B6342">
        <v>26.186770901999999</v>
      </c>
      <c r="F6342">
        <v>2200934</v>
      </c>
      <c r="O6342">
        <v>1619.26</v>
      </c>
    </row>
    <row r="6343" spans="2:15" x14ac:dyDescent="0.35">
      <c r="B6343">
        <v>26.035469558999999</v>
      </c>
      <c r="F6343">
        <v>2906024</v>
      </c>
      <c r="O6343">
        <v>1630.37</v>
      </c>
    </row>
    <row r="6344" spans="2:15" x14ac:dyDescent="0.35">
      <c r="B6344">
        <v>25.915204388999999</v>
      </c>
      <c r="F6344">
        <v>4263487</v>
      </c>
      <c r="O6344">
        <v>1632.35</v>
      </c>
    </row>
    <row r="6345" spans="2:15" x14ac:dyDescent="0.35">
      <c r="B6345">
        <v>26.050987644999999</v>
      </c>
      <c r="F6345">
        <v>4243718</v>
      </c>
      <c r="O6345">
        <v>1636.02</v>
      </c>
    </row>
    <row r="6346" spans="2:15" x14ac:dyDescent="0.35">
      <c r="B6346">
        <v>25.701830699999999</v>
      </c>
      <c r="F6346">
        <v>2734694</v>
      </c>
      <c r="O6346">
        <v>1632.99</v>
      </c>
    </row>
    <row r="6347" spans="2:15" x14ac:dyDescent="0.35">
      <c r="B6347">
        <v>25.275083322</v>
      </c>
      <c r="F6347">
        <v>2629260</v>
      </c>
      <c r="O6347">
        <v>1613.46</v>
      </c>
    </row>
    <row r="6348" spans="2:15" x14ac:dyDescent="0.35">
      <c r="B6348">
        <v>25.158697673999999</v>
      </c>
      <c r="F6348">
        <v>2438161</v>
      </c>
      <c r="O6348">
        <v>1616.45</v>
      </c>
    </row>
    <row r="6349" spans="2:15" x14ac:dyDescent="0.35">
      <c r="B6349">
        <v>25.135420543999999</v>
      </c>
      <c r="F6349">
        <v>2016425</v>
      </c>
      <c r="O6349">
        <v>1607.7</v>
      </c>
    </row>
    <row r="6350" spans="2:15" x14ac:dyDescent="0.35">
      <c r="B6350">
        <v>25.368191841000002</v>
      </c>
      <c r="F6350">
        <v>2912614</v>
      </c>
      <c r="O6350">
        <v>1617.74</v>
      </c>
    </row>
    <row r="6351" spans="2:15" x14ac:dyDescent="0.35">
      <c r="B6351">
        <v>24.964721593</v>
      </c>
      <c r="F6351">
        <v>2774232</v>
      </c>
      <c r="O6351">
        <v>1628.88</v>
      </c>
    </row>
    <row r="6352" spans="2:15" x14ac:dyDescent="0.35">
      <c r="B6352">
        <v>24.728070773999999</v>
      </c>
      <c r="F6352">
        <v>2148217</v>
      </c>
      <c r="O6352">
        <v>1619.92</v>
      </c>
    </row>
    <row r="6353" spans="2:15" x14ac:dyDescent="0.35">
      <c r="B6353">
        <v>24.673757471999998</v>
      </c>
      <c r="F6353">
        <v>2490878</v>
      </c>
      <c r="O6353">
        <v>1632</v>
      </c>
    </row>
    <row r="6354" spans="2:15" x14ac:dyDescent="0.35">
      <c r="B6354">
        <v>24.576769430999999</v>
      </c>
      <c r="F6354">
        <v>4052619</v>
      </c>
      <c r="O6354">
        <v>1626.83</v>
      </c>
    </row>
    <row r="6355" spans="2:15" x14ac:dyDescent="0.35">
      <c r="B6355">
        <v>24.157781097000001</v>
      </c>
      <c r="F6355">
        <v>2879666</v>
      </c>
      <c r="O6355">
        <v>1618.6</v>
      </c>
    </row>
    <row r="6356" spans="2:15" x14ac:dyDescent="0.35">
      <c r="B6356">
        <v>23.703877068000001</v>
      </c>
      <c r="F6356">
        <v>3525449</v>
      </c>
      <c r="O6356">
        <v>1630.88</v>
      </c>
    </row>
    <row r="6357" spans="2:15" x14ac:dyDescent="0.35">
      <c r="B6357">
        <v>24.596167040000001</v>
      </c>
      <c r="F6357">
        <v>2062552</v>
      </c>
      <c r="O6357">
        <v>1636.59</v>
      </c>
    </row>
    <row r="6358" spans="2:15" x14ac:dyDescent="0.35">
      <c r="B6358">
        <v>24.887131160999999</v>
      </c>
      <c r="F6358">
        <v>3057586</v>
      </c>
      <c r="O6358">
        <v>1643.53</v>
      </c>
    </row>
    <row r="6359" spans="2:15" x14ac:dyDescent="0.35">
      <c r="B6359">
        <v>24.603926083000001</v>
      </c>
      <c r="F6359">
        <v>2998279</v>
      </c>
      <c r="O6359">
        <v>1656.03</v>
      </c>
    </row>
    <row r="6360" spans="2:15" x14ac:dyDescent="0.35">
      <c r="B6360">
        <v>24.755227426000001</v>
      </c>
      <c r="F6360">
        <v>3202557</v>
      </c>
      <c r="O6360">
        <v>1680.01</v>
      </c>
    </row>
    <row r="6361" spans="2:15" x14ac:dyDescent="0.35">
      <c r="B6361">
        <v>24.925926377</v>
      </c>
      <c r="F6361">
        <v>2602902</v>
      </c>
      <c r="O6361">
        <v>1666.49</v>
      </c>
    </row>
    <row r="6362" spans="2:15" x14ac:dyDescent="0.35">
      <c r="B6362">
        <v>25.410866579</v>
      </c>
      <c r="F6362">
        <v>2187755</v>
      </c>
      <c r="O6362">
        <v>1680.06</v>
      </c>
    </row>
    <row r="6363" spans="2:15" x14ac:dyDescent="0.35">
      <c r="B6363">
        <v>25.612601702999999</v>
      </c>
      <c r="F6363">
        <v>3077355</v>
      </c>
      <c r="O6363">
        <v>1687.14</v>
      </c>
    </row>
    <row r="6364" spans="2:15" x14ac:dyDescent="0.35">
      <c r="B6364">
        <v>25.430264186999999</v>
      </c>
      <c r="F6364">
        <v>4329383</v>
      </c>
      <c r="O6364">
        <v>1678.65</v>
      </c>
    </row>
    <row r="6365" spans="2:15" x14ac:dyDescent="0.35">
      <c r="B6365">
        <v>25.410866579</v>
      </c>
      <c r="F6365">
        <v>4388690</v>
      </c>
      <c r="O6365">
        <v>1674.67</v>
      </c>
    </row>
    <row r="6366" spans="2:15" x14ac:dyDescent="0.35">
      <c r="B6366">
        <v>25.372071363</v>
      </c>
      <c r="F6366">
        <v>3532039</v>
      </c>
      <c r="O6366">
        <v>1674.95</v>
      </c>
    </row>
    <row r="6367" spans="2:15" x14ac:dyDescent="0.35">
      <c r="B6367">
        <v>25.953999605</v>
      </c>
      <c r="F6367">
        <v>3624293</v>
      </c>
      <c r="O6367">
        <v>1671.54</v>
      </c>
    </row>
    <row r="6368" spans="2:15" x14ac:dyDescent="0.35">
      <c r="B6368">
        <v>25.403107535</v>
      </c>
      <c r="F6368">
        <v>3624293</v>
      </c>
      <c r="O6368">
        <v>1658.13</v>
      </c>
    </row>
    <row r="6369" spans="2:15" x14ac:dyDescent="0.35">
      <c r="B6369">
        <v>25.523372706</v>
      </c>
      <c r="F6369">
        <v>5001525</v>
      </c>
      <c r="O6369">
        <v>1658.13</v>
      </c>
    </row>
    <row r="6370" spans="2:15" x14ac:dyDescent="0.35">
      <c r="B6370">
        <v>25.011275852000001</v>
      </c>
      <c r="F6370">
        <v>3037817</v>
      </c>
      <c r="O6370">
        <v>1658.13</v>
      </c>
    </row>
    <row r="6371" spans="2:15" x14ac:dyDescent="0.35">
      <c r="B6371">
        <v>25.333276145999999</v>
      </c>
      <c r="F6371">
        <v>4296435</v>
      </c>
      <c r="O6371">
        <v>1654.6</v>
      </c>
    </row>
    <row r="6372" spans="2:15" x14ac:dyDescent="0.35">
      <c r="B6372">
        <v>23.762069892</v>
      </c>
      <c r="F6372">
        <v>1107057</v>
      </c>
      <c r="O6372">
        <v>1667.64</v>
      </c>
    </row>
    <row r="6373" spans="2:15" x14ac:dyDescent="0.35">
      <c r="B6373">
        <v>23.781467500000002</v>
      </c>
      <c r="F6373">
        <v>2372265</v>
      </c>
      <c r="O6373">
        <v>1658.36</v>
      </c>
    </row>
    <row r="6374" spans="2:15" x14ac:dyDescent="0.35">
      <c r="B6374">
        <v>23.696118025000001</v>
      </c>
      <c r="F6374">
        <v>1759429</v>
      </c>
      <c r="O6374">
        <v>1657.06</v>
      </c>
    </row>
    <row r="6375" spans="2:15" x14ac:dyDescent="0.35">
      <c r="B6375">
        <v>23.897853148999999</v>
      </c>
      <c r="F6375">
        <v>2306368</v>
      </c>
      <c r="O6375">
        <v>1670.04</v>
      </c>
    </row>
    <row r="6376" spans="2:15" x14ac:dyDescent="0.35">
      <c r="B6376">
        <v>23.956045972999998</v>
      </c>
      <c r="F6376">
        <v>1383821</v>
      </c>
      <c r="O6376">
        <v>1676.84</v>
      </c>
    </row>
    <row r="6377" spans="2:15" x14ac:dyDescent="0.35">
      <c r="B6377">
        <v>23.897853148999999</v>
      </c>
      <c r="F6377">
        <v>2504057</v>
      </c>
      <c r="O6377">
        <v>1686.64</v>
      </c>
    </row>
    <row r="6378" spans="2:15" x14ac:dyDescent="0.35">
      <c r="B6378">
        <v>24.002600231999999</v>
      </c>
      <c r="F6378">
        <v>3452963</v>
      </c>
      <c r="O6378">
        <v>1675.18</v>
      </c>
    </row>
    <row r="6379" spans="2:15" x14ac:dyDescent="0.35">
      <c r="B6379">
        <v>23.579732375999999</v>
      </c>
      <c r="F6379">
        <v>1818736</v>
      </c>
      <c r="O6379">
        <v>1667.26</v>
      </c>
    </row>
    <row r="6380" spans="2:15" x14ac:dyDescent="0.35">
      <c r="B6380">
        <v>23.548696202999999</v>
      </c>
      <c r="F6380">
        <v>1541972</v>
      </c>
      <c r="O6380">
        <v>1663.27</v>
      </c>
    </row>
    <row r="6381" spans="2:15" x14ac:dyDescent="0.35">
      <c r="B6381">
        <v>23.645684244000002</v>
      </c>
      <c r="F6381">
        <v>1653995</v>
      </c>
      <c r="O6381">
        <v>1666.72</v>
      </c>
    </row>
    <row r="6382" spans="2:15" x14ac:dyDescent="0.35">
      <c r="B6382">
        <v>23.587491419999999</v>
      </c>
      <c r="F6382">
        <v>1568330</v>
      </c>
      <c r="O6382">
        <v>1653.2</v>
      </c>
    </row>
    <row r="6383" spans="2:15" x14ac:dyDescent="0.35">
      <c r="B6383">
        <v>23.587491419999999</v>
      </c>
      <c r="F6383">
        <v>2247062</v>
      </c>
      <c r="O6383">
        <v>1656.59</v>
      </c>
    </row>
    <row r="6384" spans="2:15" x14ac:dyDescent="0.35">
      <c r="B6384">
        <v>23.145225955000001</v>
      </c>
      <c r="F6384">
        <v>2431571</v>
      </c>
      <c r="O6384">
        <v>1686.57</v>
      </c>
    </row>
    <row r="6385" spans="2:15" x14ac:dyDescent="0.35">
      <c r="B6385">
        <v>23.121948826000001</v>
      </c>
      <c r="F6385">
        <v>3064175</v>
      </c>
      <c r="O6385">
        <v>1696.38</v>
      </c>
    </row>
    <row r="6386" spans="2:15" x14ac:dyDescent="0.35">
      <c r="B6386">
        <v>23.401274382</v>
      </c>
      <c r="F6386">
        <v>2095500</v>
      </c>
      <c r="O6386">
        <v>1689.71</v>
      </c>
    </row>
    <row r="6387" spans="2:15" x14ac:dyDescent="0.35">
      <c r="B6387">
        <v>24.072431621</v>
      </c>
      <c r="F6387">
        <v>1871453</v>
      </c>
      <c r="O6387">
        <v>1700.28</v>
      </c>
    </row>
    <row r="6388" spans="2:15" x14ac:dyDescent="0.35">
      <c r="B6388">
        <v>23.676720416999999</v>
      </c>
      <c r="F6388">
        <v>1996656</v>
      </c>
      <c r="O6388">
        <v>1705.05</v>
      </c>
    </row>
    <row r="6389" spans="2:15" x14ac:dyDescent="0.35">
      <c r="B6389">
        <v>24.033636404999999</v>
      </c>
      <c r="F6389">
        <v>1614458</v>
      </c>
      <c r="O6389">
        <v>1688.74</v>
      </c>
    </row>
    <row r="6390" spans="2:15" x14ac:dyDescent="0.35">
      <c r="B6390">
        <v>23.994841188999999</v>
      </c>
      <c r="F6390">
        <v>1568330</v>
      </c>
      <c r="O6390">
        <v>1708.65</v>
      </c>
    </row>
    <row r="6391" spans="2:15" x14ac:dyDescent="0.35">
      <c r="B6391">
        <v>24.285805310000001</v>
      </c>
      <c r="F6391">
        <v>1568330</v>
      </c>
      <c r="O6391">
        <v>1714.48</v>
      </c>
    </row>
    <row r="6392" spans="2:15" x14ac:dyDescent="0.35">
      <c r="B6392">
        <v>24.328480047999999</v>
      </c>
      <c r="F6392">
        <v>2108680</v>
      </c>
      <c r="O6392">
        <v>1711.91</v>
      </c>
    </row>
    <row r="6393" spans="2:15" x14ac:dyDescent="0.35">
      <c r="B6393">
        <v>24.130624445999999</v>
      </c>
      <c r="F6393">
        <v>2688567</v>
      </c>
      <c r="O6393">
        <v>1702.27</v>
      </c>
    </row>
    <row r="6394" spans="2:15" x14ac:dyDescent="0.35">
      <c r="B6394">
        <v>24.033636404999999</v>
      </c>
      <c r="F6394">
        <v>2220703</v>
      </c>
      <c r="O6394">
        <v>1686.15</v>
      </c>
    </row>
    <row r="6395" spans="2:15" x14ac:dyDescent="0.35">
      <c r="B6395">
        <v>24.056913535</v>
      </c>
      <c r="F6395">
        <v>2200934</v>
      </c>
      <c r="O6395">
        <v>1685.46</v>
      </c>
    </row>
    <row r="6396" spans="2:15" x14ac:dyDescent="0.35">
      <c r="B6396">
        <v>24.134503967000001</v>
      </c>
      <c r="F6396">
        <v>1634227</v>
      </c>
      <c r="O6396">
        <v>1690.48</v>
      </c>
    </row>
    <row r="6397" spans="2:15" x14ac:dyDescent="0.35">
      <c r="B6397">
        <v>24.402190958999999</v>
      </c>
      <c r="F6397">
        <v>1067519</v>
      </c>
      <c r="O6397">
        <v>1701.46</v>
      </c>
    </row>
    <row r="6398" spans="2:15" x14ac:dyDescent="0.35">
      <c r="B6398">
        <v>24.448745217999999</v>
      </c>
      <c r="F6398">
        <v>1337693</v>
      </c>
      <c r="O6398">
        <v>1691.37</v>
      </c>
    </row>
    <row r="6399" spans="2:15" x14ac:dyDescent="0.35">
      <c r="B6399">
        <v>24.623323691</v>
      </c>
      <c r="F6399">
        <v>2484288</v>
      </c>
      <c r="O6399">
        <v>1680.02</v>
      </c>
    </row>
    <row r="6400" spans="2:15" x14ac:dyDescent="0.35">
      <c r="B6400">
        <v>24.324600526000001</v>
      </c>
      <c r="F6400">
        <v>1627637</v>
      </c>
      <c r="O6400">
        <v>1661.96</v>
      </c>
    </row>
    <row r="6401" spans="2:15" x14ac:dyDescent="0.35">
      <c r="B6401">
        <v>24.460383783000001</v>
      </c>
      <c r="F6401">
        <v>1733071</v>
      </c>
      <c r="O6401">
        <v>1652.92</v>
      </c>
    </row>
    <row r="6402" spans="2:15" x14ac:dyDescent="0.35">
      <c r="B6402">
        <v>24.561251344999999</v>
      </c>
      <c r="F6402">
        <v>2721515</v>
      </c>
      <c r="O6402">
        <v>1658.09</v>
      </c>
    </row>
    <row r="6403" spans="2:15" x14ac:dyDescent="0.35">
      <c r="B6403">
        <v>25.081107241000002</v>
      </c>
      <c r="F6403">
        <v>1621047</v>
      </c>
      <c r="O6403">
        <v>1679.41</v>
      </c>
    </row>
    <row r="6404" spans="2:15" x14ac:dyDescent="0.35">
      <c r="B6404">
        <v>25.255685713999998</v>
      </c>
      <c r="F6404">
        <v>2668798</v>
      </c>
      <c r="O6404">
        <v>1683.3</v>
      </c>
    </row>
    <row r="6405" spans="2:15" x14ac:dyDescent="0.35">
      <c r="B6405">
        <v>25.100504849</v>
      </c>
      <c r="F6405">
        <v>2042783</v>
      </c>
      <c r="O6405">
        <v>1670.9</v>
      </c>
    </row>
    <row r="6406" spans="2:15" x14ac:dyDescent="0.35">
      <c r="B6406">
        <v>25.022914416999999</v>
      </c>
      <c r="F6406">
        <v>1607868</v>
      </c>
      <c r="O6406">
        <v>1656.35</v>
      </c>
    </row>
    <row r="6407" spans="2:15" x14ac:dyDescent="0.35">
      <c r="B6407">
        <v>24.984119200999999</v>
      </c>
      <c r="F6407">
        <v>2563364</v>
      </c>
      <c r="O6407">
        <v>1651.6</v>
      </c>
    </row>
    <row r="6408" spans="2:15" x14ac:dyDescent="0.35">
      <c r="B6408">
        <v>25.193613368000001</v>
      </c>
      <c r="F6408">
        <v>2859897</v>
      </c>
      <c r="O6408">
        <v>1674.93</v>
      </c>
    </row>
    <row r="6409" spans="2:15" x14ac:dyDescent="0.35">
      <c r="B6409">
        <v>25.383709927000002</v>
      </c>
      <c r="F6409">
        <v>2912614</v>
      </c>
      <c r="O6409">
        <v>1649.64</v>
      </c>
    </row>
    <row r="6410" spans="2:15" x14ac:dyDescent="0.35">
      <c r="B6410">
        <v>25.701830699999999</v>
      </c>
      <c r="F6410">
        <v>2787411</v>
      </c>
      <c r="O6410">
        <v>1659.07</v>
      </c>
    </row>
    <row r="6411" spans="2:15" x14ac:dyDescent="0.35">
      <c r="B6411">
        <v>25.624240268000001</v>
      </c>
      <c r="F6411">
        <v>2774232</v>
      </c>
      <c r="O6411">
        <v>1642.8</v>
      </c>
    </row>
    <row r="6412" spans="2:15" x14ac:dyDescent="0.35">
      <c r="B6412">
        <v>26.380746982000002</v>
      </c>
      <c r="F6412">
        <v>2069142</v>
      </c>
      <c r="O6412">
        <v>1639.12</v>
      </c>
    </row>
    <row r="6413" spans="2:15" x14ac:dyDescent="0.35">
      <c r="B6413">
        <v>26.846289576</v>
      </c>
      <c r="F6413">
        <v>1627637</v>
      </c>
      <c r="O6413">
        <v>1646.85</v>
      </c>
    </row>
    <row r="6414" spans="2:15" x14ac:dyDescent="0.35">
      <c r="B6414">
        <v>26.943277617</v>
      </c>
      <c r="F6414">
        <v>1205901</v>
      </c>
      <c r="O6414">
        <v>1643.83</v>
      </c>
    </row>
    <row r="6415" spans="2:15" x14ac:dyDescent="0.35">
      <c r="B6415">
        <v>26.989831876</v>
      </c>
      <c r="F6415">
        <v>1291566</v>
      </c>
      <c r="O6415">
        <v>1615.98</v>
      </c>
    </row>
    <row r="6416" spans="2:15" x14ac:dyDescent="0.35">
      <c r="B6416">
        <v>26.931639052000001</v>
      </c>
      <c r="F6416">
        <v>1574920</v>
      </c>
      <c r="O6416">
        <v>1605.91</v>
      </c>
    </row>
    <row r="6417" spans="2:15" x14ac:dyDescent="0.35">
      <c r="B6417">
        <v>27.273036953999998</v>
      </c>
      <c r="F6417">
        <v>1640816</v>
      </c>
      <c r="O6417">
        <v>1584.14</v>
      </c>
    </row>
    <row r="6418" spans="2:15" x14ac:dyDescent="0.35">
      <c r="B6418">
        <v>27.459253991000001</v>
      </c>
      <c r="F6418">
        <v>1713302</v>
      </c>
      <c r="O6418">
        <v>1590.33</v>
      </c>
    </row>
    <row r="6419" spans="2:15" x14ac:dyDescent="0.35">
      <c r="B6419">
        <v>27.428217819</v>
      </c>
      <c r="F6419">
        <v>1831915</v>
      </c>
      <c r="O6419">
        <v>1574.04</v>
      </c>
    </row>
    <row r="6420" spans="2:15" x14ac:dyDescent="0.35">
      <c r="B6420">
        <v>27.610555334000001</v>
      </c>
      <c r="F6420">
        <v>2280010</v>
      </c>
      <c r="O6420">
        <v>1572.68</v>
      </c>
    </row>
    <row r="6421" spans="2:15" x14ac:dyDescent="0.35">
      <c r="B6421">
        <v>27.505808251000001</v>
      </c>
      <c r="F6421">
        <v>1205901</v>
      </c>
      <c r="O6421">
        <v>1561.78</v>
      </c>
    </row>
    <row r="6422" spans="2:15" x14ac:dyDescent="0.35">
      <c r="B6422">
        <v>27.575639639999999</v>
      </c>
      <c r="F6422">
        <v>1653995</v>
      </c>
      <c r="O6422">
        <v>1575.59</v>
      </c>
    </row>
    <row r="6423" spans="2:15" x14ac:dyDescent="0.35">
      <c r="B6423">
        <v>27.350627385999999</v>
      </c>
      <c r="F6423">
        <v>2398623</v>
      </c>
      <c r="O6423">
        <v>1571.28</v>
      </c>
    </row>
    <row r="6424" spans="2:15" x14ac:dyDescent="0.35">
      <c r="B6424">
        <v>27.156651305</v>
      </c>
      <c r="F6424">
        <v>1350873</v>
      </c>
      <c r="O6424">
        <v>1593.35</v>
      </c>
    </row>
    <row r="6425" spans="2:15" x14ac:dyDescent="0.35">
      <c r="B6425">
        <v>26.885084792000001</v>
      </c>
      <c r="F6425">
        <v>995033</v>
      </c>
      <c r="O6425">
        <v>1580.64</v>
      </c>
    </row>
    <row r="6426" spans="2:15" x14ac:dyDescent="0.35">
      <c r="B6426">
        <v>26.784217229999999</v>
      </c>
      <c r="F6426">
        <v>481042</v>
      </c>
      <c r="O6426">
        <v>1572.69</v>
      </c>
    </row>
    <row r="6427" spans="2:15" x14ac:dyDescent="0.35">
      <c r="B6427">
        <v>26.691108711999998</v>
      </c>
      <c r="F6427">
        <v>1008212</v>
      </c>
      <c r="O6427">
        <v>1572.61</v>
      </c>
    </row>
    <row r="6428" spans="2:15" x14ac:dyDescent="0.35">
      <c r="B6428">
        <v>26.881205270999999</v>
      </c>
      <c r="F6428">
        <v>955495</v>
      </c>
      <c r="O6428">
        <v>1581.49</v>
      </c>
    </row>
    <row r="6429" spans="2:15" x14ac:dyDescent="0.35">
      <c r="B6429">
        <v>26.873446227999999</v>
      </c>
      <c r="F6429">
        <v>830292</v>
      </c>
      <c r="O6429">
        <v>1555.52</v>
      </c>
    </row>
    <row r="6430" spans="2:15" x14ac:dyDescent="0.35">
      <c r="B6430">
        <v>26.916120965000001</v>
      </c>
      <c r="F6430">
        <v>1252028</v>
      </c>
      <c r="O6430">
        <v>1526.91</v>
      </c>
    </row>
    <row r="6431" spans="2:15" x14ac:dyDescent="0.35">
      <c r="B6431">
        <v>26.885084792000001</v>
      </c>
      <c r="F6431">
        <v>1232259</v>
      </c>
      <c r="O6431">
        <v>1510.18</v>
      </c>
    </row>
    <row r="6432" spans="2:15" x14ac:dyDescent="0.35">
      <c r="B6432">
        <v>26.962675225000002</v>
      </c>
      <c r="F6432">
        <v>1067519</v>
      </c>
      <c r="O6432">
        <v>1533.79</v>
      </c>
    </row>
    <row r="6433" spans="2:15" x14ac:dyDescent="0.35">
      <c r="B6433">
        <v>26.826891968000002</v>
      </c>
      <c r="F6433">
        <v>0</v>
      </c>
      <c r="O6433">
        <v>1522.26</v>
      </c>
    </row>
    <row r="6434" spans="2:15" x14ac:dyDescent="0.35">
      <c r="B6434">
        <v>26.826891968000002</v>
      </c>
      <c r="F6434">
        <v>942316</v>
      </c>
      <c r="O6434">
        <v>1529.1</v>
      </c>
    </row>
    <row r="6435" spans="2:15" x14ac:dyDescent="0.35">
      <c r="B6435">
        <v>26.966554746</v>
      </c>
      <c r="F6435">
        <v>988443</v>
      </c>
      <c r="O6435">
        <v>1538.37</v>
      </c>
    </row>
    <row r="6436" spans="2:15" x14ac:dyDescent="0.35">
      <c r="B6436">
        <v>26.846289576</v>
      </c>
      <c r="F6436">
        <v>929137</v>
      </c>
      <c r="O6436">
        <v>1551.17</v>
      </c>
    </row>
    <row r="6437" spans="2:15" x14ac:dyDescent="0.35">
      <c r="B6437">
        <v>27.051904222000001</v>
      </c>
      <c r="F6437">
        <v>2411802</v>
      </c>
      <c r="O6437">
        <v>1554.03</v>
      </c>
    </row>
    <row r="6438" spans="2:15" x14ac:dyDescent="0.35">
      <c r="B6438">
        <v>26.749301536000001</v>
      </c>
      <c r="F6438">
        <v>1719892</v>
      </c>
      <c r="O6438">
        <v>1538.04</v>
      </c>
    </row>
    <row r="6439" spans="2:15" x14ac:dyDescent="0.35">
      <c r="B6439">
        <v>26.846289576</v>
      </c>
      <c r="F6439">
        <v>1469486</v>
      </c>
      <c r="O6439">
        <v>1538.43</v>
      </c>
    </row>
    <row r="6440" spans="2:15" x14ac:dyDescent="0.35">
      <c r="B6440">
        <v>26.683349668000002</v>
      </c>
      <c r="F6440">
        <v>836882</v>
      </c>
      <c r="O6440">
        <v>1538.43</v>
      </c>
    </row>
    <row r="6441" spans="2:15" x14ac:dyDescent="0.35">
      <c r="B6441">
        <v>26.823012447</v>
      </c>
      <c r="F6441">
        <v>0</v>
      </c>
      <c r="O6441">
        <v>1538.43</v>
      </c>
    </row>
    <row r="6442" spans="2:15" x14ac:dyDescent="0.35">
      <c r="B6442">
        <v>26.823012447</v>
      </c>
      <c r="F6442">
        <v>1601278</v>
      </c>
      <c r="O6442">
        <v>1545.82</v>
      </c>
    </row>
    <row r="6443" spans="2:15" x14ac:dyDescent="0.35">
      <c r="B6443">
        <v>26.931639052000001</v>
      </c>
      <c r="F6443">
        <v>1805557</v>
      </c>
      <c r="O6443">
        <v>1547.51</v>
      </c>
    </row>
    <row r="6444" spans="2:15" x14ac:dyDescent="0.35">
      <c r="B6444">
        <v>26.729903927999999</v>
      </c>
      <c r="F6444">
        <v>1212491</v>
      </c>
      <c r="O6444">
        <v>1527.06</v>
      </c>
    </row>
    <row r="6445" spans="2:15" x14ac:dyDescent="0.35">
      <c r="B6445">
        <v>27.079060873</v>
      </c>
      <c r="F6445">
        <v>1614458</v>
      </c>
      <c r="O6445">
        <v>1527.06</v>
      </c>
    </row>
    <row r="6446" spans="2:15" x14ac:dyDescent="0.35">
      <c r="B6446">
        <v>27.195446522000001</v>
      </c>
      <c r="F6446">
        <v>856651</v>
      </c>
      <c r="O6446">
        <v>1527.06</v>
      </c>
    </row>
    <row r="6447" spans="2:15" x14ac:dyDescent="0.35">
      <c r="B6447">
        <v>27.416579253999998</v>
      </c>
      <c r="F6447">
        <v>698500</v>
      </c>
      <c r="O6447">
        <v>1520.93</v>
      </c>
    </row>
    <row r="6448" spans="2:15" x14ac:dyDescent="0.35">
      <c r="B6448">
        <v>27.350627385999999</v>
      </c>
      <c r="F6448">
        <v>0</v>
      </c>
      <c r="O6448">
        <v>1517.45</v>
      </c>
    </row>
    <row r="6449" spans="2:15" x14ac:dyDescent="0.35">
      <c r="B6449">
        <v>27.350627385999999</v>
      </c>
      <c r="F6449">
        <v>1054340</v>
      </c>
      <c r="O6449">
        <v>1495.6</v>
      </c>
    </row>
    <row r="6450" spans="2:15" x14ac:dyDescent="0.35">
      <c r="B6450">
        <v>27.501928728999999</v>
      </c>
      <c r="F6450">
        <v>1891222</v>
      </c>
      <c r="O6450">
        <v>1472.59</v>
      </c>
    </row>
    <row r="6451" spans="2:15" x14ac:dyDescent="0.35">
      <c r="B6451">
        <v>27.680386723000002</v>
      </c>
      <c r="F6451">
        <v>1271797</v>
      </c>
      <c r="O6451">
        <v>1477.55</v>
      </c>
    </row>
    <row r="6452" spans="2:15" x14ac:dyDescent="0.35">
      <c r="B6452">
        <v>27.730820504</v>
      </c>
      <c r="F6452">
        <v>2609491</v>
      </c>
      <c r="O6452">
        <v>1479.62</v>
      </c>
    </row>
    <row r="6453" spans="2:15" x14ac:dyDescent="0.35">
      <c r="B6453">
        <v>27.470892555999999</v>
      </c>
      <c r="F6453">
        <v>6853210</v>
      </c>
      <c r="O6453">
        <v>1478.07</v>
      </c>
    </row>
    <row r="6454" spans="2:15" x14ac:dyDescent="0.35">
      <c r="B6454">
        <v>28.114893144</v>
      </c>
      <c r="F6454">
        <v>4513893</v>
      </c>
      <c r="O6454">
        <v>1476.7</v>
      </c>
    </row>
    <row r="6455" spans="2:15" x14ac:dyDescent="0.35">
      <c r="B6455">
        <v>27.831688066000002</v>
      </c>
      <c r="F6455">
        <v>2965331</v>
      </c>
      <c r="O6455">
        <v>1480.65</v>
      </c>
    </row>
    <row r="6456" spans="2:15" x14ac:dyDescent="0.35">
      <c r="B6456">
        <v>27.971350845</v>
      </c>
      <c r="F6456">
        <v>2721515</v>
      </c>
      <c r="O6456">
        <v>1504.3</v>
      </c>
    </row>
    <row r="6457" spans="2:15" x14ac:dyDescent="0.35">
      <c r="B6457">
        <v>27.335109299999999</v>
      </c>
      <c r="F6457">
        <v>1397000</v>
      </c>
      <c r="O6457">
        <v>1506.65</v>
      </c>
    </row>
    <row r="6458" spans="2:15" x14ac:dyDescent="0.35">
      <c r="B6458">
        <v>27.505808251000001</v>
      </c>
      <c r="F6458">
        <v>1772609</v>
      </c>
      <c r="O6458">
        <v>1519.48</v>
      </c>
    </row>
    <row r="6459" spans="2:15" x14ac:dyDescent="0.35">
      <c r="B6459">
        <v>27.688145767000002</v>
      </c>
      <c r="F6459">
        <v>2359085</v>
      </c>
      <c r="O6459">
        <v>1526.25</v>
      </c>
    </row>
    <row r="6460" spans="2:15" x14ac:dyDescent="0.35">
      <c r="B6460">
        <v>27.785133807000001</v>
      </c>
      <c r="F6460">
        <v>2853307</v>
      </c>
      <c r="O6460">
        <v>1530.65</v>
      </c>
    </row>
    <row r="6461" spans="2:15" x14ac:dyDescent="0.35">
      <c r="B6461">
        <v>27.835567588</v>
      </c>
      <c r="F6461">
        <v>2840128</v>
      </c>
      <c r="O6461">
        <v>1528.12</v>
      </c>
    </row>
    <row r="6462" spans="2:15" x14ac:dyDescent="0.35">
      <c r="B6462">
        <v>27.633832464000001</v>
      </c>
      <c r="F6462">
        <v>1113646</v>
      </c>
      <c r="O6462">
        <v>1546.82</v>
      </c>
    </row>
    <row r="6463" spans="2:15" x14ac:dyDescent="0.35">
      <c r="B6463">
        <v>27.699784332</v>
      </c>
      <c r="F6463">
        <v>1476076</v>
      </c>
      <c r="O6463">
        <v>1545.12</v>
      </c>
    </row>
    <row r="6464" spans="2:15" x14ac:dyDescent="0.35">
      <c r="B6464">
        <v>27.676507202</v>
      </c>
      <c r="F6464">
        <v>1924170</v>
      </c>
      <c r="O6464">
        <v>1529.69</v>
      </c>
    </row>
    <row r="6465" spans="2:15" x14ac:dyDescent="0.35">
      <c r="B6465">
        <v>27.428217819</v>
      </c>
      <c r="F6465">
        <v>1192722</v>
      </c>
      <c r="O6465">
        <v>1523.02</v>
      </c>
    </row>
    <row r="6466" spans="2:15" x14ac:dyDescent="0.35">
      <c r="B6466">
        <v>27.439856382999999</v>
      </c>
      <c r="F6466">
        <v>395377</v>
      </c>
      <c r="O6466">
        <v>1513.42</v>
      </c>
    </row>
    <row r="6467" spans="2:15" x14ac:dyDescent="0.35">
      <c r="B6467">
        <v>27.467013035000001</v>
      </c>
      <c r="F6467">
        <v>0</v>
      </c>
      <c r="O6467">
        <v>1526.68</v>
      </c>
    </row>
    <row r="6468" spans="2:15" x14ac:dyDescent="0.35">
      <c r="B6468">
        <v>27.467013035000001</v>
      </c>
      <c r="F6468">
        <v>988443</v>
      </c>
      <c r="O6468">
        <v>1523.62</v>
      </c>
    </row>
    <row r="6469" spans="2:15" x14ac:dyDescent="0.35">
      <c r="B6469">
        <v>27.544603467000002</v>
      </c>
      <c r="F6469">
        <v>705089</v>
      </c>
      <c r="O6469">
        <v>1547.84</v>
      </c>
    </row>
    <row r="6470" spans="2:15" x14ac:dyDescent="0.35">
      <c r="B6470">
        <v>27.567880596999998</v>
      </c>
      <c r="F6470">
        <v>810523</v>
      </c>
      <c r="O6470">
        <v>1543.37</v>
      </c>
    </row>
    <row r="6471" spans="2:15" x14ac:dyDescent="0.35">
      <c r="B6471">
        <v>27.680386723000002</v>
      </c>
      <c r="F6471">
        <v>1074108</v>
      </c>
      <c r="O6471">
        <v>1550.27</v>
      </c>
    </row>
    <row r="6472" spans="2:15" x14ac:dyDescent="0.35">
      <c r="B6472">
        <v>27.765736198999999</v>
      </c>
      <c r="F6472">
        <v>797344</v>
      </c>
      <c r="O6472">
        <v>1550.27</v>
      </c>
    </row>
    <row r="6473" spans="2:15" x14ac:dyDescent="0.35">
      <c r="B6473">
        <v>27.785133807000001</v>
      </c>
      <c r="F6473">
        <v>1614458</v>
      </c>
      <c r="O6473">
        <v>1542.48</v>
      </c>
    </row>
    <row r="6474" spans="2:15" x14ac:dyDescent="0.35">
      <c r="B6474">
        <v>28.029543668999999</v>
      </c>
      <c r="F6474">
        <v>1588099</v>
      </c>
      <c r="O6474">
        <v>1541.79</v>
      </c>
    </row>
    <row r="6475" spans="2:15" x14ac:dyDescent="0.35">
      <c r="B6475">
        <v>27.854965195999998</v>
      </c>
      <c r="F6475">
        <v>823703</v>
      </c>
      <c r="O6475">
        <v>1542.28</v>
      </c>
    </row>
    <row r="6476" spans="2:15" x14ac:dyDescent="0.35">
      <c r="B6476">
        <v>27.816169980000002</v>
      </c>
      <c r="F6476">
        <v>0</v>
      </c>
      <c r="O6476">
        <v>1509.84</v>
      </c>
    </row>
    <row r="6477" spans="2:15" x14ac:dyDescent="0.35">
      <c r="B6477">
        <v>27.816169980000002</v>
      </c>
      <c r="F6477">
        <v>0</v>
      </c>
      <c r="O6477">
        <v>1515.27</v>
      </c>
    </row>
    <row r="6478" spans="2:15" x14ac:dyDescent="0.35">
      <c r="B6478">
        <v>27.816169980000002</v>
      </c>
      <c r="F6478">
        <v>705089</v>
      </c>
      <c r="O6478">
        <v>1508.63</v>
      </c>
    </row>
    <row r="6479" spans="2:15" x14ac:dyDescent="0.35">
      <c r="B6479">
        <v>27.738579548000001</v>
      </c>
      <c r="F6479">
        <v>1219080</v>
      </c>
      <c r="O6479">
        <v>1487.71</v>
      </c>
    </row>
    <row r="6480" spans="2:15" x14ac:dyDescent="0.35">
      <c r="B6480">
        <v>27.583398682999999</v>
      </c>
      <c r="F6480">
        <v>705089</v>
      </c>
      <c r="O6480">
        <v>1484.84</v>
      </c>
    </row>
    <row r="6481" spans="2:15" x14ac:dyDescent="0.35">
      <c r="B6481">
        <v>27.544603467000002</v>
      </c>
      <c r="F6481">
        <v>1054340</v>
      </c>
      <c r="O6481">
        <v>1470.57</v>
      </c>
    </row>
    <row r="6482" spans="2:15" x14ac:dyDescent="0.35">
      <c r="B6482">
        <v>27.695904809999998</v>
      </c>
      <c r="F6482">
        <v>2009835</v>
      </c>
      <c r="O6482">
        <v>1483.34</v>
      </c>
    </row>
    <row r="6483" spans="2:15" x14ac:dyDescent="0.35">
      <c r="B6483">
        <v>27.660989115</v>
      </c>
      <c r="F6483">
        <v>1522203</v>
      </c>
      <c r="O6483">
        <v>1482.44</v>
      </c>
    </row>
    <row r="6484" spans="2:15" x14ac:dyDescent="0.35">
      <c r="B6484">
        <v>27.447615426999999</v>
      </c>
      <c r="F6484">
        <v>1462896</v>
      </c>
      <c r="O6484">
        <v>1489.68</v>
      </c>
    </row>
    <row r="6485" spans="2:15" x14ac:dyDescent="0.35">
      <c r="B6485">
        <v>27.820049502</v>
      </c>
      <c r="F6485">
        <v>1706712</v>
      </c>
      <c r="O6485">
        <v>1493.54</v>
      </c>
    </row>
    <row r="6486" spans="2:15" x14ac:dyDescent="0.35">
      <c r="B6486">
        <v>27.893760411999999</v>
      </c>
      <c r="F6486">
        <v>1831915</v>
      </c>
      <c r="O6486">
        <v>1508.19</v>
      </c>
    </row>
    <row r="6487" spans="2:15" x14ac:dyDescent="0.35">
      <c r="B6487">
        <v>27.567880596999998</v>
      </c>
      <c r="F6487">
        <v>1140005</v>
      </c>
      <c r="O6487">
        <v>1536.6</v>
      </c>
    </row>
    <row r="6488" spans="2:15" x14ac:dyDescent="0.35">
      <c r="B6488">
        <v>27.738579548000001</v>
      </c>
      <c r="F6488">
        <v>1831915</v>
      </c>
      <c r="O6488">
        <v>1534.02</v>
      </c>
    </row>
    <row r="6489" spans="2:15" x14ac:dyDescent="0.35">
      <c r="B6489">
        <v>27.680386723000002</v>
      </c>
      <c r="F6489">
        <v>1535382</v>
      </c>
      <c r="O6489">
        <v>1528.86</v>
      </c>
    </row>
    <row r="6490" spans="2:15" x14ac:dyDescent="0.35">
      <c r="B6490">
        <v>27.773495241999999</v>
      </c>
      <c r="F6490">
        <v>915957</v>
      </c>
      <c r="O6490">
        <v>1511</v>
      </c>
    </row>
    <row r="6491" spans="2:15" x14ac:dyDescent="0.35">
      <c r="B6491">
        <v>27.660989115</v>
      </c>
      <c r="F6491">
        <v>968674</v>
      </c>
      <c r="O6491">
        <v>1496.54</v>
      </c>
    </row>
    <row r="6492" spans="2:15" x14ac:dyDescent="0.35">
      <c r="B6492">
        <v>27.583398682999999</v>
      </c>
      <c r="F6492">
        <v>777575</v>
      </c>
      <c r="O6492">
        <v>1504.89</v>
      </c>
    </row>
    <row r="6493" spans="2:15" x14ac:dyDescent="0.35">
      <c r="B6493">
        <v>27.680386723000002</v>
      </c>
      <c r="F6493">
        <v>1324514</v>
      </c>
      <c r="O6493">
        <v>1479.59</v>
      </c>
    </row>
    <row r="6494" spans="2:15" x14ac:dyDescent="0.35">
      <c r="B6494">
        <v>27.757977155999999</v>
      </c>
      <c r="F6494">
        <v>1186132</v>
      </c>
      <c r="O6494">
        <v>1458.02</v>
      </c>
    </row>
    <row r="6495" spans="2:15" x14ac:dyDescent="0.35">
      <c r="B6495">
        <v>27.699784332</v>
      </c>
      <c r="F6495">
        <v>2312958</v>
      </c>
      <c r="O6495">
        <v>1453.79</v>
      </c>
    </row>
    <row r="6496" spans="2:15" x14ac:dyDescent="0.35">
      <c r="B6496">
        <v>27.676507202</v>
      </c>
      <c r="F6496">
        <v>1172953</v>
      </c>
      <c r="O6496">
        <v>1453.95</v>
      </c>
    </row>
    <row r="6497" spans="2:15" x14ac:dyDescent="0.35">
      <c r="B6497">
        <v>28.029543668999999</v>
      </c>
      <c r="F6497">
        <v>639193</v>
      </c>
      <c r="O6497">
        <v>1471.64</v>
      </c>
    </row>
    <row r="6498" spans="2:15" x14ac:dyDescent="0.35">
      <c r="B6498">
        <v>27.971350845</v>
      </c>
      <c r="F6498">
        <v>612835</v>
      </c>
      <c r="O6498">
        <v>1441.57</v>
      </c>
    </row>
    <row r="6499" spans="2:15" x14ac:dyDescent="0.35">
      <c r="B6499">
        <v>28.017905104</v>
      </c>
      <c r="F6499">
        <v>1100467</v>
      </c>
      <c r="O6499">
        <v>1437.65</v>
      </c>
    </row>
    <row r="6500" spans="2:15" x14ac:dyDescent="0.35">
      <c r="B6500">
        <v>28.029543668999999</v>
      </c>
      <c r="F6500">
        <v>790755</v>
      </c>
      <c r="O6500">
        <v>1446.32</v>
      </c>
    </row>
    <row r="6501" spans="2:15" x14ac:dyDescent="0.35">
      <c r="B6501">
        <v>27.893760411999999</v>
      </c>
      <c r="F6501">
        <v>869830</v>
      </c>
      <c r="O6501">
        <v>1434.61</v>
      </c>
    </row>
    <row r="6502" spans="2:15" x14ac:dyDescent="0.35">
      <c r="B6502">
        <v>28.087736493000001</v>
      </c>
      <c r="F6502">
        <v>790755</v>
      </c>
      <c r="O6502">
        <v>1421.49</v>
      </c>
    </row>
    <row r="6503" spans="2:15" x14ac:dyDescent="0.35">
      <c r="B6503">
        <v>28.087736493000001</v>
      </c>
      <c r="F6503">
        <v>1001623</v>
      </c>
      <c r="O6503">
        <v>1402.34</v>
      </c>
    </row>
    <row r="6504" spans="2:15" x14ac:dyDescent="0.35">
      <c r="B6504">
        <v>28.204122141999999</v>
      </c>
      <c r="F6504">
        <v>1008212</v>
      </c>
      <c r="O6504">
        <v>1475.41</v>
      </c>
    </row>
    <row r="6505" spans="2:15" x14ac:dyDescent="0.35">
      <c r="B6505">
        <v>28.374821093000001</v>
      </c>
      <c r="F6505">
        <v>1574920</v>
      </c>
      <c r="O6505">
        <v>1484.78</v>
      </c>
    </row>
    <row r="6506" spans="2:15" x14ac:dyDescent="0.35">
      <c r="B6506">
        <v>28.320507790000001</v>
      </c>
      <c r="F6506">
        <v>1284976</v>
      </c>
      <c r="O6506">
        <v>1470.09</v>
      </c>
    </row>
    <row r="6507" spans="2:15" x14ac:dyDescent="0.35">
      <c r="B6507">
        <v>28.157567881999999</v>
      </c>
      <c r="F6507">
        <v>1324514</v>
      </c>
      <c r="O6507">
        <v>1483.83</v>
      </c>
    </row>
    <row r="6508" spans="2:15" x14ac:dyDescent="0.35">
      <c r="B6508">
        <v>28.522242914</v>
      </c>
      <c r="F6508">
        <v>1693533</v>
      </c>
      <c r="O6508">
        <v>1481.03</v>
      </c>
    </row>
    <row r="6509" spans="2:15" x14ac:dyDescent="0.35">
      <c r="B6509">
        <v>28.611471910999999</v>
      </c>
      <c r="F6509">
        <v>2952152</v>
      </c>
      <c r="O6509">
        <v>1510.66</v>
      </c>
    </row>
    <row r="6510" spans="2:15" x14ac:dyDescent="0.35">
      <c r="B6510">
        <v>28.518363392000001</v>
      </c>
      <c r="F6510">
        <v>1344283</v>
      </c>
      <c r="O6510">
        <v>1536.3</v>
      </c>
    </row>
    <row r="6511" spans="2:15" x14ac:dyDescent="0.35">
      <c r="B6511">
        <v>28.351543963000001</v>
      </c>
      <c r="F6511">
        <v>1555151</v>
      </c>
      <c r="O6511">
        <v>1542.74</v>
      </c>
    </row>
    <row r="6512" spans="2:15" x14ac:dyDescent="0.35">
      <c r="B6512">
        <v>28.351543963000001</v>
      </c>
      <c r="F6512">
        <v>2312958</v>
      </c>
      <c r="O6512">
        <v>1557.01</v>
      </c>
    </row>
    <row r="6513" spans="2:15" x14ac:dyDescent="0.35">
      <c r="B6513">
        <v>28.196363097999999</v>
      </c>
      <c r="F6513">
        <v>1159774</v>
      </c>
      <c r="O6513">
        <v>1566</v>
      </c>
    </row>
    <row r="6514" spans="2:15" x14ac:dyDescent="0.35">
      <c r="B6514">
        <v>28.223519750000001</v>
      </c>
      <c r="F6514">
        <v>1924170</v>
      </c>
      <c r="O6514">
        <v>1600.59</v>
      </c>
    </row>
    <row r="6515" spans="2:15" x14ac:dyDescent="0.35">
      <c r="B6515">
        <v>27.796772372</v>
      </c>
      <c r="F6515">
        <v>1284976</v>
      </c>
      <c r="O6515">
        <v>1579.47</v>
      </c>
    </row>
    <row r="6516" spans="2:15" x14ac:dyDescent="0.35">
      <c r="B6516">
        <v>28.048941277000001</v>
      </c>
      <c r="F6516">
        <v>1594689</v>
      </c>
      <c r="O6516">
        <v>1595.09</v>
      </c>
    </row>
    <row r="6517" spans="2:15" x14ac:dyDescent="0.35">
      <c r="B6517">
        <v>27.823929023000002</v>
      </c>
      <c r="F6517">
        <v>1370642</v>
      </c>
      <c r="O6517">
        <v>1580.29</v>
      </c>
    </row>
    <row r="6518" spans="2:15" x14ac:dyDescent="0.35">
      <c r="B6518">
        <v>27.870483282999999</v>
      </c>
      <c r="F6518">
        <v>2596312</v>
      </c>
      <c r="O6518">
        <v>1601.5</v>
      </c>
    </row>
    <row r="6519" spans="2:15" x14ac:dyDescent="0.35">
      <c r="B6519">
        <v>27.544603467000002</v>
      </c>
      <c r="F6519">
        <v>1917580</v>
      </c>
      <c r="O6519">
        <v>1530.2</v>
      </c>
    </row>
    <row r="6520" spans="2:15" x14ac:dyDescent="0.35">
      <c r="B6520">
        <v>27.564001075</v>
      </c>
      <c r="F6520">
        <v>1805557</v>
      </c>
      <c r="O6520">
        <v>1527.1</v>
      </c>
    </row>
    <row r="6521" spans="2:15" x14ac:dyDescent="0.35">
      <c r="B6521">
        <v>27.389422602</v>
      </c>
      <c r="F6521">
        <v>1008212</v>
      </c>
      <c r="O6521">
        <v>1523.83</v>
      </c>
    </row>
    <row r="6522" spans="2:15" x14ac:dyDescent="0.35">
      <c r="B6522">
        <v>27.195446522000001</v>
      </c>
      <c r="F6522">
        <v>883009</v>
      </c>
      <c r="O6522">
        <v>1536.71</v>
      </c>
    </row>
    <row r="6523" spans="2:15" x14ac:dyDescent="0.35">
      <c r="B6523">
        <v>27.214844129999999</v>
      </c>
      <c r="F6523">
        <v>889599</v>
      </c>
      <c r="O6523">
        <v>1538.66</v>
      </c>
    </row>
    <row r="6524" spans="2:15" x14ac:dyDescent="0.35">
      <c r="B6524">
        <v>27.234241738000001</v>
      </c>
      <c r="F6524">
        <v>955495</v>
      </c>
      <c r="O6524">
        <v>1534.72</v>
      </c>
    </row>
    <row r="6525" spans="2:15" x14ac:dyDescent="0.35">
      <c r="B6525">
        <v>27.195446522000001</v>
      </c>
      <c r="F6525">
        <v>770986</v>
      </c>
      <c r="O6525">
        <v>1543.89</v>
      </c>
    </row>
    <row r="6526" spans="2:15" x14ac:dyDescent="0.35">
      <c r="B6526">
        <v>27.234241738000001</v>
      </c>
      <c r="F6526">
        <v>652372</v>
      </c>
      <c r="O6526">
        <v>1515.53</v>
      </c>
    </row>
    <row r="6527" spans="2:15" x14ac:dyDescent="0.35">
      <c r="B6527">
        <v>27.273036953999998</v>
      </c>
      <c r="F6527">
        <v>770986</v>
      </c>
      <c r="O6527">
        <v>1516.44</v>
      </c>
    </row>
    <row r="6528" spans="2:15" x14ac:dyDescent="0.35">
      <c r="B6528">
        <v>27.222603173</v>
      </c>
      <c r="F6528">
        <v>1278387</v>
      </c>
      <c r="O6528">
        <v>1529.97</v>
      </c>
    </row>
    <row r="6529" spans="2:15" x14ac:dyDescent="0.35">
      <c r="B6529">
        <v>27.253639346</v>
      </c>
      <c r="F6529">
        <v>1205901</v>
      </c>
      <c r="O6529">
        <v>1519.69</v>
      </c>
    </row>
    <row r="6530" spans="2:15" x14ac:dyDescent="0.35">
      <c r="B6530">
        <v>27.195446522000001</v>
      </c>
      <c r="F6530">
        <v>1120236</v>
      </c>
      <c r="O6530">
        <v>1516.12</v>
      </c>
    </row>
    <row r="6531" spans="2:15" x14ac:dyDescent="0.35">
      <c r="B6531">
        <v>27.253639346</v>
      </c>
      <c r="F6531">
        <v>1950529</v>
      </c>
      <c r="O6531">
        <v>1475.11</v>
      </c>
    </row>
    <row r="6532" spans="2:15" x14ac:dyDescent="0.35">
      <c r="B6532">
        <v>27.253639346</v>
      </c>
      <c r="F6532">
        <v>1186132</v>
      </c>
      <c r="O6532">
        <v>1464.03</v>
      </c>
    </row>
    <row r="6533" spans="2:15" x14ac:dyDescent="0.35">
      <c r="B6533">
        <v>27.234241738000001</v>
      </c>
      <c r="F6533">
        <v>1647406</v>
      </c>
      <c r="O6533">
        <v>1484.97</v>
      </c>
    </row>
    <row r="6534" spans="2:15" x14ac:dyDescent="0.35">
      <c r="B6534">
        <v>27.137253696999998</v>
      </c>
      <c r="F6534">
        <v>1792378</v>
      </c>
      <c r="O6534">
        <v>1530.03</v>
      </c>
    </row>
    <row r="6535" spans="2:15" x14ac:dyDescent="0.35">
      <c r="B6535">
        <v>27.428217819</v>
      </c>
      <c r="F6535">
        <v>1963708</v>
      </c>
      <c r="O6535">
        <v>1509.03</v>
      </c>
    </row>
    <row r="6536" spans="2:15" x14ac:dyDescent="0.35">
      <c r="B6536">
        <v>27.439856382999999</v>
      </c>
      <c r="F6536">
        <v>1581510</v>
      </c>
      <c r="O6536">
        <v>1526.14</v>
      </c>
    </row>
    <row r="6537" spans="2:15" x14ac:dyDescent="0.35">
      <c r="B6537">
        <v>27.176048913999999</v>
      </c>
      <c r="F6537">
        <v>1693533</v>
      </c>
      <c r="O6537">
        <v>1531.87</v>
      </c>
    </row>
    <row r="6538" spans="2:15" x14ac:dyDescent="0.35">
      <c r="B6538">
        <v>27.249759824000002</v>
      </c>
      <c r="F6538">
        <v>2240472</v>
      </c>
      <c r="O6538">
        <v>1554.76</v>
      </c>
    </row>
    <row r="6539" spans="2:15" x14ac:dyDescent="0.35">
      <c r="B6539">
        <v>27.350627385999999</v>
      </c>
      <c r="F6539">
        <v>2424982</v>
      </c>
      <c r="O6539">
        <v>1560.16</v>
      </c>
    </row>
    <row r="6540" spans="2:15" x14ac:dyDescent="0.35">
      <c r="B6540">
        <v>27.408820209999998</v>
      </c>
      <c r="F6540">
        <v>1904401</v>
      </c>
      <c r="O6540">
        <v>1548.63</v>
      </c>
    </row>
    <row r="6541" spans="2:15" x14ac:dyDescent="0.35">
      <c r="B6541">
        <v>27.428217819</v>
      </c>
      <c r="F6541">
        <v>2220703</v>
      </c>
      <c r="O6541">
        <v>1547.87</v>
      </c>
    </row>
    <row r="6542" spans="2:15" x14ac:dyDescent="0.35">
      <c r="B6542">
        <v>27.028627092000001</v>
      </c>
      <c r="F6542">
        <v>1232259</v>
      </c>
      <c r="O6542">
        <v>1561.39</v>
      </c>
    </row>
    <row r="6543" spans="2:15" x14ac:dyDescent="0.35">
      <c r="B6543">
        <v>26.962675225000002</v>
      </c>
      <c r="F6543">
        <v>1561741</v>
      </c>
      <c r="O6543">
        <v>1578.95</v>
      </c>
    </row>
    <row r="6544" spans="2:15" x14ac:dyDescent="0.35">
      <c r="B6544">
        <v>27.098458481000002</v>
      </c>
      <c r="F6544">
        <v>1535382</v>
      </c>
      <c r="O6544">
        <v>1611.96</v>
      </c>
    </row>
    <row r="6545" spans="2:15" x14ac:dyDescent="0.35">
      <c r="B6545">
        <v>26.729903927999999</v>
      </c>
      <c r="F6545">
        <v>1607868</v>
      </c>
      <c r="O6545">
        <v>1618.07</v>
      </c>
    </row>
    <row r="6546" spans="2:15" x14ac:dyDescent="0.35">
      <c r="B6546">
        <v>26.691108711999998</v>
      </c>
      <c r="F6546">
        <v>1996656</v>
      </c>
      <c r="O6546">
        <v>1624.94</v>
      </c>
    </row>
    <row r="6547" spans="2:15" x14ac:dyDescent="0.35">
      <c r="B6547">
        <v>26.539807368999998</v>
      </c>
      <c r="F6547">
        <v>1561741</v>
      </c>
      <c r="O6547">
        <v>1609.61</v>
      </c>
    </row>
    <row r="6548" spans="2:15" x14ac:dyDescent="0.35">
      <c r="B6548">
        <v>26.380746982000002</v>
      </c>
      <c r="F6548">
        <v>1509024</v>
      </c>
      <c r="O6548">
        <v>1605.11</v>
      </c>
    </row>
    <row r="6549" spans="2:15" x14ac:dyDescent="0.35">
      <c r="B6549">
        <v>26.050987644999999</v>
      </c>
      <c r="F6549">
        <v>1634227</v>
      </c>
      <c r="O6549">
        <v>1608.49</v>
      </c>
    </row>
    <row r="6550" spans="2:15" x14ac:dyDescent="0.35">
      <c r="B6550">
        <v>26.256602291</v>
      </c>
      <c r="F6550">
        <v>1238849</v>
      </c>
      <c r="O6550">
        <v>1622.2</v>
      </c>
    </row>
    <row r="6551" spans="2:15" x14ac:dyDescent="0.35">
      <c r="B6551">
        <v>26.477735023000001</v>
      </c>
      <c r="F6551">
        <v>619424</v>
      </c>
      <c r="O6551">
        <v>1637.62</v>
      </c>
    </row>
    <row r="6552" spans="2:15" x14ac:dyDescent="0.35">
      <c r="B6552">
        <v>26.516530239000002</v>
      </c>
      <c r="F6552">
        <v>889599</v>
      </c>
      <c r="O6552">
        <v>1617.18</v>
      </c>
    </row>
    <row r="6553" spans="2:15" x14ac:dyDescent="0.35">
      <c r="B6553">
        <v>26.400144591</v>
      </c>
      <c r="F6553">
        <v>1087288</v>
      </c>
      <c r="O6553">
        <v>1617.78</v>
      </c>
    </row>
    <row r="6554" spans="2:15" x14ac:dyDescent="0.35">
      <c r="B6554">
        <v>26.047108124000001</v>
      </c>
      <c r="F6554">
        <v>0</v>
      </c>
      <c r="O6554">
        <v>1613.36</v>
      </c>
    </row>
    <row r="6555" spans="2:15" x14ac:dyDescent="0.35">
      <c r="B6555">
        <v>26.047108124000001</v>
      </c>
      <c r="F6555">
        <v>0</v>
      </c>
      <c r="O6555">
        <v>1622.81</v>
      </c>
    </row>
    <row r="6556" spans="2:15" x14ac:dyDescent="0.35">
      <c r="B6556">
        <v>26.047108124000001</v>
      </c>
      <c r="F6556">
        <v>441504</v>
      </c>
      <c r="O6556">
        <v>1636.81</v>
      </c>
    </row>
    <row r="6557" spans="2:15" x14ac:dyDescent="0.35">
      <c r="B6557">
        <v>25.915204388999999</v>
      </c>
      <c r="F6557">
        <v>764396</v>
      </c>
      <c r="O6557">
        <v>1654.09</v>
      </c>
    </row>
    <row r="6558" spans="2:15" x14ac:dyDescent="0.35">
      <c r="B6558">
        <v>25.399228013999998</v>
      </c>
      <c r="F6558">
        <v>0</v>
      </c>
      <c r="O6558">
        <v>1652.71</v>
      </c>
    </row>
    <row r="6559" spans="2:15" x14ac:dyDescent="0.35">
      <c r="B6559">
        <v>25.399228013999998</v>
      </c>
      <c r="F6559">
        <v>0</v>
      </c>
      <c r="O6559">
        <v>1699.46</v>
      </c>
    </row>
    <row r="6560" spans="2:15" x14ac:dyDescent="0.35">
      <c r="B6560">
        <v>25.399228013999998</v>
      </c>
      <c r="F6560">
        <v>0</v>
      </c>
      <c r="O6560">
        <v>1730.78</v>
      </c>
    </row>
    <row r="6561" spans="2:15" x14ac:dyDescent="0.35">
      <c r="B6561">
        <v>25.399228013999998</v>
      </c>
      <c r="F6561">
        <v>289943</v>
      </c>
      <c r="O6561">
        <v>1733.84</v>
      </c>
    </row>
    <row r="6562" spans="2:15" x14ac:dyDescent="0.35">
      <c r="B6562">
        <v>25.511734141000002</v>
      </c>
      <c r="F6562">
        <v>606245</v>
      </c>
      <c r="O6562">
        <v>1735.51</v>
      </c>
    </row>
    <row r="6563" spans="2:15" x14ac:dyDescent="0.35">
      <c r="B6563">
        <v>25.624240268000001</v>
      </c>
      <c r="F6563">
        <v>803934</v>
      </c>
      <c r="O6563">
        <v>1731.44</v>
      </c>
    </row>
    <row r="6564" spans="2:15" x14ac:dyDescent="0.35">
      <c r="B6564">
        <v>25.837613955999998</v>
      </c>
      <c r="F6564">
        <v>770986</v>
      </c>
      <c r="O6564">
        <v>1750.32</v>
      </c>
    </row>
    <row r="6565" spans="2:15" x14ac:dyDescent="0.35">
      <c r="B6565">
        <v>25.643637876</v>
      </c>
      <c r="F6565">
        <v>691910</v>
      </c>
      <c r="O6565">
        <v>1760.17</v>
      </c>
    </row>
    <row r="6566" spans="2:15" x14ac:dyDescent="0.35">
      <c r="B6566">
        <v>25.403107535</v>
      </c>
      <c r="F6566">
        <v>632604</v>
      </c>
      <c r="O6566">
        <v>1752.29</v>
      </c>
    </row>
    <row r="6567" spans="2:15" x14ac:dyDescent="0.35">
      <c r="B6567">
        <v>25.488457011000001</v>
      </c>
      <c r="F6567">
        <v>843472</v>
      </c>
      <c r="O6567">
        <v>1766.98</v>
      </c>
    </row>
    <row r="6568" spans="2:15" x14ac:dyDescent="0.35">
      <c r="B6568">
        <v>25.391468970999998</v>
      </c>
      <c r="F6568">
        <v>1021391</v>
      </c>
      <c r="O6568">
        <v>1769.98</v>
      </c>
    </row>
    <row r="6569" spans="2:15" x14ac:dyDescent="0.35">
      <c r="B6569">
        <v>25.197492889999999</v>
      </c>
      <c r="F6569">
        <v>823703</v>
      </c>
      <c r="O6569">
        <v>1776.5</v>
      </c>
    </row>
    <row r="6570" spans="2:15" x14ac:dyDescent="0.35">
      <c r="B6570">
        <v>25.119902457999999</v>
      </c>
      <c r="F6570">
        <v>948906</v>
      </c>
      <c r="O6570">
        <v>1759.84</v>
      </c>
    </row>
    <row r="6571" spans="2:15" x14ac:dyDescent="0.35">
      <c r="B6571">
        <v>25.364312319</v>
      </c>
      <c r="F6571">
        <v>593066</v>
      </c>
      <c r="O6571">
        <v>1759.9</v>
      </c>
    </row>
    <row r="6572" spans="2:15" x14ac:dyDescent="0.35">
      <c r="B6572">
        <v>25.379830406</v>
      </c>
      <c r="F6572">
        <v>836882</v>
      </c>
      <c r="O6572">
        <v>1754.95</v>
      </c>
    </row>
    <row r="6573" spans="2:15" x14ac:dyDescent="0.35">
      <c r="B6573">
        <v>25.449661795000001</v>
      </c>
      <c r="F6573">
        <v>1067519</v>
      </c>
      <c r="O6573">
        <v>1755.98</v>
      </c>
    </row>
    <row r="6574" spans="2:15" x14ac:dyDescent="0.35">
      <c r="B6574">
        <v>25.399228013999998</v>
      </c>
      <c r="F6574">
        <v>2042783</v>
      </c>
      <c r="O6574">
        <v>1752.83</v>
      </c>
    </row>
    <row r="6575" spans="2:15" x14ac:dyDescent="0.35">
      <c r="B6575">
        <v>25.313878538000001</v>
      </c>
      <c r="F6575">
        <v>1087288</v>
      </c>
      <c r="O6575">
        <v>1764.35</v>
      </c>
    </row>
    <row r="6576" spans="2:15" x14ac:dyDescent="0.35">
      <c r="B6576">
        <v>25.178095282000001</v>
      </c>
      <c r="F6576">
        <v>1172953</v>
      </c>
      <c r="O6576">
        <v>1762.55</v>
      </c>
    </row>
    <row r="6577" spans="2:15" x14ac:dyDescent="0.35">
      <c r="B6577">
        <v>25.449661795000001</v>
      </c>
      <c r="F6577">
        <v>1515613</v>
      </c>
      <c r="O6577">
        <v>1772.39</v>
      </c>
    </row>
    <row r="6578" spans="2:15" x14ac:dyDescent="0.35">
      <c r="B6578">
        <v>25.818216348</v>
      </c>
      <c r="F6578">
        <v>698500</v>
      </c>
      <c r="O6578">
        <v>1770.72</v>
      </c>
    </row>
    <row r="6579" spans="2:15" x14ac:dyDescent="0.35">
      <c r="B6579">
        <v>25.818216348</v>
      </c>
      <c r="F6579">
        <v>1172953</v>
      </c>
      <c r="O6579">
        <v>1776.34</v>
      </c>
    </row>
    <row r="6580" spans="2:15" x14ac:dyDescent="0.35">
      <c r="B6580">
        <v>25.992794821</v>
      </c>
      <c r="F6580">
        <v>1845095</v>
      </c>
      <c r="O6580">
        <v>1773.75</v>
      </c>
    </row>
    <row r="6581" spans="2:15" x14ac:dyDescent="0.35">
      <c r="B6581">
        <v>25.701830699999999</v>
      </c>
      <c r="F6581">
        <v>1047750</v>
      </c>
      <c r="O6581">
        <v>1773.75</v>
      </c>
    </row>
    <row r="6582" spans="2:15" x14ac:dyDescent="0.35">
      <c r="B6582">
        <v>25.690192135</v>
      </c>
      <c r="F6582">
        <v>1831915</v>
      </c>
      <c r="O6582">
        <v>1781.62</v>
      </c>
    </row>
    <row r="6583" spans="2:15" x14ac:dyDescent="0.35">
      <c r="B6583">
        <v>25.682433092</v>
      </c>
      <c r="F6583">
        <v>1476076</v>
      </c>
      <c r="O6583">
        <v>1773.25</v>
      </c>
    </row>
    <row r="6584" spans="2:15" x14ac:dyDescent="0.35">
      <c r="B6584">
        <v>25.197492889999999</v>
      </c>
      <c r="F6584">
        <v>0</v>
      </c>
      <c r="O6584">
        <v>1786.97</v>
      </c>
    </row>
    <row r="6585" spans="2:15" x14ac:dyDescent="0.35">
      <c r="B6585">
        <v>25.197492889999999</v>
      </c>
      <c r="F6585">
        <v>929137</v>
      </c>
      <c r="O6585">
        <v>1779.74</v>
      </c>
    </row>
    <row r="6586" spans="2:15" x14ac:dyDescent="0.35">
      <c r="B6586">
        <v>25.523372706</v>
      </c>
      <c r="F6586">
        <v>1719892</v>
      </c>
      <c r="O6586">
        <v>1789.45</v>
      </c>
    </row>
    <row r="6587" spans="2:15" x14ac:dyDescent="0.35">
      <c r="B6587">
        <v>25.950120083000002</v>
      </c>
      <c r="F6587">
        <v>935726</v>
      </c>
      <c r="O6587">
        <v>1784.71</v>
      </c>
    </row>
    <row r="6588" spans="2:15" x14ac:dyDescent="0.35">
      <c r="B6588">
        <v>25.973397212999998</v>
      </c>
      <c r="F6588">
        <v>896189</v>
      </c>
      <c r="O6588">
        <v>1789.05</v>
      </c>
    </row>
    <row r="6589" spans="2:15" x14ac:dyDescent="0.35">
      <c r="B6589">
        <v>25.857011564</v>
      </c>
      <c r="F6589">
        <v>1390410</v>
      </c>
      <c r="O6589">
        <v>1789.05</v>
      </c>
    </row>
    <row r="6590" spans="2:15" x14ac:dyDescent="0.35">
      <c r="B6590">
        <v>26.070385253000001</v>
      </c>
      <c r="F6590">
        <v>1706712</v>
      </c>
      <c r="O6590">
        <v>1791.35</v>
      </c>
    </row>
    <row r="6591" spans="2:15" x14ac:dyDescent="0.35">
      <c r="B6591">
        <v>25.895806781000001</v>
      </c>
      <c r="F6591">
        <v>1733071</v>
      </c>
      <c r="O6591">
        <v>1786.19</v>
      </c>
    </row>
    <row r="6592" spans="2:15" x14ac:dyDescent="0.35">
      <c r="B6592">
        <v>26.050987644999999</v>
      </c>
      <c r="F6592">
        <v>2385444</v>
      </c>
      <c r="O6592">
        <v>1800.62</v>
      </c>
    </row>
    <row r="6593" spans="2:15" x14ac:dyDescent="0.35">
      <c r="B6593">
        <v>25.469059402999999</v>
      </c>
      <c r="F6593">
        <v>1212491</v>
      </c>
      <c r="O6593">
        <v>1798.23</v>
      </c>
    </row>
    <row r="6594" spans="2:15" x14ac:dyDescent="0.35">
      <c r="B6594">
        <v>25.224649541000002</v>
      </c>
      <c r="F6594">
        <v>889599</v>
      </c>
      <c r="O6594">
        <v>1806.36</v>
      </c>
    </row>
    <row r="6595" spans="2:15" x14ac:dyDescent="0.35">
      <c r="B6595">
        <v>25.294480929999999</v>
      </c>
      <c r="F6595">
        <v>1212491</v>
      </c>
      <c r="O6595">
        <v>1792.8</v>
      </c>
    </row>
    <row r="6596" spans="2:15" x14ac:dyDescent="0.35">
      <c r="B6596">
        <v>25.123781979</v>
      </c>
      <c r="F6596">
        <v>566707</v>
      </c>
      <c r="O6596">
        <v>1792.8</v>
      </c>
    </row>
    <row r="6597" spans="2:15" x14ac:dyDescent="0.35">
      <c r="B6597">
        <v>25.139300066000001</v>
      </c>
      <c r="F6597">
        <v>481042</v>
      </c>
      <c r="O6597">
        <v>1799.51</v>
      </c>
    </row>
    <row r="6598" spans="2:15" x14ac:dyDescent="0.35">
      <c r="B6598">
        <v>25.216890498000001</v>
      </c>
      <c r="F6598">
        <v>553528</v>
      </c>
      <c r="O6598">
        <v>1812.33</v>
      </c>
    </row>
    <row r="6599" spans="2:15" x14ac:dyDescent="0.35">
      <c r="B6599">
        <v>25.275083322</v>
      </c>
      <c r="F6599">
        <v>1133415</v>
      </c>
      <c r="O6599">
        <v>1804.42</v>
      </c>
    </row>
    <row r="6600" spans="2:15" x14ac:dyDescent="0.35">
      <c r="B6600">
        <v>25.255685713999998</v>
      </c>
      <c r="F6600">
        <v>1397000</v>
      </c>
      <c r="O6600">
        <v>1783.56</v>
      </c>
    </row>
    <row r="6601" spans="2:15" x14ac:dyDescent="0.35">
      <c r="B6601">
        <v>25.119902457999999</v>
      </c>
      <c r="F6601">
        <v>731448</v>
      </c>
      <c r="O6601">
        <v>1785.4</v>
      </c>
    </row>
    <row r="6602" spans="2:15" x14ac:dyDescent="0.35">
      <c r="B6602">
        <v>24.945323985000002</v>
      </c>
      <c r="F6602">
        <v>645783</v>
      </c>
      <c r="O6602">
        <v>1766.76</v>
      </c>
    </row>
    <row r="6603" spans="2:15" x14ac:dyDescent="0.35">
      <c r="B6603">
        <v>24.910408289999999</v>
      </c>
      <c r="F6603">
        <v>817113</v>
      </c>
      <c r="O6603">
        <v>1763.59</v>
      </c>
    </row>
    <row r="6604" spans="2:15" x14ac:dyDescent="0.35">
      <c r="B6604">
        <v>25.081107241000002</v>
      </c>
      <c r="F6604">
        <v>915957</v>
      </c>
      <c r="O6604">
        <v>1719.92</v>
      </c>
    </row>
    <row r="6605" spans="2:15" x14ac:dyDescent="0.35">
      <c r="B6605">
        <v>24.953083028000002</v>
      </c>
      <c r="F6605">
        <v>540349</v>
      </c>
      <c r="O6605">
        <v>1735.34</v>
      </c>
    </row>
    <row r="6606" spans="2:15" x14ac:dyDescent="0.35">
      <c r="B6606">
        <v>24.83669738</v>
      </c>
      <c r="F6606">
        <v>724858</v>
      </c>
      <c r="O6606">
        <v>1745.79</v>
      </c>
    </row>
    <row r="6607" spans="2:15" x14ac:dyDescent="0.35">
      <c r="B6607">
        <v>24.79014312</v>
      </c>
      <c r="F6607">
        <v>448094</v>
      </c>
      <c r="O6607">
        <v>1747.91</v>
      </c>
    </row>
    <row r="6608" spans="2:15" x14ac:dyDescent="0.35">
      <c r="B6608">
        <v>24.712552687999999</v>
      </c>
      <c r="F6608">
        <v>586476</v>
      </c>
      <c r="O6608">
        <v>1750.7</v>
      </c>
    </row>
    <row r="6609" spans="2:15" x14ac:dyDescent="0.35">
      <c r="B6609">
        <v>24.809540728000002</v>
      </c>
      <c r="F6609">
        <v>553528</v>
      </c>
      <c r="O6609">
        <v>1748.13</v>
      </c>
    </row>
    <row r="6610" spans="2:15" x14ac:dyDescent="0.35">
      <c r="B6610">
        <v>25.003516809000001</v>
      </c>
      <c r="F6610">
        <v>915957</v>
      </c>
      <c r="O6610">
        <v>1752.57</v>
      </c>
    </row>
    <row r="6611" spans="2:15" x14ac:dyDescent="0.35">
      <c r="B6611">
        <v>24.79014312</v>
      </c>
      <c r="F6611">
        <v>421736</v>
      </c>
      <c r="O6611">
        <v>1745.78</v>
      </c>
    </row>
    <row r="6612" spans="2:15" x14ac:dyDescent="0.35">
      <c r="B6612">
        <v>24.778504555000001</v>
      </c>
      <c r="F6612">
        <v>738038</v>
      </c>
      <c r="O6612">
        <v>1733.82</v>
      </c>
    </row>
    <row r="6613" spans="2:15" x14ac:dyDescent="0.35">
      <c r="B6613">
        <v>24.69315508</v>
      </c>
      <c r="F6613">
        <v>929137</v>
      </c>
      <c r="O6613">
        <v>1731.29</v>
      </c>
    </row>
    <row r="6614" spans="2:15" x14ac:dyDescent="0.35">
      <c r="B6614">
        <v>24.673757471999998</v>
      </c>
      <c r="F6614">
        <v>856651</v>
      </c>
      <c r="O6614">
        <v>1728.09</v>
      </c>
    </row>
    <row r="6615" spans="2:15" x14ac:dyDescent="0.35">
      <c r="B6615">
        <v>24.867733553000001</v>
      </c>
      <c r="F6615">
        <v>665552</v>
      </c>
      <c r="O6615">
        <v>1728.09</v>
      </c>
    </row>
    <row r="6616" spans="2:15" x14ac:dyDescent="0.35">
      <c r="B6616">
        <v>24.887131160999999</v>
      </c>
      <c r="F6616">
        <v>520580</v>
      </c>
      <c r="O6616">
        <v>1731.18</v>
      </c>
    </row>
    <row r="6617" spans="2:15" x14ac:dyDescent="0.35">
      <c r="B6617">
        <v>25.042312025000001</v>
      </c>
      <c r="F6617">
        <v>606245</v>
      </c>
      <c r="O6617">
        <v>1731.68</v>
      </c>
    </row>
    <row r="6618" spans="2:15" x14ac:dyDescent="0.35">
      <c r="B6618">
        <v>25.061709633</v>
      </c>
      <c r="F6618">
        <v>0</v>
      </c>
      <c r="O6618">
        <v>1742.92</v>
      </c>
    </row>
    <row r="6619" spans="2:15" x14ac:dyDescent="0.35">
      <c r="B6619">
        <v>25.061709633</v>
      </c>
      <c r="F6619">
        <v>830292</v>
      </c>
      <c r="O6619">
        <v>1745.72</v>
      </c>
    </row>
    <row r="6620" spans="2:15" x14ac:dyDescent="0.35">
      <c r="B6620">
        <v>24.964721593</v>
      </c>
      <c r="F6620">
        <v>922547</v>
      </c>
      <c r="O6620">
        <v>1745.17</v>
      </c>
    </row>
    <row r="6621" spans="2:15" x14ac:dyDescent="0.35">
      <c r="B6621">
        <v>24.828938336</v>
      </c>
      <c r="F6621">
        <v>474453</v>
      </c>
      <c r="O6621">
        <v>1753.1</v>
      </c>
    </row>
    <row r="6622" spans="2:15" x14ac:dyDescent="0.35">
      <c r="B6622">
        <v>24.918167334</v>
      </c>
      <c r="F6622">
        <v>481042</v>
      </c>
      <c r="O6622">
        <v>1747.47</v>
      </c>
    </row>
    <row r="6623" spans="2:15" x14ac:dyDescent="0.35">
      <c r="B6623">
        <v>24.887131160999999</v>
      </c>
      <c r="F6623">
        <v>388787</v>
      </c>
      <c r="O6623">
        <v>1746.88</v>
      </c>
    </row>
    <row r="6624" spans="2:15" x14ac:dyDescent="0.35">
      <c r="B6624">
        <v>25.003516809000001</v>
      </c>
      <c r="F6624">
        <v>481042</v>
      </c>
      <c r="O6624">
        <v>1746.88</v>
      </c>
    </row>
    <row r="6625" spans="2:15" x14ac:dyDescent="0.35">
      <c r="B6625">
        <v>25.069468677</v>
      </c>
      <c r="F6625">
        <v>533759</v>
      </c>
      <c r="O6625">
        <v>1746.88</v>
      </c>
    </row>
    <row r="6626" spans="2:15" x14ac:dyDescent="0.35">
      <c r="B6626">
        <v>24.906528769000001</v>
      </c>
      <c r="F6626">
        <v>395377</v>
      </c>
      <c r="O6626">
        <v>1744.35</v>
      </c>
    </row>
    <row r="6627" spans="2:15" x14ac:dyDescent="0.35">
      <c r="B6627">
        <v>24.867733553000001</v>
      </c>
      <c r="F6627">
        <v>309712</v>
      </c>
      <c r="O6627">
        <v>1734.46</v>
      </c>
    </row>
    <row r="6628" spans="2:15" x14ac:dyDescent="0.35">
      <c r="B6628">
        <v>24.887131160999999</v>
      </c>
      <c r="F6628">
        <v>303122</v>
      </c>
      <c r="O6628">
        <v>1729.96</v>
      </c>
    </row>
    <row r="6629" spans="2:15" x14ac:dyDescent="0.35">
      <c r="B6629">
        <v>24.848335943999999</v>
      </c>
      <c r="F6629">
        <v>362429</v>
      </c>
      <c r="O6629">
        <v>1733.77</v>
      </c>
    </row>
    <row r="6630" spans="2:15" x14ac:dyDescent="0.35">
      <c r="B6630">
        <v>25.065589155000001</v>
      </c>
      <c r="F6630">
        <v>316302</v>
      </c>
      <c r="O6630">
        <v>1724.24</v>
      </c>
    </row>
    <row r="6631" spans="2:15" x14ac:dyDescent="0.35">
      <c r="B6631">
        <v>25.022914416999999</v>
      </c>
      <c r="F6631">
        <v>401967</v>
      </c>
      <c r="O6631">
        <v>1714.77</v>
      </c>
    </row>
    <row r="6632" spans="2:15" x14ac:dyDescent="0.35">
      <c r="B6632">
        <v>25.108263893</v>
      </c>
      <c r="F6632">
        <v>685321</v>
      </c>
      <c r="O6632">
        <v>1737.41</v>
      </c>
    </row>
    <row r="6633" spans="2:15" x14ac:dyDescent="0.35">
      <c r="B6633">
        <v>25.100504849</v>
      </c>
      <c r="F6633">
        <v>520580</v>
      </c>
      <c r="O6633">
        <v>1738.78</v>
      </c>
    </row>
    <row r="6634" spans="2:15" x14ac:dyDescent="0.35">
      <c r="B6634">
        <v>25.003516809000001</v>
      </c>
      <c r="F6634">
        <v>382198</v>
      </c>
      <c r="O6634">
        <v>1716.18</v>
      </c>
    </row>
    <row r="6635" spans="2:15" x14ac:dyDescent="0.35">
      <c r="B6635">
        <v>24.964721593</v>
      </c>
      <c r="F6635">
        <v>593066</v>
      </c>
      <c r="O6635">
        <v>1723.37</v>
      </c>
    </row>
    <row r="6636" spans="2:15" x14ac:dyDescent="0.35">
      <c r="B6636">
        <v>25.119902457999999</v>
      </c>
      <c r="F6636">
        <v>355839</v>
      </c>
      <c r="O6636">
        <v>1706.69</v>
      </c>
    </row>
    <row r="6637" spans="2:15" x14ac:dyDescent="0.35">
      <c r="B6637">
        <v>25.391468970999998</v>
      </c>
      <c r="F6637">
        <v>415146</v>
      </c>
      <c r="O6637">
        <v>1718.35</v>
      </c>
    </row>
    <row r="6638" spans="2:15" x14ac:dyDescent="0.35">
      <c r="B6638">
        <v>25.430264186999999</v>
      </c>
      <c r="F6638">
        <v>428325</v>
      </c>
      <c r="O6638">
        <v>1714.76</v>
      </c>
    </row>
    <row r="6639" spans="2:15" x14ac:dyDescent="0.35">
      <c r="B6639">
        <v>25.391468970999998</v>
      </c>
      <c r="F6639">
        <v>395377</v>
      </c>
      <c r="O6639">
        <v>1698.84</v>
      </c>
    </row>
    <row r="6640" spans="2:15" x14ac:dyDescent="0.35">
      <c r="B6640">
        <v>25.469059402999999</v>
      </c>
      <c r="F6640">
        <v>731448</v>
      </c>
      <c r="O6640">
        <v>1718.21</v>
      </c>
    </row>
    <row r="6641" spans="2:15" x14ac:dyDescent="0.35">
      <c r="B6641">
        <v>25.410866579</v>
      </c>
      <c r="F6641">
        <v>441504</v>
      </c>
      <c r="O6641">
        <v>1719.06</v>
      </c>
    </row>
    <row r="6642" spans="2:15" x14ac:dyDescent="0.35">
      <c r="B6642">
        <v>25.236288106</v>
      </c>
      <c r="F6642">
        <v>296533</v>
      </c>
      <c r="O6642">
        <v>1716.2</v>
      </c>
    </row>
    <row r="6643" spans="2:15" x14ac:dyDescent="0.35">
      <c r="B6643">
        <v>25.282842365</v>
      </c>
      <c r="F6643">
        <v>1034571</v>
      </c>
      <c r="O6643">
        <v>1714.17</v>
      </c>
    </row>
    <row r="6644" spans="2:15" x14ac:dyDescent="0.35">
      <c r="B6644">
        <v>25.352673754000001</v>
      </c>
      <c r="F6644">
        <v>586476</v>
      </c>
      <c r="O6644">
        <v>1730.9</v>
      </c>
    </row>
    <row r="6645" spans="2:15" x14ac:dyDescent="0.35">
      <c r="B6645">
        <v>25.255685713999998</v>
      </c>
      <c r="F6645">
        <v>731448</v>
      </c>
      <c r="O6645">
        <v>1725.74</v>
      </c>
    </row>
    <row r="6646" spans="2:15" x14ac:dyDescent="0.35">
      <c r="B6646">
        <v>25.469059402999999</v>
      </c>
      <c r="F6646">
        <v>784165</v>
      </c>
      <c r="O6646">
        <v>1729.89</v>
      </c>
    </row>
    <row r="6647" spans="2:15" x14ac:dyDescent="0.35">
      <c r="B6647">
        <v>25.333276145999999</v>
      </c>
      <c r="F6647">
        <v>691910</v>
      </c>
      <c r="O6647">
        <v>1732.92</v>
      </c>
    </row>
    <row r="6648" spans="2:15" x14ac:dyDescent="0.35">
      <c r="B6648">
        <v>25.178095282000001</v>
      </c>
      <c r="F6648">
        <v>1284976</v>
      </c>
      <c r="O6648">
        <v>1723.13</v>
      </c>
    </row>
    <row r="6649" spans="2:15" x14ac:dyDescent="0.35">
      <c r="B6649">
        <v>25.100504849</v>
      </c>
      <c r="F6649">
        <v>2398623</v>
      </c>
      <c r="O6649">
        <v>1734.42</v>
      </c>
    </row>
    <row r="6650" spans="2:15" x14ac:dyDescent="0.35">
      <c r="B6650">
        <v>23.587491419999999</v>
      </c>
      <c r="F6650">
        <v>1060929</v>
      </c>
      <c r="O6650">
        <v>1723.92</v>
      </c>
    </row>
    <row r="6651" spans="2:15" x14ac:dyDescent="0.35">
      <c r="B6651">
        <v>23.102551217999999</v>
      </c>
      <c r="F6651">
        <v>2326137</v>
      </c>
      <c r="O6651">
        <v>1739.88</v>
      </c>
    </row>
    <row r="6652" spans="2:15" x14ac:dyDescent="0.35">
      <c r="B6652">
        <v>25.701830699999999</v>
      </c>
      <c r="F6652">
        <v>817113</v>
      </c>
      <c r="O6652">
        <v>1753.21</v>
      </c>
    </row>
    <row r="6653" spans="2:15" x14ac:dyDescent="0.35">
      <c r="B6653">
        <v>25.701830699999999</v>
      </c>
      <c r="F6653">
        <v>810523</v>
      </c>
      <c r="O6653">
        <v>1753.5</v>
      </c>
    </row>
    <row r="6654" spans="2:15" x14ac:dyDescent="0.35">
      <c r="B6654">
        <v>25.682433092</v>
      </c>
      <c r="F6654">
        <v>1014802</v>
      </c>
      <c r="O6654">
        <v>1746.77</v>
      </c>
    </row>
    <row r="6655" spans="2:15" x14ac:dyDescent="0.35">
      <c r="B6655">
        <v>25.721228308000001</v>
      </c>
      <c r="F6655">
        <v>803934</v>
      </c>
      <c r="O6655">
        <v>1762.29</v>
      </c>
    </row>
    <row r="6656" spans="2:15" x14ac:dyDescent="0.35">
      <c r="B6656">
        <v>25.294480929999999</v>
      </c>
      <c r="F6656">
        <v>395377</v>
      </c>
      <c r="O6656">
        <v>1762.27</v>
      </c>
    </row>
    <row r="6657" spans="2:15" x14ac:dyDescent="0.35">
      <c r="B6657">
        <v>25.352673754000001</v>
      </c>
      <c r="F6657">
        <v>685321</v>
      </c>
      <c r="O6657">
        <v>1763.86</v>
      </c>
    </row>
    <row r="6658" spans="2:15" x14ac:dyDescent="0.35">
      <c r="B6658">
        <v>25.348794233</v>
      </c>
      <c r="F6658">
        <v>1021391</v>
      </c>
      <c r="O6658">
        <v>1749.29</v>
      </c>
    </row>
    <row r="6659" spans="2:15" x14ac:dyDescent="0.35">
      <c r="B6659">
        <v>25.333276145999999</v>
      </c>
      <c r="F6659">
        <v>988443</v>
      </c>
      <c r="O6659">
        <v>1746.76</v>
      </c>
    </row>
    <row r="6660" spans="2:15" x14ac:dyDescent="0.35">
      <c r="B6660">
        <v>24.828938336</v>
      </c>
      <c r="F6660">
        <v>513990</v>
      </c>
      <c r="O6660">
        <v>1745.17</v>
      </c>
    </row>
    <row r="6661" spans="2:15" x14ac:dyDescent="0.35">
      <c r="B6661">
        <v>24.925926377</v>
      </c>
      <c r="F6661">
        <v>481042</v>
      </c>
      <c r="O6661">
        <v>1743.36</v>
      </c>
    </row>
    <row r="6662" spans="2:15" x14ac:dyDescent="0.35">
      <c r="B6662">
        <v>24.867733553000001</v>
      </c>
      <c r="F6662">
        <v>738038</v>
      </c>
      <c r="O6662">
        <v>1716.63</v>
      </c>
    </row>
    <row r="6663" spans="2:15" x14ac:dyDescent="0.35">
      <c r="B6663">
        <v>24.69315508</v>
      </c>
      <c r="F6663">
        <v>869830</v>
      </c>
      <c r="O6663">
        <v>1729.86</v>
      </c>
    </row>
    <row r="6664" spans="2:15" x14ac:dyDescent="0.35">
      <c r="B6664">
        <v>24.518576607</v>
      </c>
      <c r="F6664">
        <v>1113646</v>
      </c>
      <c r="O6664">
        <v>1711.29</v>
      </c>
    </row>
    <row r="6665" spans="2:15" x14ac:dyDescent="0.35">
      <c r="B6665">
        <v>24.363395743000002</v>
      </c>
      <c r="F6665">
        <v>883009</v>
      </c>
      <c r="O6665">
        <v>1711.35</v>
      </c>
    </row>
    <row r="6666" spans="2:15" x14ac:dyDescent="0.35">
      <c r="B6666">
        <v>24.053034013000001</v>
      </c>
      <c r="F6666">
        <v>434915</v>
      </c>
      <c r="O6666">
        <v>1690.24</v>
      </c>
    </row>
    <row r="6667" spans="2:15" x14ac:dyDescent="0.35">
      <c r="B6667">
        <v>24.053034013000001</v>
      </c>
      <c r="F6667">
        <v>513990</v>
      </c>
      <c r="O6667">
        <v>1696.55</v>
      </c>
    </row>
    <row r="6668" spans="2:15" x14ac:dyDescent="0.35">
      <c r="B6668">
        <v>24.130624445999999</v>
      </c>
      <c r="F6668">
        <v>546938</v>
      </c>
      <c r="O6668">
        <v>1688.46</v>
      </c>
    </row>
    <row r="6669" spans="2:15" x14ac:dyDescent="0.35">
      <c r="B6669">
        <v>24.208214878</v>
      </c>
      <c r="F6669">
        <v>711679</v>
      </c>
      <c r="O6669">
        <v>1676.17</v>
      </c>
    </row>
    <row r="6670" spans="2:15" x14ac:dyDescent="0.35">
      <c r="B6670">
        <v>24.382793351</v>
      </c>
      <c r="F6670">
        <v>777575</v>
      </c>
      <c r="O6670">
        <v>1680.81</v>
      </c>
    </row>
    <row r="6671" spans="2:15" x14ac:dyDescent="0.35">
      <c r="B6671">
        <v>24.382793351</v>
      </c>
      <c r="F6671">
        <v>454684</v>
      </c>
      <c r="O6671">
        <v>1685.03</v>
      </c>
    </row>
    <row r="6672" spans="2:15" x14ac:dyDescent="0.35">
      <c r="B6672">
        <v>24.343998135</v>
      </c>
      <c r="F6672">
        <v>415146</v>
      </c>
      <c r="O6672">
        <v>1679.14</v>
      </c>
    </row>
    <row r="6673" spans="2:15" x14ac:dyDescent="0.35">
      <c r="B6673">
        <v>24.285805310000001</v>
      </c>
      <c r="F6673">
        <v>408556</v>
      </c>
      <c r="O6673">
        <v>1683.73</v>
      </c>
    </row>
    <row r="6674" spans="2:15" x14ac:dyDescent="0.35">
      <c r="B6674">
        <v>24.402190958999999</v>
      </c>
      <c r="F6674">
        <v>566707</v>
      </c>
      <c r="O6674">
        <v>1686.59</v>
      </c>
    </row>
    <row r="6675" spans="2:15" x14ac:dyDescent="0.35">
      <c r="B6675">
        <v>24.402190958999999</v>
      </c>
      <c r="F6675">
        <v>382198</v>
      </c>
      <c r="O6675">
        <v>1683.71</v>
      </c>
    </row>
    <row r="6676" spans="2:15" x14ac:dyDescent="0.35">
      <c r="B6676">
        <v>24.576769430999999</v>
      </c>
      <c r="F6676">
        <v>612835</v>
      </c>
      <c r="O6676">
        <v>1685.85</v>
      </c>
    </row>
    <row r="6677" spans="2:15" x14ac:dyDescent="0.35">
      <c r="B6677">
        <v>24.444865697000001</v>
      </c>
      <c r="F6677">
        <v>744627</v>
      </c>
      <c r="O6677">
        <v>1678.77</v>
      </c>
    </row>
    <row r="6678" spans="2:15" x14ac:dyDescent="0.35">
      <c r="B6678">
        <v>24.328480047999999</v>
      </c>
      <c r="F6678">
        <v>1087288</v>
      </c>
      <c r="O6678">
        <v>1685.66</v>
      </c>
    </row>
    <row r="6679" spans="2:15" x14ac:dyDescent="0.35">
      <c r="B6679">
        <v>24.382793351</v>
      </c>
      <c r="F6679">
        <v>962085</v>
      </c>
      <c r="O6679">
        <v>1685.7</v>
      </c>
    </row>
    <row r="6680" spans="2:15" x14ac:dyDescent="0.35">
      <c r="B6680">
        <v>24.169419661999999</v>
      </c>
      <c r="F6680">
        <v>988443</v>
      </c>
      <c r="O6680">
        <v>1683.06</v>
      </c>
    </row>
    <row r="6681" spans="2:15" x14ac:dyDescent="0.35">
      <c r="B6681">
        <v>23.723274675999999</v>
      </c>
      <c r="F6681">
        <v>388787</v>
      </c>
      <c r="O6681">
        <v>1671.01</v>
      </c>
    </row>
    <row r="6682" spans="2:15" x14ac:dyDescent="0.35">
      <c r="B6682">
        <v>23.839660325000001</v>
      </c>
      <c r="F6682">
        <v>454684</v>
      </c>
      <c r="O6682">
        <v>1685.51</v>
      </c>
    </row>
    <row r="6683" spans="2:15" x14ac:dyDescent="0.35">
      <c r="B6683">
        <v>24.072431621</v>
      </c>
      <c r="F6683">
        <v>626014</v>
      </c>
      <c r="O6683">
        <v>1686.71</v>
      </c>
    </row>
    <row r="6684" spans="2:15" x14ac:dyDescent="0.35">
      <c r="B6684">
        <v>23.859057932999999</v>
      </c>
      <c r="F6684">
        <v>573297</v>
      </c>
      <c r="O6684">
        <v>1669.52</v>
      </c>
    </row>
    <row r="6685" spans="2:15" x14ac:dyDescent="0.35">
      <c r="B6685">
        <v>24.111226838</v>
      </c>
      <c r="F6685">
        <v>863240</v>
      </c>
      <c r="O6685">
        <v>1671.84</v>
      </c>
    </row>
    <row r="6686" spans="2:15" x14ac:dyDescent="0.35">
      <c r="B6686">
        <v>24.382793351</v>
      </c>
      <c r="F6686">
        <v>705089</v>
      </c>
      <c r="O6686">
        <v>1680.13</v>
      </c>
    </row>
    <row r="6687" spans="2:15" x14ac:dyDescent="0.35">
      <c r="B6687">
        <v>24.475901869000001</v>
      </c>
      <c r="F6687">
        <v>1133415</v>
      </c>
      <c r="O6687">
        <v>1687.07</v>
      </c>
    </row>
    <row r="6688" spans="2:15" x14ac:dyDescent="0.35">
      <c r="B6688">
        <v>25.022914416999999</v>
      </c>
      <c r="F6688">
        <v>691910</v>
      </c>
      <c r="O6688">
        <v>1685.14</v>
      </c>
    </row>
    <row r="6689" spans="2:15" x14ac:dyDescent="0.35">
      <c r="B6689">
        <v>25.022914416999999</v>
      </c>
      <c r="F6689">
        <v>599655</v>
      </c>
      <c r="O6689">
        <v>1669.29</v>
      </c>
    </row>
    <row r="6690" spans="2:15" x14ac:dyDescent="0.35">
      <c r="B6690">
        <v>25.430264186999999</v>
      </c>
      <c r="F6690">
        <v>889599</v>
      </c>
      <c r="O6690">
        <v>1664.09</v>
      </c>
    </row>
    <row r="6691" spans="2:15" x14ac:dyDescent="0.35">
      <c r="B6691">
        <v>25.546649835</v>
      </c>
      <c r="F6691">
        <v>500811</v>
      </c>
      <c r="O6691">
        <v>1663.7</v>
      </c>
    </row>
    <row r="6692" spans="2:15" x14ac:dyDescent="0.35">
      <c r="B6692">
        <v>25.953999605</v>
      </c>
      <c r="F6692">
        <v>355839</v>
      </c>
      <c r="O6692">
        <v>1629.51</v>
      </c>
    </row>
    <row r="6693" spans="2:15" x14ac:dyDescent="0.35">
      <c r="B6693">
        <v>25.546649835</v>
      </c>
      <c r="F6693">
        <v>428325</v>
      </c>
      <c r="O6693">
        <v>1620.45</v>
      </c>
    </row>
    <row r="6694" spans="2:15" x14ac:dyDescent="0.35">
      <c r="B6694">
        <v>25.430264186999999</v>
      </c>
      <c r="F6694">
        <v>434915</v>
      </c>
      <c r="O6694">
        <v>1613.82</v>
      </c>
    </row>
    <row r="6695" spans="2:15" x14ac:dyDescent="0.35">
      <c r="B6695">
        <v>25.915204388999999</v>
      </c>
      <c r="F6695">
        <v>606245</v>
      </c>
      <c r="O6695">
        <v>1599.14</v>
      </c>
    </row>
    <row r="6696" spans="2:15" x14ac:dyDescent="0.35">
      <c r="B6696">
        <v>25.895806781000001</v>
      </c>
      <c r="F6696">
        <v>560118</v>
      </c>
      <c r="O6696">
        <v>1581.68</v>
      </c>
    </row>
    <row r="6697" spans="2:15" x14ac:dyDescent="0.35">
      <c r="B6697">
        <v>26.031590037000001</v>
      </c>
      <c r="F6697">
        <v>408556</v>
      </c>
      <c r="O6697">
        <v>1593.65</v>
      </c>
    </row>
    <row r="6698" spans="2:15" x14ac:dyDescent="0.35">
      <c r="B6698">
        <v>25.992794821</v>
      </c>
      <c r="F6698">
        <v>705089</v>
      </c>
      <c r="O6698">
        <v>1604.69</v>
      </c>
    </row>
    <row r="6699" spans="2:15" x14ac:dyDescent="0.35">
      <c r="B6699">
        <v>25.992794821</v>
      </c>
      <c r="F6699">
        <v>915957</v>
      </c>
      <c r="O6699">
        <v>1604.05</v>
      </c>
    </row>
    <row r="6700" spans="2:15" x14ac:dyDescent="0.35">
      <c r="B6700">
        <v>26.535927847</v>
      </c>
      <c r="F6700">
        <v>632604</v>
      </c>
      <c r="O6700">
        <v>1598.19</v>
      </c>
    </row>
    <row r="6701" spans="2:15" x14ac:dyDescent="0.35">
      <c r="B6701">
        <v>26.419542198999999</v>
      </c>
      <c r="F6701">
        <v>645783</v>
      </c>
      <c r="O6701">
        <v>1577.26</v>
      </c>
    </row>
    <row r="6702" spans="2:15" x14ac:dyDescent="0.35">
      <c r="B6702">
        <v>26.419542198999999</v>
      </c>
      <c r="F6702">
        <v>757806</v>
      </c>
      <c r="O6702">
        <v>1577.26</v>
      </c>
    </row>
    <row r="6703" spans="2:15" x14ac:dyDescent="0.35">
      <c r="B6703">
        <v>26.477735023000001</v>
      </c>
      <c r="F6703">
        <v>988443</v>
      </c>
      <c r="O6703">
        <v>1577.26</v>
      </c>
    </row>
    <row r="6704" spans="2:15" x14ac:dyDescent="0.35">
      <c r="B6704">
        <v>26.501012153000001</v>
      </c>
      <c r="F6704">
        <v>764396</v>
      </c>
      <c r="O6704">
        <v>1564.27</v>
      </c>
    </row>
    <row r="6705" spans="2:15" x14ac:dyDescent="0.35">
      <c r="B6705">
        <v>26.031590037000001</v>
      </c>
      <c r="F6705">
        <v>533759</v>
      </c>
      <c r="O6705">
        <v>1542.77</v>
      </c>
    </row>
    <row r="6706" spans="2:15" x14ac:dyDescent="0.35">
      <c r="B6706">
        <v>26.186770901999999</v>
      </c>
      <c r="F6706">
        <v>612835</v>
      </c>
      <c r="O6706">
        <v>1542.77</v>
      </c>
    </row>
    <row r="6707" spans="2:15" x14ac:dyDescent="0.35">
      <c r="B6707">
        <v>26.283758941999999</v>
      </c>
      <c r="F6707">
        <v>698500</v>
      </c>
      <c r="O6707">
        <v>1542.77</v>
      </c>
    </row>
    <row r="6708" spans="2:15" x14ac:dyDescent="0.35">
      <c r="B6708">
        <v>25.953999605</v>
      </c>
      <c r="F6708">
        <v>0</v>
      </c>
      <c r="O6708">
        <v>1542.77</v>
      </c>
    </row>
    <row r="6709" spans="2:15" x14ac:dyDescent="0.35">
      <c r="B6709">
        <v>25.953999605</v>
      </c>
      <c r="F6709">
        <v>678731</v>
      </c>
      <c r="O6709">
        <v>1545.87</v>
      </c>
    </row>
    <row r="6710" spans="2:15" x14ac:dyDescent="0.35">
      <c r="B6710">
        <v>26.012192428999999</v>
      </c>
      <c r="F6710">
        <v>863240</v>
      </c>
      <c r="O6710">
        <v>1559.26</v>
      </c>
    </row>
    <row r="6711" spans="2:15" x14ac:dyDescent="0.35">
      <c r="B6711">
        <v>25.857011564</v>
      </c>
      <c r="F6711">
        <v>336070</v>
      </c>
      <c r="O6711">
        <v>1570.28</v>
      </c>
    </row>
    <row r="6712" spans="2:15" x14ac:dyDescent="0.35">
      <c r="B6712">
        <v>25.857011564</v>
      </c>
      <c r="F6712">
        <v>1252028</v>
      </c>
      <c r="O6712">
        <v>1562.89</v>
      </c>
    </row>
    <row r="6713" spans="2:15" x14ac:dyDescent="0.35">
      <c r="B6713">
        <v>25.643637876</v>
      </c>
      <c r="F6713">
        <v>1423359</v>
      </c>
      <c r="O6713">
        <v>1551.78</v>
      </c>
    </row>
    <row r="6714" spans="2:15" x14ac:dyDescent="0.35">
      <c r="B6714">
        <v>26.109180468999998</v>
      </c>
      <c r="F6714">
        <v>1186132</v>
      </c>
      <c r="O6714">
        <v>1557.03</v>
      </c>
    </row>
    <row r="6715" spans="2:15" x14ac:dyDescent="0.35">
      <c r="B6715">
        <v>25.810457305</v>
      </c>
      <c r="F6715">
        <v>1146594</v>
      </c>
      <c r="O6715">
        <v>1550.21</v>
      </c>
    </row>
    <row r="6716" spans="2:15" x14ac:dyDescent="0.35">
      <c r="B6716">
        <v>25.158697673999999</v>
      </c>
      <c r="F6716">
        <v>0</v>
      </c>
      <c r="O6716">
        <v>1543.99</v>
      </c>
    </row>
    <row r="6717" spans="2:15" x14ac:dyDescent="0.35">
      <c r="B6717">
        <v>25.158697673999999</v>
      </c>
      <c r="F6717">
        <v>770986</v>
      </c>
      <c r="O6717">
        <v>1548.44</v>
      </c>
    </row>
    <row r="6718" spans="2:15" x14ac:dyDescent="0.35">
      <c r="B6718">
        <v>25.216890498000001</v>
      </c>
      <c r="F6718">
        <v>507401</v>
      </c>
      <c r="O6718">
        <v>1559.76</v>
      </c>
    </row>
    <row r="6719" spans="2:15" x14ac:dyDescent="0.35">
      <c r="B6719">
        <v>25.065589155000001</v>
      </c>
      <c r="F6719">
        <v>256995</v>
      </c>
      <c r="O6719">
        <v>1555.31</v>
      </c>
    </row>
    <row r="6720" spans="2:15" x14ac:dyDescent="0.35">
      <c r="B6720">
        <v>25.003516809000001</v>
      </c>
      <c r="F6720">
        <v>922547</v>
      </c>
      <c r="O6720">
        <v>1557.52</v>
      </c>
    </row>
    <row r="6721" spans="2:15" x14ac:dyDescent="0.35">
      <c r="B6721">
        <v>25.181974802999999</v>
      </c>
      <c r="F6721">
        <v>560118</v>
      </c>
      <c r="O6721">
        <v>1554.65</v>
      </c>
    </row>
    <row r="6722" spans="2:15" x14ac:dyDescent="0.35">
      <c r="B6722">
        <v>25.333276145999999</v>
      </c>
      <c r="F6722">
        <v>237226</v>
      </c>
      <c r="O6722">
        <v>1549.36</v>
      </c>
    </row>
    <row r="6723" spans="2:15" x14ac:dyDescent="0.35">
      <c r="B6723">
        <v>25.178095282000001</v>
      </c>
      <c r="F6723">
        <v>0</v>
      </c>
      <c r="O6723">
        <v>1549.81</v>
      </c>
    </row>
    <row r="6724" spans="2:15" x14ac:dyDescent="0.35">
      <c r="B6724">
        <v>25.178095282000001</v>
      </c>
      <c r="F6724">
        <v>533759</v>
      </c>
      <c r="O6724">
        <v>1571.06</v>
      </c>
    </row>
    <row r="6725" spans="2:15" x14ac:dyDescent="0.35">
      <c r="B6725">
        <v>25.480697968000001</v>
      </c>
      <c r="F6725">
        <v>494221</v>
      </c>
      <c r="O6725">
        <v>1587.92</v>
      </c>
    </row>
    <row r="6726" spans="2:15" x14ac:dyDescent="0.35">
      <c r="B6726">
        <v>25.488457011000001</v>
      </c>
      <c r="F6726">
        <v>263585</v>
      </c>
      <c r="O6726">
        <v>1589.86</v>
      </c>
    </row>
    <row r="6727" spans="2:15" x14ac:dyDescent="0.35">
      <c r="B6727">
        <v>25.538890792</v>
      </c>
      <c r="F6727">
        <v>889599</v>
      </c>
      <c r="O6727">
        <v>1603.5</v>
      </c>
    </row>
    <row r="6728" spans="2:15" x14ac:dyDescent="0.35">
      <c r="B6728">
        <v>25.550529356999998</v>
      </c>
      <c r="F6728">
        <v>1502434</v>
      </c>
      <c r="O6728">
        <v>1590.86</v>
      </c>
    </row>
    <row r="6729" spans="2:15" x14ac:dyDescent="0.35">
      <c r="B6729">
        <v>25.053950589999999</v>
      </c>
      <c r="F6729">
        <v>0</v>
      </c>
      <c r="O6729">
        <v>1599.75</v>
      </c>
    </row>
    <row r="6730" spans="2:15" x14ac:dyDescent="0.35">
      <c r="B6730">
        <v>25.053950589999999</v>
      </c>
      <c r="F6730">
        <v>698500</v>
      </c>
      <c r="O6730">
        <v>1603.26</v>
      </c>
    </row>
    <row r="6731" spans="2:15" x14ac:dyDescent="0.35">
      <c r="B6731">
        <v>25.236288106</v>
      </c>
      <c r="F6731">
        <v>731448</v>
      </c>
      <c r="O6731">
        <v>1589.7</v>
      </c>
    </row>
    <row r="6732" spans="2:15" x14ac:dyDescent="0.35">
      <c r="B6732">
        <v>24.945323985000002</v>
      </c>
      <c r="F6732">
        <v>566707</v>
      </c>
      <c r="O6732">
        <v>1589.7</v>
      </c>
    </row>
    <row r="6733" spans="2:15" x14ac:dyDescent="0.35">
      <c r="B6733">
        <v>25.022914416999999</v>
      </c>
      <c r="F6733">
        <v>830292</v>
      </c>
      <c r="O6733">
        <v>1605.7</v>
      </c>
    </row>
    <row r="6734" spans="2:15" x14ac:dyDescent="0.35">
      <c r="B6734">
        <v>24.770745512000001</v>
      </c>
      <c r="F6734">
        <v>724858</v>
      </c>
      <c r="O6734">
        <v>1626.97</v>
      </c>
    </row>
    <row r="6735" spans="2:15" x14ac:dyDescent="0.35">
      <c r="B6735">
        <v>24.770745512000001</v>
      </c>
      <c r="F6735">
        <v>731448</v>
      </c>
      <c r="O6735">
        <v>1627.08</v>
      </c>
    </row>
    <row r="6736" spans="2:15" x14ac:dyDescent="0.35">
      <c r="B6736">
        <v>24.382793351</v>
      </c>
      <c r="F6736">
        <v>665552</v>
      </c>
      <c r="O6736">
        <v>1615.26</v>
      </c>
    </row>
    <row r="6737" spans="2:15" x14ac:dyDescent="0.35">
      <c r="B6737">
        <v>24.828938336</v>
      </c>
      <c r="F6737">
        <v>757806</v>
      </c>
      <c r="O6737">
        <v>1623.84</v>
      </c>
    </row>
    <row r="6738" spans="2:15" x14ac:dyDescent="0.35">
      <c r="B6738">
        <v>25.119902457999999</v>
      </c>
      <c r="F6738">
        <v>856651</v>
      </c>
      <c r="O6738">
        <v>1605.16</v>
      </c>
    </row>
    <row r="6739" spans="2:15" x14ac:dyDescent="0.35">
      <c r="B6739">
        <v>25.465179881000001</v>
      </c>
      <c r="F6739">
        <v>962085</v>
      </c>
      <c r="O6739">
        <v>1610.18</v>
      </c>
    </row>
    <row r="6740" spans="2:15" x14ac:dyDescent="0.35">
      <c r="B6740">
        <v>25.003516809000001</v>
      </c>
      <c r="F6740">
        <v>546938</v>
      </c>
      <c r="O6740">
        <v>1582.06</v>
      </c>
    </row>
    <row r="6741" spans="2:15" x14ac:dyDescent="0.35">
      <c r="B6741">
        <v>25.139300066000001</v>
      </c>
      <c r="F6741">
        <v>705089</v>
      </c>
      <c r="O6741">
        <v>1573.94</v>
      </c>
    </row>
    <row r="6742" spans="2:15" x14ac:dyDescent="0.35">
      <c r="B6742">
        <v>24.751347903999999</v>
      </c>
      <c r="F6742">
        <v>1093877</v>
      </c>
      <c r="O6742">
        <v>1578.21</v>
      </c>
    </row>
    <row r="6743" spans="2:15" x14ac:dyDescent="0.35">
      <c r="B6743">
        <v>24.518576607</v>
      </c>
      <c r="F6743">
        <v>474453</v>
      </c>
      <c r="O6743">
        <v>1568.09</v>
      </c>
    </row>
    <row r="6744" spans="2:15" x14ac:dyDescent="0.35">
      <c r="B6744">
        <v>24.448745217999999</v>
      </c>
      <c r="F6744">
        <v>599655</v>
      </c>
      <c r="O6744">
        <v>1572.58</v>
      </c>
    </row>
    <row r="6745" spans="2:15" x14ac:dyDescent="0.35">
      <c r="B6745">
        <v>24.596167040000001</v>
      </c>
      <c r="F6745">
        <v>678731</v>
      </c>
      <c r="O6745">
        <v>1579.77</v>
      </c>
    </row>
    <row r="6746" spans="2:15" x14ac:dyDescent="0.35">
      <c r="B6746">
        <v>24.615564647999999</v>
      </c>
      <c r="F6746">
        <v>586476</v>
      </c>
      <c r="O6746">
        <v>1586.01</v>
      </c>
    </row>
    <row r="6747" spans="2:15" x14ac:dyDescent="0.35">
      <c r="B6747">
        <v>24.634962256000001</v>
      </c>
      <c r="F6747">
        <v>626014</v>
      </c>
      <c r="O6747">
        <v>1588.73</v>
      </c>
    </row>
    <row r="6748" spans="2:15" x14ac:dyDescent="0.35">
      <c r="F6748">
        <v>0</v>
      </c>
      <c r="O6748">
        <v>1579.19</v>
      </c>
    </row>
    <row r="6749" spans="2:15" x14ac:dyDescent="0.35">
      <c r="F6749">
        <v>0</v>
      </c>
      <c r="O6749">
        <v>1572.07</v>
      </c>
    </row>
    <row r="6750" spans="2:15" x14ac:dyDescent="0.35">
      <c r="F6750">
        <v>0</v>
      </c>
      <c r="O6750">
        <v>1572.72</v>
      </c>
    </row>
    <row r="6751" spans="2:15" x14ac:dyDescent="0.35">
      <c r="F6751">
        <v>0</v>
      </c>
      <c r="O6751">
        <v>1590.29</v>
      </c>
    </row>
    <row r="6752" spans="2:15" x14ac:dyDescent="0.35">
      <c r="F6752">
        <v>0</v>
      </c>
      <c r="O6752">
        <v>1577</v>
      </c>
    </row>
    <row r="6753" spans="6:15" x14ac:dyDescent="0.35">
      <c r="F6753">
        <v>0</v>
      </c>
      <c r="O6753">
        <v>1570.34</v>
      </c>
    </row>
    <row r="6754" spans="6:15" x14ac:dyDescent="0.35">
      <c r="F6754">
        <v>0</v>
      </c>
      <c r="O6754">
        <v>1565.18</v>
      </c>
    </row>
    <row r="6755" spans="6:15" x14ac:dyDescent="0.35">
      <c r="F6755">
        <v>0</v>
      </c>
      <c r="O6755">
        <v>1561.89</v>
      </c>
    </row>
    <row r="6756" spans="6:15" x14ac:dyDescent="0.35">
      <c r="F6756">
        <v>0</v>
      </c>
      <c r="O6756">
        <v>1570.01</v>
      </c>
    </row>
    <row r="6757" spans="6:15" x14ac:dyDescent="0.35">
      <c r="F6757">
        <v>0</v>
      </c>
      <c r="O6757">
        <v>1585.41</v>
      </c>
    </row>
    <row r="6758" spans="6:15" x14ac:dyDescent="0.35">
      <c r="F6758">
        <v>0</v>
      </c>
      <c r="O6758">
        <v>1571.74</v>
      </c>
    </row>
    <row r="6759" spans="6:15" x14ac:dyDescent="0.35">
      <c r="F6759">
        <v>0</v>
      </c>
      <c r="O6759">
        <v>1569.71</v>
      </c>
    </row>
    <row r="6760" spans="6:15" x14ac:dyDescent="0.35">
      <c r="F6760">
        <v>0</v>
      </c>
      <c r="O6760">
        <v>1568.16</v>
      </c>
    </row>
    <row r="6761" spans="6:15" x14ac:dyDescent="0.35">
      <c r="F6761">
        <v>0</v>
      </c>
      <c r="O6761">
        <v>1567.99</v>
      </c>
    </row>
    <row r="6762" spans="6:15" x14ac:dyDescent="0.35">
      <c r="F6762">
        <v>0</v>
      </c>
      <c r="O6762">
        <v>1582.27</v>
      </c>
    </row>
    <row r="6763" spans="6:15" x14ac:dyDescent="0.35">
      <c r="F6763">
        <v>0</v>
      </c>
      <c r="O6763">
        <v>1589.12</v>
      </c>
    </row>
    <row r="6764" spans="6:15" x14ac:dyDescent="0.35">
      <c r="F6764">
        <v>0</v>
      </c>
      <c r="O6764">
        <v>1604.89</v>
      </c>
    </row>
    <row r="6765" spans="6:15" x14ac:dyDescent="0.35">
      <c r="F6765">
        <v>0</v>
      </c>
      <c r="O6765">
        <v>1607.48</v>
      </c>
    </row>
    <row r="6766" spans="6:15" x14ac:dyDescent="0.35">
      <c r="F6766">
        <v>0</v>
      </c>
      <c r="O6766">
        <v>1607.48</v>
      </c>
    </row>
    <row r="6767" spans="6:15" x14ac:dyDescent="0.35">
      <c r="F6767">
        <v>0</v>
      </c>
      <c r="O6767">
        <v>1609.32</v>
      </c>
    </row>
    <row r="6768" spans="6:15" x14ac:dyDescent="0.35">
      <c r="F6768">
        <v>0</v>
      </c>
      <c r="O6768">
        <v>1605.47</v>
      </c>
    </row>
    <row r="6769" spans="6:15" x14ac:dyDescent="0.35">
      <c r="F6769">
        <v>0</v>
      </c>
      <c r="O6769">
        <v>1612.8</v>
      </c>
    </row>
    <row r="6770" spans="6:15" x14ac:dyDescent="0.35">
      <c r="F6770">
        <v>0</v>
      </c>
      <c r="O6770">
        <v>1614.8</v>
      </c>
    </row>
    <row r="6771" spans="6:15" x14ac:dyDescent="0.35">
      <c r="F6771">
        <v>0</v>
      </c>
      <c r="O6771">
        <v>1625.79</v>
      </c>
    </row>
    <row r="6772" spans="6:15" x14ac:dyDescent="0.35">
      <c r="F6772">
        <v>0</v>
      </c>
      <c r="O6772">
        <v>1627.8</v>
      </c>
    </row>
    <row r="6773" spans="6:15" x14ac:dyDescent="0.35">
      <c r="F6773">
        <v>0</v>
      </c>
      <c r="O6773">
        <v>1618.12</v>
      </c>
    </row>
    <row r="6774" spans="6:15" x14ac:dyDescent="0.35">
      <c r="F6774">
        <v>0</v>
      </c>
      <c r="O6774">
        <v>1616.13</v>
      </c>
    </row>
    <row r="6775" spans="6:15" x14ac:dyDescent="0.35">
      <c r="F6775">
        <v>0</v>
      </c>
      <c r="O6775">
        <v>1624.7</v>
      </c>
    </row>
    <row r="6776" spans="6:15" x14ac:dyDescent="0.35">
      <c r="F6776">
        <v>0</v>
      </c>
      <c r="O6776">
        <v>1621.27</v>
      </c>
    </row>
    <row r="6777" spans="6:15" x14ac:dyDescent="0.35">
      <c r="F6777">
        <v>0</v>
      </c>
      <c r="O6777">
        <v>1635.8</v>
      </c>
    </row>
    <row r="6778" spans="6:15" x14ac:dyDescent="0.35">
      <c r="F6778">
        <v>0</v>
      </c>
      <c r="O6778">
        <v>1631.17</v>
      </c>
    </row>
    <row r="6779" spans="6:15" x14ac:dyDescent="0.35">
      <c r="F6779">
        <v>0</v>
      </c>
      <c r="O6779">
        <v>1633.65</v>
      </c>
    </row>
    <row r="6780" spans="6:15" x14ac:dyDescent="0.35">
      <c r="F6780">
        <v>0</v>
      </c>
      <c r="O6780">
        <v>1632.22</v>
      </c>
    </row>
    <row r="6781" spans="6:15" x14ac:dyDescent="0.35">
      <c r="F6781">
        <v>0</v>
      </c>
      <c r="O6781">
        <v>1628.64</v>
      </c>
    </row>
    <row r="6782" spans="6:15" x14ac:dyDescent="0.35">
      <c r="F6782">
        <v>0</v>
      </c>
      <c r="O6782">
        <v>1625.8</v>
      </c>
    </row>
    <row r="6783" spans="6:15" x14ac:dyDescent="0.35">
      <c r="F6783">
        <v>0</v>
      </c>
      <c r="O6783">
        <v>1638.65</v>
      </c>
    </row>
    <row r="6784" spans="6:15" x14ac:dyDescent="0.35">
      <c r="F6784">
        <v>0</v>
      </c>
      <c r="O6784">
        <v>1646.41</v>
      </c>
    </row>
    <row r="6785" spans="6:15" x14ac:dyDescent="0.35">
      <c r="F6785">
        <v>0</v>
      </c>
      <c r="O6785">
        <v>1649.09</v>
      </c>
    </row>
    <row r="6786" spans="6:15" x14ac:dyDescent="0.35">
      <c r="F6786">
        <v>0</v>
      </c>
      <c r="O6786">
        <v>1649.55</v>
      </c>
    </row>
    <row r="6787" spans="6:15" x14ac:dyDescent="0.35">
      <c r="F6787">
        <v>0</v>
      </c>
      <c r="O6787">
        <v>1657.51</v>
      </c>
    </row>
    <row r="6788" spans="6:15" x14ac:dyDescent="0.35">
      <c r="F6788">
        <v>0</v>
      </c>
      <c r="O6788">
        <v>1653.52</v>
      </c>
    </row>
    <row r="6789" spans="6:15" x14ac:dyDescent="0.35">
      <c r="F6789">
        <v>0</v>
      </c>
      <c r="O6789">
        <v>1649.88</v>
      </c>
    </row>
    <row r="6790" spans="6:15" x14ac:dyDescent="0.35">
      <c r="F6790">
        <v>0</v>
      </c>
      <c r="O6790">
        <v>1651.55</v>
      </c>
    </row>
    <row r="6791" spans="6:15" x14ac:dyDescent="0.35">
      <c r="F6791">
        <v>0</v>
      </c>
      <c r="O6791">
        <v>1650.36</v>
      </c>
    </row>
    <row r="6792" spans="6:15" x14ac:dyDescent="0.35">
      <c r="F6792">
        <v>0</v>
      </c>
      <c r="O6792">
        <v>1645.81</v>
      </c>
    </row>
    <row r="6793" spans="6:15" x14ac:dyDescent="0.35">
      <c r="F6793">
        <v>0</v>
      </c>
      <c r="O6793">
        <v>1652.1</v>
      </c>
    </row>
    <row r="6794" spans="6:15" x14ac:dyDescent="0.35">
      <c r="F6794">
        <v>0</v>
      </c>
      <c r="O6794">
        <v>1636.68</v>
      </c>
    </row>
    <row r="6795" spans="6:15" x14ac:dyDescent="0.35">
      <c r="F6795">
        <v>0</v>
      </c>
      <c r="O6795">
        <v>1622.49</v>
      </c>
    </row>
    <row r="6796" spans="6:15" x14ac:dyDescent="0.35">
      <c r="F6796">
        <v>0</v>
      </c>
      <c r="O6796">
        <v>1603.65</v>
      </c>
    </row>
    <row r="6797" spans="6:15" x14ac:dyDescent="0.35">
      <c r="F6797">
        <v>0</v>
      </c>
      <c r="O6797">
        <v>1524.28</v>
      </c>
    </row>
    <row r="6798" spans="6:15" x14ac:dyDescent="0.35">
      <c r="F6798">
        <v>0</v>
      </c>
      <c r="O6798">
        <v>1501.82</v>
      </c>
    </row>
    <row r="6799" spans="6:15" x14ac:dyDescent="0.35">
      <c r="F6799">
        <v>0</v>
      </c>
      <c r="O6799">
        <v>1653.6</v>
      </c>
    </row>
    <row r="6800" spans="6:15" x14ac:dyDescent="0.35">
      <c r="F6800">
        <v>0</v>
      </c>
      <c r="O6800">
        <v>1654.11</v>
      </c>
    </row>
    <row r="6801" spans="6:15" x14ac:dyDescent="0.35">
      <c r="F6801">
        <v>0</v>
      </c>
      <c r="O6801">
        <v>1650.06</v>
      </c>
    </row>
    <row r="6802" spans="6:15" x14ac:dyDescent="0.35">
      <c r="F6802">
        <v>0</v>
      </c>
      <c r="O6802">
        <v>1650.43</v>
      </c>
    </row>
    <row r="6803" spans="6:15" x14ac:dyDescent="0.35">
      <c r="F6803">
        <v>0</v>
      </c>
      <c r="O6803">
        <v>1626.55</v>
      </c>
    </row>
    <row r="6804" spans="6:15" x14ac:dyDescent="0.35">
      <c r="F6804">
        <v>0</v>
      </c>
      <c r="O6804">
        <v>1633.47</v>
      </c>
    </row>
    <row r="6805" spans="6:15" x14ac:dyDescent="0.35">
      <c r="F6805">
        <v>0</v>
      </c>
      <c r="O6805">
        <v>1630.37</v>
      </c>
    </row>
    <row r="6806" spans="6:15" x14ac:dyDescent="0.35">
      <c r="F6806">
        <v>0</v>
      </c>
      <c r="O6806">
        <v>1631.87</v>
      </c>
    </row>
    <row r="6807" spans="6:15" x14ac:dyDescent="0.35">
      <c r="F6807">
        <v>0</v>
      </c>
      <c r="O6807">
        <v>1613.98</v>
      </c>
    </row>
    <row r="6808" spans="6:15" x14ac:dyDescent="0.35">
      <c r="F6808">
        <v>0</v>
      </c>
      <c r="O6808">
        <v>1623.07</v>
      </c>
    </row>
    <row r="6809" spans="6:15" x14ac:dyDescent="0.35">
      <c r="F6809">
        <v>0</v>
      </c>
      <c r="O6809">
        <v>1619.67</v>
      </c>
    </row>
    <row r="6810" spans="6:15" x14ac:dyDescent="0.35">
      <c r="F6810">
        <v>0</v>
      </c>
      <c r="O6810">
        <v>1620.49</v>
      </c>
    </row>
    <row r="6811" spans="6:15" x14ac:dyDescent="0.35">
      <c r="F6811">
        <v>0</v>
      </c>
      <c r="O6811">
        <v>1619.29</v>
      </c>
    </row>
    <row r="6812" spans="6:15" x14ac:dyDescent="0.35">
      <c r="F6812">
        <v>0</v>
      </c>
      <c r="O6812">
        <v>1616.67</v>
      </c>
    </row>
    <row r="6813" spans="6:15" x14ac:dyDescent="0.35">
      <c r="F6813">
        <v>0</v>
      </c>
      <c r="O6813">
        <v>1605.75</v>
      </c>
    </row>
    <row r="6814" spans="6:15" x14ac:dyDescent="0.35">
      <c r="F6814">
        <v>0</v>
      </c>
      <c r="O6814">
        <v>1604.95</v>
      </c>
    </row>
    <row r="6815" spans="6:15" x14ac:dyDescent="0.35">
      <c r="F6815">
        <v>0</v>
      </c>
      <c r="O6815">
        <v>1613.42</v>
      </c>
    </row>
    <row r="6816" spans="6:15" x14ac:dyDescent="0.35">
      <c r="F6816">
        <v>0</v>
      </c>
      <c r="O6816">
        <v>1621.18</v>
      </c>
    </row>
    <row r="6817" spans="6:15" x14ac:dyDescent="0.35">
      <c r="F6817">
        <v>0</v>
      </c>
      <c r="O6817">
        <v>1631.99</v>
      </c>
    </row>
    <row r="6818" spans="6:15" x14ac:dyDescent="0.35">
      <c r="F6818">
        <v>0</v>
      </c>
      <c r="O6818">
        <v>1627.63</v>
      </c>
    </row>
    <row r="6819" spans="6:15" x14ac:dyDescent="0.35">
      <c r="F6819">
        <v>0</v>
      </c>
      <c r="O6819">
        <v>1624.74</v>
      </c>
    </row>
    <row r="6820" spans="6:15" x14ac:dyDescent="0.35">
      <c r="F6820">
        <v>0</v>
      </c>
      <c r="O6820">
        <v>1621.49</v>
      </c>
    </row>
    <row r="6821" spans="6:15" x14ac:dyDescent="0.35">
      <c r="F6821">
        <v>0</v>
      </c>
      <c r="O6821">
        <v>1629.93</v>
      </c>
    </row>
    <row r="6822" spans="6:15" x14ac:dyDescent="0.35">
      <c r="F6822">
        <v>0</v>
      </c>
      <c r="O6822">
        <v>1638.35</v>
      </c>
    </row>
    <row r="6823" spans="6:15" x14ac:dyDescent="0.35">
      <c r="F6823">
        <v>0</v>
      </c>
      <c r="O6823">
        <v>1647.84</v>
      </c>
    </row>
    <row r="6824" spans="6:15" x14ac:dyDescent="0.35">
      <c r="F6824">
        <v>0</v>
      </c>
      <c r="O6824">
        <v>1645.89</v>
      </c>
    </row>
    <row r="6825" spans="6:15" x14ac:dyDescent="0.35">
      <c r="F6825">
        <v>0</v>
      </c>
      <c r="O6825">
        <v>1635.47</v>
      </c>
    </row>
    <row r="6826" spans="6:15" x14ac:dyDescent="0.35">
      <c r="F6826">
        <v>0</v>
      </c>
      <c r="O6826">
        <v>1640.17</v>
      </c>
    </row>
    <row r="6827" spans="6:15" x14ac:dyDescent="0.35">
      <c r="F6827">
        <v>0</v>
      </c>
      <c r="O6827">
        <v>1630.75</v>
      </c>
    </row>
    <row r="6828" spans="6:15" x14ac:dyDescent="0.35">
      <c r="F6828">
        <v>0</v>
      </c>
      <c r="O6828">
        <v>1610.61</v>
      </c>
    </row>
    <row r="6829" spans="6:15" x14ac:dyDescent="0.35">
      <c r="F6829">
        <v>0</v>
      </c>
      <c r="O6829">
        <v>1618.16</v>
      </c>
    </row>
    <row r="6830" spans="6:15" x14ac:dyDescent="0.35">
      <c r="F6830">
        <v>0</v>
      </c>
      <c r="O6830">
        <v>1621.04</v>
      </c>
    </row>
    <row r="6831" spans="6:15" x14ac:dyDescent="0.35">
      <c r="F6831">
        <v>0</v>
      </c>
      <c r="O6831">
        <v>1606.51</v>
      </c>
    </row>
    <row r="6832" spans="6:15" x14ac:dyDescent="0.35">
      <c r="F6832">
        <v>0</v>
      </c>
      <c r="O6832">
        <v>1613.63</v>
      </c>
    </row>
    <row r="6833" spans="6:15" x14ac:dyDescent="0.35">
      <c r="F6833">
        <v>0</v>
      </c>
      <c r="O6833">
        <v>1628.75</v>
      </c>
    </row>
    <row r="6834" spans="6:15" x14ac:dyDescent="0.35">
      <c r="F6834">
        <v>0</v>
      </c>
      <c r="O6834">
        <v>1623.73</v>
      </c>
    </row>
    <row r="6835" spans="6:15" x14ac:dyDescent="0.35">
      <c r="F6835">
        <v>0</v>
      </c>
      <c r="O6835">
        <v>1668.61</v>
      </c>
    </row>
    <row r="6836" spans="6:15" x14ac:dyDescent="0.35">
      <c r="F6836">
        <v>0</v>
      </c>
      <c r="O6836">
        <v>1677.58</v>
      </c>
    </row>
    <row r="6837" spans="6:15" x14ac:dyDescent="0.35">
      <c r="F6837">
        <v>0</v>
      </c>
      <c r="O6837">
        <v>1691.47</v>
      </c>
    </row>
    <row r="6838" spans="6:15" x14ac:dyDescent="0.35">
      <c r="F6838">
        <v>0</v>
      </c>
      <c r="O6838">
        <v>1690.68</v>
      </c>
    </row>
    <row r="6839" spans="6:15" x14ac:dyDescent="0.35">
      <c r="F6839">
        <v>0</v>
      </c>
      <c r="O6839">
        <v>1706.76</v>
      </c>
    </row>
    <row r="6840" spans="6:15" x14ac:dyDescent="0.35">
      <c r="F6840">
        <v>0</v>
      </c>
      <c r="O6840">
        <v>1689.72</v>
      </c>
    </row>
    <row r="6841" spans="6:15" x14ac:dyDescent="0.35">
      <c r="F6841">
        <v>0</v>
      </c>
      <c r="O6841">
        <v>1687.7</v>
      </c>
    </row>
    <row r="6842" spans="6:15" x14ac:dyDescent="0.35">
      <c r="F6842">
        <v>0</v>
      </c>
      <c r="O6842">
        <v>1694</v>
      </c>
    </row>
    <row r="6843" spans="6:15" x14ac:dyDescent="0.35">
      <c r="F6843">
        <v>0</v>
      </c>
      <c r="O6843">
        <v>1714.22</v>
      </c>
    </row>
    <row r="6844" spans="6:15" x14ac:dyDescent="0.35">
      <c r="F6844">
        <v>0</v>
      </c>
      <c r="O6844">
        <v>1702.88</v>
      </c>
    </row>
    <row r="6845" spans="6:15" x14ac:dyDescent="0.35">
      <c r="F6845">
        <v>0</v>
      </c>
      <c r="O6845">
        <v>1688.85</v>
      </c>
    </row>
    <row r="6846" spans="6:15" x14ac:dyDescent="0.35">
      <c r="F6846">
        <v>0</v>
      </c>
      <c r="O6846">
        <v>1699.28</v>
      </c>
    </row>
    <row r="6847" spans="6:15" x14ac:dyDescent="0.35">
      <c r="F6847">
        <v>0</v>
      </c>
      <c r="O6847">
        <v>1713.3</v>
      </c>
    </row>
    <row r="6848" spans="6:15" x14ac:dyDescent="0.35">
      <c r="F6848">
        <v>0</v>
      </c>
      <c r="O6848">
        <v>1698.08</v>
      </c>
    </row>
    <row r="6849" spans="6:15" x14ac:dyDescent="0.35">
      <c r="F6849">
        <v>0</v>
      </c>
      <c r="O6849">
        <v>1708.36</v>
      </c>
    </row>
    <row r="6850" spans="6:15" x14ac:dyDescent="0.35">
      <c r="F6850">
        <v>0</v>
      </c>
      <c r="O6850">
        <v>1708.7</v>
      </c>
    </row>
    <row r="6851" spans="6:15" x14ac:dyDescent="0.35">
      <c r="F6851">
        <v>0</v>
      </c>
      <c r="O6851">
        <v>1705.74</v>
      </c>
    </row>
    <row r="6852" spans="6:15" x14ac:dyDescent="0.35">
      <c r="F6852">
        <v>0</v>
      </c>
      <c r="O6852">
        <v>1689.3</v>
      </c>
    </row>
    <row r="6853" spans="6:15" x14ac:dyDescent="0.35">
      <c r="F6853">
        <v>0</v>
      </c>
      <c r="O6853">
        <v>1704.19</v>
      </c>
    </row>
    <row r="6854" spans="6:15" x14ac:dyDescent="0.35">
      <c r="F6854">
        <v>0</v>
      </c>
      <c r="O6854">
        <v>1707.96</v>
      </c>
    </row>
    <row r="6855" spans="6:15" x14ac:dyDescent="0.35">
      <c r="F6855">
        <v>0</v>
      </c>
      <c r="O6855">
        <v>1686.42</v>
      </c>
    </row>
    <row r="6856" spans="6:15" x14ac:dyDescent="0.35">
      <c r="F6856">
        <v>0</v>
      </c>
      <c r="O6856">
        <v>1686.42</v>
      </c>
    </row>
    <row r="6857" spans="6:15" x14ac:dyDescent="0.35">
      <c r="F6857">
        <v>0</v>
      </c>
      <c r="O6857">
        <v>1675.28</v>
      </c>
    </row>
    <row r="6858" spans="6:15" x14ac:dyDescent="0.35">
      <c r="F6858">
        <v>0</v>
      </c>
      <c r="O6858">
        <v>1677.34</v>
      </c>
    </row>
    <row r="6859" spans="6:15" x14ac:dyDescent="0.35">
      <c r="F6859">
        <v>0</v>
      </c>
      <c r="O6859">
        <v>1662.29</v>
      </c>
    </row>
    <row r="6860" spans="6:15" x14ac:dyDescent="0.35">
      <c r="F6860">
        <v>0</v>
      </c>
      <c r="O6860">
        <v>1641.21</v>
      </c>
    </row>
    <row r="6861" spans="6:15" x14ac:dyDescent="0.35">
      <c r="F6861">
        <v>0</v>
      </c>
      <c r="O6861">
        <v>1640.73</v>
      </c>
    </row>
    <row r="6862" spans="6:15" x14ac:dyDescent="0.35">
      <c r="F6862">
        <v>0</v>
      </c>
      <c r="O6862">
        <v>1612.48</v>
      </c>
    </row>
    <row r="6863" spans="6:15" x14ac:dyDescent="0.35">
      <c r="F6863">
        <v>0</v>
      </c>
      <c r="O6863">
        <v>1602.59</v>
      </c>
    </row>
    <row r="6864" spans="6:15" x14ac:dyDescent="0.35">
      <c r="F6864">
        <v>0</v>
      </c>
      <c r="O6864">
        <v>1602.59</v>
      </c>
    </row>
    <row r="6865" spans="6:15" x14ac:dyDescent="0.35">
      <c r="F6865">
        <v>0</v>
      </c>
      <c r="O6865">
        <v>1592.32</v>
      </c>
    </row>
    <row r="6866" spans="6:15" x14ac:dyDescent="0.35">
      <c r="F6866">
        <v>0</v>
      </c>
      <c r="O6866">
        <v>1587.77</v>
      </c>
    </row>
    <row r="6867" spans="6:15" x14ac:dyDescent="0.35">
      <c r="F6867">
        <v>0</v>
      </c>
      <c r="O6867">
        <v>1598.07</v>
      </c>
    </row>
    <row r="6868" spans="6:15" x14ac:dyDescent="0.35">
      <c r="F6868">
        <v>0</v>
      </c>
      <c r="O6868">
        <v>1607.28</v>
      </c>
    </row>
    <row r="6869" spans="6:15" x14ac:dyDescent="0.35">
      <c r="F6869">
        <v>0</v>
      </c>
      <c r="O6869">
        <v>1620.39</v>
      </c>
    </row>
    <row r="6870" spans="6:15" x14ac:dyDescent="0.35">
      <c r="F6870">
        <v>0</v>
      </c>
      <c r="O6870">
        <v>1608.77</v>
      </c>
    </row>
    <row r="6871" spans="6:15" x14ac:dyDescent="0.35">
      <c r="F6871">
        <v>0</v>
      </c>
      <c r="O6871">
        <v>1608.77</v>
      </c>
    </row>
    <row r="6872" spans="6:15" x14ac:dyDescent="0.35">
      <c r="F6872">
        <v>0</v>
      </c>
      <c r="O6872">
        <v>1628.99</v>
      </c>
    </row>
    <row r="6873" spans="6:15" x14ac:dyDescent="0.35">
      <c r="F6873">
        <v>0</v>
      </c>
      <c r="O6873">
        <v>1625.86</v>
      </c>
    </row>
    <row r="6874" spans="6:15" x14ac:dyDescent="0.35">
      <c r="F6874">
        <v>0</v>
      </c>
      <c r="O6874">
        <v>1633.13</v>
      </c>
    </row>
    <row r="6875" spans="6:15" x14ac:dyDescent="0.35">
      <c r="F6875">
        <v>0</v>
      </c>
      <c r="O6875">
        <v>1631.16</v>
      </c>
    </row>
    <row r="6876" spans="6:15" x14ac:dyDescent="0.35">
      <c r="F6876">
        <v>0</v>
      </c>
      <c r="O6876">
        <v>1606.87</v>
      </c>
    </row>
    <row r="6877" spans="6:15" x14ac:dyDescent="0.35">
      <c r="F6877">
        <v>0</v>
      </c>
      <c r="O6877">
        <v>1606.87</v>
      </c>
    </row>
    <row r="6878" spans="6:15" x14ac:dyDescent="0.35">
      <c r="F6878">
        <v>0</v>
      </c>
      <c r="O6878">
        <v>1633.85</v>
      </c>
    </row>
    <row r="6879" spans="6:15" x14ac:dyDescent="0.35">
      <c r="F6879">
        <v>0</v>
      </c>
      <c r="O6879">
        <v>1620.52</v>
      </c>
    </row>
    <row r="6880" spans="6:15" x14ac:dyDescent="0.35">
      <c r="F6880">
        <v>0</v>
      </c>
      <c r="O6880">
        <v>1625.87</v>
      </c>
    </row>
    <row r="6881" spans="6:15" x14ac:dyDescent="0.35">
      <c r="F6881">
        <v>0</v>
      </c>
      <c r="O6881">
        <v>1599.41</v>
      </c>
    </row>
    <row r="6882" spans="6:15" x14ac:dyDescent="0.35">
      <c r="F6882">
        <v>0</v>
      </c>
      <c r="O6882">
        <v>1593.62</v>
      </c>
    </row>
    <row r="6883" spans="6:15" x14ac:dyDescent="0.35">
      <c r="F6883">
        <v>0</v>
      </c>
      <c r="O6883">
        <v>1577.05</v>
      </c>
    </row>
    <row r="6884" spans="6:15" x14ac:dyDescent="0.35">
      <c r="F6884">
        <v>0</v>
      </c>
      <c r="O6884">
        <v>1599.83</v>
      </c>
    </row>
    <row r="6885" spans="6:15" x14ac:dyDescent="0.35">
      <c r="F6885">
        <v>0</v>
      </c>
      <c r="O6885">
        <v>1614.16</v>
      </c>
    </row>
    <row r="6886" spans="6:15" x14ac:dyDescent="0.35">
      <c r="F6886">
        <v>0</v>
      </c>
      <c r="O6886">
        <v>1616.92</v>
      </c>
    </row>
    <row r="6887" spans="6:15" x14ac:dyDescent="0.35">
      <c r="F6887">
        <v>0</v>
      </c>
      <c r="O6887">
        <v>1602.5</v>
      </c>
    </row>
    <row r="6888" spans="6:15" x14ac:dyDescent="0.35">
      <c r="F6888">
        <v>0</v>
      </c>
      <c r="O6888">
        <v>1600.5</v>
      </c>
    </row>
    <row r="6889" spans="6:15" x14ac:dyDescent="0.35">
      <c r="F6889">
        <v>0</v>
      </c>
      <c r="O6889">
        <v>1577.65</v>
      </c>
    </row>
    <row r="6890" spans="6:15" x14ac:dyDescent="0.35">
      <c r="F6890">
        <v>0</v>
      </c>
      <c r="O6890">
        <v>1566.52</v>
      </c>
    </row>
    <row r="6891" spans="6:15" x14ac:dyDescent="0.35">
      <c r="F6891">
        <v>0</v>
      </c>
      <c r="O6891">
        <v>1560.53</v>
      </c>
    </row>
    <row r="6892" spans="6:15" x14ac:dyDescent="0.35">
      <c r="F6892">
        <v>0</v>
      </c>
      <c r="O6892">
        <v>1588.45</v>
      </c>
    </row>
    <row r="6893" spans="6:15" x14ac:dyDescent="0.35">
      <c r="F6893">
        <v>0</v>
      </c>
      <c r="O6893">
        <v>1576.37</v>
      </c>
    </row>
    <row r="6894" spans="6:15" x14ac:dyDescent="0.35">
      <c r="F6894">
        <v>0</v>
      </c>
      <c r="O6894">
        <v>1576.17</v>
      </c>
    </row>
    <row r="6895" spans="6:15" x14ac:dyDescent="0.35">
      <c r="F6895">
        <v>0</v>
      </c>
      <c r="O6895">
        <v>1568.4</v>
      </c>
    </row>
    <row r="6896" spans="6:15" x14ac:dyDescent="0.35">
      <c r="F6896">
        <v>0</v>
      </c>
      <c r="O6896">
        <v>1572.44</v>
      </c>
    </row>
    <row r="6897" spans="6:15" x14ac:dyDescent="0.35">
      <c r="F6897">
        <v>0</v>
      </c>
      <c r="O6897">
        <v>1541.84</v>
      </c>
    </row>
    <row r="6898" spans="6:15" x14ac:dyDescent="0.35">
      <c r="F6898">
        <v>0</v>
      </c>
      <c r="O6898">
        <v>1515.32</v>
      </c>
    </row>
    <row r="6899" spans="6:15" x14ac:dyDescent="0.35">
      <c r="F6899">
        <v>0</v>
      </c>
      <c r="O6899">
        <v>1515.32</v>
      </c>
    </row>
    <row r="6900" spans="6:15" x14ac:dyDescent="0.35">
      <c r="F6900">
        <v>0</v>
      </c>
      <c r="O6900">
        <v>1515.32</v>
      </c>
    </row>
    <row r="6901" spans="6:15" x14ac:dyDescent="0.35">
      <c r="F6901">
        <v>0</v>
      </c>
      <c r="O6901">
        <v>1514.86</v>
      </c>
    </row>
    <row r="6902" spans="6:15" x14ac:dyDescent="0.35">
      <c r="F6902">
        <v>0</v>
      </c>
      <c r="O6902">
        <v>1499.26</v>
      </c>
    </row>
    <row r="6903" spans="6:15" x14ac:dyDescent="0.35">
      <c r="F6903">
        <v>0</v>
      </c>
      <c r="O6903">
        <v>1508.81</v>
      </c>
    </row>
    <row r="6904" spans="6:15" x14ac:dyDescent="0.35">
      <c r="F6904">
        <v>0</v>
      </c>
      <c r="O6904">
        <v>1507.64</v>
      </c>
    </row>
    <row r="6905" spans="6:15" x14ac:dyDescent="0.35">
      <c r="F6905">
        <v>0</v>
      </c>
      <c r="O6905">
        <v>1527.54</v>
      </c>
    </row>
    <row r="6906" spans="6:15" x14ac:dyDescent="0.35">
      <c r="F6906">
        <v>0</v>
      </c>
      <c r="O6906">
        <v>1530.69</v>
      </c>
    </row>
    <row r="6907" spans="6:15" x14ac:dyDescent="0.35">
      <c r="F6907">
        <v>0</v>
      </c>
      <c r="O6907">
        <v>1542.85</v>
      </c>
    </row>
    <row r="6908" spans="6:15" x14ac:dyDescent="0.35">
      <c r="F6908">
        <v>0</v>
      </c>
      <c r="O6908">
        <v>1558.23</v>
      </c>
    </row>
    <row r="6909" spans="6:15" x14ac:dyDescent="0.35">
      <c r="F6909">
        <v>0</v>
      </c>
      <c r="O6909">
        <v>1572.21</v>
      </c>
    </row>
    <row r="6910" spans="6:15" x14ac:dyDescent="0.35">
      <c r="F6910">
        <v>0</v>
      </c>
      <c r="O6910">
        <v>1563.64</v>
      </c>
    </row>
    <row r="6911" spans="6:15" x14ac:dyDescent="0.35">
      <c r="F6911">
        <v>0</v>
      </c>
      <c r="O6911">
        <v>1558.75</v>
      </c>
    </row>
    <row r="6912" spans="6:15" x14ac:dyDescent="0.35">
      <c r="F6912">
        <v>0</v>
      </c>
      <c r="O6912">
        <v>1568.47</v>
      </c>
    </row>
    <row r="6913" spans="6:15" x14ac:dyDescent="0.35">
      <c r="F6913">
        <v>0</v>
      </c>
      <c r="O6913">
        <v>1575.69</v>
      </c>
    </row>
    <row r="6914" spans="6:15" x14ac:dyDescent="0.35">
      <c r="F6914">
        <v>0</v>
      </c>
      <c r="O6914">
        <v>1604.67</v>
      </c>
    </row>
    <row r="6915" spans="6:15" x14ac:dyDescent="0.35">
      <c r="F6915">
        <v>0</v>
      </c>
      <c r="O6915">
        <v>1586.69</v>
      </c>
    </row>
    <row r="6916" spans="6:15" x14ac:dyDescent="0.35">
      <c r="F6916">
        <v>0</v>
      </c>
      <c r="O6916">
        <v>1584.15</v>
      </c>
    </row>
    <row r="6917" spans="6:15" x14ac:dyDescent="0.35">
      <c r="F6917">
        <v>0</v>
      </c>
      <c r="O6917">
        <v>1546.61</v>
      </c>
    </row>
    <row r="6918" spans="6:15" x14ac:dyDescent="0.35">
      <c r="F6918">
        <v>0</v>
      </c>
      <c r="O6918">
        <v>1529.31</v>
      </c>
    </row>
    <row r="6919" spans="6:15" x14ac:dyDescent="0.35">
      <c r="F6919">
        <v>0</v>
      </c>
      <c r="O6919">
        <v>1521.3</v>
      </c>
    </row>
    <row r="6920" spans="6:15" x14ac:dyDescent="0.35">
      <c r="F6920">
        <v>0</v>
      </c>
      <c r="O6920">
        <v>1564.45</v>
      </c>
    </row>
    <row r="6921" spans="6:15" x14ac:dyDescent="0.35">
      <c r="F6921">
        <v>0</v>
      </c>
      <c r="O6921">
        <v>1553.99</v>
      </c>
    </row>
    <row r="6922" spans="6:15" x14ac:dyDescent="0.35">
      <c r="F6922">
        <v>0</v>
      </c>
      <c r="O6922">
        <v>1564.79</v>
      </c>
    </row>
    <row r="6923" spans="6:15" x14ac:dyDescent="0.35">
      <c r="F6923">
        <v>0</v>
      </c>
      <c r="O6923">
        <v>1606.06</v>
      </c>
    </row>
    <row r="6924" spans="6:15" x14ac:dyDescent="0.35">
      <c r="F6924">
        <v>0</v>
      </c>
      <c r="O6924">
        <v>1574.77</v>
      </c>
    </row>
    <row r="6925" spans="6:15" x14ac:dyDescent="0.35">
      <c r="F6925">
        <v>0</v>
      </c>
      <c r="O6925">
        <v>1569.54</v>
      </c>
    </row>
    <row r="6926" spans="6:15" x14ac:dyDescent="0.35">
      <c r="F6926">
        <v>0</v>
      </c>
      <c r="O6926">
        <v>1567.26</v>
      </c>
    </row>
    <row r="6927" spans="6:15" x14ac:dyDescent="0.35">
      <c r="F6927">
        <v>0</v>
      </c>
      <c r="O6927">
        <v>1588.56</v>
      </c>
    </row>
    <row r="6928" spans="6:15" x14ac:dyDescent="0.35">
      <c r="F6928">
        <v>0</v>
      </c>
      <c r="O6928">
        <v>1557.87</v>
      </c>
    </row>
    <row r="6929" spans="6:15" x14ac:dyDescent="0.35">
      <c r="F6929">
        <v>0</v>
      </c>
      <c r="O6929">
        <v>1500.62</v>
      </c>
    </row>
    <row r="6930" spans="6:15" x14ac:dyDescent="0.35">
      <c r="F6930">
        <v>0</v>
      </c>
      <c r="O6930">
        <v>1497.29</v>
      </c>
    </row>
    <row r="6931" spans="6:15" x14ac:dyDescent="0.35">
      <c r="F6931">
        <v>0</v>
      </c>
      <c r="O6931">
        <v>1482.87</v>
      </c>
    </row>
    <row r="6932" spans="6:15" x14ac:dyDescent="0.35">
      <c r="F6932">
        <v>0</v>
      </c>
      <c r="O6932">
        <v>1470.01</v>
      </c>
    </row>
    <row r="6933" spans="6:15" x14ac:dyDescent="0.35">
      <c r="F6933">
        <v>0</v>
      </c>
      <c r="O6933">
        <v>1493.18</v>
      </c>
    </row>
    <row r="6934" spans="6:15" x14ac:dyDescent="0.35">
      <c r="F6934">
        <v>0</v>
      </c>
      <c r="O6934">
        <v>1449.07</v>
      </c>
    </row>
    <row r="6935" spans="6:15" x14ac:dyDescent="0.35">
      <c r="F6935">
        <v>0</v>
      </c>
      <c r="O6935">
        <v>1442.83</v>
      </c>
    </row>
    <row r="6936" spans="6:15" x14ac:dyDescent="0.35">
      <c r="F6936">
        <v>0</v>
      </c>
      <c r="O6936">
        <v>1425.22</v>
      </c>
    </row>
    <row r="6937" spans="6:15" x14ac:dyDescent="0.35">
      <c r="F6937">
        <v>0</v>
      </c>
      <c r="O6937">
        <v>1442.73</v>
      </c>
    </row>
    <row r="6938" spans="6:15" x14ac:dyDescent="0.35">
      <c r="F6938">
        <v>0</v>
      </c>
      <c r="O6938">
        <v>1446.23</v>
      </c>
    </row>
    <row r="6939" spans="6:15" x14ac:dyDescent="0.35">
      <c r="F6939">
        <v>0</v>
      </c>
      <c r="O6939">
        <v>1417.52</v>
      </c>
    </row>
    <row r="6940" spans="6:15" x14ac:dyDescent="0.35">
      <c r="F6940">
        <v>0</v>
      </c>
      <c r="O6940">
        <v>1421.16</v>
      </c>
    </row>
    <row r="6941" spans="6:15" x14ac:dyDescent="0.35">
      <c r="F6941">
        <v>0</v>
      </c>
      <c r="O6941">
        <v>1395.54</v>
      </c>
    </row>
    <row r="6942" spans="6:15" x14ac:dyDescent="0.35">
      <c r="F6942">
        <v>0</v>
      </c>
      <c r="O6942">
        <v>1388.39</v>
      </c>
    </row>
    <row r="6943" spans="6:15" x14ac:dyDescent="0.35">
      <c r="F6943">
        <v>0</v>
      </c>
      <c r="O6943">
        <v>1378.5</v>
      </c>
    </row>
    <row r="6944" spans="6:15" x14ac:dyDescent="0.35">
      <c r="F6944">
        <v>0</v>
      </c>
      <c r="O6944">
        <v>1381.3</v>
      </c>
    </row>
    <row r="6945" spans="6:15" x14ac:dyDescent="0.35">
      <c r="F6945">
        <v>0</v>
      </c>
      <c r="O6945">
        <v>1379.57</v>
      </c>
    </row>
    <row r="6946" spans="6:15" x14ac:dyDescent="0.35">
      <c r="F6946">
        <v>0</v>
      </c>
      <c r="O6946">
        <v>1365.47</v>
      </c>
    </row>
    <row r="6947" spans="6:15" x14ac:dyDescent="0.35">
      <c r="F6947">
        <v>0</v>
      </c>
      <c r="O6947">
        <v>1373.91</v>
      </c>
    </row>
    <row r="6948" spans="6:15" x14ac:dyDescent="0.35">
      <c r="F6948">
        <v>0</v>
      </c>
      <c r="O6948">
        <v>1393.02</v>
      </c>
    </row>
    <row r="6949" spans="6:15" x14ac:dyDescent="0.35">
      <c r="F6949">
        <v>0</v>
      </c>
      <c r="O6949">
        <v>1401.65</v>
      </c>
    </row>
    <row r="6950" spans="6:15" x14ac:dyDescent="0.35">
      <c r="F6950">
        <v>0</v>
      </c>
      <c r="O6950">
        <v>1404.35</v>
      </c>
    </row>
    <row r="6951" spans="6:15" x14ac:dyDescent="0.35">
      <c r="F6951">
        <v>0</v>
      </c>
      <c r="O6951">
        <v>1324.94</v>
      </c>
    </row>
    <row r="6952" spans="6:15" x14ac:dyDescent="0.35">
      <c r="F6952">
        <v>0</v>
      </c>
      <c r="O6952">
        <v>1317.17</v>
      </c>
    </row>
    <row r="6953" spans="6:15" x14ac:dyDescent="0.35">
      <c r="F6953">
        <v>0</v>
      </c>
      <c r="O6953">
        <v>1345.26</v>
      </c>
    </row>
    <row r="6954" spans="6:15" x14ac:dyDescent="0.35">
      <c r="F6954">
        <v>0</v>
      </c>
      <c r="O6954">
        <v>1377.49</v>
      </c>
    </row>
    <row r="6955" spans="6:15" x14ac:dyDescent="0.35">
      <c r="F6955">
        <v>0</v>
      </c>
      <c r="O6955">
        <v>1376.76</v>
      </c>
    </row>
    <row r="6956" spans="6:15" x14ac:dyDescent="0.35">
      <c r="F6956">
        <v>0</v>
      </c>
      <c r="O6956">
        <v>1367.72</v>
      </c>
    </row>
    <row r="6957" spans="6:15" x14ac:dyDescent="0.35">
      <c r="F6957">
        <v>0</v>
      </c>
      <c r="O6957">
        <v>1351.21</v>
      </c>
    </row>
    <row r="6958" spans="6:15" x14ac:dyDescent="0.35">
      <c r="F6958">
        <v>0</v>
      </c>
      <c r="O6958">
        <v>1356.48</v>
      </c>
    </row>
    <row r="6959" spans="6:15" x14ac:dyDescent="0.35">
      <c r="F6959">
        <v>0</v>
      </c>
      <c r="O6959">
        <v>1390.08</v>
      </c>
    </row>
    <row r="6960" spans="6:15" x14ac:dyDescent="0.35">
      <c r="F6960">
        <v>0</v>
      </c>
      <c r="O6960">
        <v>1370.06</v>
      </c>
    </row>
    <row r="6961" spans="6:15" x14ac:dyDescent="0.35">
      <c r="F6961">
        <v>0</v>
      </c>
      <c r="O6961">
        <v>1359.43</v>
      </c>
    </row>
    <row r="6962" spans="6:15" x14ac:dyDescent="0.35">
      <c r="F6962">
        <v>0</v>
      </c>
      <c r="O6962">
        <v>1389.35</v>
      </c>
    </row>
    <row r="6963" spans="6:15" x14ac:dyDescent="0.35">
      <c r="F6963">
        <v>0</v>
      </c>
      <c r="O6963">
        <v>1389.35</v>
      </c>
    </row>
    <row r="6964" spans="6:15" x14ac:dyDescent="0.35">
      <c r="F6964">
        <v>0</v>
      </c>
      <c r="O6964">
        <v>1389.35</v>
      </c>
    </row>
    <row r="6965" spans="6:15" x14ac:dyDescent="0.35">
      <c r="F6965">
        <v>0</v>
      </c>
      <c r="O6965">
        <v>1413.32</v>
      </c>
    </row>
    <row r="6966" spans="6:15" x14ac:dyDescent="0.35">
      <c r="F6966">
        <v>0</v>
      </c>
      <c r="O6966">
        <v>1421.23</v>
      </c>
    </row>
    <row r="6967" spans="6:15" x14ac:dyDescent="0.35">
      <c r="F6967">
        <v>0</v>
      </c>
      <c r="O6967">
        <v>1421.23</v>
      </c>
    </row>
    <row r="6968" spans="6:15" x14ac:dyDescent="0.35">
      <c r="F6968">
        <v>0</v>
      </c>
      <c r="O6968">
        <v>1421.23</v>
      </c>
    </row>
    <row r="6969" spans="6:15" x14ac:dyDescent="0.35">
      <c r="F6969">
        <v>0</v>
      </c>
      <c r="O6969">
        <v>1421.23</v>
      </c>
    </row>
    <row r="6970" spans="6:15" x14ac:dyDescent="0.35">
      <c r="F6970">
        <v>0</v>
      </c>
      <c r="O6970">
        <v>1417.96</v>
      </c>
    </row>
    <row r="6971" spans="6:15" x14ac:dyDescent="0.35">
      <c r="F6971">
        <v>0</v>
      </c>
      <c r="O6971">
        <v>1460.98</v>
      </c>
    </row>
    <row r="6972" spans="6:15" x14ac:dyDescent="0.35">
      <c r="F6972">
        <v>0</v>
      </c>
      <c r="O6972">
        <v>1480.32</v>
      </c>
    </row>
    <row r="6973" spans="6:15" x14ac:dyDescent="0.35">
      <c r="F6973">
        <v>0</v>
      </c>
      <c r="O6973">
        <v>1491.13</v>
      </c>
    </row>
    <row r="6974" spans="6:15" x14ac:dyDescent="0.35">
      <c r="F6974">
        <v>0</v>
      </c>
      <c r="O6974">
        <v>1513.25</v>
      </c>
    </row>
    <row r="6975" spans="6:15" x14ac:dyDescent="0.35">
      <c r="F6975">
        <v>0</v>
      </c>
      <c r="O6975">
        <v>1527.36</v>
      </c>
    </row>
    <row r="6976" spans="6:15" x14ac:dyDescent="0.35">
      <c r="F6976">
        <v>0</v>
      </c>
      <c r="O6976">
        <v>1518.58</v>
      </c>
    </row>
    <row r="6977" spans="6:15" x14ac:dyDescent="0.35">
      <c r="F6977">
        <v>0</v>
      </c>
      <c r="O6977">
        <v>1487.68</v>
      </c>
    </row>
    <row r="6978" spans="6:15" x14ac:dyDescent="0.35">
      <c r="F6978">
        <v>0</v>
      </c>
      <c r="O6978">
        <v>1514.6</v>
      </c>
    </row>
    <row r="6979" spans="6:15" x14ac:dyDescent="0.35">
      <c r="F6979">
        <v>0</v>
      </c>
      <c r="O6979">
        <v>1510.98</v>
      </c>
    </row>
    <row r="6980" spans="6:15" x14ac:dyDescent="0.35">
      <c r="F6980">
        <v>0</v>
      </c>
      <c r="O6980">
        <v>1493.06</v>
      </c>
    </row>
    <row r="6981" spans="6:15" x14ac:dyDescent="0.35">
      <c r="F6981">
        <v>0</v>
      </c>
      <c r="O6981">
        <v>1459.9</v>
      </c>
    </row>
    <row r="6982" spans="6:15" x14ac:dyDescent="0.35">
      <c r="F6982">
        <v>0</v>
      </c>
      <c r="O6982">
        <v>1442.7</v>
      </c>
    </row>
    <row r="6983" spans="6:15" x14ac:dyDescent="0.35">
      <c r="F6983">
        <v>0</v>
      </c>
      <c r="O6983">
        <v>1466.4</v>
      </c>
    </row>
    <row r="6984" spans="6:15" x14ac:dyDescent="0.35">
      <c r="F6984">
        <v>0</v>
      </c>
      <c r="O6984">
        <v>1436.57</v>
      </c>
    </row>
    <row r="6985" spans="6:15" x14ac:dyDescent="0.35">
      <c r="F6985">
        <v>0</v>
      </c>
      <c r="O6985">
        <v>1424.41</v>
      </c>
    </row>
    <row r="6986" spans="6:15" x14ac:dyDescent="0.35">
      <c r="F6986">
        <v>0</v>
      </c>
      <c r="O6986">
        <v>1425.67</v>
      </c>
    </row>
    <row r="6987" spans="6:15" x14ac:dyDescent="0.35">
      <c r="F6987">
        <v>0</v>
      </c>
      <c r="O6987">
        <v>1434.37</v>
      </c>
    </row>
    <row r="6988" spans="6:15" x14ac:dyDescent="0.35">
      <c r="F6988">
        <v>0</v>
      </c>
      <c r="O6988">
        <v>1458.28</v>
      </c>
    </row>
    <row r="6989" spans="6:15" x14ac:dyDescent="0.35">
      <c r="F6989">
        <v>0</v>
      </c>
      <c r="O6989">
        <v>1477.04</v>
      </c>
    </row>
    <row r="6990" spans="6:15" x14ac:dyDescent="0.35">
      <c r="F6990">
        <v>0</v>
      </c>
      <c r="O6990">
        <v>1496.05</v>
      </c>
    </row>
    <row r="6991" spans="6:15" x14ac:dyDescent="0.35">
      <c r="F6991">
        <v>0</v>
      </c>
      <c r="O6991">
        <v>1459.87</v>
      </c>
    </row>
    <row r="6992" spans="6:15" x14ac:dyDescent="0.35">
      <c r="F6992">
        <v>0</v>
      </c>
      <c r="O6992">
        <v>1459.87</v>
      </c>
    </row>
    <row r="6993" spans="6:15" x14ac:dyDescent="0.35">
      <c r="F6993">
        <v>0</v>
      </c>
      <c r="O6993">
        <v>1462.81</v>
      </c>
    </row>
    <row r="6994" spans="6:15" x14ac:dyDescent="0.35">
      <c r="F6994">
        <v>0</v>
      </c>
      <c r="O6994">
        <v>1430.2</v>
      </c>
    </row>
    <row r="6995" spans="6:15" x14ac:dyDescent="0.35">
      <c r="F6995">
        <v>0</v>
      </c>
      <c r="O6995">
        <v>1417.48</v>
      </c>
    </row>
    <row r="6996" spans="6:15" x14ac:dyDescent="0.35">
      <c r="F6996">
        <v>0</v>
      </c>
      <c r="O6996">
        <v>1402.3</v>
      </c>
    </row>
    <row r="6997" spans="6:15" x14ac:dyDescent="0.35">
      <c r="F6997">
        <v>0</v>
      </c>
      <c r="O6997">
        <v>1421.81</v>
      </c>
    </row>
    <row r="6998" spans="6:15" x14ac:dyDescent="0.35">
      <c r="F6998">
        <v>0</v>
      </c>
      <c r="O6998">
        <v>1409.82</v>
      </c>
    </row>
    <row r="6999" spans="6:15" x14ac:dyDescent="0.35">
      <c r="F6999">
        <v>0</v>
      </c>
      <c r="O6999">
        <v>1384.12</v>
      </c>
    </row>
    <row r="7000" spans="6:15" x14ac:dyDescent="0.35">
      <c r="F7000">
        <v>0</v>
      </c>
      <c r="O7000">
        <v>1359.18</v>
      </c>
    </row>
    <row r="7001" spans="6:15" x14ac:dyDescent="0.35">
      <c r="F7001">
        <v>0</v>
      </c>
      <c r="O7001">
        <v>1370.5</v>
      </c>
    </row>
    <row r="7002" spans="6:15" x14ac:dyDescent="0.35">
      <c r="F7002">
        <v>0</v>
      </c>
      <c r="O7002">
        <v>1404.76</v>
      </c>
    </row>
    <row r="7003" spans="6:15" x14ac:dyDescent="0.35">
      <c r="F7003">
        <v>0</v>
      </c>
      <c r="O7003">
        <v>1422.83</v>
      </c>
    </row>
    <row r="7004" spans="6:15" x14ac:dyDescent="0.35">
      <c r="F7004">
        <v>0</v>
      </c>
      <c r="O7004">
        <v>1420.05</v>
      </c>
    </row>
    <row r="7005" spans="6:15" x14ac:dyDescent="0.35">
      <c r="F7005">
        <v>0</v>
      </c>
      <c r="O7005">
        <v>1421.23</v>
      </c>
    </row>
    <row r="7006" spans="6:15" x14ac:dyDescent="0.35">
      <c r="F7006">
        <v>0</v>
      </c>
      <c r="O7006">
        <v>1434.5</v>
      </c>
    </row>
    <row r="7007" spans="6:15" x14ac:dyDescent="0.35">
      <c r="F7007">
        <v>0</v>
      </c>
      <c r="O7007">
        <v>1439.72</v>
      </c>
    </row>
    <row r="7008" spans="6:15" x14ac:dyDescent="0.35">
      <c r="F7008">
        <v>0</v>
      </c>
      <c r="O7008">
        <v>1453.18</v>
      </c>
    </row>
    <row r="7009" spans="6:15" x14ac:dyDescent="0.35">
      <c r="F7009">
        <v>0</v>
      </c>
      <c r="O7009">
        <v>1463.12</v>
      </c>
    </row>
    <row r="7010" spans="6:15" x14ac:dyDescent="0.35">
      <c r="F7010">
        <v>0</v>
      </c>
      <c r="O7010">
        <v>1498.51</v>
      </c>
    </row>
    <row r="7011" spans="6:15" x14ac:dyDescent="0.35">
      <c r="F7011">
        <v>0</v>
      </c>
      <c r="O7011">
        <v>1523.17</v>
      </c>
    </row>
    <row r="7012" spans="6:15" x14ac:dyDescent="0.35">
      <c r="F7012">
        <v>0</v>
      </c>
      <c r="O7012">
        <v>1488.34</v>
      </c>
    </row>
    <row r="7013" spans="6:15" x14ac:dyDescent="0.35">
      <c r="F7013">
        <v>0</v>
      </c>
      <c r="O7013">
        <v>1474.16</v>
      </c>
    </row>
    <row r="7014" spans="6:15" x14ac:dyDescent="0.35">
      <c r="F7014">
        <v>0</v>
      </c>
      <c r="O7014">
        <v>1484.09</v>
      </c>
    </row>
    <row r="7015" spans="6:15" x14ac:dyDescent="0.35">
      <c r="F7015">
        <v>0</v>
      </c>
      <c r="O7015">
        <v>1468.54</v>
      </c>
    </row>
    <row r="7016" spans="6:15" x14ac:dyDescent="0.35">
      <c r="F7016">
        <v>0</v>
      </c>
      <c r="O7016">
        <v>1441.31</v>
      </c>
    </row>
    <row r="7017" spans="6:15" x14ac:dyDescent="0.35">
      <c r="F7017">
        <v>0</v>
      </c>
      <c r="O7017">
        <v>1462.71</v>
      </c>
    </row>
    <row r="7018" spans="6:15" x14ac:dyDescent="0.35">
      <c r="F7018">
        <v>0</v>
      </c>
      <c r="O7018">
        <v>1472.73</v>
      </c>
    </row>
    <row r="7019" spans="6:15" x14ac:dyDescent="0.35">
      <c r="F7019">
        <v>0</v>
      </c>
      <c r="O7019">
        <v>1461.9</v>
      </c>
    </row>
    <row r="7020" spans="6:15" x14ac:dyDescent="0.35">
      <c r="F7020">
        <v>0</v>
      </c>
      <c r="O7020">
        <v>1425.64</v>
      </c>
    </row>
    <row r="7021" spans="6:15" x14ac:dyDescent="0.35">
      <c r="F7021">
        <v>0</v>
      </c>
      <c r="O7021">
        <v>1406.02</v>
      </c>
    </row>
    <row r="7022" spans="6:15" x14ac:dyDescent="0.35">
      <c r="F7022">
        <v>0</v>
      </c>
      <c r="O7022">
        <v>1445.94</v>
      </c>
    </row>
    <row r="7023" spans="6:15" x14ac:dyDescent="0.35">
      <c r="F7023">
        <v>0</v>
      </c>
      <c r="O7023">
        <v>1458.07</v>
      </c>
    </row>
    <row r="7024" spans="6:15" x14ac:dyDescent="0.35">
      <c r="F7024">
        <v>0</v>
      </c>
      <c r="O7024">
        <v>1402.55</v>
      </c>
    </row>
    <row r="7025" spans="6:15" x14ac:dyDescent="0.35">
      <c r="F7025">
        <v>0</v>
      </c>
      <c r="O7025">
        <v>1413.38</v>
      </c>
    </row>
    <row r="7026" spans="6:15" x14ac:dyDescent="0.35">
      <c r="F7026">
        <v>0</v>
      </c>
      <c r="O7026">
        <v>1448.45</v>
      </c>
    </row>
    <row r="7027" spans="6:15" x14ac:dyDescent="0.35">
      <c r="F7027">
        <v>0</v>
      </c>
      <c r="O7027">
        <v>1448.45</v>
      </c>
    </row>
    <row r="7028" spans="6:15" x14ac:dyDescent="0.35">
      <c r="F7028">
        <v>0</v>
      </c>
      <c r="O7028">
        <v>1405.67</v>
      </c>
    </row>
    <row r="7029" spans="6:15" x14ac:dyDescent="0.35">
      <c r="F7029">
        <v>0</v>
      </c>
      <c r="O7029">
        <v>1327.98</v>
      </c>
    </row>
    <row r="7030" spans="6:15" x14ac:dyDescent="0.35">
      <c r="F7030">
        <v>0</v>
      </c>
      <c r="O7030">
        <v>1399.5</v>
      </c>
    </row>
    <row r="7031" spans="6:15" x14ac:dyDescent="0.35">
      <c r="F7031">
        <v>0</v>
      </c>
      <c r="O7031">
        <v>1377.09</v>
      </c>
    </row>
    <row r="7032" spans="6:15" x14ac:dyDescent="0.35">
      <c r="F7032">
        <v>0</v>
      </c>
      <c r="O7032">
        <v>1367.9</v>
      </c>
    </row>
    <row r="7033" spans="6:15" x14ac:dyDescent="0.35">
      <c r="F7033">
        <v>0</v>
      </c>
      <c r="O7033">
        <v>1426.31</v>
      </c>
    </row>
    <row r="7034" spans="6:15" x14ac:dyDescent="0.35">
      <c r="F7034">
        <v>0</v>
      </c>
      <c r="O7034">
        <v>1430.47</v>
      </c>
    </row>
    <row r="7035" spans="6:15" x14ac:dyDescent="0.35">
      <c r="F7035">
        <v>0</v>
      </c>
      <c r="O7035">
        <v>1465.77</v>
      </c>
    </row>
    <row r="7036" spans="6:15" x14ac:dyDescent="0.35">
      <c r="F7036">
        <v>0</v>
      </c>
      <c r="O7036">
        <v>1479.4</v>
      </c>
    </row>
    <row r="7037" spans="6:15" x14ac:dyDescent="0.35">
      <c r="F7037">
        <v>0</v>
      </c>
      <c r="O7037">
        <v>1509.89</v>
      </c>
    </row>
    <row r="7038" spans="6:15" x14ac:dyDescent="0.35">
      <c r="F7038">
        <v>0</v>
      </c>
      <c r="O7038">
        <v>1527.32</v>
      </c>
    </row>
    <row r="7039" spans="6:15" x14ac:dyDescent="0.35">
      <c r="F7039">
        <v>0</v>
      </c>
      <c r="O7039">
        <v>1561.8</v>
      </c>
    </row>
    <row r="7040" spans="6:15" x14ac:dyDescent="0.35">
      <c r="F7040">
        <v>0</v>
      </c>
      <c r="O7040">
        <v>1581.26</v>
      </c>
    </row>
    <row r="7041" spans="6:15" x14ac:dyDescent="0.35">
      <c r="F7041">
        <v>0</v>
      </c>
      <c r="O7041">
        <v>1599.35</v>
      </c>
    </row>
    <row r="7042" spans="6:15" x14ac:dyDescent="0.35">
      <c r="F7042">
        <v>0</v>
      </c>
      <c r="O7042">
        <v>1578.99</v>
      </c>
    </row>
    <row r="7043" spans="6:15" x14ac:dyDescent="0.35">
      <c r="F7043">
        <v>0</v>
      </c>
      <c r="O7043">
        <v>1603.42</v>
      </c>
    </row>
    <row r="7044" spans="6:15" x14ac:dyDescent="0.35">
      <c r="F7044">
        <v>0</v>
      </c>
      <c r="O7044">
        <v>1559.67</v>
      </c>
    </row>
    <row r="7045" spans="6:15" x14ac:dyDescent="0.35">
      <c r="F7045">
        <v>0</v>
      </c>
      <c r="O7045">
        <v>1555.94</v>
      </c>
    </row>
    <row r="7046" spans="6:15" x14ac:dyDescent="0.35">
      <c r="F7046">
        <v>0</v>
      </c>
      <c r="O7046">
        <v>1581.66</v>
      </c>
    </row>
    <row r="7047" spans="6:15" x14ac:dyDescent="0.35">
      <c r="F7047">
        <v>0</v>
      </c>
      <c r="O7047">
        <v>1605.68</v>
      </c>
    </row>
    <row r="7048" spans="6:15" x14ac:dyDescent="0.35">
      <c r="F7048">
        <v>0</v>
      </c>
      <c r="O7048">
        <v>1620.15</v>
      </c>
    </row>
    <row r="7049" spans="6:15" x14ac:dyDescent="0.35">
      <c r="F7049">
        <v>0</v>
      </c>
      <c r="O7049">
        <v>1622.01</v>
      </c>
    </row>
    <row r="7050" spans="6:15" x14ac:dyDescent="0.35">
      <c r="F7050">
        <v>0</v>
      </c>
      <c r="O7050">
        <v>1653.55</v>
      </c>
    </row>
    <row r="7051" spans="6:15" x14ac:dyDescent="0.35">
      <c r="F7051">
        <v>0</v>
      </c>
      <c r="O7051">
        <v>1626.19</v>
      </c>
    </row>
    <row r="7052" spans="6:15" x14ac:dyDescent="0.35">
      <c r="F7052">
        <v>0</v>
      </c>
      <c r="O7052">
        <v>1623.06</v>
      </c>
    </row>
    <row r="7053" spans="6:15" x14ac:dyDescent="0.35">
      <c r="F7053">
        <v>0</v>
      </c>
      <c r="O7053">
        <v>1633.61</v>
      </c>
    </row>
    <row r="7054" spans="6:15" x14ac:dyDescent="0.35">
      <c r="F7054">
        <v>0</v>
      </c>
      <c r="O7054">
        <v>1545.76</v>
      </c>
    </row>
    <row r="7055" spans="6:15" x14ac:dyDescent="0.35">
      <c r="F7055">
        <v>0</v>
      </c>
      <c r="O7055">
        <v>1532.29</v>
      </c>
    </row>
    <row r="7056" spans="6:15" x14ac:dyDescent="0.35">
      <c r="F7056">
        <v>0</v>
      </c>
      <c r="O7056">
        <v>1568.18</v>
      </c>
    </row>
    <row r="7057" spans="6:15" x14ac:dyDescent="0.35">
      <c r="F7057">
        <v>0</v>
      </c>
      <c r="O7057">
        <v>1584.99</v>
      </c>
    </row>
    <row r="7058" spans="6:15" x14ac:dyDescent="0.35">
      <c r="F7058">
        <v>0</v>
      </c>
      <c r="O7058">
        <v>1645.38</v>
      </c>
    </row>
    <row r="7059" spans="6:15" x14ac:dyDescent="0.35">
      <c r="F7059">
        <v>0</v>
      </c>
      <c r="O7059">
        <v>1677.89</v>
      </c>
    </row>
    <row r="7060" spans="6:15" x14ac:dyDescent="0.35">
      <c r="F7060">
        <v>0</v>
      </c>
      <c r="O7060">
        <v>1739.58</v>
      </c>
    </row>
    <row r="7061" spans="6:15" x14ac:dyDescent="0.35">
      <c r="F7061">
        <v>0</v>
      </c>
      <c r="O7061">
        <v>1737.52</v>
      </c>
    </row>
    <row r="7062" spans="6:15" x14ac:dyDescent="0.35">
      <c r="F7062">
        <v>0</v>
      </c>
      <c r="O7062">
        <v>1714.53</v>
      </c>
    </row>
    <row r="7063" spans="6:15" x14ac:dyDescent="0.35">
      <c r="F7063">
        <v>0</v>
      </c>
      <c r="O7063">
        <v>1721.54</v>
      </c>
    </row>
    <row r="7064" spans="6:15" x14ac:dyDescent="0.35">
      <c r="F7064">
        <v>0</v>
      </c>
      <c r="O7064">
        <v>1752.48</v>
      </c>
    </row>
    <row r="7065" spans="6:15" x14ac:dyDescent="0.35">
      <c r="F7065">
        <v>0</v>
      </c>
      <c r="O7065">
        <v>1751.51</v>
      </c>
    </row>
    <row r="7066" spans="6:15" x14ac:dyDescent="0.35">
      <c r="F7066">
        <v>0</v>
      </c>
      <c r="O7066">
        <v>1733.57</v>
      </c>
    </row>
    <row r="7067" spans="6:15" x14ac:dyDescent="0.35">
      <c r="F7067">
        <v>0</v>
      </c>
      <c r="O7067">
        <v>1786.04</v>
      </c>
    </row>
    <row r="7068" spans="6:15" x14ac:dyDescent="0.35">
      <c r="F7068">
        <v>0</v>
      </c>
      <c r="O7068">
        <v>1759.59</v>
      </c>
    </row>
    <row r="7069" spans="6:15" x14ac:dyDescent="0.35">
      <c r="F7069">
        <v>0</v>
      </c>
      <c r="O7069">
        <v>1848.5</v>
      </c>
    </row>
    <row r="7070" spans="6:15" x14ac:dyDescent="0.35">
      <c r="F7070">
        <v>0</v>
      </c>
      <c r="O7070">
        <v>1870.89</v>
      </c>
    </row>
    <row r="7071" spans="6:15" x14ac:dyDescent="0.35">
      <c r="F7071">
        <v>0</v>
      </c>
      <c r="O7071">
        <v>1903.98</v>
      </c>
    </row>
    <row r="7072" spans="6:15" x14ac:dyDescent="0.35">
      <c r="F7072">
        <v>0</v>
      </c>
      <c r="O7072">
        <v>1922.92</v>
      </c>
    </row>
    <row r="7073" spans="6:15" x14ac:dyDescent="0.35">
      <c r="F7073">
        <v>0</v>
      </c>
      <c r="O7073">
        <v>1909.2</v>
      </c>
    </row>
    <row r="7074" spans="6:15" x14ac:dyDescent="0.35">
      <c r="F7074">
        <v>0</v>
      </c>
      <c r="O7074">
        <v>1920.25</v>
      </c>
    </row>
    <row r="7075" spans="6:15" x14ac:dyDescent="0.35">
      <c r="F7075">
        <v>0</v>
      </c>
      <c r="O7075">
        <v>1930.57</v>
      </c>
    </row>
    <row r="7076" spans="6:15" x14ac:dyDescent="0.35">
      <c r="F7076">
        <v>0</v>
      </c>
      <c r="O7076">
        <v>1924.34</v>
      </c>
    </row>
    <row r="7077" spans="6:15" x14ac:dyDescent="0.35">
      <c r="F7077">
        <v>0</v>
      </c>
      <c r="O7077">
        <v>1922.67</v>
      </c>
    </row>
    <row r="7078" spans="6:15" x14ac:dyDescent="0.35">
      <c r="F7078">
        <v>0</v>
      </c>
      <c r="O7078">
        <v>1939.82</v>
      </c>
    </row>
    <row r="7079" spans="6:15" x14ac:dyDescent="0.35">
      <c r="F7079">
        <v>0</v>
      </c>
      <c r="O7079">
        <v>1950.16</v>
      </c>
    </row>
    <row r="7080" spans="6:15" x14ac:dyDescent="0.35">
      <c r="F7080">
        <v>0</v>
      </c>
      <c r="O7080">
        <v>1962.22</v>
      </c>
    </row>
    <row r="7081" spans="6:15" x14ac:dyDescent="0.35">
      <c r="F7081">
        <v>0</v>
      </c>
      <c r="O7081">
        <v>1962.07</v>
      </c>
    </row>
    <row r="7082" spans="6:15" x14ac:dyDescent="0.35">
      <c r="F7082">
        <v>0</v>
      </c>
      <c r="O7082">
        <v>1929.06</v>
      </c>
    </row>
    <row r="7083" spans="6:15" x14ac:dyDescent="0.35">
      <c r="F7083">
        <v>0</v>
      </c>
      <c r="O7083">
        <v>1932.43</v>
      </c>
    </row>
    <row r="7084" spans="6:15" x14ac:dyDescent="0.35">
      <c r="F7084">
        <v>0</v>
      </c>
      <c r="O7084">
        <v>1931.85</v>
      </c>
    </row>
    <row r="7085" spans="6:15" x14ac:dyDescent="0.35">
      <c r="F7085">
        <v>0</v>
      </c>
      <c r="O7085">
        <v>1929.24</v>
      </c>
    </row>
    <row r="7086" spans="6:15" x14ac:dyDescent="0.35">
      <c r="F7086">
        <v>0</v>
      </c>
      <c r="O7086">
        <v>1902.36</v>
      </c>
    </row>
    <row r="7087" spans="6:15" x14ac:dyDescent="0.35">
      <c r="F7087">
        <v>0</v>
      </c>
      <c r="O7087">
        <v>1904.02</v>
      </c>
    </row>
    <row r="7088" spans="6:15" x14ac:dyDescent="0.35">
      <c r="F7088">
        <v>0</v>
      </c>
      <c r="O7088">
        <v>1927.28</v>
      </c>
    </row>
    <row r="7089" spans="6:15" x14ac:dyDescent="0.35">
      <c r="F7089">
        <v>0</v>
      </c>
      <c r="O7089">
        <v>1924.1</v>
      </c>
    </row>
    <row r="7090" spans="6:15" x14ac:dyDescent="0.35">
      <c r="F7090">
        <v>0</v>
      </c>
      <c r="O7090">
        <v>1927.07</v>
      </c>
    </row>
    <row r="7091" spans="6:15" x14ac:dyDescent="0.35">
      <c r="F7091">
        <v>0</v>
      </c>
      <c r="O7091">
        <v>1927.19</v>
      </c>
    </row>
    <row r="7092" spans="6:15" x14ac:dyDescent="0.35">
      <c r="F7092">
        <v>0</v>
      </c>
      <c r="O7092">
        <v>1911.26</v>
      </c>
    </row>
    <row r="7093" spans="6:15" x14ac:dyDescent="0.35">
      <c r="F7093">
        <v>0</v>
      </c>
      <c r="O7093">
        <v>1911.34</v>
      </c>
    </row>
    <row r="7094" spans="6:15" x14ac:dyDescent="0.35">
      <c r="F7094">
        <v>0</v>
      </c>
      <c r="O7094">
        <v>1884.67</v>
      </c>
    </row>
    <row r="7095" spans="6:15" x14ac:dyDescent="0.35">
      <c r="F7095">
        <v>0</v>
      </c>
      <c r="O7095">
        <v>1911.08</v>
      </c>
    </row>
    <row r="7096" spans="6:15" x14ac:dyDescent="0.35">
      <c r="F7096">
        <v>0</v>
      </c>
      <c r="O7096">
        <v>1887.3</v>
      </c>
    </row>
    <row r="7097" spans="6:15" x14ac:dyDescent="0.35">
      <c r="F7097">
        <v>0</v>
      </c>
      <c r="O7097">
        <v>1887.88</v>
      </c>
    </row>
    <row r="7098" spans="6:15" x14ac:dyDescent="0.35">
      <c r="F7098">
        <v>0</v>
      </c>
      <c r="O7098">
        <v>1881.88</v>
      </c>
    </row>
    <row r="7099" spans="6:15" x14ac:dyDescent="0.35">
      <c r="F7099">
        <v>0</v>
      </c>
      <c r="O7099">
        <v>1874.06</v>
      </c>
    </row>
    <row r="7100" spans="6:15" x14ac:dyDescent="0.35">
      <c r="F7100">
        <v>0</v>
      </c>
      <c r="O7100">
        <v>1863.55</v>
      </c>
    </row>
    <row r="7101" spans="6:15" x14ac:dyDescent="0.35">
      <c r="F7101">
        <v>0</v>
      </c>
      <c r="O7101">
        <v>1853.1</v>
      </c>
    </row>
    <row r="7102" spans="6:15" x14ac:dyDescent="0.35">
      <c r="F7102">
        <v>0</v>
      </c>
      <c r="O7102">
        <v>1821.34</v>
      </c>
    </row>
    <row r="7103" spans="6:15" x14ac:dyDescent="0.35">
      <c r="F7103">
        <v>0</v>
      </c>
      <c r="O7103">
        <v>1804.38</v>
      </c>
    </row>
    <row r="7104" spans="6:15" x14ac:dyDescent="0.35">
      <c r="F7104">
        <v>0</v>
      </c>
      <c r="O7104">
        <v>1787.28</v>
      </c>
    </row>
    <row r="7105" spans="6:15" x14ac:dyDescent="0.35">
      <c r="F7105">
        <v>0</v>
      </c>
      <c r="O7105">
        <v>1792.25</v>
      </c>
    </row>
    <row r="7106" spans="6:15" x14ac:dyDescent="0.35">
      <c r="F7106">
        <v>0</v>
      </c>
      <c r="O7106">
        <v>1792.25</v>
      </c>
    </row>
    <row r="7107" spans="6:15" x14ac:dyDescent="0.35">
      <c r="F7107">
        <v>0</v>
      </c>
      <c r="O7107">
        <v>1812.35</v>
      </c>
    </row>
    <row r="7108" spans="6:15" x14ac:dyDescent="0.35">
      <c r="F7108">
        <v>0</v>
      </c>
      <c r="O7108">
        <v>1809.71</v>
      </c>
    </row>
    <row r="7109" spans="6:15" x14ac:dyDescent="0.35">
      <c r="F7109">
        <v>0</v>
      </c>
      <c r="O7109">
        <v>1826.56</v>
      </c>
    </row>
    <row r="7110" spans="6:15" x14ac:dyDescent="0.35">
      <c r="F7110">
        <v>0</v>
      </c>
      <c r="O7110">
        <v>1846.14</v>
      </c>
    </row>
    <row r="7111" spans="6:15" x14ac:dyDescent="0.35">
      <c r="F7111">
        <v>0</v>
      </c>
      <c r="O7111">
        <v>1857.95</v>
      </c>
    </row>
    <row r="7112" spans="6:15" x14ac:dyDescent="0.35">
      <c r="F7112">
        <v>0</v>
      </c>
      <c r="O7112">
        <v>1880.63</v>
      </c>
    </row>
    <row r="7113" spans="6:15" x14ac:dyDescent="0.35">
      <c r="F7113">
        <v>0</v>
      </c>
      <c r="O7113">
        <v>1850.24</v>
      </c>
    </row>
    <row r="7114" spans="6:15" x14ac:dyDescent="0.35">
      <c r="F7114">
        <v>0</v>
      </c>
      <c r="O7114">
        <v>1850.24</v>
      </c>
    </row>
    <row r="7115" spans="6:15" x14ac:dyDescent="0.35">
      <c r="F7115">
        <v>0</v>
      </c>
      <c r="O7115">
        <v>1836.69</v>
      </c>
    </row>
    <row r="7116" spans="6:15" x14ac:dyDescent="0.35">
      <c r="F7116">
        <v>0</v>
      </c>
      <c r="O7116">
        <v>1843.32</v>
      </c>
    </row>
    <row r="7117" spans="6:15" x14ac:dyDescent="0.35">
      <c r="F7117">
        <v>0</v>
      </c>
      <c r="O7117">
        <v>1851.95</v>
      </c>
    </row>
    <row r="7118" spans="6:15" x14ac:dyDescent="0.35">
      <c r="F7118">
        <v>0</v>
      </c>
      <c r="O7118">
        <v>1823.22</v>
      </c>
    </row>
    <row r="7119" spans="6:15" x14ac:dyDescent="0.35">
      <c r="F7119">
        <v>0</v>
      </c>
      <c r="O7119">
        <v>1826.99</v>
      </c>
    </row>
    <row r="7120" spans="6:15" x14ac:dyDescent="0.35">
      <c r="F7120">
        <v>0</v>
      </c>
      <c r="O7120">
        <v>1833.66</v>
      </c>
    </row>
    <row r="7121" spans="6:15" x14ac:dyDescent="0.35">
      <c r="F7121">
        <v>0</v>
      </c>
      <c r="O7121">
        <v>1833.66</v>
      </c>
    </row>
    <row r="7122" spans="6:15" x14ac:dyDescent="0.35">
      <c r="F7122">
        <v>0</v>
      </c>
      <c r="O7122">
        <v>1803.25</v>
      </c>
    </row>
    <row r="7123" spans="6:15" x14ac:dyDescent="0.35">
      <c r="F7123">
        <v>0</v>
      </c>
      <c r="O7123">
        <v>1817.71</v>
      </c>
    </row>
    <row r="7124" spans="6:15" x14ac:dyDescent="0.35">
      <c r="F7124">
        <v>0</v>
      </c>
      <c r="O7124">
        <v>1856.45</v>
      </c>
    </row>
    <row r="7125" spans="6:15" x14ac:dyDescent="0.35">
      <c r="F7125">
        <v>0</v>
      </c>
      <c r="O7125">
        <v>1831.59</v>
      </c>
    </row>
    <row r="7126" spans="6:15" x14ac:dyDescent="0.35">
      <c r="F7126">
        <v>0</v>
      </c>
      <c r="O7126">
        <v>1850.26</v>
      </c>
    </row>
    <row r="7127" spans="6:15" x14ac:dyDescent="0.35">
      <c r="F7127">
        <v>0</v>
      </c>
      <c r="O7127">
        <v>1843.77</v>
      </c>
    </row>
    <row r="7128" spans="6:15" x14ac:dyDescent="0.35">
      <c r="F7128">
        <v>0</v>
      </c>
      <c r="O7128">
        <v>1857.98</v>
      </c>
    </row>
    <row r="7129" spans="6:15" x14ac:dyDescent="0.35">
      <c r="F7129">
        <v>0</v>
      </c>
      <c r="O7129">
        <v>1884.76</v>
      </c>
    </row>
    <row r="7130" spans="6:15" x14ac:dyDescent="0.35">
      <c r="F7130">
        <v>0</v>
      </c>
      <c r="O7130">
        <v>1884.9</v>
      </c>
    </row>
    <row r="7131" spans="6:15" x14ac:dyDescent="0.35">
      <c r="F7131">
        <v>0</v>
      </c>
      <c r="O7131">
        <v>1903.61</v>
      </c>
    </row>
    <row r="7132" spans="6:15" x14ac:dyDescent="0.35">
      <c r="F7132">
        <v>0</v>
      </c>
      <c r="O7132">
        <v>1910.18</v>
      </c>
    </row>
    <row r="7133" spans="6:15" x14ac:dyDescent="0.35">
      <c r="F7133">
        <v>0</v>
      </c>
      <c r="O7133">
        <v>1920.88</v>
      </c>
    </row>
    <row r="7134" spans="6:15" x14ac:dyDescent="0.35">
      <c r="F7134">
        <v>0</v>
      </c>
      <c r="O7134">
        <v>1904.85</v>
      </c>
    </row>
    <row r="7135" spans="6:15" x14ac:dyDescent="0.35">
      <c r="F7135">
        <v>0</v>
      </c>
      <c r="O7135">
        <v>1874.85</v>
      </c>
    </row>
    <row r="7136" spans="6:15" x14ac:dyDescent="0.35">
      <c r="F7136">
        <v>0</v>
      </c>
      <c r="O7136">
        <v>1835.81</v>
      </c>
    </row>
    <row r="7137" spans="6:15" x14ac:dyDescent="0.35">
      <c r="F7137">
        <v>0</v>
      </c>
      <c r="O7137">
        <v>1812.91</v>
      </c>
    </row>
    <row r="7138" spans="6:15" x14ac:dyDescent="0.35">
      <c r="F7138">
        <v>0</v>
      </c>
      <c r="O7138">
        <v>1812.91</v>
      </c>
    </row>
    <row r="7139" spans="6:15" x14ac:dyDescent="0.35">
      <c r="F7139">
        <v>0</v>
      </c>
      <c r="O7139">
        <v>1817.8</v>
      </c>
    </row>
    <row r="7140" spans="6:15" x14ac:dyDescent="0.35">
      <c r="F7140">
        <v>0</v>
      </c>
      <c r="O7140">
        <v>1830.92</v>
      </c>
    </row>
    <row r="7141" spans="6:15" x14ac:dyDescent="0.35">
      <c r="F7141">
        <v>0</v>
      </c>
      <c r="O7141">
        <v>1845.94</v>
      </c>
    </row>
    <row r="7142" spans="6:15" x14ac:dyDescent="0.35">
      <c r="F7142">
        <v>0</v>
      </c>
      <c r="O7142">
        <v>1841.21</v>
      </c>
    </row>
    <row r="7143" spans="6:15" x14ac:dyDescent="0.35">
      <c r="F7143">
        <v>0</v>
      </c>
      <c r="O7143">
        <v>1851.35</v>
      </c>
    </row>
    <row r="7144" spans="6:15" x14ac:dyDescent="0.35">
      <c r="F7144">
        <v>0</v>
      </c>
      <c r="O7144">
        <v>1890.62</v>
      </c>
    </row>
    <row r="7145" spans="6:15" x14ac:dyDescent="0.35">
      <c r="F7145">
        <v>0</v>
      </c>
      <c r="O7145">
        <v>1873.79</v>
      </c>
    </row>
    <row r="7146" spans="6:15" x14ac:dyDescent="0.35">
      <c r="F7146">
        <v>0</v>
      </c>
      <c r="O7146">
        <v>1896.91</v>
      </c>
    </row>
    <row r="7147" spans="6:15" x14ac:dyDescent="0.35">
      <c r="F7147">
        <v>0</v>
      </c>
      <c r="O7147">
        <v>1916.23</v>
      </c>
    </row>
    <row r="7148" spans="6:15" x14ac:dyDescent="0.35">
      <c r="F7148">
        <v>0</v>
      </c>
      <c r="O7148">
        <v>1909.87</v>
      </c>
    </row>
    <row r="7149" spans="6:15" x14ac:dyDescent="0.35">
      <c r="F7149">
        <v>0</v>
      </c>
      <c r="O7149">
        <v>1909.87</v>
      </c>
    </row>
    <row r="7150" spans="6:15" x14ac:dyDescent="0.35">
      <c r="F7150">
        <v>0</v>
      </c>
      <c r="O7150">
        <v>1909.87</v>
      </c>
    </row>
    <row r="7151" spans="6:15" x14ac:dyDescent="0.35">
      <c r="F7151">
        <v>0</v>
      </c>
      <c r="O7151">
        <v>1890.9</v>
      </c>
    </row>
    <row r="7152" spans="6:15" x14ac:dyDescent="0.35">
      <c r="F7152">
        <v>0</v>
      </c>
      <c r="O7152">
        <v>1913.14</v>
      </c>
    </row>
    <row r="7153" spans="6:15" x14ac:dyDescent="0.35">
      <c r="F7153">
        <v>0</v>
      </c>
      <c r="O7153">
        <v>1919.78</v>
      </c>
    </row>
    <row r="7154" spans="6:15" x14ac:dyDescent="0.35">
      <c r="F7154">
        <v>0</v>
      </c>
      <c r="O7154">
        <v>1959.08</v>
      </c>
    </row>
    <row r="7155" spans="6:15" x14ac:dyDescent="0.35">
      <c r="F7155">
        <v>0</v>
      </c>
      <c r="O7155">
        <v>1952.8</v>
      </c>
    </row>
    <row r="7156" spans="6:15" x14ac:dyDescent="0.35">
      <c r="F7156">
        <v>0</v>
      </c>
      <c r="O7156">
        <v>1960.89</v>
      </c>
    </row>
    <row r="7157" spans="6:15" x14ac:dyDescent="0.35">
      <c r="F7157">
        <v>0</v>
      </c>
      <c r="O7157">
        <v>1965.91</v>
      </c>
    </row>
    <row r="7158" spans="6:15" x14ac:dyDescent="0.35">
      <c r="F7158">
        <v>0</v>
      </c>
      <c r="O7158">
        <v>1935.26</v>
      </c>
    </row>
    <row r="7159" spans="6:15" x14ac:dyDescent="0.35">
      <c r="F7159">
        <v>0</v>
      </c>
      <c r="O7159">
        <v>1966.75</v>
      </c>
    </row>
    <row r="7160" spans="6:15" x14ac:dyDescent="0.35">
      <c r="F7160">
        <v>0</v>
      </c>
      <c r="O7160">
        <v>1955.88</v>
      </c>
    </row>
    <row r="7161" spans="6:15" x14ac:dyDescent="0.35">
      <c r="F7161">
        <v>0</v>
      </c>
      <c r="O7161">
        <v>1918.3</v>
      </c>
    </row>
    <row r="7162" spans="6:15" x14ac:dyDescent="0.35">
      <c r="F7162">
        <v>0</v>
      </c>
      <c r="O7162">
        <v>1926.92</v>
      </c>
    </row>
    <row r="7163" spans="6:15" x14ac:dyDescent="0.35">
      <c r="F7163">
        <v>0</v>
      </c>
      <c r="O7163">
        <v>1934.78</v>
      </c>
    </row>
    <row r="7164" spans="6:15" x14ac:dyDescent="0.35">
      <c r="F7164">
        <v>0</v>
      </c>
      <c r="O7164">
        <v>1921.64</v>
      </c>
    </row>
    <row r="7165" spans="6:15" x14ac:dyDescent="0.35">
      <c r="F7165">
        <v>0</v>
      </c>
      <c r="O7165">
        <v>1931.75</v>
      </c>
    </row>
    <row r="7166" spans="6:15" x14ac:dyDescent="0.35">
      <c r="F7166">
        <v>0</v>
      </c>
      <c r="O7166">
        <v>1930.67</v>
      </c>
    </row>
    <row r="7167" spans="6:15" x14ac:dyDescent="0.35">
      <c r="F7167">
        <v>0</v>
      </c>
      <c r="O7167">
        <v>1903.3</v>
      </c>
    </row>
    <row r="7168" spans="6:15" x14ac:dyDescent="0.35">
      <c r="F7168">
        <v>0</v>
      </c>
      <c r="O7168">
        <v>1924.56</v>
      </c>
    </row>
    <row r="7169" spans="6:15" x14ac:dyDescent="0.35">
      <c r="F7169">
        <v>0</v>
      </c>
      <c r="O7169">
        <v>1881.98</v>
      </c>
    </row>
    <row r="7170" spans="6:15" x14ac:dyDescent="0.35">
      <c r="F7170">
        <v>0</v>
      </c>
      <c r="O7170">
        <v>1884.26</v>
      </c>
    </row>
    <row r="7171" spans="6:15" x14ac:dyDescent="0.35">
      <c r="F7171">
        <v>0</v>
      </c>
      <c r="O7171">
        <v>1876.89</v>
      </c>
    </row>
    <row r="7172" spans="6:15" x14ac:dyDescent="0.35">
      <c r="F7172">
        <v>0</v>
      </c>
      <c r="O7172">
        <v>1866.57</v>
      </c>
    </row>
    <row r="7173" spans="6:15" x14ac:dyDescent="0.35">
      <c r="F7173">
        <v>0</v>
      </c>
      <c r="O7173">
        <v>1843.74</v>
      </c>
    </row>
    <row r="7174" spans="6:15" x14ac:dyDescent="0.35">
      <c r="F7174">
        <v>0</v>
      </c>
      <c r="O7174">
        <v>1858.89</v>
      </c>
    </row>
    <row r="7175" spans="6:15" x14ac:dyDescent="0.35">
      <c r="F7175">
        <v>0</v>
      </c>
      <c r="O7175">
        <v>1861.95</v>
      </c>
    </row>
    <row r="7176" spans="6:15" x14ac:dyDescent="0.35">
      <c r="F7176">
        <v>0</v>
      </c>
      <c r="O7176">
        <v>1841.92</v>
      </c>
    </row>
    <row r="7177" spans="6:15" x14ac:dyDescent="0.35">
      <c r="F7177">
        <v>0</v>
      </c>
      <c r="O7177">
        <v>1820.36</v>
      </c>
    </row>
    <row r="7178" spans="6:15" x14ac:dyDescent="0.35">
      <c r="F7178">
        <v>0</v>
      </c>
      <c r="O7178">
        <v>1838.18</v>
      </c>
    </row>
    <row r="7179" spans="6:15" x14ac:dyDescent="0.35">
      <c r="F7179">
        <v>0</v>
      </c>
      <c r="O7179">
        <v>1804.98</v>
      </c>
    </row>
    <row r="7180" spans="6:15" x14ac:dyDescent="0.35">
      <c r="F7180">
        <v>0</v>
      </c>
      <c r="O7180">
        <v>1796.18</v>
      </c>
    </row>
    <row r="7181" spans="6:15" x14ac:dyDescent="0.35">
      <c r="F7181">
        <v>0</v>
      </c>
      <c r="O7181">
        <v>1806.63</v>
      </c>
    </row>
    <row r="7182" spans="6:15" x14ac:dyDescent="0.35">
      <c r="F7182">
        <v>0</v>
      </c>
      <c r="O7182">
        <v>1797.04</v>
      </c>
    </row>
    <row r="7183" spans="6:15" x14ac:dyDescent="0.35">
      <c r="F7183">
        <v>0</v>
      </c>
      <c r="O7183">
        <v>1764.06</v>
      </c>
    </row>
    <row r="7184" spans="6:15" x14ac:dyDescent="0.35">
      <c r="F7184">
        <v>0</v>
      </c>
      <c r="O7184">
        <v>1788.39</v>
      </c>
    </row>
    <row r="7185" spans="6:15" x14ac:dyDescent="0.35">
      <c r="F7185">
        <v>0</v>
      </c>
      <c r="O7185">
        <v>1823.5</v>
      </c>
    </row>
    <row r="7186" spans="6:15" x14ac:dyDescent="0.35">
      <c r="F7186">
        <v>0</v>
      </c>
      <c r="O7186">
        <v>1807.4</v>
      </c>
    </row>
    <row r="7187" spans="6:15" x14ac:dyDescent="0.35">
      <c r="F7187">
        <v>0</v>
      </c>
      <c r="O7187">
        <v>1830.51</v>
      </c>
    </row>
    <row r="7188" spans="6:15" x14ac:dyDescent="0.35">
      <c r="F7188">
        <v>0</v>
      </c>
      <c r="O7188">
        <v>1886.73</v>
      </c>
    </row>
    <row r="7189" spans="6:15" x14ac:dyDescent="0.35">
      <c r="F7189">
        <v>0</v>
      </c>
      <c r="O7189">
        <v>1888.82</v>
      </c>
    </row>
    <row r="7190" spans="6:15" x14ac:dyDescent="0.35">
      <c r="F7190">
        <v>0</v>
      </c>
      <c r="O7190">
        <v>1845.92</v>
      </c>
    </row>
    <row r="7191" spans="6:15" x14ac:dyDescent="0.35">
      <c r="F7191">
        <v>0</v>
      </c>
      <c r="O7191">
        <v>1836.58</v>
      </c>
    </row>
    <row r="7192" spans="6:15" x14ac:dyDescent="0.35">
      <c r="F7192">
        <v>0</v>
      </c>
      <c r="O7192">
        <v>1857.1</v>
      </c>
    </row>
    <row r="7193" spans="6:15" x14ac:dyDescent="0.35">
      <c r="F7193">
        <v>0</v>
      </c>
      <c r="O7193">
        <v>1844.47</v>
      </c>
    </row>
    <row r="7194" spans="6:15" x14ac:dyDescent="0.35">
      <c r="F7194">
        <v>0</v>
      </c>
      <c r="O7194">
        <v>1895.93</v>
      </c>
    </row>
    <row r="7195" spans="6:15" x14ac:dyDescent="0.35">
      <c r="F7195">
        <v>0</v>
      </c>
      <c r="O7195">
        <v>1909.95</v>
      </c>
    </row>
    <row r="7196" spans="6:15" x14ac:dyDescent="0.35">
      <c r="F7196">
        <v>0</v>
      </c>
      <c r="O7196">
        <v>1895.65</v>
      </c>
    </row>
    <row r="7197" spans="6:15" x14ac:dyDescent="0.35">
      <c r="F7197">
        <v>0</v>
      </c>
      <c r="O7197">
        <v>1936.25</v>
      </c>
    </row>
    <row r="7198" spans="6:15" x14ac:dyDescent="0.35">
      <c r="F7198">
        <v>0</v>
      </c>
      <c r="O7198">
        <v>1939.82</v>
      </c>
    </row>
    <row r="7199" spans="6:15" x14ac:dyDescent="0.35">
      <c r="F7199">
        <v>0</v>
      </c>
      <c r="O7199">
        <v>1908.46</v>
      </c>
    </row>
    <row r="7200" spans="6:15" x14ac:dyDescent="0.35">
      <c r="F7200">
        <v>0</v>
      </c>
      <c r="O7200">
        <v>1852.92</v>
      </c>
    </row>
    <row r="7201" spans="6:15" x14ac:dyDescent="0.35">
      <c r="F7201">
        <v>0</v>
      </c>
      <c r="O7201">
        <v>1821.21</v>
      </c>
    </row>
    <row r="7202" spans="6:15" x14ac:dyDescent="0.35">
      <c r="F7202">
        <v>0</v>
      </c>
      <c r="O7202">
        <v>1815.2</v>
      </c>
    </row>
    <row r="7203" spans="6:15" x14ac:dyDescent="0.35">
      <c r="F7203">
        <v>0</v>
      </c>
      <c r="O7203">
        <v>1815.69</v>
      </c>
    </row>
    <row r="7204" spans="6:15" x14ac:dyDescent="0.35">
      <c r="F7204">
        <v>0</v>
      </c>
      <c r="O7204">
        <v>1798.22</v>
      </c>
    </row>
    <row r="7205" spans="6:15" x14ac:dyDescent="0.35">
      <c r="F7205">
        <v>0</v>
      </c>
      <c r="O7205">
        <v>1791.52</v>
      </c>
    </row>
    <row r="7206" spans="6:15" x14ac:dyDescent="0.35">
      <c r="F7206">
        <v>0</v>
      </c>
      <c r="O7206">
        <v>1751.62</v>
      </c>
    </row>
    <row r="7207" spans="6:15" x14ac:dyDescent="0.35">
      <c r="F7207">
        <v>0</v>
      </c>
      <c r="O7207">
        <v>1785</v>
      </c>
    </row>
    <row r="7208" spans="6:15" x14ac:dyDescent="0.35">
      <c r="F7208">
        <v>0</v>
      </c>
      <c r="O7208">
        <v>1787.08</v>
      </c>
    </row>
    <row r="7209" spans="6:15" x14ac:dyDescent="0.35">
      <c r="F7209">
        <v>0</v>
      </c>
      <c r="O7209">
        <v>1775.29</v>
      </c>
    </row>
    <row r="7210" spans="6:15" x14ac:dyDescent="0.35">
      <c r="F7210">
        <v>0</v>
      </c>
      <c r="O7210">
        <v>1771.67</v>
      </c>
    </row>
    <row r="7211" spans="6:15" x14ac:dyDescent="0.35">
      <c r="F7211">
        <v>0</v>
      </c>
      <c r="O7211">
        <v>1810.61</v>
      </c>
    </row>
    <row r="7212" spans="6:15" x14ac:dyDescent="0.35">
      <c r="F7212">
        <v>0</v>
      </c>
      <c r="O7212">
        <v>1806.1</v>
      </c>
    </row>
    <row r="7213" spans="6:15" x14ac:dyDescent="0.35">
      <c r="F7213">
        <v>0</v>
      </c>
      <c r="O7213">
        <v>1840.38</v>
      </c>
    </row>
    <row r="7214" spans="6:15" x14ac:dyDescent="0.35">
      <c r="F7214">
        <v>0</v>
      </c>
      <c r="O7214">
        <v>1860.96</v>
      </c>
    </row>
    <row r="7215" spans="6:15" x14ac:dyDescent="0.35">
      <c r="F7215">
        <v>0</v>
      </c>
      <c r="O7215">
        <v>1843.42</v>
      </c>
    </row>
    <row r="7216" spans="6:15" x14ac:dyDescent="0.35">
      <c r="F7216">
        <v>0</v>
      </c>
      <c r="O7216">
        <v>1843.05</v>
      </c>
    </row>
    <row r="7217" spans="6:15" x14ac:dyDescent="0.35">
      <c r="F7217">
        <v>0</v>
      </c>
      <c r="O7217">
        <v>1865.52</v>
      </c>
    </row>
    <row r="7218" spans="6:15" x14ac:dyDescent="0.35">
      <c r="F7218">
        <v>0</v>
      </c>
      <c r="O7218">
        <v>1841.47</v>
      </c>
    </row>
    <row r="7219" spans="6:15" x14ac:dyDescent="0.35">
      <c r="F7219">
        <v>0</v>
      </c>
      <c r="O7219">
        <v>1812.9</v>
      </c>
    </row>
    <row r="7220" spans="6:15" x14ac:dyDescent="0.35">
      <c r="F7220">
        <v>0</v>
      </c>
      <c r="O7220">
        <v>1830.92</v>
      </c>
    </row>
    <row r="7221" spans="6:15" x14ac:dyDescent="0.35">
      <c r="F7221">
        <v>0</v>
      </c>
      <c r="O7221">
        <v>1867.29</v>
      </c>
    </row>
    <row r="7222" spans="6:15" x14ac:dyDescent="0.35">
      <c r="F7222">
        <v>0</v>
      </c>
      <c r="O7222">
        <v>1788.89</v>
      </c>
    </row>
    <row r="7223" spans="6:15" x14ac:dyDescent="0.35">
      <c r="F7223">
        <v>0</v>
      </c>
      <c r="O7223">
        <v>1778.12</v>
      </c>
    </row>
    <row r="7224" spans="6:15" x14ac:dyDescent="0.35">
      <c r="F7224">
        <v>0</v>
      </c>
      <c r="O7224">
        <v>1778.12</v>
      </c>
    </row>
    <row r="7225" spans="6:15" x14ac:dyDescent="0.35">
      <c r="F7225">
        <v>0</v>
      </c>
      <c r="O7225">
        <v>1778.12</v>
      </c>
    </row>
    <row r="7226" spans="6:15" x14ac:dyDescent="0.35">
      <c r="F7226">
        <v>0</v>
      </c>
      <c r="O7226">
        <v>1732.88</v>
      </c>
    </row>
    <row r="7227" spans="6:15" x14ac:dyDescent="0.35">
      <c r="F7227">
        <v>0</v>
      </c>
      <c r="O7227">
        <v>1685.64</v>
      </c>
    </row>
    <row r="7228" spans="6:15" x14ac:dyDescent="0.35">
      <c r="F7228">
        <v>0</v>
      </c>
      <c r="O7228">
        <v>1685.64</v>
      </c>
    </row>
    <row r="7229" spans="6:15" x14ac:dyDescent="0.35">
      <c r="F7229">
        <v>0</v>
      </c>
      <c r="O7229">
        <v>1685.64</v>
      </c>
    </row>
    <row r="7230" spans="6:15" x14ac:dyDescent="0.35">
      <c r="F7230">
        <v>0</v>
      </c>
      <c r="O7230">
        <v>1676.85</v>
      </c>
    </row>
    <row r="7231" spans="6:15" x14ac:dyDescent="0.35">
      <c r="F7231">
        <v>0</v>
      </c>
      <c r="O7231">
        <v>1671.96</v>
      </c>
    </row>
    <row r="7232" spans="6:15" x14ac:dyDescent="0.35">
      <c r="F7232">
        <v>0</v>
      </c>
      <c r="O7232">
        <v>1640.5</v>
      </c>
    </row>
    <row r="7233" spans="6:15" x14ac:dyDescent="0.35">
      <c r="F7233">
        <v>0</v>
      </c>
      <c r="O7233">
        <v>1633.4</v>
      </c>
    </row>
    <row r="7234" spans="6:15" x14ac:dyDescent="0.35">
      <c r="F7234">
        <v>0</v>
      </c>
      <c r="O7234">
        <v>1628.49</v>
      </c>
    </row>
    <row r="7235" spans="6:15" x14ac:dyDescent="0.35">
      <c r="F7235">
        <v>0</v>
      </c>
      <c r="O7235">
        <v>1629.1</v>
      </c>
    </row>
    <row r="7236" spans="6:15" x14ac:dyDescent="0.35">
      <c r="F7236">
        <v>0</v>
      </c>
      <c r="O7236">
        <v>1630.31</v>
      </c>
    </row>
    <row r="7237" spans="6:15" x14ac:dyDescent="0.35">
      <c r="F7237">
        <v>0</v>
      </c>
      <c r="O7237">
        <v>1650.34</v>
      </c>
    </row>
    <row r="7238" spans="6:15" x14ac:dyDescent="0.35">
      <c r="F7238">
        <v>0</v>
      </c>
      <c r="O7238">
        <v>1652.22</v>
      </c>
    </row>
    <row r="7239" spans="6:15" x14ac:dyDescent="0.35">
      <c r="F7239">
        <v>0</v>
      </c>
      <c r="O7239">
        <v>1646.49</v>
      </c>
    </row>
    <row r="7240" spans="6:15" x14ac:dyDescent="0.35">
      <c r="F7240">
        <v>0</v>
      </c>
      <c r="O7240">
        <v>1667.86</v>
      </c>
    </row>
    <row r="7241" spans="6:15" x14ac:dyDescent="0.35">
      <c r="F7241">
        <v>0</v>
      </c>
      <c r="O7241">
        <v>1654.16</v>
      </c>
    </row>
    <row r="7242" spans="6:15" x14ac:dyDescent="0.35">
      <c r="F7242">
        <v>0</v>
      </c>
      <c r="O7242">
        <v>1621.11</v>
      </c>
    </row>
    <row r="7243" spans="6:15" x14ac:dyDescent="0.35">
      <c r="F7243">
        <v>0</v>
      </c>
      <c r="O7243">
        <v>1636.87</v>
      </c>
    </row>
    <row r="7244" spans="6:15" x14ac:dyDescent="0.35">
      <c r="F7244">
        <v>0</v>
      </c>
      <c r="O7244">
        <v>1603.81</v>
      </c>
    </row>
    <row r="7245" spans="6:15" x14ac:dyDescent="0.35">
      <c r="F7245">
        <v>0</v>
      </c>
      <c r="O7245">
        <v>1556.41</v>
      </c>
    </row>
    <row r="7246" spans="6:15" x14ac:dyDescent="0.35">
      <c r="F7246">
        <v>0</v>
      </c>
      <c r="O7246">
        <v>1565.83</v>
      </c>
    </row>
    <row r="7247" spans="6:15" x14ac:dyDescent="0.35">
      <c r="F7247">
        <v>0</v>
      </c>
      <c r="O7247">
        <v>1547.93</v>
      </c>
    </row>
    <row r="7248" spans="6:15" x14ac:dyDescent="0.35">
      <c r="F7248">
        <v>0</v>
      </c>
      <c r="O7248">
        <v>1560.04</v>
      </c>
    </row>
    <row r="7249" spans="6:15" x14ac:dyDescent="0.35">
      <c r="F7249">
        <v>0</v>
      </c>
      <c r="O7249">
        <v>1549.81</v>
      </c>
    </row>
    <row r="7250" spans="6:15" x14ac:dyDescent="0.35">
      <c r="F7250">
        <v>0</v>
      </c>
      <c r="O7250">
        <v>1533.07</v>
      </c>
    </row>
    <row r="7251" spans="6:15" x14ac:dyDescent="0.35">
      <c r="F7251">
        <v>0</v>
      </c>
      <c r="O7251">
        <v>1514.06</v>
      </c>
    </row>
    <row r="7252" spans="6:15" x14ac:dyDescent="0.35">
      <c r="F7252">
        <v>0</v>
      </c>
      <c r="O7252">
        <v>1514.06</v>
      </c>
    </row>
    <row r="7253" spans="6:15" x14ac:dyDescent="0.35">
      <c r="F7253">
        <v>0</v>
      </c>
      <c r="O7253">
        <v>1533.75</v>
      </c>
    </row>
    <row r="7254" spans="6:15" x14ac:dyDescent="0.35">
      <c r="F7254">
        <v>0</v>
      </c>
      <c r="O7254">
        <v>1527.6</v>
      </c>
    </row>
    <row r="7255" spans="6:15" x14ac:dyDescent="0.35">
      <c r="F7255">
        <v>0</v>
      </c>
      <c r="O7255">
        <v>1515.66</v>
      </c>
    </row>
    <row r="7256" spans="6:15" x14ac:dyDescent="0.35">
      <c r="F7256">
        <v>0</v>
      </c>
      <c r="O7256">
        <v>1500.23</v>
      </c>
    </row>
    <row r="7257" spans="6:15" x14ac:dyDescent="0.35">
      <c r="F7257">
        <v>0</v>
      </c>
      <c r="O7257">
        <v>1502.79</v>
      </c>
    </row>
    <row r="7258" spans="6:15" x14ac:dyDescent="0.35">
      <c r="F7258">
        <v>0</v>
      </c>
      <c r="O7258">
        <v>1527.67</v>
      </c>
    </row>
    <row r="7259" spans="6:15" x14ac:dyDescent="0.35">
      <c r="F7259">
        <v>0</v>
      </c>
      <c r="O7259">
        <v>1490.97</v>
      </c>
    </row>
    <row r="7260" spans="6:15" x14ac:dyDescent="0.35">
      <c r="F7260">
        <v>0</v>
      </c>
      <c r="O7260">
        <v>1464.51</v>
      </c>
    </row>
    <row r="7261" spans="6:15" x14ac:dyDescent="0.35">
      <c r="F7261">
        <v>0</v>
      </c>
      <c r="O7261">
        <v>1436.89</v>
      </c>
    </row>
    <row r="7262" spans="6:15" x14ac:dyDescent="0.35">
      <c r="F7262">
        <v>0</v>
      </c>
      <c r="O7262">
        <v>1432.19</v>
      </c>
    </row>
    <row r="7263" spans="6:15" x14ac:dyDescent="0.35">
      <c r="F7263">
        <v>0</v>
      </c>
      <c r="O7263">
        <v>1444.74</v>
      </c>
    </row>
    <row r="7264" spans="6:15" x14ac:dyDescent="0.35">
      <c r="F7264">
        <v>0</v>
      </c>
      <c r="O7264">
        <v>1445.13</v>
      </c>
    </row>
    <row r="7265" spans="6:15" x14ac:dyDescent="0.35">
      <c r="F7265">
        <v>0</v>
      </c>
      <c r="O7265">
        <v>1465.6</v>
      </c>
    </row>
    <row r="7266" spans="6:15" x14ac:dyDescent="0.35">
      <c r="F7266">
        <v>0</v>
      </c>
      <c r="O7266">
        <v>1473.29</v>
      </c>
    </row>
    <row r="7267" spans="6:15" x14ac:dyDescent="0.35">
      <c r="F7267">
        <v>0</v>
      </c>
      <c r="O7267">
        <v>1464.87</v>
      </c>
    </row>
    <row r="7268" spans="6:15" x14ac:dyDescent="0.35">
      <c r="F7268">
        <v>0</v>
      </c>
      <c r="O7268">
        <v>1457.81</v>
      </c>
    </row>
    <row r="7269" spans="6:15" x14ac:dyDescent="0.35">
      <c r="F7269">
        <v>0</v>
      </c>
      <c r="O7269">
        <v>1467.31</v>
      </c>
    </row>
    <row r="7270" spans="6:15" x14ac:dyDescent="0.35">
      <c r="F7270">
        <v>0</v>
      </c>
      <c r="O7270">
        <v>1492.92</v>
      </c>
    </row>
    <row r="7271" spans="6:15" x14ac:dyDescent="0.35">
      <c r="F7271">
        <v>0</v>
      </c>
      <c r="O7271">
        <v>1479.22</v>
      </c>
    </row>
    <row r="7272" spans="6:15" x14ac:dyDescent="0.35">
      <c r="F7272">
        <v>0</v>
      </c>
      <c r="O7272">
        <v>1508.25</v>
      </c>
    </row>
    <row r="7273" spans="6:15" x14ac:dyDescent="0.35">
      <c r="F7273">
        <v>0</v>
      </c>
      <c r="O7273">
        <v>1518.24</v>
      </c>
    </row>
    <row r="7274" spans="6:15" x14ac:dyDescent="0.35">
      <c r="F7274">
        <v>0</v>
      </c>
      <c r="O7274">
        <v>1520.01</v>
      </c>
    </row>
    <row r="7275" spans="6:15" x14ac:dyDescent="0.35">
      <c r="F7275">
        <v>0</v>
      </c>
      <c r="O7275">
        <v>1522.29</v>
      </c>
    </row>
    <row r="7276" spans="6:15" x14ac:dyDescent="0.35">
      <c r="F7276">
        <v>0</v>
      </c>
      <c r="O7276">
        <v>1501.49</v>
      </c>
    </row>
    <row r="7277" spans="6:15" x14ac:dyDescent="0.35">
      <c r="F7277">
        <v>0</v>
      </c>
      <c r="O7277">
        <v>1477.17</v>
      </c>
    </row>
    <row r="7278" spans="6:15" x14ac:dyDescent="0.35">
      <c r="F7278">
        <v>0</v>
      </c>
      <c r="O7278">
        <v>1385.91</v>
      </c>
    </row>
    <row r="7279" spans="6:15" x14ac:dyDescent="0.35">
      <c r="F7279">
        <v>0</v>
      </c>
      <c r="O7279">
        <v>1595.63</v>
      </c>
    </row>
    <row r="7280" spans="6:15" x14ac:dyDescent="0.35">
      <c r="F7280">
        <v>0</v>
      </c>
      <c r="O7280">
        <v>1608.02</v>
      </c>
    </row>
    <row r="7281" spans="6:15" x14ac:dyDescent="0.35">
      <c r="F7281">
        <v>0</v>
      </c>
      <c r="O7281">
        <v>1610.49</v>
      </c>
    </row>
    <row r="7282" spans="6:15" x14ac:dyDescent="0.35">
      <c r="F7282">
        <v>0</v>
      </c>
      <c r="O7282">
        <v>1643.67</v>
      </c>
    </row>
    <row r="7283" spans="6:15" x14ac:dyDescent="0.35">
      <c r="F7283">
        <v>0</v>
      </c>
      <c r="O7283">
        <v>1636.15</v>
      </c>
    </row>
    <row r="7284" spans="6:15" x14ac:dyDescent="0.35">
      <c r="F7284">
        <v>0</v>
      </c>
      <c r="O7284">
        <v>1629.61</v>
      </c>
    </row>
    <row r="7285" spans="6:15" x14ac:dyDescent="0.35">
      <c r="F7285">
        <v>0</v>
      </c>
      <c r="O7285">
        <v>1615.77</v>
      </c>
    </row>
    <row r="7286" spans="6:15" x14ac:dyDescent="0.35">
      <c r="F7286">
        <v>0</v>
      </c>
      <c r="O7286">
        <v>1616.81</v>
      </c>
    </row>
    <row r="7287" spans="6:15" x14ac:dyDescent="0.35">
      <c r="F7287">
        <v>0</v>
      </c>
      <c r="O7287">
        <v>1596.79</v>
      </c>
    </row>
    <row r="7288" spans="6:15" x14ac:dyDescent="0.35">
      <c r="F7288">
        <v>0</v>
      </c>
      <c r="O7288">
        <v>1578.49</v>
      </c>
    </row>
    <row r="7289" spans="6:15" x14ac:dyDescent="0.35">
      <c r="F7289">
        <v>0</v>
      </c>
      <c r="O7289">
        <v>1570.64</v>
      </c>
    </row>
    <row r="7290" spans="6:15" x14ac:dyDescent="0.35">
      <c r="F7290">
        <v>0</v>
      </c>
      <c r="O7290">
        <v>1586.24</v>
      </c>
    </row>
    <row r="7291" spans="6:15" x14ac:dyDescent="0.35">
      <c r="F7291">
        <v>0</v>
      </c>
      <c r="O7291">
        <v>1585.06</v>
      </c>
    </row>
    <row r="7292" spans="6:15" x14ac:dyDescent="0.35">
      <c r="F7292">
        <v>0</v>
      </c>
      <c r="O7292">
        <v>1617.95</v>
      </c>
    </row>
    <row r="7293" spans="6:15" x14ac:dyDescent="0.35">
      <c r="F7293">
        <v>0</v>
      </c>
      <c r="O7293">
        <v>1635.05</v>
      </c>
    </row>
    <row r="7294" spans="6:15" x14ac:dyDescent="0.35">
      <c r="F7294">
        <v>0</v>
      </c>
      <c r="O7294">
        <v>1626.02</v>
      </c>
    </row>
    <row r="7295" spans="6:15" x14ac:dyDescent="0.35">
      <c r="F7295">
        <v>0</v>
      </c>
      <c r="O7295">
        <v>1615.21</v>
      </c>
    </row>
    <row r="7296" spans="6:15" x14ac:dyDescent="0.35">
      <c r="F7296">
        <v>0</v>
      </c>
      <c r="O7296">
        <v>1617.95</v>
      </c>
    </row>
    <row r="7297" spans="6:15" x14ac:dyDescent="0.35">
      <c r="F7297">
        <v>0</v>
      </c>
      <c r="O7297">
        <v>1613.12</v>
      </c>
    </row>
    <row r="7298" spans="6:15" x14ac:dyDescent="0.35">
      <c r="F7298">
        <v>0</v>
      </c>
      <c r="O7298">
        <v>1597.08</v>
      </c>
    </row>
    <row r="7299" spans="6:15" x14ac:dyDescent="0.35">
      <c r="F7299">
        <v>0</v>
      </c>
      <c r="O7299">
        <v>1607.08</v>
      </c>
    </row>
    <row r="7300" spans="6:15" x14ac:dyDescent="0.35">
      <c r="F7300">
        <v>0</v>
      </c>
      <c r="O7300">
        <v>1609.89</v>
      </c>
    </row>
    <row r="7301" spans="6:15" x14ac:dyDescent="0.35">
      <c r="F7301">
        <v>0</v>
      </c>
      <c r="O7301">
        <v>1609.66</v>
      </c>
    </row>
    <row r="7302" spans="6:15" x14ac:dyDescent="0.35">
      <c r="F7302">
        <v>0</v>
      </c>
      <c r="O7302">
        <v>1630.49</v>
      </c>
    </row>
    <row r="7303" spans="6:15" x14ac:dyDescent="0.35">
      <c r="F7303">
        <v>0</v>
      </c>
      <c r="O7303">
        <v>1641.06</v>
      </c>
    </row>
    <row r="7304" spans="6:15" x14ac:dyDescent="0.35">
      <c r="F7304">
        <v>0</v>
      </c>
      <c r="O7304">
        <v>1654.47</v>
      </c>
    </row>
    <row r="7305" spans="6:15" x14ac:dyDescent="0.35">
      <c r="F7305">
        <v>0</v>
      </c>
      <c r="O7305">
        <v>1638.53</v>
      </c>
    </row>
    <row r="7306" spans="6:15" x14ac:dyDescent="0.35">
      <c r="F7306">
        <v>0</v>
      </c>
      <c r="O7306">
        <v>1639.37</v>
      </c>
    </row>
    <row r="7307" spans="6:15" x14ac:dyDescent="0.35">
      <c r="F7307">
        <v>0</v>
      </c>
      <c r="O7307">
        <v>1636.8</v>
      </c>
    </row>
    <row r="7308" spans="6:15" x14ac:dyDescent="0.35">
      <c r="F7308">
        <v>0</v>
      </c>
      <c r="O7308">
        <v>1622.05</v>
      </c>
    </row>
    <row r="7309" spans="6:15" x14ac:dyDescent="0.35">
      <c r="F7309">
        <v>0</v>
      </c>
      <c r="O7309">
        <v>1608.05</v>
      </c>
    </row>
    <row r="7310" spans="6:15" x14ac:dyDescent="0.35">
      <c r="F7310">
        <v>0</v>
      </c>
      <c r="O7310">
        <v>1594.7</v>
      </c>
    </row>
    <row r="7311" spans="6:15" x14ac:dyDescent="0.35">
      <c r="F7311">
        <v>0</v>
      </c>
      <c r="O7311">
        <v>1589.01</v>
      </c>
    </row>
    <row r="7312" spans="6:15" x14ac:dyDescent="0.35">
      <c r="F7312">
        <v>0</v>
      </c>
      <c r="O7312">
        <v>1594.59</v>
      </c>
    </row>
    <row r="7313" spans="6:15" x14ac:dyDescent="0.35">
      <c r="F7313">
        <v>0</v>
      </c>
      <c r="O7313">
        <v>1600.99</v>
      </c>
    </row>
    <row r="7314" spans="6:15" x14ac:dyDescent="0.35">
      <c r="F7314">
        <v>0</v>
      </c>
      <c r="O7314">
        <v>1604.47</v>
      </c>
    </row>
    <row r="7315" spans="6:15" x14ac:dyDescent="0.35">
      <c r="F7315">
        <v>0</v>
      </c>
      <c r="O7315">
        <v>1592.85</v>
      </c>
    </row>
    <row r="7316" spans="6:15" x14ac:dyDescent="0.35">
      <c r="F7316">
        <v>0</v>
      </c>
      <c r="O7316">
        <v>1594.73</v>
      </c>
    </row>
    <row r="7317" spans="6:15" x14ac:dyDescent="0.35">
      <c r="F7317">
        <v>0</v>
      </c>
      <c r="O7317">
        <v>1600.7</v>
      </c>
    </row>
    <row r="7318" spans="6:15" x14ac:dyDescent="0.35">
      <c r="F7318">
        <v>0</v>
      </c>
      <c r="O7318">
        <v>1594.43</v>
      </c>
    </row>
    <row r="7319" spans="6:15" x14ac:dyDescent="0.35">
      <c r="F7319">
        <v>0</v>
      </c>
      <c r="O7319">
        <v>1572.98</v>
      </c>
    </row>
    <row r="7320" spans="6:15" x14ac:dyDescent="0.35">
      <c r="F7320">
        <v>0</v>
      </c>
      <c r="O7320">
        <v>1574.47</v>
      </c>
    </row>
    <row r="7321" spans="6:15" x14ac:dyDescent="0.35">
      <c r="F7321">
        <v>0</v>
      </c>
      <c r="O7321">
        <v>1591.19</v>
      </c>
    </row>
    <row r="7322" spans="6:15" x14ac:dyDescent="0.35">
      <c r="F7322">
        <v>0</v>
      </c>
      <c r="O7322">
        <v>1567.9</v>
      </c>
    </row>
    <row r="7323" spans="6:15" x14ac:dyDescent="0.35">
      <c r="F7323">
        <v>0</v>
      </c>
      <c r="O7323">
        <v>1586.75</v>
      </c>
    </row>
    <row r="7324" spans="6:15" x14ac:dyDescent="0.35">
      <c r="F7324">
        <v>0</v>
      </c>
      <c r="O7324">
        <v>1610.42</v>
      </c>
    </row>
    <row r="7325" spans="6:15" x14ac:dyDescent="0.35">
      <c r="F7325">
        <v>0</v>
      </c>
      <c r="O7325">
        <v>1615.58</v>
      </c>
    </row>
    <row r="7326" spans="6:15" x14ac:dyDescent="0.35">
      <c r="F7326">
        <v>0</v>
      </c>
      <c r="O7326">
        <v>1602.89</v>
      </c>
    </row>
    <row r="7327" spans="6:15" x14ac:dyDescent="0.35">
      <c r="F7327">
        <v>0</v>
      </c>
      <c r="O7327">
        <v>1604.64</v>
      </c>
    </row>
    <row r="7328" spans="6:15" x14ac:dyDescent="0.35">
      <c r="F7328">
        <v>0</v>
      </c>
      <c r="O7328">
        <v>1584.28</v>
      </c>
    </row>
    <row r="7329" spans="6:15" x14ac:dyDescent="0.35">
      <c r="F7329">
        <v>0</v>
      </c>
      <c r="O7329">
        <v>1585.37</v>
      </c>
    </row>
    <row r="7330" spans="6:15" x14ac:dyDescent="0.35">
      <c r="F7330">
        <v>0</v>
      </c>
      <c r="O7330">
        <v>1574.72</v>
      </c>
    </row>
    <row r="7331" spans="6:15" x14ac:dyDescent="0.35">
      <c r="F7331">
        <v>0</v>
      </c>
      <c r="O7331">
        <v>1590.13</v>
      </c>
    </row>
    <row r="7332" spans="6:15" x14ac:dyDescent="0.35">
      <c r="F7332">
        <v>0</v>
      </c>
      <c r="O7332">
        <v>1576.39</v>
      </c>
    </row>
    <row r="7333" spans="6:15" x14ac:dyDescent="0.35">
      <c r="F7333">
        <v>0</v>
      </c>
      <c r="O7333">
        <v>1548.68</v>
      </c>
    </row>
    <row r="7334" spans="6:15" x14ac:dyDescent="0.35">
      <c r="F7334">
        <v>0</v>
      </c>
      <c r="O7334">
        <v>1554.59</v>
      </c>
    </row>
    <row r="7335" spans="6:15" x14ac:dyDescent="0.35">
      <c r="F7335">
        <v>0</v>
      </c>
      <c r="O7335">
        <v>1564.87</v>
      </c>
    </row>
    <row r="7336" spans="6:15" x14ac:dyDescent="0.35">
      <c r="F7336">
        <v>0</v>
      </c>
      <c r="O7336">
        <v>1570.55</v>
      </c>
    </row>
    <row r="7337" spans="6:15" x14ac:dyDescent="0.35">
      <c r="F7337">
        <v>0</v>
      </c>
      <c r="O7337">
        <v>1550.01</v>
      </c>
    </row>
    <row r="7338" spans="6:15" x14ac:dyDescent="0.35">
      <c r="F7338">
        <v>0</v>
      </c>
      <c r="O7338">
        <v>1554.58</v>
      </c>
    </row>
    <row r="7339" spans="6:15" x14ac:dyDescent="0.35">
      <c r="F7339">
        <v>0</v>
      </c>
      <c r="O7339">
        <v>1556.38</v>
      </c>
    </row>
    <row r="7340" spans="6:15" x14ac:dyDescent="0.35">
      <c r="F7340">
        <v>0</v>
      </c>
      <c r="O7340">
        <v>1546.49</v>
      </c>
    </row>
    <row r="7341" spans="6:15" x14ac:dyDescent="0.35">
      <c r="F7341">
        <v>0</v>
      </c>
      <c r="O7341">
        <v>1535.12</v>
      </c>
    </row>
    <row r="7342" spans="6:15" x14ac:dyDescent="0.35">
      <c r="F7342">
        <v>0</v>
      </c>
      <c r="O7342">
        <v>1515.62</v>
      </c>
    </row>
    <row r="7343" spans="6:15" x14ac:dyDescent="0.35">
      <c r="F7343">
        <v>0</v>
      </c>
      <c r="O7343">
        <v>1530.24</v>
      </c>
    </row>
    <row r="7344" spans="6:15" x14ac:dyDescent="0.35">
      <c r="F7344">
        <v>0</v>
      </c>
      <c r="O7344">
        <v>1527.6</v>
      </c>
    </row>
    <row r="7345" spans="6:15" x14ac:dyDescent="0.35">
      <c r="F7345">
        <v>0</v>
      </c>
      <c r="O7345">
        <v>1513.56</v>
      </c>
    </row>
    <row r="7346" spans="6:15" x14ac:dyDescent="0.35">
      <c r="F7346">
        <v>0</v>
      </c>
      <c r="O7346">
        <v>1511.39</v>
      </c>
    </row>
    <row r="7347" spans="6:15" x14ac:dyDescent="0.35">
      <c r="F7347">
        <v>0</v>
      </c>
      <c r="O7347">
        <v>1503.36</v>
      </c>
    </row>
    <row r="7348" spans="6:15" x14ac:dyDescent="0.35">
      <c r="F7348">
        <v>0</v>
      </c>
      <c r="O7348">
        <v>1520.6</v>
      </c>
    </row>
    <row r="7349" spans="6:15" x14ac:dyDescent="0.35">
      <c r="F7349">
        <v>0</v>
      </c>
      <c r="O7349">
        <v>1507.88</v>
      </c>
    </row>
    <row r="7350" spans="6:15" x14ac:dyDescent="0.35">
      <c r="F7350">
        <v>0</v>
      </c>
      <c r="O7350">
        <v>1486.79</v>
      </c>
    </row>
    <row r="7351" spans="6:15" x14ac:dyDescent="0.35">
      <c r="F7351">
        <v>0</v>
      </c>
      <c r="O7351">
        <v>1496.81</v>
      </c>
    </row>
    <row r="7352" spans="6:15" x14ac:dyDescent="0.35">
      <c r="F7352">
        <v>0</v>
      </c>
      <c r="O7352">
        <v>1511.88</v>
      </c>
    </row>
    <row r="7353" spans="6:15" x14ac:dyDescent="0.35">
      <c r="F7353">
        <v>0</v>
      </c>
      <c r="O7353">
        <v>1485.4</v>
      </c>
    </row>
    <row r="7354" spans="6:15" x14ac:dyDescent="0.35">
      <c r="F7354">
        <v>0</v>
      </c>
      <c r="O7354">
        <v>1477.22</v>
      </c>
    </row>
    <row r="7355" spans="6:15" x14ac:dyDescent="0.35">
      <c r="F7355">
        <v>0</v>
      </c>
      <c r="O7355">
        <v>1488.16</v>
      </c>
    </row>
    <row r="7356" spans="6:15" x14ac:dyDescent="0.35">
      <c r="F7356">
        <v>0</v>
      </c>
      <c r="O7356">
        <v>1492.06</v>
      </c>
    </row>
    <row r="7357" spans="6:15" x14ac:dyDescent="0.35">
      <c r="F7357">
        <v>0</v>
      </c>
      <c r="O7357">
        <v>1475.08</v>
      </c>
    </row>
    <row r="7358" spans="6:15" x14ac:dyDescent="0.35">
      <c r="F7358">
        <v>0</v>
      </c>
      <c r="O7358">
        <v>1486.79</v>
      </c>
    </row>
    <row r="7359" spans="6:15" x14ac:dyDescent="0.35">
      <c r="F7359">
        <v>0</v>
      </c>
      <c r="O7359">
        <v>1485.31</v>
      </c>
    </row>
    <row r="7360" spans="6:15" x14ac:dyDescent="0.35">
      <c r="F7360">
        <v>0</v>
      </c>
      <c r="O7360">
        <v>1485.3</v>
      </c>
    </row>
    <row r="7361" spans="6:15" x14ac:dyDescent="0.35">
      <c r="F7361">
        <v>0</v>
      </c>
      <c r="O7361">
        <v>1470.38</v>
      </c>
    </row>
    <row r="7362" spans="6:15" x14ac:dyDescent="0.35">
      <c r="F7362">
        <v>0</v>
      </c>
      <c r="O7362">
        <v>1477.19</v>
      </c>
    </row>
    <row r="7363" spans="6:15" x14ac:dyDescent="0.35">
      <c r="F7363">
        <v>0</v>
      </c>
      <c r="O7363">
        <v>1453.59</v>
      </c>
    </row>
    <row r="7364" spans="6:15" x14ac:dyDescent="0.35">
      <c r="F7364">
        <v>0</v>
      </c>
      <c r="O7364">
        <v>1430.21</v>
      </c>
    </row>
    <row r="7365" spans="6:15" x14ac:dyDescent="0.35">
      <c r="F7365">
        <v>0</v>
      </c>
      <c r="O7365">
        <v>1426.18</v>
      </c>
    </row>
    <row r="7366" spans="6:15" x14ac:dyDescent="0.35">
      <c r="F7366">
        <v>0</v>
      </c>
      <c r="O7366">
        <v>1433.24</v>
      </c>
    </row>
    <row r="7367" spans="6:15" x14ac:dyDescent="0.35">
      <c r="F7367">
        <v>0</v>
      </c>
      <c r="O7367">
        <v>1425.78</v>
      </c>
    </row>
    <row r="7368" spans="6:15" x14ac:dyDescent="0.35">
      <c r="F7368">
        <v>0</v>
      </c>
      <c r="O7368">
        <v>1433.82</v>
      </c>
    </row>
    <row r="7369" spans="6:15" x14ac:dyDescent="0.35">
      <c r="F7369">
        <v>0</v>
      </c>
      <c r="O7369">
        <v>1436.9</v>
      </c>
    </row>
    <row r="7370" spans="6:15" x14ac:dyDescent="0.35">
      <c r="F7370">
        <v>0</v>
      </c>
      <c r="O7370">
        <v>1440</v>
      </c>
    </row>
    <row r="7371" spans="6:15" x14ac:dyDescent="0.35">
      <c r="F7371">
        <v>0</v>
      </c>
      <c r="O7371">
        <v>1429.9</v>
      </c>
    </row>
    <row r="7372" spans="6:15" x14ac:dyDescent="0.35">
      <c r="F7372">
        <v>0</v>
      </c>
      <c r="O7372">
        <v>1408.95</v>
      </c>
    </row>
    <row r="7373" spans="6:15" x14ac:dyDescent="0.35">
      <c r="F7373">
        <v>0</v>
      </c>
      <c r="O7373">
        <v>1421.74</v>
      </c>
    </row>
    <row r="7374" spans="6:15" x14ac:dyDescent="0.35">
      <c r="F7374">
        <v>0</v>
      </c>
      <c r="O7374">
        <v>1417.83</v>
      </c>
    </row>
    <row r="7375" spans="6:15" x14ac:dyDescent="0.35">
      <c r="F7375">
        <v>0</v>
      </c>
      <c r="O7375">
        <v>1406.96</v>
      </c>
    </row>
    <row r="7376" spans="6:15" x14ac:dyDescent="0.35">
      <c r="F7376">
        <v>0</v>
      </c>
      <c r="O7376">
        <v>1407.05</v>
      </c>
    </row>
    <row r="7377" spans="6:15" x14ac:dyDescent="0.35">
      <c r="F7377">
        <v>0</v>
      </c>
      <c r="O7377">
        <v>1402.57</v>
      </c>
    </row>
    <row r="7378" spans="6:15" x14ac:dyDescent="0.35">
      <c r="F7378">
        <v>0</v>
      </c>
      <c r="O7378">
        <v>1378.63</v>
      </c>
    </row>
    <row r="7379" spans="6:15" x14ac:dyDescent="0.35">
      <c r="F7379">
        <v>0</v>
      </c>
      <c r="O7379">
        <v>1373.55</v>
      </c>
    </row>
    <row r="7380" spans="6:15" x14ac:dyDescent="0.35">
      <c r="F7380">
        <v>0</v>
      </c>
      <c r="O7380">
        <v>1369.55</v>
      </c>
    </row>
    <row r="7381" spans="6:15" x14ac:dyDescent="0.35">
      <c r="F7381">
        <v>0</v>
      </c>
      <c r="O7381">
        <v>1369.55</v>
      </c>
    </row>
    <row r="7382" spans="6:15" x14ac:dyDescent="0.35">
      <c r="F7382">
        <v>0</v>
      </c>
      <c r="O7382">
        <v>1348.59</v>
      </c>
    </row>
    <row r="7383" spans="6:15" x14ac:dyDescent="0.35">
      <c r="F7383">
        <v>0</v>
      </c>
      <c r="O7383">
        <v>1351.58</v>
      </c>
    </row>
    <row r="7384" spans="6:15" x14ac:dyDescent="0.35">
      <c r="F7384">
        <v>0</v>
      </c>
      <c r="O7384">
        <v>1354.08</v>
      </c>
    </row>
    <row r="7385" spans="6:15" x14ac:dyDescent="0.35">
      <c r="F7385">
        <v>0</v>
      </c>
      <c r="O7385">
        <v>1348.67</v>
      </c>
    </row>
    <row r="7386" spans="6:15" x14ac:dyDescent="0.35">
      <c r="F7386">
        <v>0</v>
      </c>
      <c r="O7386">
        <v>1338.38</v>
      </c>
    </row>
    <row r="7387" spans="6:15" x14ac:dyDescent="0.35">
      <c r="F7387">
        <v>0</v>
      </c>
      <c r="O7387">
        <v>1338.93</v>
      </c>
    </row>
    <row r="7388" spans="6:15" x14ac:dyDescent="0.35">
      <c r="F7388">
        <v>0</v>
      </c>
      <c r="O7388">
        <v>1348.26</v>
      </c>
    </row>
    <row r="7389" spans="6:15" x14ac:dyDescent="0.35">
      <c r="F7389">
        <v>0</v>
      </c>
      <c r="O7389">
        <v>1348.26</v>
      </c>
    </row>
    <row r="7390" spans="6:15" x14ac:dyDescent="0.35">
      <c r="F7390">
        <v>0</v>
      </c>
      <c r="O7390">
        <v>1367.37</v>
      </c>
    </row>
    <row r="7391" spans="6:15" x14ac:dyDescent="0.35">
      <c r="F7391">
        <v>0</v>
      </c>
      <c r="O7391">
        <v>1368.13</v>
      </c>
    </row>
    <row r="7392" spans="6:15" x14ac:dyDescent="0.35">
      <c r="F7392">
        <v>0</v>
      </c>
      <c r="O7392">
        <v>1369.42</v>
      </c>
    </row>
    <row r="7393" spans="6:15" x14ac:dyDescent="0.35">
      <c r="F7393">
        <v>0</v>
      </c>
      <c r="O7393">
        <v>1379.38</v>
      </c>
    </row>
    <row r="7394" spans="6:15" x14ac:dyDescent="0.35">
      <c r="F7394">
        <v>0</v>
      </c>
      <c r="O7394">
        <v>1380.28</v>
      </c>
    </row>
    <row r="7395" spans="6:15" x14ac:dyDescent="0.35">
      <c r="F7395">
        <v>0</v>
      </c>
      <c r="O7395">
        <v>1365.87</v>
      </c>
    </row>
    <row r="7396" spans="6:15" x14ac:dyDescent="0.35">
      <c r="F7396">
        <v>0</v>
      </c>
      <c r="O7396">
        <v>1365.87</v>
      </c>
    </row>
    <row r="7397" spans="6:15" x14ac:dyDescent="0.35">
      <c r="F7397">
        <v>0</v>
      </c>
      <c r="O7397">
        <v>1359.06</v>
      </c>
    </row>
    <row r="7398" spans="6:15" x14ac:dyDescent="0.35">
      <c r="F7398">
        <v>0</v>
      </c>
      <c r="O7398">
        <v>1374.04</v>
      </c>
    </row>
    <row r="7399" spans="6:15" x14ac:dyDescent="0.35">
      <c r="F7399">
        <v>0</v>
      </c>
      <c r="O7399">
        <v>1374.04</v>
      </c>
    </row>
    <row r="7400" spans="6:15" x14ac:dyDescent="0.35">
      <c r="F7400">
        <v>0</v>
      </c>
      <c r="O7400">
        <v>1374.76</v>
      </c>
    </row>
    <row r="7401" spans="6:15" x14ac:dyDescent="0.35">
      <c r="F7401">
        <v>0</v>
      </c>
      <c r="O7401">
        <v>1374.19</v>
      </c>
    </row>
    <row r="7402" spans="6:15" x14ac:dyDescent="0.35">
      <c r="F7402">
        <v>0</v>
      </c>
      <c r="O7402">
        <v>1368.6</v>
      </c>
    </row>
    <row r="7403" spans="6:15" x14ac:dyDescent="0.35">
      <c r="F7403">
        <v>0</v>
      </c>
      <c r="O7403">
        <v>1373.49</v>
      </c>
    </row>
    <row r="7404" spans="6:15" x14ac:dyDescent="0.35">
      <c r="F7404">
        <v>0</v>
      </c>
      <c r="O7404">
        <v>1375.93</v>
      </c>
    </row>
    <row r="7405" spans="6:15" x14ac:dyDescent="0.35">
      <c r="F7405">
        <v>0</v>
      </c>
      <c r="O7405">
        <v>1387.27</v>
      </c>
    </row>
    <row r="7406" spans="6:15" x14ac:dyDescent="0.35">
      <c r="F7406">
        <v>0</v>
      </c>
      <c r="O7406">
        <v>1391.04</v>
      </c>
    </row>
    <row r="7407" spans="6:15" x14ac:dyDescent="0.35">
      <c r="F7407">
        <v>0</v>
      </c>
      <c r="O7407">
        <v>1390.61</v>
      </c>
    </row>
    <row r="7408" spans="6:15" x14ac:dyDescent="0.35">
      <c r="F7408">
        <v>0</v>
      </c>
      <c r="O7408">
        <v>1395.69</v>
      </c>
    </row>
    <row r="7409" spans="6:15" x14ac:dyDescent="0.35">
      <c r="F7409">
        <v>0</v>
      </c>
      <c r="O7409">
        <v>1378.35</v>
      </c>
    </row>
    <row r="7410" spans="6:15" x14ac:dyDescent="0.35">
      <c r="F7410">
        <v>0</v>
      </c>
      <c r="O7410">
        <v>1396.34</v>
      </c>
    </row>
    <row r="7411" spans="6:15" x14ac:dyDescent="0.35">
      <c r="F7411">
        <v>0</v>
      </c>
      <c r="O7411">
        <v>1379.3</v>
      </c>
    </row>
    <row r="7412" spans="6:15" x14ac:dyDescent="0.35">
      <c r="F7412">
        <v>0</v>
      </c>
      <c r="O7412">
        <v>1371.67</v>
      </c>
    </row>
    <row r="7413" spans="6:15" x14ac:dyDescent="0.35">
      <c r="F7413">
        <v>0</v>
      </c>
      <c r="O7413">
        <v>1362.59</v>
      </c>
    </row>
    <row r="7414" spans="6:15" x14ac:dyDescent="0.35">
      <c r="F7414">
        <v>0</v>
      </c>
      <c r="O7414">
        <v>1346.07</v>
      </c>
    </row>
    <row r="7415" spans="6:15" x14ac:dyDescent="0.35">
      <c r="F7415">
        <v>0</v>
      </c>
      <c r="O7415">
        <v>1351.48</v>
      </c>
    </row>
    <row r="7416" spans="6:15" x14ac:dyDescent="0.35">
      <c r="F7416">
        <v>0</v>
      </c>
      <c r="O7416">
        <v>1346.59</v>
      </c>
    </row>
    <row r="7417" spans="6:15" x14ac:dyDescent="0.35">
      <c r="F7417">
        <v>0</v>
      </c>
      <c r="O7417">
        <v>1341.9</v>
      </c>
    </row>
    <row r="7418" spans="6:15" x14ac:dyDescent="0.35">
      <c r="F7418">
        <v>0</v>
      </c>
      <c r="O7418">
        <v>1339.43</v>
      </c>
    </row>
    <row r="7419" spans="6:15" x14ac:dyDescent="0.35">
      <c r="F7419">
        <v>0</v>
      </c>
      <c r="O7419">
        <v>1319.88</v>
      </c>
    </row>
    <row r="7420" spans="6:15" x14ac:dyDescent="0.35">
      <c r="F7420">
        <v>0</v>
      </c>
      <c r="O7420">
        <v>1316</v>
      </c>
    </row>
    <row r="7421" spans="6:15" x14ac:dyDescent="0.35">
      <c r="F7421">
        <v>0</v>
      </c>
      <c r="O7421">
        <v>1310.6600000000001</v>
      </c>
    </row>
    <row r="7422" spans="6:15" x14ac:dyDescent="0.35">
      <c r="F7422">
        <v>0</v>
      </c>
      <c r="O7422">
        <v>1308.24</v>
      </c>
    </row>
    <row r="7423" spans="6:15" x14ac:dyDescent="0.35">
      <c r="F7423">
        <v>0</v>
      </c>
      <c r="O7423">
        <v>1303.76</v>
      </c>
    </row>
    <row r="7424" spans="6:15" x14ac:dyDescent="0.35">
      <c r="F7424">
        <v>0</v>
      </c>
      <c r="O7424">
        <v>1303.76</v>
      </c>
    </row>
    <row r="7425" spans="6:15" x14ac:dyDescent="0.35">
      <c r="F7425">
        <v>0</v>
      </c>
      <c r="O7425">
        <v>1303.76</v>
      </c>
    </row>
    <row r="7426" spans="6:15" x14ac:dyDescent="0.35">
      <c r="F7426">
        <v>0</v>
      </c>
      <c r="O7426">
        <v>1308.79</v>
      </c>
    </row>
    <row r="7427" spans="6:15" x14ac:dyDescent="0.35">
      <c r="F7427">
        <v>0</v>
      </c>
      <c r="O7427">
        <v>1302.17</v>
      </c>
    </row>
    <row r="7428" spans="6:15" x14ac:dyDescent="0.35">
      <c r="F7428">
        <v>0</v>
      </c>
      <c r="O7428">
        <v>1299.1600000000001</v>
      </c>
    </row>
    <row r="7429" spans="6:15" x14ac:dyDescent="0.35">
      <c r="F7429">
        <v>0</v>
      </c>
      <c r="O7429">
        <v>1325.51</v>
      </c>
    </row>
    <row r="7430" spans="6:15" x14ac:dyDescent="0.35">
      <c r="F7430">
        <v>0</v>
      </c>
      <c r="O7430">
        <v>1323.64</v>
      </c>
    </row>
    <row r="7431" spans="6:15" x14ac:dyDescent="0.35">
      <c r="F7431">
        <v>0</v>
      </c>
      <c r="O7431">
        <v>1332.66</v>
      </c>
    </row>
    <row r="7432" spans="6:15" x14ac:dyDescent="0.35">
      <c r="F7432">
        <v>0</v>
      </c>
      <c r="O7432">
        <v>1329.02</v>
      </c>
    </row>
    <row r="7433" spans="6:15" x14ac:dyDescent="0.35">
      <c r="F7433">
        <v>0</v>
      </c>
      <c r="O7433">
        <v>1310.3599999999999</v>
      </c>
    </row>
    <row r="7434" spans="6:15" x14ac:dyDescent="0.35">
      <c r="F7434">
        <v>0</v>
      </c>
      <c r="O7434">
        <v>1320.36</v>
      </c>
    </row>
    <row r="7435" spans="6:15" x14ac:dyDescent="0.35">
      <c r="F7435">
        <v>0</v>
      </c>
      <c r="O7435">
        <v>1315.86</v>
      </c>
    </row>
    <row r="7436" spans="6:15" x14ac:dyDescent="0.35">
      <c r="F7436">
        <v>0</v>
      </c>
      <c r="O7436">
        <v>1314.67</v>
      </c>
    </row>
    <row r="7437" spans="6:15" x14ac:dyDescent="0.35">
      <c r="F7437">
        <v>0</v>
      </c>
      <c r="O7437">
        <v>1331.01</v>
      </c>
    </row>
    <row r="7438" spans="6:15" x14ac:dyDescent="0.35">
      <c r="F7438">
        <v>0</v>
      </c>
      <c r="O7438">
        <v>1332.67</v>
      </c>
    </row>
    <row r="7439" spans="6:15" x14ac:dyDescent="0.35">
      <c r="F7439">
        <v>0</v>
      </c>
      <c r="O7439">
        <v>1324.89</v>
      </c>
    </row>
    <row r="7440" spans="6:15" x14ac:dyDescent="0.35">
      <c r="F7440">
        <v>0</v>
      </c>
      <c r="O7440">
        <v>1303.26</v>
      </c>
    </row>
    <row r="7441" spans="6:15" x14ac:dyDescent="0.35">
      <c r="F7441">
        <v>0</v>
      </c>
      <c r="O7441">
        <v>1305.75</v>
      </c>
    </row>
    <row r="7442" spans="6:15" x14ac:dyDescent="0.35">
      <c r="F7442">
        <v>0</v>
      </c>
      <c r="O7442">
        <v>1289.79</v>
      </c>
    </row>
    <row r="7443" spans="6:15" x14ac:dyDescent="0.35">
      <c r="F7443">
        <v>0</v>
      </c>
      <c r="O7443">
        <v>1269.68</v>
      </c>
    </row>
    <row r="7444" spans="6:15" x14ac:dyDescent="0.35">
      <c r="F7444">
        <v>0</v>
      </c>
      <c r="O7444">
        <v>1284.45</v>
      </c>
    </row>
    <row r="7445" spans="6:15" x14ac:dyDescent="0.35">
      <c r="F7445">
        <v>0</v>
      </c>
      <c r="O7445">
        <v>1273.08</v>
      </c>
    </row>
    <row r="7446" spans="6:15" x14ac:dyDescent="0.35">
      <c r="F7446">
        <v>0</v>
      </c>
      <c r="O7446">
        <v>1296.1099999999999</v>
      </c>
    </row>
    <row r="7447" spans="6:15" x14ac:dyDescent="0.35">
      <c r="F7447">
        <v>0</v>
      </c>
      <c r="O7447">
        <v>1310.5899999999999</v>
      </c>
    </row>
    <row r="7448" spans="6:15" x14ac:dyDescent="0.35">
      <c r="F7448">
        <v>0</v>
      </c>
      <c r="O7448">
        <v>1320.83</v>
      </c>
    </row>
    <row r="7449" spans="6:15" x14ac:dyDescent="0.35">
      <c r="F7449">
        <v>0</v>
      </c>
      <c r="O7449">
        <v>1319.93</v>
      </c>
    </row>
    <row r="7450" spans="6:15" x14ac:dyDescent="0.35">
      <c r="F7450">
        <v>0</v>
      </c>
      <c r="O7450">
        <v>1322.59</v>
      </c>
    </row>
    <row r="7451" spans="6:15" x14ac:dyDescent="0.35">
      <c r="F7451">
        <v>0</v>
      </c>
      <c r="O7451">
        <v>1321.2</v>
      </c>
    </row>
    <row r="7452" spans="6:15" x14ac:dyDescent="0.35">
      <c r="F7452">
        <v>0</v>
      </c>
      <c r="O7452">
        <v>1333.96</v>
      </c>
    </row>
    <row r="7453" spans="6:15" x14ac:dyDescent="0.35">
      <c r="F7453">
        <v>0</v>
      </c>
      <c r="O7453">
        <v>1335.5</v>
      </c>
    </row>
    <row r="7454" spans="6:15" x14ac:dyDescent="0.35">
      <c r="F7454">
        <v>0</v>
      </c>
      <c r="O7454">
        <v>1347.17</v>
      </c>
    </row>
    <row r="7455" spans="6:15" x14ac:dyDescent="0.35">
      <c r="F7455">
        <v>0</v>
      </c>
      <c r="O7455">
        <v>1349.72</v>
      </c>
    </row>
    <row r="7456" spans="6:15" x14ac:dyDescent="0.35">
      <c r="F7456">
        <v>0</v>
      </c>
      <c r="O7456">
        <v>1356.54</v>
      </c>
    </row>
    <row r="7457" spans="6:15" x14ac:dyDescent="0.35">
      <c r="F7457">
        <v>0</v>
      </c>
      <c r="O7457">
        <v>1344.8</v>
      </c>
    </row>
    <row r="7458" spans="6:15" x14ac:dyDescent="0.35">
      <c r="F7458">
        <v>0</v>
      </c>
      <c r="O7458">
        <v>1332.66</v>
      </c>
    </row>
    <row r="7459" spans="6:15" x14ac:dyDescent="0.35">
      <c r="F7459">
        <v>0</v>
      </c>
      <c r="O7459">
        <v>1328.99</v>
      </c>
    </row>
    <row r="7460" spans="6:15" x14ac:dyDescent="0.35">
      <c r="F7460">
        <v>0</v>
      </c>
      <c r="O7460">
        <v>1313.66</v>
      </c>
    </row>
    <row r="7461" spans="6:15" x14ac:dyDescent="0.35">
      <c r="F7461">
        <v>0</v>
      </c>
      <c r="O7461">
        <v>1305.93</v>
      </c>
    </row>
    <row r="7462" spans="6:15" x14ac:dyDescent="0.35">
      <c r="F7462">
        <v>0</v>
      </c>
      <c r="O7462">
        <v>1324.34</v>
      </c>
    </row>
    <row r="7463" spans="6:15" x14ac:dyDescent="0.35">
      <c r="F7463">
        <v>0</v>
      </c>
      <c r="O7463">
        <v>1335.94</v>
      </c>
    </row>
    <row r="7464" spans="6:15" x14ac:dyDescent="0.35">
      <c r="F7464">
        <v>0</v>
      </c>
      <c r="O7464">
        <v>1341.82</v>
      </c>
    </row>
    <row r="7465" spans="6:15" x14ac:dyDescent="0.35">
      <c r="F7465">
        <v>0</v>
      </c>
      <c r="O7465">
        <v>1330.8</v>
      </c>
    </row>
    <row r="7466" spans="6:15" x14ac:dyDescent="0.35">
      <c r="F7466">
        <v>0</v>
      </c>
      <c r="O7466">
        <v>1345.63</v>
      </c>
    </row>
    <row r="7467" spans="6:15" x14ac:dyDescent="0.35">
      <c r="F7467">
        <v>0</v>
      </c>
      <c r="O7467">
        <v>1326.61</v>
      </c>
    </row>
    <row r="7468" spans="6:15" x14ac:dyDescent="0.35">
      <c r="F7468">
        <v>0</v>
      </c>
      <c r="O7468">
        <v>1313.29</v>
      </c>
    </row>
    <row r="7469" spans="6:15" x14ac:dyDescent="0.35">
      <c r="F7469">
        <v>0</v>
      </c>
      <c r="O7469">
        <v>1329.81</v>
      </c>
    </row>
    <row r="7470" spans="6:15" x14ac:dyDescent="0.35">
      <c r="F7470">
        <v>0</v>
      </c>
      <c r="O7470">
        <v>1339.98</v>
      </c>
    </row>
    <row r="7471" spans="6:15" x14ac:dyDescent="0.35">
      <c r="F7471">
        <v>0</v>
      </c>
      <c r="O7471">
        <v>1316.93</v>
      </c>
    </row>
    <row r="7472" spans="6:15" x14ac:dyDescent="0.35">
      <c r="F7472">
        <v>0</v>
      </c>
      <c r="O7472">
        <v>1328.27</v>
      </c>
    </row>
    <row r="7473" spans="6:15" x14ac:dyDescent="0.35">
      <c r="F7473">
        <v>0</v>
      </c>
      <c r="O7473">
        <v>1343.58</v>
      </c>
    </row>
    <row r="7474" spans="6:15" x14ac:dyDescent="0.35">
      <c r="F7474">
        <v>0</v>
      </c>
      <c r="O7474">
        <v>1356.7</v>
      </c>
    </row>
    <row r="7475" spans="6:15" x14ac:dyDescent="0.35">
      <c r="F7475">
        <v>0</v>
      </c>
      <c r="O7475">
        <v>1360.61</v>
      </c>
    </row>
    <row r="7476" spans="6:15" x14ac:dyDescent="0.35">
      <c r="F7476">
        <v>0</v>
      </c>
      <c r="O7476">
        <v>1352.43</v>
      </c>
    </row>
    <row r="7477" spans="6:15" x14ac:dyDescent="0.35">
      <c r="F7477">
        <v>0</v>
      </c>
      <c r="O7477">
        <v>1349.9</v>
      </c>
    </row>
    <row r="7478" spans="6:15" x14ac:dyDescent="0.35">
      <c r="F7478">
        <v>0</v>
      </c>
      <c r="O7478">
        <v>1367.09</v>
      </c>
    </row>
    <row r="7479" spans="6:15" x14ac:dyDescent="0.35">
      <c r="F7479">
        <v>0</v>
      </c>
      <c r="O7479">
        <v>1356.48</v>
      </c>
    </row>
    <row r="7480" spans="6:15" x14ac:dyDescent="0.35">
      <c r="F7480">
        <v>0</v>
      </c>
      <c r="O7480">
        <v>1372.4</v>
      </c>
    </row>
    <row r="7481" spans="6:15" x14ac:dyDescent="0.35">
      <c r="F7481">
        <v>0</v>
      </c>
      <c r="O7481">
        <v>1369.78</v>
      </c>
    </row>
    <row r="7482" spans="6:15" x14ac:dyDescent="0.35">
      <c r="F7482">
        <v>0</v>
      </c>
      <c r="O7482">
        <v>1356.66</v>
      </c>
    </row>
    <row r="7483" spans="6:15" x14ac:dyDescent="0.35">
      <c r="F7483">
        <v>0</v>
      </c>
      <c r="O7483">
        <v>1325.96</v>
      </c>
    </row>
    <row r="7484" spans="6:15" x14ac:dyDescent="0.35">
      <c r="F7484">
        <v>0</v>
      </c>
      <c r="O7484">
        <v>1330.23</v>
      </c>
    </row>
    <row r="7485" spans="6:15" x14ac:dyDescent="0.35">
      <c r="F7485">
        <v>0</v>
      </c>
      <c r="O7485">
        <v>1330.23</v>
      </c>
    </row>
    <row r="7486" spans="6:15" x14ac:dyDescent="0.35">
      <c r="F7486">
        <v>0</v>
      </c>
      <c r="O7486">
        <v>1332.39</v>
      </c>
    </row>
    <row r="7487" spans="6:15" x14ac:dyDescent="0.35">
      <c r="F7487">
        <v>0</v>
      </c>
      <c r="O7487">
        <v>1342.46</v>
      </c>
    </row>
    <row r="7488" spans="6:15" x14ac:dyDescent="0.35">
      <c r="F7488">
        <v>0</v>
      </c>
      <c r="O7488">
        <v>1326.2</v>
      </c>
    </row>
    <row r="7489" spans="6:15" x14ac:dyDescent="0.35">
      <c r="F7489">
        <v>0</v>
      </c>
      <c r="O7489">
        <v>1326.2</v>
      </c>
    </row>
    <row r="7490" spans="6:15" x14ac:dyDescent="0.35">
      <c r="F7490">
        <v>0</v>
      </c>
      <c r="O7490">
        <v>1324.79</v>
      </c>
    </row>
    <row r="7491" spans="6:15" x14ac:dyDescent="0.35">
      <c r="F7491">
        <v>0</v>
      </c>
      <c r="O7491">
        <v>1321.69</v>
      </c>
    </row>
    <row r="7492" spans="6:15" x14ac:dyDescent="0.35">
      <c r="F7492">
        <v>0</v>
      </c>
      <c r="O7492">
        <v>1331.52</v>
      </c>
    </row>
    <row r="7493" spans="6:15" x14ac:dyDescent="0.35">
      <c r="F7493">
        <v>0</v>
      </c>
      <c r="O7493">
        <v>1310.3800000000001</v>
      </c>
    </row>
    <row r="7494" spans="6:15" x14ac:dyDescent="0.35">
      <c r="F7494">
        <v>0</v>
      </c>
      <c r="O7494">
        <v>1298.31</v>
      </c>
    </row>
    <row r="7495" spans="6:15" x14ac:dyDescent="0.35">
      <c r="F7495">
        <v>0</v>
      </c>
      <c r="O7495">
        <v>1282.28</v>
      </c>
    </row>
    <row r="7496" spans="6:15" x14ac:dyDescent="0.35">
      <c r="F7496">
        <v>0</v>
      </c>
      <c r="O7496">
        <v>1294.52</v>
      </c>
    </row>
    <row r="7497" spans="6:15" x14ac:dyDescent="0.35">
      <c r="F7497">
        <v>0</v>
      </c>
      <c r="O7497">
        <v>1288.0899999999999</v>
      </c>
    </row>
    <row r="7498" spans="6:15" x14ac:dyDescent="0.35">
      <c r="F7498">
        <v>0</v>
      </c>
      <c r="O7498">
        <v>1293.23</v>
      </c>
    </row>
    <row r="7499" spans="6:15" x14ac:dyDescent="0.35">
      <c r="F7499">
        <v>0</v>
      </c>
      <c r="O7499">
        <v>1300.76</v>
      </c>
    </row>
    <row r="7500" spans="6:15" x14ac:dyDescent="0.35">
      <c r="F7500">
        <v>0</v>
      </c>
      <c r="O7500">
        <v>1298.02</v>
      </c>
    </row>
    <row r="7501" spans="6:15" x14ac:dyDescent="0.35">
      <c r="F7501">
        <v>0</v>
      </c>
      <c r="O7501">
        <v>1300.6600000000001</v>
      </c>
    </row>
    <row r="7502" spans="6:15" x14ac:dyDescent="0.35">
      <c r="F7502">
        <v>0</v>
      </c>
      <c r="O7502">
        <v>1292.71</v>
      </c>
    </row>
    <row r="7503" spans="6:15" x14ac:dyDescent="0.35">
      <c r="F7503">
        <v>0</v>
      </c>
      <c r="O7503">
        <v>1281.32</v>
      </c>
    </row>
    <row r="7504" spans="6:15" x14ac:dyDescent="0.35">
      <c r="F7504">
        <v>0</v>
      </c>
      <c r="O7504">
        <v>1272.0899999999999</v>
      </c>
    </row>
    <row r="7505" spans="6:15" x14ac:dyDescent="0.35">
      <c r="F7505">
        <v>0</v>
      </c>
      <c r="O7505">
        <v>1281.6099999999999</v>
      </c>
    </row>
    <row r="7506" spans="6:15" x14ac:dyDescent="0.35">
      <c r="F7506">
        <v>0</v>
      </c>
      <c r="O7506">
        <v>1273.76</v>
      </c>
    </row>
    <row r="7507" spans="6:15" x14ac:dyDescent="0.35">
      <c r="F7507">
        <v>0</v>
      </c>
      <c r="O7507">
        <v>1259.19</v>
      </c>
    </row>
    <row r="7508" spans="6:15" x14ac:dyDescent="0.35">
      <c r="F7508">
        <v>0</v>
      </c>
      <c r="O7508">
        <v>1261.55</v>
      </c>
    </row>
    <row r="7509" spans="6:15" x14ac:dyDescent="0.35">
      <c r="F7509">
        <v>0</v>
      </c>
      <c r="O7509">
        <v>1275.67</v>
      </c>
    </row>
    <row r="7510" spans="6:15" x14ac:dyDescent="0.35">
      <c r="F7510">
        <v>0</v>
      </c>
      <c r="O7510">
        <v>1280.45</v>
      </c>
    </row>
    <row r="7511" spans="6:15" x14ac:dyDescent="0.35">
      <c r="F7511">
        <v>0</v>
      </c>
      <c r="O7511">
        <v>1283.08</v>
      </c>
    </row>
    <row r="7512" spans="6:15" x14ac:dyDescent="0.35">
      <c r="F7512">
        <v>0</v>
      </c>
      <c r="O7512">
        <v>1275.04</v>
      </c>
    </row>
    <row r="7513" spans="6:15" x14ac:dyDescent="0.35">
      <c r="F7513">
        <v>0</v>
      </c>
      <c r="O7513">
        <v>1286.99</v>
      </c>
    </row>
    <row r="7514" spans="6:15" x14ac:dyDescent="0.35">
      <c r="F7514">
        <v>0</v>
      </c>
      <c r="O7514">
        <v>1278.25</v>
      </c>
    </row>
    <row r="7515" spans="6:15" x14ac:dyDescent="0.35">
      <c r="F7515">
        <v>0</v>
      </c>
      <c r="O7515">
        <v>1261.28</v>
      </c>
    </row>
    <row r="7516" spans="6:15" x14ac:dyDescent="0.35">
      <c r="F7516">
        <v>0</v>
      </c>
      <c r="O7516">
        <v>1265.4000000000001</v>
      </c>
    </row>
    <row r="7517" spans="6:15" x14ac:dyDescent="0.35">
      <c r="F7517">
        <v>0</v>
      </c>
      <c r="O7517">
        <v>1265.4000000000001</v>
      </c>
    </row>
    <row r="7518" spans="6:15" x14ac:dyDescent="0.35">
      <c r="F7518">
        <v>0</v>
      </c>
      <c r="O7518">
        <v>1252.83</v>
      </c>
    </row>
    <row r="7519" spans="6:15" x14ac:dyDescent="0.35">
      <c r="F7519">
        <v>0</v>
      </c>
      <c r="O7519">
        <v>1252.1099999999999</v>
      </c>
    </row>
    <row r="7520" spans="6:15" x14ac:dyDescent="0.35">
      <c r="F7520">
        <v>0</v>
      </c>
      <c r="O7520">
        <v>1266.92</v>
      </c>
    </row>
    <row r="7521" spans="6:15" x14ac:dyDescent="0.35">
      <c r="F7521">
        <v>0</v>
      </c>
      <c r="O7521">
        <v>1283.4100000000001</v>
      </c>
    </row>
    <row r="7522" spans="6:15" x14ac:dyDescent="0.35">
      <c r="F7522">
        <v>0</v>
      </c>
      <c r="O7522">
        <v>1284.5999999999999</v>
      </c>
    </row>
    <row r="7523" spans="6:15" x14ac:dyDescent="0.35">
      <c r="F7523">
        <v>0</v>
      </c>
      <c r="O7523">
        <v>1271.03</v>
      </c>
    </row>
    <row r="7524" spans="6:15" x14ac:dyDescent="0.35">
      <c r="F7524">
        <v>0</v>
      </c>
      <c r="O7524">
        <v>1289.3699999999999</v>
      </c>
    </row>
    <row r="7525" spans="6:15" x14ac:dyDescent="0.35">
      <c r="F7525">
        <v>0</v>
      </c>
      <c r="O7525">
        <v>1275.68</v>
      </c>
    </row>
    <row r="7526" spans="6:15" x14ac:dyDescent="0.35">
      <c r="F7526">
        <v>0</v>
      </c>
      <c r="O7526">
        <v>1299.71</v>
      </c>
    </row>
    <row r="7527" spans="6:15" x14ac:dyDescent="0.35">
      <c r="F7527">
        <v>0</v>
      </c>
      <c r="O7527">
        <v>1304.97</v>
      </c>
    </row>
    <row r="7528" spans="6:15" x14ac:dyDescent="0.35">
      <c r="F7528">
        <v>0</v>
      </c>
      <c r="O7528">
        <v>1308.25</v>
      </c>
    </row>
    <row r="7529" spans="6:15" x14ac:dyDescent="0.35">
      <c r="F7529">
        <v>0</v>
      </c>
      <c r="O7529">
        <v>1314.71</v>
      </c>
    </row>
    <row r="7530" spans="6:15" x14ac:dyDescent="0.35">
      <c r="F7530">
        <v>0</v>
      </c>
      <c r="O7530">
        <v>1319.25</v>
      </c>
    </row>
    <row r="7531" spans="6:15" x14ac:dyDescent="0.35">
      <c r="F7531">
        <v>0</v>
      </c>
      <c r="O7531">
        <v>1308.0899999999999</v>
      </c>
    </row>
    <row r="7532" spans="6:15" x14ac:dyDescent="0.35">
      <c r="F7532">
        <v>0</v>
      </c>
      <c r="O7532">
        <v>1290.07</v>
      </c>
    </row>
    <row r="7533" spans="6:15" x14ac:dyDescent="0.35">
      <c r="F7533">
        <v>0</v>
      </c>
      <c r="O7533">
        <v>1288.1099999999999</v>
      </c>
    </row>
    <row r="7534" spans="6:15" x14ac:dyDescent="0.35">
      <c r="F7534">
        <v>0</v>
      </c>
      <c r="O7534">
        <v>1297.5999999999999</v>
      </c>
    </row>
    <row r="7535" spans="6:15" x14ac:dyDescent="0.35">
      <c r="F7535">
        <v>0</v>
      </c>
      <c r="O7535">
        <v>1288.44</v>
      </c>
    </row>
    <row r="7536" spans="6:15" x14ac:dyDescent="0.35">
      <c r="F7536">
        <v>0</v>
      </c>
      <c r="O7536">
        <v>1309.23</v>
      </c>
    </row>
    <row r="7537" spans="6:15" x14ac:dyDescent="0.35">
      <c r="F7537">
        <v>0</v>
      </c>
      <c r="O7537">
        <v>1299.5899999999999</v>
      </c>
    </row>
    <row r="7538" spans="6:15" x14ac:dyDescent="0.35">
      <c r="F7538">
        <v>0</v>
      </c>
      <c r="O7538">
        <v>1282.75</v>
      </c>
    </row>
    <row r="7539" spans="6:15" x14ac:dyDescent="0.35">
      <c r="F7539">
        <v>0</v>
      </c>
      <c r="O7539">
        <v>1284.51</v>
      </c>
    </row>
    <row r="7540" spans="6:15" x14ac:dyDescent="0.35">
      <c r="F7540">
        <v>0</v>
      </c>
      <c r="O7540">
        <v>1269.27</v>
      </c>
    </row>
    <row r="7541" spans="6:15" x14ac:dyDescent="0.35">
      <c r="F7541">
        <v>0</v>
      </c>
      <c r="O7541">
        <v>1263</v>
      </c>
    </row>
    <row r="7542" spans="6:15" x14ac:dyDescent="0.35">
      <c r="F7542">
        <v>0</v>
      </c>
      <c r="O7542">
        <v>1275.52</v>
      </c>
    </row>
    <row r="7543" spans="6:15" x14ac:dyDescent="0.35">
      <c r="F7543">
        <v>0</v>
      </c>
      <c r="O7543">
        <v>1283.67</v>
      </c>
    </row>
    <row r="7544" spans="6:15" x14ac:dyDescent="0.35">
      <c r="F7544">
        <v>0</v>
      </c>
      <c r="O7544">
        <v>1265.06</v>
      </c>
    </row>
    <row r="7545" spans="6:15" x14ac:dyDescent="0.35">
      <c r="F7545">
        <v>0</v>
      </c>
      <c r="O7545">
        <v>1257.58</v>
      </c>
    </row>
    <row r="7546" spans="6:15" x14ac:dyDescent="0.35">
      <c r="F7546">
        <v>0</v>
      </c>
      <c r="O7546">
        <v>1252.26</v>
      </c>
    </row>
    <row r="7547" spans="6:15" x14ac:dyDescent="0.35">
      <c r="F7547">
        <v>0</v>
      </c>
      <c r="O7547">
        <v>1245.26</v>
      </c>
    </row>
    <row r="7548" spans="6:15" x14ac:dyDescent="0.35">
      <c r="F7548">
        <v>0</v>
      </c>
      <c r="O7548">
        <v>1243.28</v>
      </c>
    </row>
    <row r="7549" spans="6:15" x14ac:dyDescent="0.35">
      <c r="F7549">
        <v>0</v>
      </c>
      <c r="O7549">
        <v>1253.68</v>
      </c>
    </row>
    <row r="7550" spans="6:15" x14ac:dyDescent="0.35">
      <c r="F7550">
        <v>0</v>
      </c>
      <c r="O7550">
        <v>1248.01</v>
      </c>
    </row>
    <row r="7551" spans="6:15" x14ac:dyDescent="0.35">
      <c r="F7551">
        <v>0</v>
      </c>
      <c r="O7551">
        <v>1239.9000000000001</v>
      </c>
    </row>
    <row r="7552" spans="6:15" x14ac:dyDescent="0.35">
      <c r="F7552">
        <v>0</v>
      </c>
      <c r="O7552">
        <v>1252.54</v>
      </c>
    </row>
    <row r="7553" spans="6:15" x14ac:dyDescent="0.35">
      <c r="F7553">
        <v>0</v>
      </c>
      <c r="O7553">
        <v>1254.93</v>
      </c>
    </row>
    <row r="7554" spans="6:15" x14ac:dyDescent="0.35">
      <c r="F7554">
        <v>0</v>
      </c>
      <c r="O7554">
        <v>1250.44</v>
      </c>
    </row>
    <row r="7555" spans="6:15" x14ac:dyDescent="0.35">
      <c r="F7555">
        <v>0</v>
      </c>
      <c r="O7555">
        <v>1250.07</v>
      </c>
    </row>
    <row r="7556" spans="6:15" x14ac:dyDescent="0.35">
      <c r="F7556">
        <v>0</v>
      </c>
      <c r="O7556">
        <v>1257.8</v>
      </c>
    </row>
    <row r="7557" spans="6:15" x14ac:dyDescent="0.35">
      <c r="F7557">
        <v>0</v>
      </c>
      <c r="O7557">
        <v>1243.04</v>
      </c>
    </row>
    <row r="7558" spans="6:15" x14ac:dyDescent="0.35">
      <c r="F7558">
        <v>0</v>
      </c>
      <c r="O7558">
        <v>1248.47</v>
      </c>
    </row>
    <row r="7559" spans="6:15" x14ac:dyDescent="0.35">
      <c r="F7559">
        <v>0</v>
      </c>
      <c r="O7559">
        <v>1229.28</v>
      </c>
    </row>
    <row r="7560" spans="6:15" x14ac:dyDescent="0.35">
      <c r="F7560">
        <v>0</v>
      </c>
      <c r="O7560">
        <v>1226.42</v>
      </c>
    </row>
    <row r="7561" spans="6:15" x14ac:dyDescent="0.35">
      <c r="F7561">
        <v>0</v>
      </c>
      <c r="O7561">
        <v>1224.05</v>
      </c>
    </row>
    <row r="7562" spans="6:15" x14ac:dyDescent="0.35">
      <c r="F7562">
        <v>0</v>
      </c>
      <c r="O7562">
        <v>1211.24</v>
      </c>
    </row>
    <row r="7563" spans="6:15" x14ac:dyDescent="0.35">
      <c r="F7563">
        <v>0</v>
      </c>
      <c r="O7563">
        <v>1199.83</v>
      </c>
    </row>
    <row r="7564" spans="6:15" x14ac:dyDescent="0.35">
      <c r="F7564">
        <v>0</v>
      </c>
      <c r="O7564">
        <v>1186.5899999999999</v>
      </c>
    </row>
    <row r="7565" spans="6:15" x14ac:dyDescent="0.35">
      <c r="F7565">
        <v>0</v>
      </c>
      <c r="O7565">
        <v>1186.8599999999999</v>
      </c>
    </row>
    <row r="7566" spans="6:15" x14ac:dyDescent="0.35">
      <c r="F7566">
        <v>0</v>
      </c>
      <c r="O7566">
        <v>1182.54</v>
      </c>
    </row>
    <row r="7567" spans="6:15" x14ac:dyDescent="0.35">
      <c r="F7567">
        <v>0</v>
      </c>
      <c r="O7567">
        <v>1176.77</v>
      </c>
    </row>
    <row r="7568" spans="6:15" x14ac:dyDescent="0.35">
      <c r="F7568">
        <v>0</v>
      </c>
      <c r="O7568">
        <v>1173.43</v>
      </c>
    </row>
    <row r="7569" spans="6:15" x14ac:dyDescent="0.35">
      <c r="F7569">
        <v>0</v>
      </c>
      <c r="O7569">
        <v>1152.92</v>
      </c>
    </row>
    <row r="7570" spans="6:15" x14ac:dyDescent="0.35">
      <c r="F7570">
        <v>0</v>
      </c>
      <c r="O7570">
        <v>1154.33</v>
      </c>
    </row>
    <row r="7571" spans="6:15" x14ac:dyDescent="0.35">
      <c r="F7571">
        <v>0</v>
      </c>
      <c r="O7571">
        <v>1169.46</v>
      </c>
    </row>
    <row r="7572" spans="6:15" x14ac:dyDescent="0.35">
      <c r="F7572">
        <v>0</v>
      </c>
      <c r="O7572">
        <v>1164.3</v>
      </c>
    </row>
    <row r="7573" spans="6:15" x14ac:dyDescent="0.35">
      <c r="F7573">
        <v>0</v>
      </c>
      <c r="O7573">
        <v>1150.97</v>
      </c>
    </row>
    <row r="7574" spans="6:15" x14ac:dyDescent="0.35">
      <c r="F7574">
        <v>0</v>
      </c>
      <c r="O7574">
        <v>1156.58</v>
      </c>
    </row>
    <row r="7575" spans="6:15" x14ac:dyDescent="0.35">
      <c r="F7575">
        <v>0</v>
      </c>
      <c r="O7575">
        <v>1164.6500000000001</v>
      </c>
    </row>
    <row r="7576" spans="6:15" x14ac:dyDescent="0.35">
      <c r="F7576">
        <v>0</v>
      </c>
      <c r="O7576">
        <v>1161.68</v>
      </c>
    </row>
    <row r="7577" spans="6:15" x14ac:dyDescent="0.35">
      <c r="F7577">
        <v>0</v>
      </c>
      <c r="O7577">
        <v>1151.46</v>
      </c>
    </row>
    <row r="7578" spans="6:15" x14ac:dyDescent="0.35">
      <c r="F7578">
        <v>0</v>
      </c>
      <c r="O7578">
        <v>1165.98</v>
      </c>
    </row>
    <row r="7579" spans="6:15" x14ac:dyDescent="0.35">
      <c r="F7579">
        <v>0</v>
      </c>
      <c r="O7579">
        <v>1164.47</v>
      </c>
    </row>
    <row r="7580" spans="6:15" x14ac:dyDescent="0.35">
      <c r="F7580">
        <v>0</v>
      </c>
      <c r="O7580">
        <v>1180.3900000000001</v>
      </c>
    </row>
    <row r="7581" spans="6:15" x14ac:dyDescent="0.35">
      <c r="F7581">
        <v>0</v>
      </c>
      <c r="O7581">
        <v>1175.03</v>
      </c>
    </row>
    <row r="7582" spans="6:15" x14ac:dyDescent="0.35">
      <c r="F7582">
        <v>0</v>
      </c>
      <c r="O7582">
        <v>1158.6099999999999</v>
      </c>
    </row>
    <row r="7583" spans="6:15" x14ac:dyDescent="0.35">
      <c r="F7583">
        <v>0</v>
      </c>
      <c r="O7583">
        <v>1170.44</v>
      </c>
    </row>
    <row r="7584" spans="6:15" x14ac:dyDescent="0.35">
      <c r="F7584">
        <v>0</v>
      </c>
      <c r="O7584">
        <v>1172.6099999999999</v>
      </c>
    </row>
    <row r="7585" spans="6:15" x14ac:dyDescent="0.35">
      <c r="F7585">
        <v>0</v>
      </c>
      <c r="O7585">
        <v>1162.76</v>
      </c>
    </row>
    <row r="7586" spans="6:15" x14ac:dyDescent="0.35">
      <c r="F7586">
        <v>0</v>
      </c>
      <c r="O7586">
        <v>1174.99</v>
      </c>
    </row>
    <row r="7587" spans="6:15" x14ac:dyDescent="0.35">
      <c r="F7587">
        <v>0</v>
      </c>
      <c r="O7587">
        <v>1193.46</v>
      </c>
    </row>
    <row r="7588" spans="6:15" x14ac:dyDescent="0.35">
      <c r="F7588">
        <v>0</v>
      </c>
      <c r="O7588">
        <v>1202.28</v>
      </c>
    </row>
    <row r="7589" spans="6:15" x14ac:dyDescent="0.35">
      <c r="F7589">
        <v>0</v>
      </c>
      <c r="O7589">
        <v>1193.8699999999999</v>
      </c>
    </row>
    <row r="7590" spans="6:15" x14ac:dyDescent="0.35">
      <c r="F7590">
        <v>0</v>
      </c>
      <c r="O7590">
        <v>1182.98</v>
      </c>
    </row>
    <row r="7591" spans="6:15" x14ac:dyDescent="0.35">
      <c r="F7591">
        <v>0</v>
      </c>
      <c r="O7591">
        <v>1192.42</v>
      </c>
    </row>
    <row r="7592" spans="6:15" x14ac:dyDescent="0.35">
      <c r="F7592">
        <v>0</v>
      </c>
      <c r="O7592">
        <v>1187.1099999999999</v>
      </c>
    </row>
    <row r="7593" spans="6:15" x14ac:dyDescent="0.35">
      <c r="F7593">
        <v>0</v>
      </c>
      <c r="O7593">
        <v>1190.67</v>
      </c>
    </row>
    <row r="7594" spans="6:15" x14ac:dyDescent="0.35">
      <c r="F7594">
        <v>0</v>
      </c>
      <c r="O7594">
        <v>1178.53</v>
      </c>
    </row>
    <row r="7595" spans="6:15" x14ac:dyDescent="0.35">
      <c r="F7595">
        <v>0</v>
      </c>
      <c r="O7595">
        <v>1163.27</v>
      </c>
    </row>
    <row r="7596" spans="6:15" x14ac:dyDescent="0.35">
      <c r="F7596">
        <v>0</v>
      </c>
      <c r="O7596">
        <v>1176.5</v>
      </c>
    </row>
    <row r="7597" spans="6:15" x14ac:dyDescent="0.35">
      <c r="F7597">
        <v>0</v>
      </c>
      <c r="O7597">
        <v>1167.6500000000001</v>
      </c>
    </row>
    <row r="7598" spans="6:15" x14ac:dyDescent="0.35">
      <c r="F7598">
        <v>0</v>
      </c>
      <c r="O7598">
        <v>1149.77</v>
      </c>
    </row>
    <row r="7599" spans="6:15" x14ac:dyDescent="0.35">
      <c r="F7599">
        <v>0</v>
      </c>
      <c r="O7599">
        <v>1156.25</v>
      </c>
    </row>
    <row r="7600" spans="6:15" x14ac:dyDescent="0.35">
      <c r="F7600">
        <v>0</v>
      </c>
      <c r="O7600">
        <v>1181.05</v>
      </c>
    </row>
    <row r="7601" spans="6:15" x14ac:dyDescent="0.35">
      <c r="F7601">
        <v>0</v>
      </c>
      <c r="O7601">
        <v>1169.79</v>
      </c>
    </row>
    <row r="7602" spans="6:15" x14ac:dyDescent="0.35">
      <c r="F7602">
        <v>0</v>
      </c>
      <c r="O7602">
        <v>1168.58</v>
      </c>
    </row>
    <row r="7603" spans="6:15" x14ac:dyDescent="0.35">
      <c r="F7603">
        <v>0</v>
      </c>
      <c r="O7603">
        <v>1188.4000000000001</v>
      </c>
    </row>
    <row r="7604" spans="6:15" x14ac:dyDescent="0.35">
      <c r="F7604">
        <v>0</v>
      </c>
      <c r="O7604">
        <v>1189.5899999999999</v>
      </c>
    </row>
    <row r="7605" spans="6:15" x14ac:dyDescent="0.35">
      <c r="F7605">
        <v>0</v>
      </c>
      <c r="O7605">
        <v>1185.1500000000001</v>
      </c>
    </row>
    <row r="7606" spans="6:15" x14ac:dyDescent="0.35">
      <c r="F7606">
        <v>0</v>
      </c>
      <c r="O7606">
        <v>1167.74</v>
      </c>
    </row>
    <row r="7607" spans="6:15" x14ac:dyDescent="0.35">
      <c r="F7607">
        <v>0</v>
      </c>
      <c r="O7607">
        <v>1182.47</v>
      </c>
    </row>
    <row r="7608" spans="6:15" x14ac:dyDescent="0.35">
      <c r="F7608">
        <v>0</v>
      </c>
      <c r="O7608">
        <v>1191.53</v>
      </c>
    </row>
    <row r="7609" spans="6:15" x14ac:dyDescent="0.35">
      <c r="F7609">
        <v>0</v>
      </c>
      <c r="O7609">
        <v>1199.92</v>
      </c>
    </row>
    <row r="7610" spans="6:15" x14ac:dyDescent="0.35">
      <c r="F7610">
        <v>0</v>
      </c>
      <c r="O7610">
        <v>1186.42</v>
      </c>
    </row>
    <row r="7611" spans="6:15" x14ac:dyDescent="0.35">
      <c r="F7611">
        <v>0</v>
      </c>
      <c r="O7611">
        <v>1194.96</v>
      </c>
    </row>
    <row r="7612" spans="6:15" x14ac:dyDescent="0.35">
      <c r="F7612">
        <v>0</v>
      </c>
      <c r="O7612">
        <v>1177.4000000000001</v>
      </c>
    </row>
    <row r="7613" spans="6:15" x14ac:dyDescent="0.35">
      <c r="F7613">
        <v>0</v>
      </c>
      <c r="O7613">
        <v>1170.44</v>
      </c>
    </row>
    <row r="7614" spans="6:15" x14ac:dyDescent="0.35">
      <c r="F7614">
        <v>0</v>
      </c>
      <c r="O7614">
        <v>1153.68</v>
      </c>
    </row>
    <row r="7615" spans="6:15" x14ac:dyDescent="0.35">
      <c r="F7615">
        <v>0</v>
      </c>
      <c r="O7615">
        <v>1133.81</v>
      </c>
    </row>
    <row r="7616" spans="6:15" x14ac:dyDescent="0.35">
      <c r="F7616">
        <v>0</v>
      </c>
      <c r="O7616">
        <v>1133.52</v>
      </c>
    </row>
    <row r="7617" spans="6:15" x14ac:dyDescent="0.35">
      <c r="F7617">
        <v>0</v>
      </c>
      <c r="O7617">
        <v>1124.73</v>
      </c>
    </row>
    <row r="7618" spans="6:15" x14ac:dyDescent="0.35">
      <c r="F7618">
        <v>0</v>
      </c>
      <c r="O7618">
        <v>1138.8399999999999</v>
      </c>
    </row>
    <row r="7619" spans="6:15" x14ac:dyDescent="0.35">
      <c r="F7619">
        <v>0</v>
      </c>
      <c r="O7619">
        <v>1131.19</v>
      </c>
    </row>
    <row r="7620" spans="6:15" x14ac:dyDescent="0.35">
      <c r="F7620">
        <v>0</v>
      </c>
      <c r="O7620">
        <v>1135.77</v>
      </c>
    </row>
    <row r="7621" spans="6:15" x14ac:dyDescent="0.35">
      <c r="F7621">
        <v>0</v>
      </c>
      <c r="O7621">
        <v>1137.23</v>
      </c>
    </row>
    <row r="7622" spans="6:15" x14ac:dyDescent="0.35">
      <c r="F7622">
        <v>0</v>
      </c>
      <c r="O7622">
        <v>1119.56</v>
      </c>
    </row>
    <row r="7623" spans="6:15" x14ac:dyDescent="0.35">
      <c r="F7623">
        <v>0</v>
      </c>
      <c r="O7623">
        <v>1104.7</v>
      </c>
    </row>
    <row r="7624" spans="6:15" x14ac:dyDescent="0.35">
      <c r="F7624">
        <v>0</v>
      </c>
      <c r="O7624">
        <v>1124.1400000000001</v>
      </c>
    </row>
    <row r="7625" spans="6:15" x14ac:dyDescent="0.35">
      <c r="F7625">
        <v>0</v>
      </c>
      <c r="O7625">
        <v>1124.1400000000001</v>
      </c>
    </row>
    <row r="7626" spans="6:15" x14ac:dyDescent="0.35">
      <c r="F7626">
        <v>0</v>
      </c>
      <c r="O7626">
        <v>1134.02</v>
      </c>
    </row>
    <row r="7627" spans="6:15" x14ac:dyDescent="0.35">
      <c r="F7627">
        <v>0</v>
      </c>
      <c r="O7627">
        <v>1117.8399999999999</v>
      </c>
    </row>
    <row r="7628" spans="6:15" x14ac:dyDescent="0.35">
      <c r="F7628">
        <v>0</v>
      </c>
      <c r="O7628">
        <v>1122.26</v>
      </c>
    </row>
    <row r="7629" spans="6:15" x14ac:dyDescent="0.35">
      <c r="F7629">
        <v>0</v>
      </c>
      <c r="O7629">
        <v>1115.78</v>
      </c>
    </row>
    <row r="7630" spans="6:15" x14ac:dyDescent="0.35">
      <c r="F7630">
        <v>0</v>
      </c>
      <c r="O7630">
        <v>1125.6600000000001</v>
      </c>
    </row>
    <row r="7631" spans="6:15" x14ac:dyDescent="0.35">
      <c r="F7631">
        <v>0</v>
      </c>
      <c r="O7631">
        <v>1097.67</v>
      </c>
    </row>
    <row r="7632" spans="6:15" x14ac:dyDescent="0.35">
      <c r="F7632">
        <v>0</v>
      </c>
      <c r="O7632">
        <v>1101.1300000000001</v>
      </c>
    </row>
    <row r="7633" spans="6:15" x14ac:dyDescent="0.35">
      <c r="F7633">
        <v>0</v>
      </c>
      <c r="O7633">
        <v>1105.9100000000001</v>
      </c>
    </row>
    <row r="7634" spans="6:15" x14ac:dyDescent="0.35">
      <c r="F7634">
        <v>0</v>
      </c>
      <c r="O7634">
        <v>1102.03</v>
      </c>
    </row>
    <row r="7635" spans="6:15" x14ac:dyDescent="0.35">
      <c r="F7635">
        <v>0</v>
      </c>
      <c r="O7635">
        <v>1095.43</v>
      </c>
    </row>
    <row r="7636" spans="6:15" x14ac:dyDescent="0.35">
      <c r="F7636">
        <v>0</v>
      </c>
      <c r="O7636">
        <v>1095.43</v>
      </c>
    </row>
    <row r="7637" spans="6:15" x14ac:dyDescent="0.35">
      <c r="F7637">
        <v>0</v>
      </c>
      <c r="O7637">
        <v>1075.6600000000001</v>
      </c>
    </row>
    <row r="7638" spans="6:15" x14ac:dyDescent="0.35">
      <c r="F7638">
        <v>0</v>
      </c>
      <c r="O7638">
        <v>1064.6099999999999</v>
      </c>
    </row>
    <row r="7639" spans="6:15" x14ac:dyDescent="0.35">
      <c r="F7639">
        <v>0</v>
      </c>
      <c r="O7639">
        <v>1054.92</v>
      </c>
    </row>
    <row r="7640" spans="6:15" x14ac:dyDescent="0.35">
      <c r="F7640">
        <v>0</v>
      </c>
      <c r="O7640">
        <v>1046.6199999999999</v>
      </c>
    </row>
    <row r="7641" spans="6:15" x14ac:dyDescent="0.35">
      <c r="F7641">
        <v>0</v>
      </c>
      <c r="O7641">
        <v>1043.6099999999999</v>
      </c>
    </row>
    <row r="7642" spans="6:15" x14ac:dyDescent="0.35">
      <c r="F7642">
        <v>0</v>
      </c>
      <c r="O7642">
        <v>1031.92</v>
      </c>
    </row>
    <row r="7643" spans="6:15" x14ac:dyDescent="0.35">
      <c r="F7643">
        <v>0</v>
      </c>
      <c r="O7643">
        <v>1031.33</v>
      </c>
    </row>
    <row r="7644" spans="6:15" x14ac:dyDescent="0.35">
      <c r="F7644">
        <v>0</v>
      </c>
      <c r="O7644">
        <v>1031.33</v>
      </c>
    </row>
    <row r="7645" spans="6:15" x14ac:dyDescent="0.35">
      <c r="F7645">
        <v>0</v>
      </c>
      <c r="O7645">
        <v>1020.32</v>
      </c>
    </row>
    <row r="7646" spans="6:15" x14ac:dyDescent="0.35">
      <c r="F7646">
        <v>0</v>
      </c>
      <c r="O7646">
        <v>1043.2</v>
      </c>
    </row>
    <row r="7647" spans="6:15" x14ac:dyDescent="0.35">
      <c r="F7647">
        <v>0</v>
      </c>
      <c r="O7647">
        <v>1046.3599999999999</v>
      </c>
    </row>
    <row r="7648" spans="6:15" x14ac:dyDescent="0.35">
      <c r="F7648">
        <v>0</v>
      </c>
      <c r="O7648">
        <v>1049.5899999999999</v>
      </c>
    </row>
    <row r="7649" spans="6:15" x14ac:dyDescent="0.35">
      <c r="F7649">
        <v>0</v>
      </c>
      <c r="O7649">
        <v>1006.97</v>
      </c>
    </row>
    <row r="7650" spans="6:15" x14ac:dyDescent="0.35">
      <c r="F7650">
        <v>0</v>
      </c>
      <c r="O7650">
        <v>994.35</v>
      </c>
    </row>
    <row r="7651" spans="6:15" x14ac:dyDescent="0.35">
      <c r="F7651">
        <v>0</v>
      </c>
      <c r="O7651">
        <v>994.35</v>
      </c>
    </row>
    <row r="7652" spans="6:15" x14ac:dyDescent="0.35">
      <c r="F7652">
        <v>0</v>
      </c>
      <c r="O7652">
        <v>1010.15</v>
      </c>
    </row>
    <row r="7653" spans="6:15" x14ac:dyDescent="0.35">
      <c r="F7653">
        <v>0</v>
      </c>
      <c r="O7653">
        <v>1023.62</v>
      </c>
    </row>
    <row r="7654" spans="6:15" x14ac:dyDescent="0.35">
      <c r="F7654">
        <v>0</v>
      </c>
      <c r="O7654">
        <v>1037.24</v>
      </c>
    </row>
    <row r="7655" spans="6:15" x14ac:dyDescent="0.35">
      <c r="F7655">
        <v>0</v>
      </c>
      <c r="O7655">
        <v>1044.6600000000001</v>
      </c>
    </row>
    <row r="7656" spans="6:15" x14ac:dyDescent="0.35">
      <c r="F7656">
        <v>0</v>
      </c>
      <c r="O7656">
        <v>1047.3900000000001</v>
      </c>
    </row>
    <row r="7657" spans="6:15" x14ac:dyDescent="0.35">
      <c r="F7657">
        <v>0</v>
      </c>
      <c r="O7657">
        <v>1040.95</v>
      </c>
    </row>
    <row r="7658" spans="6:15" x14ac:dyDescent="0.35">
      <c r="F7658">
        <v>0</v>
      </c>
      <c r="O7658">
        <v>1052.8399999999999</v>
      </c>
    </row>
    <row r="7659" spans="6:15" x14ac:dyDescent="0.35">
      <c r="F7659">
        <v>0</v>
      </c>
      <c r="O7659">
        <v>1049.17</v>
      </c>
    </row>
    <row r="7660" spans="6:15" x14ac:dyDescent="0.35">
      <c r="F7660">
        <v>0</v>
      </c>
      <c r="O7660">
        <v>1058.25</v>
      </c>
    </row>
    <row r="7661" spans="6:15" x14ac:dyDescent="0.35">
      <c r="F7661">
        <v>0</v>
      </c>
      <c r="O7661">
        <v>1054.3</v>
      </c>
    </row>
    <row r="7662" spans="6:15" x14ac:dyDescent="0.35">
      <c r="F7662">
        <v>0</v>
      </c>
      <c r="O7662">
        <v>1053.71</v>
      </c>
    </row>
    <row r="7663" spans="6:15" x14ac:dyDescent="0.35">
      <c r="F7663">
        <v>0</v>
      </c>
      <c r="O7663">
        <v>1066.82</v>
      </c>
    </row>
    <row r="7664" spans="6:15" x14ac:dyDescent="0.35">
      <c r="F7664">
        <v>0</v>
      </c>
      <c r="O7664">
        <v>1067.06</v>
      </c>
    </row>
    <row r="7665" spans="6:15" x14ac:dyDescent="0.35">
      <c r="F7665">
        <v>0</v>
      </c>
      <c r="O7665">
        <v>1067.5</v>
      </c>
    </row>
    <row r="7666" spans="6:15" x14ac:dyDescent="0.35">
      <c r="F7666">
        <v>0</v>
      </c>
      <c r="O7666">
        <v>1075.76</v>
      </c>
    </row>
    <row r="7667" spans="6:15" x14ac:dyDescent="0.35">
      <c r="F7667">
        <v>0</v>
      </c>
      <c r="O7667">
        <v>1083.45</v>
      </c>
    </row>
    <row r="7668" spans="6:15" x14ac:dyDescent="0.35">
      <c r="F7668">
        <v>0</v>
      </c>
      <c r="O7668">
        <v>1075.1300000000001</v>
      </c>
    </row>
    <row r="7669" spans="6:15" x14ac:dyDescent="0.35">
      <c r="F7669">
        <v>0</v>
      </c>
      <c r="O7669">
        <v>1071.23</v>
      </c>
    </row>
    <row r="7670" spans="6:15" x14ac:dyDescent="0.35">
      <c r="F7670">
        <v>0</v>
      </c>
      <c r="O7670">
        <v>1093.1199999999999</v>
      </c>
    </row>
    <row r="7671" spans="6:15" x14ac:dyDescent="0.35">
      <c r="F7671">
        <v>0</v>
      </c>
      <c r="O7671">
        <v>1094.1199999999999</v>
      </c>
    </row>
    <row r="7672" spans="6:15" x14ac:dyDescent="0.35">
      <c r="F7672">
        <v>0</v>
      </c>
      <c r="O7672">
        <v>1102.33</v>
      </c>
    </row>
    <row r="7673" spans="6:15" x14ac:dyDescent="0.35">
      <c r="F7673">
        <v>0</v>
      </c>
      <c r="O7673">
        <v>1088.24</v>
      </c>
    </row>
    <row r="7674" spans="6:15" x14ac:dyDescent="0.35">
      <c r="F7674">
        <v>0</v>
      </c>
      <c r="O7674">
        <v>1078.4100000000001</v>
      </c>
    </row>
    <row r="7675" spans="6:15" x14ac:dyDescent="0.35">
      <c r="F7675">
        <v>0</v>
      </c>
      <c r="O7675">
        <v>1081.9000000000001</v>
      </c>
    </row>
    <row r="7676" spans="6:15" x14ac:dyDescent="0.35">
      <c r="F7676">
        <v>0</v>
      </c>
      <c r="O7676">
        <v>1073.02</v>
      </c>
    </row>
    <row r="7677" spans="6:15" x14ac:dyDescent="0.35">
      <c r="F7677">
        <v>0</v>
      </c>
      <c r="O7677">
        <v>1063.28</v>
      </c>
    </row>
    <row r="7678" spans="6:15" x14ac:dyDescent="0.35">
      <c r="F7678">
        <v>0</v>
      </c>
      <c r="O7678">
        <v>1062.33</v>
      </c>
    </row>
    <row r="7679" spans="6:15" x14ac:dyDescent="0.35">
      <c r="F7679">
        <v>0</v>
      </c>
      <c r="O7679">
        <v>1062.33</v>
      </c>
    </row>
    <row r="7680" spans="6:15" x14ac:dyDescent="0.35">
      <c r="F7680">
        <v>0</v>
      </c>
      <c r="O7680">
        <v>1062.33</v>
      </c>
    </row>
    <row r="7681" spans="6:15" x14ac:dyDescent="0.35">
      <c r="F7681">
        <v>0</v>
      </c>
      <c r="O7681">
        <v>1066.5</v>
      </c>
    </row>
    <row r="7682" spans="6:15" x14ac:dyDescent="0.35">
      <c r="F7682">
        <v>0</v>
      </c>
      <c r="O7682">
        <v>1062.33</v>
      </c>
    </row>
    <row r="7683" spans="6:15" x14ac:dyDescent="0.35">
      <c r="F7683">
        <v>0</v>
      </c>
      <c r="O7683">
        <v>1037.26</v>
      </c>
    </row>
    <row r="7684" spans="6:15" x14ac:dyDescent="0.35">
      <c r="F7684">
        <v>0</v>
      </c>
      <c r="O7684">
        <v>1065.71</v>
      </c>
    </row>
    <row r="7685" spans="6:15" x14ac:dyDescent="0.35">
      <c r="F7685">
        <v>0</v>
      </c>
      <c r="O7685">
        <v>1100.45</v>
      </c>
    </row>
    <row r="7686" spans="6:15" x14ac:dyDescent="0.35">
      <c r="F7686">
        <v>0</v>
      </c>
      <c r="O7686">
        <v>1116.1099999999999</v>
      </c>
    </row>
    <row r="7687" spans="6:15" x14ac:dyDescent="0.35">
      <c r="F7687">
        <v>0</v>
      </c>
      <c r="O7687">
        <v>1107.0999999999999</v>
      </c>
    </row>
    <row r="7688" spans="6:15" x14ac:dyDescent="0.35">
      <c r="F7688">
        <v>0</v>
      </c>
      <c r="O7688">
        <v>1111.6199999999999</v>
      </c>
    </row>
    <row r="7689" spans="6:15" x14ac:dyDescent="0.35">
      <c r="F7689">
        <v>0</v>
      </c>
      <c r="O7689">
        <v>1123.27</v>
      </c>
    </row>
    <row r="7690" spans="6:15" x14ac:dyDescent="0.35">
      <c r="F7690">
        <v>0</v>
      </c>
      <c r="O7690">
        <v>1104.27</v>
      </c>
    </row>
    <row r="7691" spans="6:15" x14ac:dyDescent="0.35">
      <c r="F7691">
        <v>0</v>
      </c>
      <c r="O7691">
        <v>1098.76</v>
      </c>
    </row>
    <row r="7692" spans="6:15" x14ac:dyDescent="0.35">
      <c r="F7692">
        <v>0</v>
      </c>
      <c r="O7692">
        <v>1088.1300000000001</v>
      </c>
    </row>
    <row r="7693" spans="6:15" x14ac:dyDescent="0.35">
      <c r="F7693">
        <v>0</v>
      </c>
      <c r="O7693">
        <v>1071.8900000000001</v>
      </c>
    </row>
    <row r="7694" spans="6:15" x14ac:dyDescent="0.35">
      <c r="F7694">
        <v>0</v>
      </c>
      <c r="O7694">
        <v>1073.45</v>
      </c>
    </row>
    <row r="7695" spans="6:15" x14ac:dyDescent="0.35">
      <c r="F7695">
        <v>0</v>
      </c>
      <c r="O7695">
        <v>1082.54</v>
      </c>
    </row>
    <row r="7696" spans="6:15" x14ac:dyDescent="0.35">
      <c r="F7696">
        <v>0</v>
      </c>
      <c r="O7696">
        <v>1078.6199999999999</v>
      </c>
    </row>
    <row r="7697" spans="6:15" x14ac:dyDescent="0.35">
      <c r="F7697">
        <v>0</v>
      </c>
      <c r="O7697">
        <v>1079.42</v>
      </c>
    </row>
    <row r="7698" spans="6:15" x14ac:dyDescent="0.35">
      <c r="F7698">
        <v>0</v>
      </c>
      <c r="O7698">
        <v>1077.3699999999999</v>
      </c>
    </row>
    <row r="7699" spans="6:15" x14ac:dyDescent="0.35">
      <c r="F7699">
        <v>0</v>
      </c>
      <c r="O7699">
        <v>1075.1300000000001</v>
      </c>
    </row>
    <row r="7700" spans="6:15" x14ac:dyDescent="0.35">
      <c r="F7700">
        <v>0</v>
      </c>
      <c r="O7700">
        <v>1082.24</v>
      </c>
    </row>
    <row r="7701" spans="6:15" x14ac:dyDescent="0.35">
      <c r="F7701">
        <v>0</v>
      </c>
      <c r="O7701">
        <v>1080.44</v>
      </c>
    </row>
    <row r="7702" spans="6:15" x14ac:dyDescent="0.35">
      <c r="F7702">
        <v>0</v>
      </c>
      <c r="O7702">
        <v>1087.32</v>
      </c>
    </row>
    <row r="7703" spans="6:15" x14ac:dyDescent="0.35">
      <c r="F7703">
        <v>0</v>
      </c>
      <c r="O7703">
        <v>1083.3399999999999</v>
      </c>
    </row>
    <row r="7704" spans="6:15" x14ac:dyDescent="0.35">
      <c r="F7704">
        <v>0</v>
      </c>
      <c r="O7704">
        <v>1079.4000000000001</v>
      </c>
    </row>
    <row r="7705" spans="6:15" x14ac:dyDescent="0.35">
      <c r="F7705">
        <v>0</v>
      </c>
      <c r="O7705">
        <v>1091.5899999999999</v>
      </c>
    </row>
    <row r="7706" spans="6:15" x14ac:dyDescent="0.35">
      <c r="F7706">
        <v>0</v>
      </c>
      <c r="O7706">
        <v>1069.9000000000001</v>
      </c>
    </row>
    <row r="7707" spans="6:15" x14ac:dyDescent="0.35">
      <c r="F7707">
        <v>0</v>
      </c>
      <c r="O7707">
        <v>1069.03</v>
      </c>
    </row>
    <row r="7708" spans="6:15" x14ac:dyDescent="0.35">
      <c r="F7708">
        <v>0</v>
      </c>
      <c r="O7708">
        <v>1059.48</v>
      </c>
    </row>
    <row r="7709" spans="6:15" x14ac:dyDescent="0.35">
      <c r="F7709">
        <v>0</v>
      </c>
      <c r="O7709">
        <v>1046.78</v>
      </c>
    </row>
    <row r="7710" spans="6:15" x14ac:dyDescent="0.35">
      <c r="F7710">
        <v>0</v>
      </c>
      <c r="O7710">
        <v>1051.94</v>
      </c>
    </row>
    <row r="7711" spans="6:15" x14ac:dyDescent="0.35">
      <c r="F7711">
        <v>0</v>
      </c>
      <c r="O7711">
        <v>1053.27</v>
      </c>
    </row>
    <row r="7712" spans="6:15" x14ac:dyDescent="0.35">
      <c r="F7712">
        <v>0</v>
      </c>
      <c r="O7712">
        <v>1055.77</v>
      </c>
    </row>
    <row r="7713" spans="6:15" x14ac:dyDescent="0.35">
      <c r="F7713">
        <v>0</v>
      </c>
      <c r="O7713">
        <v>1049.3499999999999</v>
      </c>
    </row>
    <row r="7714" spans="6:15" x14ac:dyDescent="0.35">
      <c r="F7714">
        <v>0</v>
      </c>
      <c r="O7714">
        <v>1033.49</v>
      </c>
    </row>
    <row r="7715" spans="6:15" x14ac:dyDescent="0.35">
      <c r="F7715">
        <v>0</v>
      </c>
      <c r="O7715">
        <v>1024.69</v>
      </c>
    </row>
    <row r="7716" spans="6:15" x14ac:dyDescent="0.35">
      <c r="F7716">
        <v>0</v>
      </c>
      <c r="O7716">
        <v>997.14</v>
      </c>
    </row>
    <row r="7717" spans="6:15" x14ac:dyDescent="0.35">
      <c r="F7717">
        <v>0</v>
      </c>
      <c r="O7717">
        <v>983.31</v>
      </c>
    </row>
    <row r="7718" spans="6:15" x14ac:dyDescent="0.35">
      <c r="F7718">
        <v>0</v>
      </c>
      <c r="O7718">
        <v>986.95</v>
      </c>
    </row>
    <row r="7719" spans="6:15" x14ac:dyDescent="0.35">
      <c r="F7719">
        <v>0</v>
      </c>
      <c r="O7719">
        <v>979.38</v>
      </c>
    </row>
    <row r="7720" spans="6:15" x14ac:dyDescent="0.35">
      <c r="F7720">
        <v>0</v>
      </c>
      <c r="O7720">
        <v>990.22</v>
      </c>
    </row>
    <row r="7721" spans="6:15" x14ac:dyDescent="0.35">
      <c r="F7721">
        <v>0</v>
      </c>
      <c r="O7721">
        <v>972.19</v>
      </c>
    </row>
    <row r="7722" spans="6:15" x14ac:dyDescent="0.35">
      <c r="F7722">
        <v>0</v>
      </c>
      <c r="O7722">
        <v>955.67</v>
      </c>
    </row>
    <row r="7723" spans="6:15" x14ac:dyDescent="0.35">
      <c r="F7723">
        <v>0</v>
      </c>
      <c r="O7723">
        <v>951.5</v>
      </c>
    </row>
    <row r="7724" spans="6:15" x14ac:dyDescent="0.35">
      <c r="F7724">
        <v>0</v>
      </c>
      <c r="O7724">
        <v>936</v>
      </c>
    </row>
    <row r="7725" spans="6:15" x14ac:dyDescent="0.35">
      <c r="F7725">
        <v>0</v>
      </c>
      <c r="O7725">
        <v>937.76</v>
      </c>
    </row>
    <row r="7726" spans="6:15" x14ac:dyDescent="0.35">
      <c r="F7726">
        <v>0</v>
      </c>
      <c r="O7726">
        <v>959.67</v>
      </c>
    </row>
    <row r="7727" spans="6:15" x14ac:dyDescent="0.35">
      <c r="F7727">
        <v>0</v>
      </c>
      <c r="O7727">
        <v>968.26</v>
      </c>
    </row>
    <row r="7728" spans="6:15" x14ac:dyDescent="0.35">
      <c r="F7728">
        <v>0</v>
      </c>
      <c r="O7728">
        <v>962.63</v>
      </c>
    </row>
    <row r="7729" spans="6:15" x14ac:dyDescent="0.35">
      <c r="F7729">
        <v>0</v>
      </c>
      <c r="O7729">
        <v>966.48</v>
      </c>
    </row>
    <row r="7730" spans="6:15" x14ac:dyDescent="0.35">
      <c r="F7730">
        <v>0</v>
      </c>
      <c r="O7730">
        <v>949.24</v>
      </c>
    </row>
    <row r="7731" spans="6:15" x14ac:dyDescent="0.35">
      <c r="F7731">
        <v>0</v>
      </c>
      <c r="O7731">
        <v>960.44</v>
      </c>
    </row>
    <row r="7732" spans="6:15" x14ac:dyDescent="0.35">
      <c r="F7732">
        <v>0</v>
      </c>
      <c r="O7732">
        <v>980.18</v>
      </c>
    </row>
    <row r="7733" spans="6:15" x14ac:dyDescent="0.35">
      <c r="F7733">
        <v>0</v>
      </c>
      <c r="O7733">
        <v>1003.13</v>
      </c>
    </row>
    <row r="7734" spans="6:15" x14ac:dyDescent="0.35">
      <c r="F7734">
        <v>0</v>
      </c>
      <c r="O7734">
        <v>952.46</v>
      </c>
    </row>
    <row r="7735" spans="6:15" x14ac:dyDescent="0.35">
      <c r="F7735">
        <v>0</v>
      </c>
      <c r="O7735">
        <v>974.46</v>
      </c>
    </row>
    <row r="7736" spans="6:15" x14ac:dyDescent="0.35">
      <c r="F7736">
        <v>0</v>
      </c>
      <c r="O7736">
        <v>965.77</v>
      </c>
    </row>
    <row r="7737" spans="6:15" x14ac:dyDescent="0.35">
      <c r="F7737">
        <v>0</v>
      </c>
      <c r="O7737">
        <v>986.89</v>
      </c>
    </row>
    <row r="7738" spans="6:15" x14ac:dyDescent="0.35">
      <c r="F7738">
        <v>0</v>
      </c>
      <c r="O7738">
        <v>987.52</v>
      </c>
    </row>
    <row r="7739" spans="6:15" x14ac:dyDescent="0.35">
      <c r="F7739">
        <v>0</v>
      </c>
      <c r="O7739">
        <v>1026.69</v>
      </c>
    </row>
    <row r="7740" spans="6:15" x14ac:dyDescent="0.35">
      <c r="F7740">
        <v>0</v>
      </c>
      <c r="O7740">
        <v>1014.47</v>
      </c>
    </row>
    <row r="7741" spans="6:15" x14ac:dyDescent="0.35">
      <c r="F7741">
        <v>0</v>
      </c>
      <c r="O7741">
        <v>1006.01</v>
      </c>
    </row>
    <row r="7742" spans="6:15" x14ac:dyDescent="0.35">
      <c r="F7742">
        <v>0</v>
      </c>
      <c r="O7742">
        <v>996.1</v>
      </c>
    </row>
    <row r="7743" spans="6:15" x14ac:dyDescent="0.35">
      <c r="F7743">
        <v>0</v>
      </c>
      <c r="O7743">
        <v>956.49</v>
      </c>
    </row>
    <row r="7744" spans="6:15" x14ac:dyDescent="0.35">
      <c r="F7744">
        <v>0</v>
      </c>
      <c r="O7744">
        <v>1005.19</v>
      </c>
    </row>
    <row r="7745" spans="6:15" x14ac:dyDescent="0.35">
      <c r="F7745">
        <v>0</v>
      </c>
      <c r="O7745">
        <v>1005.19</v>
      </c>
    </row>
    <row r="7746" spans="6:15" x14ac:dyDescent="0.35">
      <c r="F7746">
        <v>0</v>
      </c>
      <c r="O7746">
        <v>1005.19</v>
      </c>
    </row>
    <row r="7747" spans="6:15" x14ac:dyDescent="0.35">
      <c r="F7747">
        <v>0</v>
      </c>
    </row>
    <row r="7748" spans="6:15" x14ac:dyDescent="0.35">
      <c r="F7748">
        <v>0</v>
      </c>
    </row>
    <row r="7749" spans="6:15" x14ac:dyDescent="0.35">
      <c r="F7749">
        <v>0</v>
      </c>
    </row>
    <row r="7750" spans="6:15" x14ac:dyDescent="0.35">
      <c r="F7750">
        <v>0</v>
      </c>
    </row>
    <row r="7751" spans="6:15" x14ac:dyDescent="0.35">
      <c r="F7751">
        <v>0</v>
      </c>
    </row>
    <row r="7752" spans="6:15" x14ac:dyDescent="0.35">
      <c r="F7752">
        <v>0</v>
      </c>
    </row>
    <row r="7753" spans="6:15" x14ac:dyDescent="0.35">
      <c r="F7753">
        <v>0</v>
      </c>
    </row>
    <row r="7754" spans="6:15" x14ac:dyDescent="0.35">
      <c r="F7754">
        <v>0</v>
      </c>
    </row>
    <row r="7755" spans="6:15" x14ac:dyDescent="0.35">
      <c r="F7755">
        <v>0</v>
      </c>
    </row>
    <row r="7756" spans="6:15" x14ac:dyDescent="0.35">
      <c r="F7756">
        <v>0</v>
      </c>
    </row>
    <row r="7757" spans="6:15" x14ac:dyDescent="0.35">
      <c r="F7757">
        <v>0</v>
      </c>
    </row>
    <row r="7758" spans="6:15" x14ac:dyDescent="0.35">
      <c r="F7758">
        <v>0</v>
      </c>
    </row>
    <row r="7759" spans="6:15" x14ac:dyDescent="0.35">
      <c r="F7759">
        <v>0</v>
      </c>
    </row>
    <row r="7760" spans="6:15" x14ac:dyDescent="0.35">
      <c r="F7760">
        <v>0</v>
      </c>
    </row>
    <row r="7761" spans="6:6" x14ac:dyDescent="0.35">
      <c r="F7761">
        <v>0</v>
      </c>
    </row>
    <row r="7762" spans="6:6" x14ac:dyDescent="0.35">
      <c r="F7762">
        <v>0</v>
      </c>
    </row>
    <row r="7763" spans="6:6" x14ac:dyDescent="0.35">
      <c r="F7763">
        <v>0</v>
      </c>
    </row>
    <row r="7764" spans="6:6" x14ac:dyDescent="0.35">
      <c r="F7764">
        <v>0</v>
      </c>
    </row>
    <row r="7765" spans="6:6" x14ac:dyDescent="0.35">
      <c r="F7765">
        <v>0</v>
      </c>
    </row>
    <row r="7766" spans="6:6" x14ac:dyDescent="0.35">
      <c r="F7766">
        <v>0</v>
      </c>
    </row>
    <row r="7767" spans="6:6" x14ac:dyDescent="0.35">
      <c r="F7767">
        <v>0</v>
      </c>
    </row>
    <row r="7768" spans="6:6" x14ac:dyDescent="0.35">
      <c r="F7768">
        <v>0</v>
      </c>
    </row>
    <row r="7769" spans="6:6" x14ac:dyDescent="0.35">
      <c r="F7769">
        <v>0</v>
      </c>
    </row>
    <row r="7770" spans="6:6" x14ac:dyDescent="0.35">
      <c r="F7770">
        <v>0</v>
      </c>
    </row>
    <row r="7771" spans="6:6" x14ac:dyDescent="0.35">
      <c r="F7771">
        <v>0</v>
      </c>
    </row>
    <row r="7772" spans="6:6" x14ac:dyDescent="0.35">
      <c r="F7772">
        <v>0</v>
      </c>
    </row>
    <row r="7773" spans="6:6" x14ac:dyDescent="0.35">
      <c r="F7773">
        <v>0</v>
      </c>
    </row>
    <row r="7774" spans="6:6" x14ac:dyDescent="0.35">
      <c r="F7774">
        <v>0</v>
      </c>
    </row>
    <row r="7775" spans="6:6" x14ac:dyDescent="0.35">
      <c r="F7775">
        <v>0</v>
      </c>
    </row>
    <row r="7776" spans="6:6" x14ac:dyDescent="0.35">
      <c r="F7776">
        <v>0</v>
      </c>
    </row>
    <row r="7777" spans="6:6" x14ac:dyDescent="0.35">
      <c r="F7777">
        <v>0</v>
      </c>
    </row>
    <row r="7778" spans="6:6" x14ac:dyDescent="0.35">
      <c r="F7778">
        <v>0</v>
      </c>
    </row>
    <row r="7779" spans="6:6" x14ac:dyDescent="0.35">
      <c r="F7779">
        <v>0</v>
      </c>
    </row>
    <row r="7780" spans="6:6" x14ac:dyDescent="0.35">
      <c r="F7780">
        <v>0</v>
      </c>
    </row>
    <row r="7781" spans="6:6" x14ac:dyDescent="0.35">
      <c r="F7781">
        <v>0</v>
      </c>
    </row>
    <row r="7782" spans="6:6" x14ac:dyDescent="0.35">
      <c r="F7782">
        <v>0</v>
      </c>
    </row>
    <row r="7783" spans="6:6" x14ac:dyDescent="0.35">
      <c r="F7783">
        <v>0</v>
      </c>
    </row>
    <row r="7784" spans="6:6" x14ac:dyDescent="0.35">
      <c r="F7784">
        <v>0</v>
      </c>
    </row>
    <row r="7785" spans="6:6" x14ac:dyDescent="0.35">
      <c r="F7785">
        <v>0</v>
      </c>
    </row>
    <row r="7786" spans="6:6" x14ac:dyDescent="0.35">
      <c r="F7786">
        <v>0</v>
      </c>
    </row>
    <row r="7787" spans="6:6" x14ac:dyDescent="0.35">
      <c r="F7787">
        <v>0</v>
      </c>
    </row>
    <row r="7788" spans="6:6" x14ac:dyDescent="0.35">
      <c r="F7788">
        <v>0</v>
      </c>
    </row>
    <row r="7789" spans="6:6" x14ac:dyDescent="0.35">
      <c r="F7789">
        <v>0</v>
      </c>
    </row>
    <row r="7790" spans="6:6" x14ac:dyDescent="0.35">
      <c r="F7790">
        <v>0</v>
      </c>
    </row>
    <row r="7791" spans="6:6" x14ac:dyDescent="0.35">
      <c r="F7791">
        <v>0</v>
      </c>
    </row>
    <row r="7792" spans="6:6" x14ac:dyDescent="0.35">
      <c r="F7792">
        <v>0</v>
      </c>
    </row>
    <row r="7793" spans="6:6" x14ac:dyDescent="0.35">
      <c r="F7793">
        <v>0</v>
      </c>
    </row>
    <row r="7794" spans="6:6" x14ac:dyDescent="0.35">
      <c r="F7794">
        <v>0</v>
      </c>
    </row>
    <row r="7795" spans="6:6" x14ac:dyDescent="0.35">
      <c r="F7795">
        <v>0</v>
      </c>
    </row>
    <row r="7796" spans="6:6" x14ac:dyDescent="0.35">
      <c r="F7796">
        <v>0</v>
      </c>
    </row>
    <row r="7797" spans="6:6" x14ac:dyDescent="0.35">
      <c r="F7797">
        <v>0</v>
      </c>
    </row>
    <row r="7798" spans="6:6" x14ac:dyDescent="0.35">
      <c r="F7798">
        <v>0</v>
      </c>
    </row>
    <row r="7799" spans="6:6" x14ac:dyDescent="0.35">
      <c r="F7799">
        <v>0</v>
      </c>
    </row>
    <row r="7800" spans="6:6" x14ac:dyDescent="0.35">
      <c r="F7800">
        <v>0</v>
      </c>
    </row>
    <row r="7801" spans="6:6" x14ac:dyDescent="0.35">
      <c r="F7801">
        <v>0</v>
      </c>
    </row>
    <row r="7802" spans="6:6" x14ac:dyDescent="0.35">
      <c r="F7802">
        <v>0</v>
      </c>
    </row>
    <row r="7803" spans="6:6" x14ac:dyDescent="0.35">
      <c r="F7803">
        <v>0</v>
      </c>
    </row>
    <row r="7804" spans="6:6" x14ac:dyDescent="0.35">
      <c r="F7804">
        <v>0</v>
      </c>
    </row>
    <row r="7805" spans="6:6" x14ac:dyDescent="0.35">
      <c r="F7805">
        <v>0</v>
      </c>
    </row>
    <row r="7806" spans="6:6" x14ac:dyDescent="0.35">
      <c r="F7806">
        <v>0</v>
      </c>
    </row>
    <row r="7807" spans="6:6" x14ac:dyDescent="0.35">
      <c r="F7807">
        <v>0</v>
      </c>
    </row>
    <row r="7808" spans="6:6" x14ac:dyDescent="0.35">
      <c r="F7808">
        <v>0</v>
      </c>
    </row>
    <row r="7809" spans="6:6" x14ac:dyDescent="0.35">
      <c r="F7809">
        <v>0</v>
      </c>
    </row>
    <row r="7810" spans="6:6" x14ac:dyDescent="0.35">
      <c r="F7810">
        <v>0</v>
      </c>
    </row>
    <row r="7811" spans="6:6" x14ac:dyDescent="0.35">
      <c r="F7811">
        <v>0</v>
      </c>
    </row>
    <row r="7812" spans="6:6" x14ac:dyDescent="0.35">
      <c r="F7812">
        <v>0</v>
      </c>
    </row>
    <row r="7813" spans="6:6" x14ac:dyDescent="0.35">
      <c r="F7813">
        <v>0</v>
      </c>
    </row>
    <row r="7814" spans="6:6" x14ac:dyDescent="0.35">
      <c r="F7814">
        <v>0</v>
      </c>
    </row>
    <row r="7815" spans="6:6" x14ac:dyDescent="0.35">
      <c r="F7815">
        <v>0</v>
      </c>
    </row>
    <row r="7816" spans="6:6" x14ac:dyDescent="0.35">
      <c r="F7816">
        <v>0</v>
      </c>
    </row>
    <row r="7817" spans="6:6" x14ac:dyDescent="0.35">
      <c r="F7817">
        <v>0</v>
      </c>
    </row>
    <row r="7818" spans="6:6" x14ac:dyDescent="0.35">
      <c r="F7818">
        <v>0</v>
      </c>
    </row>
    <row r="7819" spans="6:6" x14ac:dyDescent="0.35">
      <c r="F7819">
        <v>0</v>
      </c>
    </row>
    <row r="7820" spans="6:6" x14ac:dyDescent="0.35">
      <c r="F7820">
        <v>0</v>
      </c>
    </row>
    <row r="7821" spans="6:6" x14ac:dyDescent="0.35">
      <c r="F7821">
        <v>0</v>
      </c>
    </row>
    <row r="7822" spans="6:6" x14ac:dyDescent="0.35">
      <c r="F7822">
        <v>0</v>
      </c>
    </row>
    <row r="7823" spans="6:6" x14ac:dyDescent="0.35">
      <c r="F7823">
        <v>0</v>
      </c>
    </row>
    <row r="7824" spans="6:6" x14ac:dyDescent="0.35">
      <c r="F7824">
        <v>0</v>
      </c>
    </row>
    <row r="7825" spans="6:6" x14ac:dyDescent="0.35">
      <c r="F7825">
        <v>0</v>
      </c>
    </row>
    <row r="7826" spans="6:6" x14ac:dyDescent="0.35">
      <c r="F7826">
        <v>0</v>
      </c>
    </row>
    <row r="7827" spans="6:6" x14ac:dyDescent="0.35">
      <c r="F7827">
        <v>0</v>
      </c>
    </row>
    <row r="7828" spans="6:6" x14ac:dyDescent="0.35">
      <c r="F7828">
        <v>0</v>
      </c>
    </row>
    <row r="7829" spans="6:6" x14ac:dyDescent="0.35">
      <c r="F7829">
        <v>0</v>
      </c>
    </row>
    <row r="7830" spans="6:6" x14ac:dyDescent="0.35">
      <c r="F7830">
        <v>0</v>
      </c>
    </row>
    <row r="7831" spans="6:6" x14ac:dyDescent="0.35">
      <c r="F7831">
        <v>0</v>
      </c>
    </row>
    <row r="7832" spans="6:6" x14ac:dyDescent="0.35">
      <c r="F7832">
        <v>0</v>
      </c>
    </row>
    <row r="7833" spans="6:6" x14ac:dyDescent="0.35">
      <c r="F7833">
        <v>0</v>
      </c>
    </row>
    <row r="7834" spans="6:6" x14ac:dyDescent="0.35">
      <c r="F7834">
        <v>0</v>
      </c>
    </row>
    <row r="7835" spans="6:6" x14ac:dyDescent="0.35">
      <c r="F7835">
        <v>0</v>
      </c>
    </row>
    <row r="7836" spans="6:6" x14ac:dyDescent="0.35">
      <c r="F7836">
        <v>0</v>
      </c>
    </row>
    <row r="7837" spans="6:6" x14ac:dyDescent="0.35">
      <c r="F7837">
        <v>0</v>
      </c>
    </row>
    <row r="7838" spans="6:6" x14ac:dyDescent="0.35">
      <c r="F7838">
        <v>0</v>
      </c>
    </row>
    <row r="7839" spans="6:6" x14ac:dyDescent="0.35">
      <c r="F7839">
        <v>0</v>
      </c>
    </row>
    <row r="7840" spans="6:6" x14ac:dyDescent="0.35">
      <c r="F7840">
        <v>0</v>
      </c>
    </row>
    <row r="7841" spans="6:6" x14ac:dyDescent="0.35">
      <c r="F7841">
        <v>0</v>
      </c>
    </row>
    <row r="7842" spans="6:6" x14ac:dyDescent="0.35">
      <c r="F7842">
        <v>0</v>
      </c>
    </row>
    <row r="7843" spans="6:6" x14ac:dyDescent="0.35">
      <c r="F7843">
        <v>0</v>
      </c>
    </row>
    <row r="7844" spans="6:6" x14ac:dyDescent="0.35">
      <c r="F7844">
        <v>0</v>
      </c>
    </row>
    <row r="7845" spans="6:6" x14ac:dyDescent="0.35">
      <c r="F7845">
        <v>0</v>
      </c>
    </row>
    <row r="7846" spans="6:6" x14ac:dyDescent="0.35">
      <c r="F7846">
        <v>0</v>
      </c>
    </row>
    <row r="7847" spans="6:6" x14ac:dyDescent="0.35">
      <c r="F7847">
        <v>0</v>
      </c>
    </row>
    <row r="7848" spans="6:6" x14ac:dyDescent="0.35">
      <c r="F7848">
        <v>0</v>
      </c>
    </row>
    <row r="7849" spans="6:6" x14ac:dyDescent="0.35">
      <c r="F7849">
        <v>0</v>
      </c>
    </row>
    <row r="7850" spans="6:6" x14ac:dyDescent="0.35">
      <c r="F7850">
        <v>0</v>
      </c>
    </row>
    <row r="7851" spans="6:6" x14ac:dyDescent="0.35">
      <c r="F7851">
        <v>0</v>
      </c>
    </row>
    <row r="7852" spans="6:6" x14ac:dyDescent="0.35">
      <c r="F7852">
        <v>0</v>
      </c>
    </row>
    <row r="7853" spans="6:6" x14ac:dyDescent="0.35">
      <c r="F7853">
        <v>0</v>
      </c>
    </row>
    <row r="7854" spans="6:6" x14ac:dyDescent="0.35">
      <c r="F7854">
        <v>0</v>
      </c>
    </row>
    <row r="7855" spans="6:6" x14ac:dyDescent="0.35">
      <c r="F7855">
        <v>0</v>
      </c>
    </row>
    <row r="7856" spans="6:6" x14ac:dyDescent="0.35">
      <c r="F7856">
        <v>0</v>
      </c>
    </row>
    <row r="7857" spans="6:6" x14ac:dyDescent="0.35">
      <c r="F7857">
        <v>0</v>
      </c>
    </row>
    <row r="7858" spans="6:6" x14ac:dyDescent="0.35">
      <c r="F7858">
        <v>0</v>
      </c>
    </row>
    <row r="7859" spans="6:6" x14ac:dyDescent="0.35">
      <c r="F7859">
        <v>0</v>
      </c>
    </row>
    <row r="7860" spans="6:6" x14ac:dyDescent="0.35">
      <c r="F7860">
        <v>0</v>
      </c>
    </row>
    <row r="7861" spans="6:6" x14ac:dyDescent="0.35">
      <c r="F7861">
        <v>0</v>
      </c>
    </row>
    <row r="7862" spans="6:6" x14ac:dyDescent="0.35">
      <c r="F7862">
        <v>0</v>
      </c>
    </row>
    <row r="7863" spans="6:6" x14ac:dyDescent="0.35">
      <c r="F7863">
        <v>0</v>
      </c>
    </row>
    <row r="7864" spans="6:6" x14ac:dyDescent="0.35">
      <c r="F7864">
        <v>0</v>
      </c>
    </row>
    <row r="7865" spans="6:6" x14ac:dyDescent="0.35">
      <c r="F7865">
        <v>0</v>
      </c>
    </row>
    <row r="7866" spans="6:6" x14ac:dyDescent="0.35">
      <c r="F7866">
        <v>0</v>
      </c>
    </row>
    <row r="7867" spans="6:6" x14ac:dyDescent="0.35">
      <c r="F7867">
        <v>0</v>
      </c>
    </row>
    <row r="7868" spans="6:6" x14ac:dyDescent="0.35">
      <c r="F7868">
        <v>0</v>
      </c>
    </row>
    <row r="7869" spans="6:6" x14ac:dyDescent="0.35">
      <c r="F7869">
        <v>0</v>
      </c>
    </row>
    <row r="7870" spans="6:6" x14ac:dyDescent="0.35">
      <c r="F7870">
        <v>0</v>
      </c>
    </row>
    <row r="7871" spans="6:6" x14ac:dyDescent="0.35">
      <c r="F7871">
        <v>0</v>
      </c>
    </row>
    <row r="7872" spans="6:6" x14ac:dyDescent="0.35">
      <c r="F7872">
        <v>0</v>
      </c>
    </row>
    <row r="7873" spans="6:6" x14ac:dyDescent="0.35">
      <c r="F7873">
        <v>0</v>
      </c>
    </row>
    <row r="7874" spans="6:6" x14ac:dyDescent="0.35">
      <c r="F7874">
        <v>0</v>
      </c>
    </row>
    <row r="7875" spans="6:6" x14ac:dyDescent="0.35">
      <c r="F7875">
        <v>0</v>
      </c>
    </row>
    <row r="7876" spans="6:6" x14ac:dyDescent="0.35">
      <c r="F7876">
        <v>0</v>
      </c>
    </row>
    <row r="7877" spans="6:6" x14ac:dyDescent="0.35">
      <c r="F7877">
        <v>0</v>
      </c>
    </row>
    <row r="7878" spans="6:6" x14ac:dyDescent="0.35">
      <c r="F7878">
        <v>0</v>
      </c>
    </row>
    <row r="7879" spans="6:6" x14ac:dyDescent="0.35">
      <c r="F7879">
        <v>0</v>
      </c>
    </row>
    <row r="7880" spans="6:6" x14ac:dyDescent="0.35">
      <c r="F7880">
        <v>0</v>
      </c>
    </row>
    <row r="7881" spans="6:6" x14ac:dyDescent="0.35">
      <c r="F7881">
        <v>0</v>
      </c>
    </row>
    <row r="7882" spans="6:6" x14ac:dyDescent="0.35">
      <c r="F7882">
        <v>0</v>
      </c>
    </row>
    <row r="7883" spans="6:6" x14ac:dyDescent="0.35">
      <c r="F7883">
        <v>0</v>
      </c>
    </row>
    <row r="7884" spans="6:6" x14ac:dyDescent="0.35">
      <c r="F7884">
        <v>0</v>
      </c>
    </row>
    <row r="7885" spans="6:6" x14ac:dyDescent="0.35">
      <c r="F7885">
        <v>0</v>
      </c>
    </row>
    <row r="7886" spans="6:6" x14ac:dyDescent="0.35">
      <c r="F7886">
        <v>0</v>
      </c>
    </row>
    <row r="7887" spans="6:6" x14ac:dyDescent="0.35">
      <c r="F7887">
        <v>0</v>
      </c>
    </row>
    <row r="7888" spans="6:6" x14ac:dyDescent="0.35">
      <c r="F7888">
        <v>0</v>
      </c>
    </row>
    <row r="7889" spans="6:6" x14ac:dyDescent="0.35">
      <c r="F7889">
        <v>0</v>
      </c>
    </row>
    <row r="7890" spans="6:6" x14ac:dyDescent="0.35">
      <c r="F7890">
        <v>0</v>
      </c>
    </row>
    <row r="7891" spans="6:6" x14ac:dyDescent="0.35">
      <c r="F7891">
        <v>0</v>
      </c>
    </row>
    <row r="7892" spans="6:6" x14ac:dyDescent="0.35">
      <c r="F7892">
        <v>0</v>
      </c>
    </row>
    <row r="7893" spans="6:6" x14ac:dyDescent="0.35">
      <c r="F7893">
        <v>0</v>
      </c>
    </row>
    <row r="7894" spans="6:6" x14ac:dyDescent="0.35">
      <c r="F7894">
        <v>0</v>
      </c>
    </row>
    <row r="7895" spans="6:6" x14ac:dyDescent="0.35">
      <c r="F7895">
        <v>0</v>
      </c>
    </row>
    <row r="7896" spans="6:6" x14ac:dyDescent="0.35">
      <c r="F7896">
        <v>0</v>
      </c>
    </row>
    <row r="7897" spans="6:6" x14ac:dyDescent="0.35">
      <c r="F7897">
        <v>0</v>
      </c>
    </row>
    <row r="7898" spans="6:6" x14ac:dyDescent="0.35">
      <c r="F7898">
        <v>0</v>
      </c>
    </row>
    <row r="7899" spans="6:6" x14ac:dyDescent="0.35">
      <c r="F7899">
        <v>0</v>
      </c>
    </row>
    <row r="7900" spans="6:6" x14ac:dyDescent="0.35">
      <c r="F7900">
        <v>0</v>
      </c>
    </row>
    <row r="7901" spans="6:6" x14ac:dyDescent="0.35">
      <c r="F7901">
        <v>0</v>
      </c>
    </row>
    <row r="7902" spans="6:6" x14ac:dyDescent="0.35">
      <c r="F7902">
        <v>0</v>
      </c>
    </row>
    <row r="7903" spans="6:6" x14ac:dyDescent="0.35">
      <c r="F7903">
        <v>0</v>
      </c>
    </row>
    <row r="7904" spans="6:6" x14ac:dyDescent="0.35">
      <c r="F7904">
        <v>0</v>
      </c>
    </row>
    <row r="7905" spans="6:6" x14ac:dyDescent="0.35">
      <c r="F7905">
        <v>0</v>
      </c>
    </row>
    <row r="7906" spans="6:6" x14ac:dyDescent="0.35">
      <c r="F7906">
        <v>0</v>
      </c>
    </row>
    <row r="7907" spans="6:6" x14ac:dyDescent="0.35">
      <c r="F7907">
        <v>0</v>
      </c>
    </row>
    <row r="7908" spans="6:6" x14ac:dyDescent="0.35">
      <c r="F7908">
        <v>0</v>
      </c>
    </row>
    <row r="7909" spans="6:6" x14ac:dyDescent="0.35">
      <c r="F7909">
        <v>0</v>
      </c>
    </row>
    <row r="7910" spans="6:6" x14ac:dyDescent="0.35">
      <c r="F7910">
        <v>0</v>
      </c>
    </row>
    <row r="7911" spans="6:6" x14ac:dyDescent="0.35">
      <c r="F7911">
        <v>0</v>
      </c>
    </row>
    <row r="7912" spans="6:6" x14ac:dyDescent="0.35">
      <c r="F7912">
        <v>0</v>
      </c>
    </row>
    <row r="7913" spans="6:6" x14ac:dyDescent="0.35">
      <c r="F7913">
        <v>0</v>
      </c>
    </row>
    <row r="7914" spans="6:6" x14ac:dyDescent="0.35">
      <c r="F7914">
        <v>0</v>
      </c>
    </row>
    <row r="7915" spans="6:6" x14ac:dyDescent="0.35">
      <c r="F7915">
        <v>0</v>
      </c>
    </row>
    <row r="7916" spans="6:6" x14ac:dyDescent="0.35">
      <c r="F7916">
        <v>0</v>
      </c>
    </row>
    <row r="7917" spans="6:6" x14ac:dyDescent="0.35">
      <c r="F7917">
        <v>0</v>
      </c>
    </row>
    <row r="7918" spans="6:6" x14ac:dyDescent="0.35">
      <c r="F7918">
        <v>0</v>
      </c>
    </row>
    <row r="7919" spans="6:6" x14ac:dyDescent="0.35">
      <c r="F7919">
        <v>0</v>
      </c>
    </row>
    <row r="7920" spans="6:6" x14ac:dyDescent="0.35">
      <c r="F7920">
        <v>0</v>
      </c>
    </row>
    <row r="7921" spans="6:6" x14ac:dyDescent="0.35">
      <c r="F7921">
        <v>0</v>
      </c>
    </row>
    <row r="7922" spans="6:6" x14ac:dyDescent="0.35">
      <c r="F7922">
        <v>0</v>
      </c>
    </row>
    <row r="7923" spans="6:6" x14ac:dyDescent="0.35">
      <c r="F7923">
        <v>0</v>
      </c>
    </row>
    <row r="7924" spans="6:6" x14ac:dyDescent="0.35">
      <c r="F7924">
        <v>0</v>
      </c>
    </row>
    <row r="7925" spans="6:6" x14ac:dyDescent="0.35">
      <c r="F7925">
        <v>0</v>
      </c>
    </row>
    <row r="7926" spans="6:6" x14ac:dyDescent="0.35">
      <c r="F7926">
        <v>0</v>
      </c>
    </row>
    <row r="7927" spans="6:6" x14ac:dyDescent="0.35">
      <c r="F7927">
        <v>0</v>
      </c>
    </row>
    <row r="7928" spans="6:6" x14ac:dyDescent="0.35">
      <c r="F7928">
        <v>0</v>
      </c>
    </row>
    <row r="7929" spans="6:6" x14ac:dyDescent="0.35">
      <c r="F7929">
        <v>0</v>
      </c>
    </row>
    <row r="7930" spans="6:6" x14ac:dyDescent="0.35">
      <c r="F7930">
        <v>0</v>
      </c>
    </row>
    <row r="7931" spans="6:6" x14ac:dyDescent="0.35">
      <c r="F7931">
        <v>0</v>
      </c>
    </row>
    <row r="7932" spans="6:6" x14ac:dyDescent="0.35">
      <c r="F7932">
        <v>0</v>
      </c>
    </row>
    <row r="7933" spans="6:6" x14ac:dyDescent="0.35">
      <c r="F7933">
        <v>0</v>
      </c>
    </row>
    <row r="7934" spans="6:6" x14ac:dyDescent="0.35">
      <c r="F7934">
        <v>0</v>
      </c>
    </row>
    <row r="7935" spans="6:6" x14ac:dyDescent="0.35">
      <c r="F7935">
        <v>0</v>
      </c>
    </row>
    <row r="7936" spans="6:6" x14ac:dyDescent="0.35">
      <c r="F7936">
        <v>0</v>
      </c>
    </row>
    <row r="7937" spans="6:6" x14ac:dyDescent="0.35">
      <c r="F7937">
        <v>0</v>
      </c>
    </row>
    <row r="7938" spans="6:6" x14ac:dyDescent="0.35">
      <c r="F7938">
        <v>0</v>
      </c>
    </row>
    <row r="7939" spans="6:6" x14ac:dyDescent="0.35">
      <c r="F7939">
        <v>0</v>
      </c>
    </row>
    <row r="7940" spans="6:6" x14ac:dyDescent="0.35">
      <c r="F7940">
        <v>0</v>
      </c>
    </row>
    <row r="7941" spans="6:6" x14ac:dyDescent="0.35">
      <c r="F7941">
        <v>0</v>
      </c>
    </row>
    <row r="7942" spans="6:6" x14ac:dyDescent="0.35">
      <c r="F7942">
        <v>0</v>
      </c>
    </row>
    <row r="7943" spans="6:6" x14ac:dyDescent="0.35">
      <c r="F7943">
        <v>0</v>
      </c>
    </row>
    <row r="7944" spans="6:6" x14ac:dyDescent="0.35">
      <c r="F7944">
        <v>0</v>
      </c>
    </row>
    <row r="7945" spans="6:6" x14ac:dyDescent="0.35">
      <c r="F7945">
        <v>0</v>
      </c>
    </row>
    <row r="7946" spans="6:6" x14ac:dyDescent="0.35">
      <c r="F7946">
        <v>0</v>
      </c>
    </row>
    <row r="7947" spans="6:6" x14ac:dyDescent="0.35">
      <c r="F7947">
        <v>0</v>
      </c>
    </row>
    <row r="7948" spans="6:6" x14ac:dyDescent="0.35">
      <c r="F7948">
        <v>0</v>
      </c>
    </row>
    <row r="7949" spans="6:6" x14ac:dyDescent="0.35">
      <c r="F7949">
        <v>0</v>
      </c>
    </row>
    <row r="7950" spans="6:6" x14ac:dyDescent="0.35">
      <c r="F7950">
        <v>0</v>
      </c>
    </row>
    <row r="7951" spans="6:6" x14ac:dyDescent="0.35">
      <c r="F7951">
        <v>0</v>
      </c>
    </row>
    <row r="7952" spans="6:6" x14ac:dyDescent="0.35">
      <c r="F7952">
        <v>0</v>
      </c>
    </row>
    <row r="7953" spans="6:6" x14ac:dyDescent="0.35">
      <c r="F7953">
        <v>0</v>
      </c>
    </row>
    <row r="7954" spans="6:6" x14ac:dyDescent="0.35">
      <c r="F7954">
        <v>0</v>
      </c>
    </row>
    <row r="7955" spans="6:6" x14ac:dyDescent="0.35">
      <c r="F7955">
        <v>0</v>
      </c>
    </row>
    <row r="7956" spans="6:6" x14ac:dyDescent="0.35">
      <c r="F7956">
        <v>0</v>
      </c>
    </row>
    <row r="7957" spans="6:6" x14ac:dyDescent="0.35">
      <c r="F7957">
        <v>0</v>
      </c>
    </row>
    <row r="7958" spans="6:6" x14ac:dyDescent="0.35">
      <c r="F7958">
        <v>0</v>
      </c>
    </row>
    <row r="7959" spans="6:6" x14ac:dyDescent="0.35">
      <c r="F7959">
        <v>0</v>
      </c>
    </row>
    <row r="7960" spans="6:6" x14ac:dyDescent="0.35">
      <c r="F7960">
        <v>0</v>
      </c>
    </row>
    <row r="7961" spans="6:6" x14ac:dyDescent="0.35">
      <c r="F7961">
        <v>0</v>
      </c>
    </row>
    <row r="7962" spans="6:6" x14ac:dyDescent="0.35">
      <c r="F7962">
        <v>0</v>
      </c>
    </row>
    <row r="7963" spans="6:6" x14ac:dyDescent="0.35">
      <c r="F7963">
        <v>0</v>
      </c>
    </row>
    <row r="7964" spans="6:6" x14ac:dyDescent="0.35">
      <c r="F7964">
        <v>0</v>
      </c>
    </row>
    <row r="7965" spans="6:6" x14ac:dyDescent="0.35">
      <c r="F7965">
        <v>0</v>
      </c>
    </row>
    <row r="7966" spans="6:6" x14ac:dyDescent="0.35">
      <c r="F7966">
        <v>0</v>
      </c>
    </row>
    <row r="7967" spans="6:6" x14ac:dyDescent="0.35">
      <c r="F7967">
        <v>0</v>
      </c>
    </row>
    <row r="7968" spans="6:6" x14ac:dyDescent="0.35">
      <c r="F7968">
        <v>0</v>
      </c>
    </row>
    <row r="7969" spans="6:6" x14ac:dyDescent="0.35">
      <c r="F7969">
        <v>0</v>
      </c>
    </row>
    <row r="7970" spans="6:6" x14ac:dyDescent="0.35">
      <c r="F7970">
        <v>0</v>
      </c>
    </row>
    <row r="7971" spans="6:6" x14ac:dyDescent="0.35">
      <c r="F7971">
        <v>0</v>
      </c>
    </row>
    <row r="7972" spans="6:6" x14ac:dyDescent="0.35">
      <c r="F7972">
        <v>0</v>
      </c>
    </row>
    <row r="7973" spans="6:6" x14ac:dyDescent="0.35">
      <c r="F7973">
        <v>0</v>
      </c>
    </row>
    <row r="7974" spans="6:6" x14ac:dyDescent="0.35">
      <c r="F7974">
        <v>0</v>
      </c>
    </row>
    <row r="7975" spans="6:6" x14ac:dyDescent="0.35">
      <c r="F7975">
        <v>0</v>
      </c>
    </row>
    <row r="7976" spans="6:6" x14ac:dyDescent="0.35">
      <c r="F7976">
        <v>0</v>
      </c>
    </row>
    <row r="7977" spans="6:6" x14ac:dyDescent="0.35">
      <c r="F7977">
        <v>0</v>
      </c>
    </row>
    <row r="7978" spans="6:6" x14ac:dyDescent="0.35">
      <c r="F7978">
        <v>0</v>
      </c>
    </row>
    <row r="7979" spans="6:6" x14ac:dyDescent="0.35">
      <c r="F7979">
        <v>0</v>
      </c>
    </row>
    <row r="7980" spans="6:6" x14ac:dyDescent="0.35">
      <c r="F7980">
        <v>0</v>
      </c>
    </row>
    <row r="7981" spans="6:6" x14ac:dyDescent="0.35">
      <c r="F7981">
        <v>0</v>
      </c>
    </row>
    <row r="7982" spans="6:6" x14ac:dyDescent="0.35">
      <c r="F7982">
        <v>0</v>
      </c>
    </row>
    <row r="7983" spans="6:6" x14ac:dyDescent="0.35">
      <c r="F7983">
        <v>0</v>
      </c>
    </row>
    <row r="7984" spans="6:6" x14ac:dyDescent="0.35">
      <c r="F7984">
        <v>0</v>
      </c>
    </row>
    <row r="7985" spans="6:6" x14ac:dyDescent="0.35">
      <c r="F7985">
        <v>0</v>
      </c>
    </row>
    <row r="7986" spans="6:6" x14ac:dyDescent="0.35">
      <c r="F7986">
        <v>0</v>
      </c>
    </row>
    <row r="7987" spans="6:6" x14ac:dyDescent="0.35">
      <c r="F7987">
        <v>0</v>
      </c>
    </row>
    <row r="7988" spans="6:6" x14ac:dyDescent="0.35">
      <c r="F7988">
        <v>0</v>
      </c>
    </row>
    <row r="7989" spans="6:6" x14ac:dyDescent="0.35">
      <c r="F7989">
        <v>0</v>
      </c>
    </row>
    <row r="7990" spans="6:6" x14ac:dyDescent="0.35">
      <c r="F7990">
        <v>0</v>
      </c>
    </row>
    <row r="7991" spans="6:6" x14ac:dyDescent="0.35">
      <c r="F7991">
        <v>0</v>
      </c>
    </row>
    <row r="7992" spans="6:6" x14ac:dyDescent="0.35">
      <c r="F7992">
        <v>0</v>
      </c>
    </row>
    <row r="7993" spans="6:6" x14ac:dyDescent="0.35">
      <c r="F7993">
        <v>0</v>
      </c>
    </row>
    <row r="7994" spans="6:6" x14ac:dyDescent="0.35">
      <c r="F7994">
        <v>0</v>
      </c>
    </row>
    <row r="7995" spans="6:6" x14ac:dyDescent="0.35">
      <c r="F7995">
        <v>0</v>
      </c>
    </row>
    <row r="7996" spans="6:6" x14ac:dyDescent="0.35">
      <c r="F7996">
        <v>0</v>
      </c>
    </row>
    <row r="7997" spans="6:6" x14ac:dyDescent="0.35">
      <c r="F7997">
        <v>0</v>
      </c>
    </row>
    <row r="7998" spans="6:6" x14ac:dyDescent="0.35">
      <c r="F7998">
        <v>0</v>
      </c>
    </row>
    <row r="7999" spans="6:6" x14ac:dyDescent="0.35">
      <c r="F7999">
        <v>0</v>
      </c>
    </row>
    <row r="8000" spans="6:6" x14ac:dyDescent="0.35">
      <c r="F8000">
        <v>0</v>
      </c>
    </row>
    <row r="8001" spans="6:6" x14ac:dyDescent="0.35">
      <c r="F8001">
        <v>0</v>
      </c>
    </row>
    <row r="8002" spans="6:6" x14ac:dyDescent="0.35">
      <c r="F8002">
        <v>0</v>
      </c>
    </row>
    <row r="8003" spans="6:6" x14ac:dyDescent="0.35">
      <c r="F8003">
        <v>0</v>
      </c>
    </row>
    <row r="8004" spans="6:6" x14ac:dyDescent="0.35">
      <c r="F8004">
        <v>0</v>
      </c>
    </row>
    <row r="8005" spans="6:6" x14ac:dyDescent="0.35">
      <c r="F8005">
        <v>0</v>
      </c>
    </row>
    <row r="8006" spans="6:6" x14ac:dyDescent="0.35">
      <c r="F8006">
        <v>0</v>
      </c>
    </row>
    <row r="8007" spans="6:6" x14ac:dyDescent="0.35">
      <c r="F8007">
        <v>0</v>
      </c>
    </row>
    <row r="8008" spans="6:6" x14ac:dyDescent="0.35">
      <c r="F8008">
        <v>0</v>
      </c>
    </row>
    <row r="8009" spans="6:6" x14ac:dyDescent="0.35">
      <c r="F8009">
        <v>0</v>
      </c>
    </row>
    <row r="8010" spans="6:6" x14ac:dyDescent="0.35">
      <c r="F8010">
        <v>0</v>
      </c>
    </row>
    <row r="8011" spans="6:6" x14ac:dyDescent="0.35">
      <c r="F8011">
        <v>0</v>
      </c>
    </row>
    <row r="8012" spans="6:6" x14ac:dyDescent="0.35">
      <c r="F8012">
        <v>0</v>
      </c>
    </row>
    <row r="8013" spans="6:6" x14ac:dyDescent="0.35">
      <c r="F8013">
        <v>0</v>
      </c>
    </row>
    <row r="8014" spans="6:6" x14ac:dyDescent="0.35">
      <c r="F8014">
        <v>0</v>
      </c>
    </row>
    <row r="8015" spans="6:6" x14ac:dyDescent="0.35">
      <c r="F8015">
        <v>0</v>
      </c>
    </row>
    <row r="8016" spans="6:6" x14ac:dyDescent="0.35">
      <c r="F8016">
        <v>0</v>
      </c>
    </row>
    <row r="8017" spans="6:6" x14ac:dyDescent="0.35">
      <c r="F8017">
        <v>0</v>
      </c>
    </row>
    <row r="8018" spans="6:6" x14ac:dyDescent="0.35">
      <c r="F8018">
        <v>0</v>
      </c>
    </row>
    <row r="8019" spans="6:6" x14ac:dyDescent="0.35">
      <c r="F8019">
        <v>0</v>
      </c>
    </row>
    <row r="8020" spans="6:6" x14ac:dyDescent="0.35">
      <c r="F8020">
        <v>0</v>
      </c>
    </row>
    <row r="8021" spans="6:6" x14ac:dyDescent="0.35">
      <c r="F8021">
        <v>0</v>
      </c>
    </row>
    <row r="8022" spans="6:6" x14ac:dyDescent="0.35">
      <c r="F8022">
        <v>0</v>
      </c>
    </row>
    <row r="8023" spans="6:6" x14ac:dyDescent="0.35">
      <c r="F8023">
        <v>0</v>
      </c>
    </row>
    <row r="8024" spans="6:6" x14ac:dyDescent="0.35">
      <c r="F8024">
        <v>0</v>
      </c>
    </row>
    <row r="8025" spans="6:6" x14ac:dyDescent="0.35">
      <c r="F8025">
        <v>0</v>
      </c>
    </row>
    <row r="8026" spans="6:6" x14ac:dyDescent="0.35">
      <c r="F8026">
        <v>0</v>
      </c>
    </row>
    <row r="8027" spans="6:6" x14ac:dyDescent="0.35">
      <c r="F8027">
        <v>0</v>
      </c>
    </row>
    <row r="8028" spans="6:6" x14ac:dyDescent="0.35">
      <c r="F8028">
        <v>0</v>
      </c>
    </row>
    <row r="8029" spans="6:6" x14ac:dyDescent="0.35">
      <c r="F8029">
        <v>0</v>
      </c>
    </row>
    <row r="8030" spans="6:6" x14ac:dyDescent="0.35">
      <c r="F8030">
        <v>0</v>
      </c>
    </row>
    <row r="8031" spans="6:6" x14ac:dyDescent="0.35">
      <c r="F8031">
        <v>0</v>
      </c>
    </row>
    <row r="8032" spans="6:6" x14ac:dyDescent="0.35">
      <c r="F8032">
        <v>0</v>
      </c>
    </row>
    <row r="8033" spans="6:6" x14ac:dyDescent="0.35">
      <c r="F8033">
        <v>0</v>
      </c>
    </row>
    <row r="8034" spans="6:6" x14ac:dyDescent="0.35">
      <c r="F8034">
        <v>0</v>
      </c>
    </row>
    <row r="8035" spans="6:6" x14ac:dyDescent="0.35">
      <c r="F8035">
        <v>0</v>
      </c>
    </row>
    <row r="8036" spans="6:6" x14ac:dyDescent="0.35">
      <c r="F8036">
        <v>0</v>
      </c>
    </row>
    <row r="8037" spans="6:6" x14ac:dyDescent="0.35">
      <c r="F8037">
        <v>0</v>
      </c>
    </row>
    <row r="8038" spans="6:6" x14ac:dyDescent="0.35">
      <c r="F8038">
        <v>0</v>
      </c>
    </row>
    <row r="8039" spans="6:6" x14ac:dyDescent="0.35">
      <c r="F8039">
        <v>0</v>
      </c>
    </row>
    <row r="8040" spans="6:6" x14ac:dyDescent="0.35">
      <c r="F8040">
        <v>0</v>
      </c>
    </row>
    <row r="8041" spans="6:6" x14ac:dyDescent="0.35">
      <c r="F8041">
        <v>0</v>
      </c>
    </row>
    <row r="8042" spans="6:6" x14ac:dyDescent="0.35">
      <c r="F8042">
        <v>0</v>
      </c>
    </row>
    <row r="8043" spans="6:6" x14ac:dyDescent="0.35">
      <c r="F8043">
        <v>0</v>
      </c>
    </row>
    <row r="8044" spans="6:6" x14ac:dyDescent="0.35">
      <c r="F8044">
        <v>0</v>
      </c>
    </row>
    <row r="8045" spans="6:6" x14ac:dyDescent="0.35">
      <c r="F8045">
        <v>0</v>
      </c>
    </row>
    <row r="8046" spans="6:6" x14ac:dyDescent="0.35">
      <c r="F8046">
        <v>0</v>
      </c>
    </row>
    <row r="8047" spans="6:6" x14ac:dyDescent="0.35">
      <c r="F8047">
        <v>0</v>
      </c>
    </row>
    <row r="8048" spans="6:6" x14ac:dyDescent="0.35">
      <c r="F8048">
        <v>0</v>
      </c>
    </row>
    <row r="8049" spans="6:6" x14ac:dyDescent="0.35">
      <c r="F8049">
        <v>0</v>
      </c>
    </row>
    <row r="8050" spans="6:6" x14ac:dyDescent="0.35">
      <c r="F8050">
        <v>0</v>
      </c>
    </row>
    <row r="8051" spans="6:6" x14ac:dyDescent="0.35">
      <c r="F8051">
        <v>0</v>
      </c>
    </row>
    <row r="8052" spans="6:6" x14ac:dyDescent="0.35">
      <c r="F8052">
        <v>0</v>
      </c>
    </row>
    <row r="8053" spans="6:6" x14ac:dyDescent="0.35">
      <c r="F8053">
        <v>0</v>
      </c>
    </row>
    <row r="8054" spans="6:6" x14ac:dyDescent="0.35">
      <c r="F8054">
        <v>0</v>
      </c>
    </row>
    <row r="8055" spans="6:6" x14ac:dyDescent="0.35">
      <c r="F8055">
        <v>0</v>
      </c>
    </row>
    <row r="8056" spans="6:6" x14ac:dyDescent="0.35">
      <c r="F8056">
        <v>0</v>
      </c>
    </row>
    <row r="8057" spans="6:6" x14ac:dyDescent="0.35">
      <c r="F8057">
        <v>0</v>
      </c>
    </row>
    <row r="8058" spans="6:6" x14ac:dyDescent="0.35">
      <c r="F8058">
        <v>0</v>
      </c>
    </row>
    <row r="8059" spans="6:6" x14ac:dyDescent="0.35">
      <c r="F8059">
        <v>0</v>
      </c>
    </row>
    <row r="8060" spans="6:6" x14ac:dyDescent="0.35">
      <c r="F8060">
        <v>0</v>
      </c>
    </row>
    <row r="8061" spans="6:6" x14ac:dyDescent="0.35">
      <c r="F8061">
        <v>0</v>
      </c>
    </row>
    <row r="8062" spans="6:6" x14ac:dyDescent="0.35">
      <c r="F8062">
        <v>0</v>
      </c>
    </row>
    <row r="8063" spans="6:6" x14ac:dyDescent="0.35">
      <c r="F8063">
        <v>0</v>
      </c>
    </row>
    <row r="8064" spans="6:6" x14ac:dyDescent="0.35">
      <c r="F8064">
        <v>0</v>
      </c>
    </row>
    <row r="8065" spans="6:6" x14ac:dyDescent="0.35">
      <c r="F8065">
        <v>0</v>
      </c>
    </row>
    <row r="8066" spans="6:6" x14ac:dyDescent="0.35">
      <c r="F8066">
        <v>0</v>
      </c>
    </row>
    <row r="8067" spans="6:6" x14ac:dyDescent="0.35">
      <c r="F8067">
        <v>0</v>
      </c>
    </row>
    <row r="8068" spans="6:6" x14ac:dyDescent="0.35">
      <c r="F8068">
        <v>0</v>
      </c>
    </row>
    <row r="8069" spans="6:6" x14ac:dyDescent="0.35">
      <c r="F8069">
        <v>0</v>
      </c>
    </row>
    <row r="8070" spans="6:6" x14ac:dyDescent="0.35">
      <c r="F8070">
        <v>0</v>
      </c>
    </row>
    <row r="8071" spans="6:6" x14ac:dyDescent="0.35">
      <c r="F8071">
        <v>0</v>
      </c>
    </row>
    <row r="8072" spans="6:6" x14ac:dyDescent="0.35">
      <c r="F8072">
        <v>0</v>
      </c>
    </row>
    <row r="8073" spans="6:6" x14ac:dyDescent="0.35">
      <c r="F8073">
        <v>0</v>
      </c>
    </row>
    <row r="8074" spans="6:6" x14ac:dyDescent="0.35">
      <c r="F8074">
        <v>0</v>
      </c>
    </row>
    <row r="8075" spans="6:6" x14ac:dyDescent="0.35">
      <c r="F8075">
        <v>0</v>
      </c>
    </row>
    <row r="8076" spans="6:6" x14ac:dyDescent="0.35">
      <c r="F8076">
        <v>0</v>
      </c>
    </row>
    <row r="8077" spans="6:6" x14ac:dyDescent="0.35">
      <c r="F8077">
        <v>0</v>
      </c>
    </row>
    <row r="8078" spans="6:6" x14ac:dyDescent="0.35">
      <c r="F8078">
        <v>0</v>
      </c>
    </row>
    <row r="8079" spans="6:6" x14ac:dyDescent="0.35">
      <c r="F8079">
        <v>0</v>
      </c>
    </row>
    <row r="8080" spans="6:6" x14ac:dyDescent="0.35">
      <c r="F8080">
        <v>0</v>
      </c>
    </row>
    <row r="8081" spans="6:6" x14ac:dyDescent="0.35">
      <c r="F8081">
        <v>0</v>
      </c>
    </row>
    <row r="8082" spans="6:6" x14ac:dyDescent="0.35">
      <c r="F8082">
        <v>0</v>
      </c>
    </row>
    <row r="8083" spans="6:6" x14ac:dyDescent="0.35">
      <c r="F8083">
        <v>0</v>
      </c>
    </row>
    <row r="8084" spans="6:6" x14ac:dyDescent="0.35">
      <c r="F8084">
        <v>0</v>
      </c>
    </row>
    <row r="8085" spans="6:6" x14ac:dyDescent="0.35">
      <c r="F8085">
        <v>0</v>
      </c>
    </row>
    <row r="8086" spans="6:6" x14ac:dyDescent="0.35">
      <c r="F8086">
        <v>0</v>
      </c>
    </row>
    <row r="8087" spans="6:6" x14ac:dyDescent="0.35">
      <c r="F8087">
        <v>0</v>
      </c>
    </row>
    <row r="8088" spans="6:6" x14ac:dyDescent="0.35">
      <c r="F8088">
        <v>0</v>
      </c>
    </row>
    <row r="8089" spans="6:6" x14ac:dyDescent="0.35">
      <c r="F8089">
        <v>0</v>
      </c>
    </row>
    <row r="8090" spans="6:6" x14ac:dyDescent="0.35">
      <c r="F8090">
        <v>0</v>
      </c>
    </row>
    <row r="8091" spans="6:6" x14ac:dyDescent="0.35">
      <c r="F8091">
        <v>0</v>
      </c>
    </row>
    <row r="8092" spans="6:6" x14ac:dyDescent="0.35">
      <c r="F8092">
        <v>0</v>
      </c>
    </row>
    <row r="8093" spans="6:6" x14ac:dyDescent="0.35">
      <c r="F8093">
        <v>0</v>
      </c>
    </row>
    <row r="8094" spans="6:6" x14ac:dyDescent="0.35">
      <c r="F8094">
        <v>0</v>
      </c>
    </row>
    <row r="8095" spans="6:6" x14ac:dyDescent="0.35">
      <c r="F8095">
        <v>0</v>
      </c>
    </row>
    <row r="8096" spans="6:6" x14ac:dyDescent="0.35">
      <c r="F8096">
        <v>0</v>
      </c>
    </row>
    <row r="8097" spans="6:6" x14ac:dyDescent="0.35">
      <c r="F8097">
        <v>0</v>
      </c>
    </row>
    <row r="8098" spans="6:6" x14ac:dyDescent="0.35">
      <c r="F8098">
        <v>0</v>
      </c>
    </row>
    <row r="8099" spans="6:6" x14ac:dyDescent="0.35">
      <c r="F8099">
        <v>0</v>
      </c>
    </row>
    <row r="8100" spans="6:6" x14ac:dyDescent="0.35">
      <c r="F8100">
        <v>0</v>
      </c>
    </row>
    <row r="8101" spans="6:6" x14ac:dyDescent="0.35">
      <c r="F8101">
        <v>0</v>
      </c>
    </row>
    <row r="8102" spans="6:6" x14ac:dyDescent="0.35">
      <c r="F8102">
        <v>0</v>
      </c>
    </row>
    <row r="8103" spans="6:6" x14ac:dyDescent="0.35">
      <c r="F8103">
        <v>0</v>
      </c>
    </row>
    <row r="8104" spans="6:6" x14ac:dyDescent="0.35">
      <c r="F8104">
        <v>0</v>
      </c>
    </row>
    <row r="8105" spans="6:6" x14ac:dyDescent="0.35">
      <c r="F8105">
        <v>0</v>
      </c>
    </row>
    <row r="8106" spans="6:6" x14ac:dyDescent="0.35">
      <c r="F8106">
        <v>0</v>
      </c>
    </row>
    <row r="8107" spans="6:6" x14ac:dyDescent="0.35">
      <c r="F8107">
        <v>0</v>
      </c>
    </row>
    <row r="8108" spans="6:6" x14ac:dyDescent="0.35">
      <c r="F8108">
        <v>0</v>
      </c>
    </row>
    <row r="8109" spans="6:6" x14ac:dyDescent="0.35">
      <c r="F8109">
        <v>0</v>
      </c>
    </row>
    <row r="8110" spans="6:6" x14ac:dyDescent="0.35">
      <c r="F8110">
        <v>0</v>
      </c>
    </row>
    <row r="8111" spans="6:6" x14ac:dyDescent="0.35">
      <c r="F8111">
        <v>0</v>
      </c>
    </row>
    <row r="8112" spans="6:6" x14ac:dyDescent="0.35">
      <c r="F8112">
        <v>0</v>
      </c>
    </row>
    <row r="8113" spans="6:6" x14ac:dyDescent="0.35">
      <c r="F8113">
        <v>0</v>
      </c>
    </row>
    <row r="8114" spans="6:6" x14ac:dyDescent="0.35">
      <c r="F8114">
        <v>0</v>
      </c>
    </row>
    <row r="8115" spans="6:6" x14ac:dyDescent="0.35">
      <c r="F8115">
        <v>0</v>
      </c>
    </row>
    <row r="8116" spans="6:6" x14ac:dyDescent="0.35">
      <c r="F8116">
        <v>0</v>
      </c>
    </row>
    <row r="8117" spans="6:6" x14ac:dyDescent="0.35">
      <c r="F8117">
        <v>0</v>
      </c>
    </row>
    <row r="8118" spans="6:6" x14ac:dyDescent="0.35">
      <c r="F8118">
        <v>0</v>
      </c>
    </row>
    <row r="8119" spans="6:6" x14ac:dyDescent="0.35">
      <c r="F8119">
        <v>0</v>
      </c>
    </row>
    <row r="8120" spans="6:6" x14ac:dyDescent="0.35">
      <c r="F8120">
        <v>0</v>
      </c>
    </row>
    <row r="8121" spans="6:6" x14ac:dyDescent="0.35">
      <c r="F8121">
        <v>0</v>
      </c>
    </row>
    <row r="8122" spans="6:6" x14ac:dyDescent="0.35">
      <c r="F8122">
        <v>0</v>
      </c>
    </row>
    <row r="8123" spans="6:6" x14ac:dyDescent="0.35">
      <c r="F8123">
        <v>0</v>
      </c>
    </row>
    <row r="8124" spans="6:6" x14ac:dyDescent="0.35">
      <c r="F8124">
        <v>0</v>
      </c>
    </row>
    <row r="8125" spans="6:6" x14ac:dyDescent="0.35">
      <c r="F8125">
        <v>0</v>
      </c>
    </row>
    <row r="8126" spans="6:6" x14ac:dyDescent="0.35">
      <c r="F8126">
        <v>0</v>
      </c>
    </row>
    <row r="8127" spans="6:6" x14ac:dyDescent="0.35">
      <c r="F8127">
        <v>0</v>
      </c>
    </row>
    <row r="8128" spans="6:6" x14ac:dyDescent="0.35">
      <c r="F8128">
        <v>0</v>
      </c>
    </row>
    <row r="8129" spans="6:6" x14ac:dyDescent="0.35">
      <c r="F8129">
        <v>0</v>
      </c>
    </row>
    <row r="8130" spans="6:6" x14ac:dyDescent="0.35">
      <c r="F8130">
        <v>0</v>
      </c>
    </row>
    <row r="8131" spans="6:6" x14ac:dyDescent="0.35">
      <c r="F8131">
        <v>0</v>
      </c>
    </row>
    <row r="8132" spans="6:6" x14ac:dyDescent="0.35">
      <c r="F8132">
        <v>0</v>
      </c>
    </row>
    <row r="8133" spans="6:6" x14ac:dyDescent="0.35">
      <c r="F8133">
        <v>0</v>
      </c>
    </row>
    <row r="8134" spans="6:6" x14ac:dyDescent="0.35">
      <c r="F8134">
        <v>0</v>
      </c>
    </row>
    <row r="8135" spans="6:6" x14ac:dyDescent="0.35">
      <c r="F8135">
        <v>0</v>
      </c>
    </row>
    <row r="8136" spans="6:6" x14ac:dyDescent="0.35">
      <c r="F8136">
        <v>0</v>
      </c>
    </row>
    <row r="8137" spans="6:6" x14ac:dyDescent="0.35">
      <c r="F8137">
        <v>0</v>
      </c>
    </row>
    <row r="8138" spans="6:6" x14ac:dyDescent="0.35">
      <c r="F8138">
        <v>0</v>
      </c>
    </row>
    <row r="8139" spans="6:6" x14ac:dyDescent="0.35">
      <c r="F8139">
        <v>0</v>
      </c>
    </row>
    <row r="8140" spans="6:6" x14ac:dyDescent="0.35">
      <c r="F8140">
        <v>0</v>
      </c>
    </row>
    <row r="8141" spans="6:6" x14ac:dyDescent="0.35">
      <c r="F8141">
        <v>0</v>
      </c>
    </row>
    <row r="8142" spans="6:6" x14ac:dyDescent="0.35">
      <c r="F8142">
        <v>0</v>
      </c>
    </row>
    <row r="8143" spans="6:6" x14ac:dyDescent="0.35">
      <c r="F8143">
        <v>0</v>
      </c>
    </row>
    <row r="8144" spans="6:6" x14ac:dyDescent="0.35">
      <c r="F8144">
        <v>0</v>
      </c>
    </row>
    <row r="8145" spans="6:6" x14ac:dyDescent="0.35">
      <c r="F8145">
        <v>0</v>
      </c>
    </row>
    <row r="8146" spans="6:6" x14ac:dyDescent="0.35">
      <c r="F8146">
        <v>0</v>
      </c>
    </row>
    <row r="8147" spans="6:6" x14ac:dyDescent="0.35">
      <c r="F8147">
        <v>0</v>
      </c>
    </row>
    <row r="8148" spans="6:6" x14ac:dyDescent="0.35">
      <c r="F8148">
        <v>0</v>
      </c>
    </row>
    <row r="8149" spans="6:6" x14ac:dyDescent="0.35">
      <c r="F8149">
        <v>0</v>
      </c>
    </row>
    <row r="8150" spans="6:6" x14ac:dyDescent="0.35">
      <c r="F8150">
        <v>0</v>
      </c>
    </row>
    <row r="8151" spans="6:6" x14ac:dyDescent="0.35">
      <c r="F8151">
        <v>0</v>
      </c>
    </row>
    <row r="8152" spans="6:6" x14ac:dyDescent="0.35">
      <c r="F8152">
        <v>0</v>
      </c>
    </row>
    <row r="8153" spans="6:6" x14ac:dyDescent="0.35">
      <c r="F8153">
        <v>0</v>
      </c>
    </row>
    <row r="8154" spans="6:6" x14ac:dyDescent="0.35">
      <c r="F8154">
        <v>0</v>
      </c>
    </row>
    <row r="8155" spans="6:6" x14ac:dyDescent="0.35">
      <c r="F8155">
        <v>0</v>
      </c>
    </row>
    <row r="8156" spans="6:6" x14ac:dyDescent="0.35">
      <c r="F8156">
        <v>0</v>
      </c>
    </row>
    <row r="8157" spans="6:6" x14ac:dyDescent="0.35">
      <c r="F8157">
        <v>0</v>
      </c>
    </row>
    <row r="8158" spans="6:6" x14ac:dyDescent="0.35">
      <c r="F8158">
        <v>0</v>
      </c>
    </row>
    <row r="8159" spans="6:6" x14ac:dyDescent="0.35">
      <c r="F8159">
        <v>0</v>
      </c>
    </row>
    <row r="8160" spans="6:6" x14ac:dyDescent="0.35">
      <c r="F8160">
        <v>0</v>
      </c>
    </row>
    <row r="8161" spans="6:6" x14ac:dyDescent="0.35">
      <c r="F8161">
        <v>0</v>
      </c>
    </row>
    <row r="8162" spans="6:6" x14ac:dyDescent="0.35">
      <c r="F8162">
        <v>0</v>
      </c>
    </row>
    <row r="8163" spans="6:6" x14ac:dyDescent="0.35">
      <c r="F8163">
        <v>0</v>
      </c>
    </row>
    <row r="8164" spans="6:6" x14ac:dyDescent="0.35">
      <c r="F8164">
        <v>0</v>
      </c>
    </row>
    <row r="8165" spans="6:6" x14ac:dyDescent="0.35">
      <c r="F8165">
        <v>0</v>
      </c>
    </row>
    <row r="8166" spans="6:6" x14ac:dyDescent="0.35">
      <c r="F8166">
        <v>0</v>
      </c>
    </row>
    <row r="8167" spans="6:6" x14ac:dyDescent="0.35">
      <c r="F8167">
        <v>0</v>
      </c>
    </row>
    <row r="8168" spans="6:6" x14ac:dyDescent="0.35">
      <c r="F8168">
        <v>0</v>
      </c>
    </row>
    <row r="8169" spans="6:6" x14ac:dyDescent="0.35">
      <c r="F8169">
        <v>0</v>
      </c>
    </row>
    <row r="8170" spans="6:6" x14ac:dyDescent="0.35">
      <c r="F8170">
        <v>0</v>
      </c>
    </row>
    <row r="8171" spans="6:6" x14ac:dyDescent="0.35">
      <c r="F8171">
        <v>0</v>
      </c>
    </row>
    <row r="8172" spans="6:6" x14ac:dyDescent="0.35">
      <c r="F8172">
        <v>0</v>
      </c>
    </row>
    <row r="8173" spans="6:6" x14ac:dyDescent="0.35">
      <c r="F8173">
        <v>0</v>
      </c>
    </row>
    <row r="8174" spans="6:6" x14ac:dyDescent="0.35">
      <c r="F8174">
        <v>0</v>
      </c>
    </row>
    <row r="8175" spans="6:6" x14ac:dyDescent="0.35">
      <c r="F8175">
        <v>0</v>
      </c>
    </row>
    <row r="8176" spans="6:6" x14ac:dyDescent="0.35">
      <c r="F8176">
        <v>0</v>
      </c>
    </row>
    <row r="8177" spans="6:6" x14ac:dyDescent="0.35">
      <c r="F8177">
        <v>0</v>
      </c>
    </row>
    <row r="8178" spans="6:6" x14ac:dyDescent="0.35">
      <c r="F8178">
        <v>0</v>
      </c>
    </row>
    <row r="8179" spans="6:6" x14ac:dyDescent="0.35">
      <c r="F8179">
        <v>0</v>
      </c>
    </row>
    <row r="8180" spans="6:6" x14ac:dyDescent="0.35">
      <c r="F8180">
        <v>0</v>
      </c>
    </row>
    <row r="8181" spans="6:6" x14ac:dyDescent="0.35">
      <c r="F8181">
        <v>0</v>
      </c>
    </row>
    <row r="8182" spans="6:6" x14ac:dyDescent="0.35">
      <c r="F8182">
        <v>0</v>
      </c>
    </row>
    <row r="8183" spans="6:6" x14ac:dyDescent="0.35">
      <c r="F8183">
        <v>0</v>
      </c>
    </row>
    <row r="8184" spans="6:6" x14ac:dyDescent="0.35">
      <c r="F8184">
        <v>0</v>
      </c>
    </row>
    <row r="8185" spans="6:6" x14ac:dyDescent="0.35">
      <c r="F8185">
        <v>0</v>
      </c>
    </row>
    <row r="8186" spans="6:6" x14ac:dyDescent="0.35">
      <c r="F8186">
        <v>0</v>
      </c>
    </row>
    <row r="8187" spans="6:6" x14ac:dyDescent="0.35">
      <c r="F8187">
        <v>0</v>
      </c>
    </row>
    <row r="8188" spans="6:6" x14ac:dyDescent="0.35">
      <c r="F8188">
        <v>0</v>
      </c>
    </row>
    <row r="8189" spans="6:6" x14ac:dyDescent="0.35">
      <c r="F8189">
        <v>0</v>
      </c>
    </row>
    <row r="8190" spans="6:6" x14ac:dyDescent="0.35">
      <c r="F8190">
        <v>0</v>
      </c>
    </row>
    <row r="8191" spans="6:6" x14ac:dyDescent="0.35">
      <c r="F8191">
        <v>0</v>
      </c>
    </row>
    <row r="8192" spans="6:6" x14ac:dyDescent="0.35">
      <c r="F8192">
        <v>0</v>
      </c>
    </row>
    <row r="8193" spans="6:6" x14ac:dyDescent="0.35">
      <c r="F8193">
        <v>0</v>
      </c>
    </row>
    <row r="8194" spans="6:6" x14ac:dyDescent="0.35">
      <c r="F8194">
        <v>0</v>
      </c>
    </row>
    <row r="8195" spans="6:6" x14ac:dyDescent="0.35">
      <c r="F8195">
        <v>0</v>
      </c>
    </row>
    <row r="8196" spans="6:6" x14ac:dyDescent="0.35">
      <c r="F8196">
        <v>0</v>
      </c>
    </row>
    <row r="8197" spans="6:6" x14ac:dyDescent="0.35">
      <c r="F8197">
        <v>0</v>
      </c>
    </row>
    <row r="8198" spans="6:6" x14ac:dyDescent="0.35">
      <c r="F8198">
        <v>0</v>
      </c>
    </row>
    <row r="8199" spans="6:6" x14ac:dyDescent="0.35">
      <c r="F8199">
        <v>0</v>
      </c>
    </row>
    <row r="8200" spans="6:6" x14ac:dyDescent="0.35">
      <c r="F8200">
        <v>0</v>
      </c>
    </row>
    <row r="8201" spans="6:6" x14ac:dyDescent="0.35">
      <c r="F8201">
        <v>0</v>
      </c>
    </row>
    <row r="8202" spans="6:6" x14ac:dyDescent="0.35">
      <c r="F8202">
        <v>0</v>
      </c>
    </row>
    <row r="8203" spans="6:6" x14ac:dyDescent="0.35">
      <c r="F8203">
        <v>0</v>
      </c>
    </row>
    <row r="8204" spans="6:6" x14ac:dyDescent="0.35">
      <c r="F8204">
        <v>0</v>
      </c>
    </row>
    <row r="8205" spans="6:6" x14ac:dyDescent="0.35">
      <c r="F8205">
        <v>0</v>
      </c>
    </row>
    <row r="8206" spans="6:6" x14ac:dyDescent="0.35">
      <c r="F8206">
        <v>0</v>
      </c>
    </row>
    <row r="8207" spans="6:6" x14ac:dyDescent="0.35">
      <c r="F8207">
        <v>0</v>
      </c>
    </row>
    <row r="8208" spans="6:6" x14ac:dyDescent="0.35">
      <c r="F8208">
        <v>0</v>
      </c>
    </row>
    <row r="8209" spans="6:6" x14ac:dyDescent="0.35">
      <c r="F8209">
        <v>0</v>
      </c>
    </row>
    <row r="8210" spans="6:6" x14ac:dyDescent="0.35">
      <c r="F8210">
        <v>0</v>
      </c>
    </row>
    <row r="8211" spans="6:6" x14ac:dyDescent="0.35">
      <c r="F8211">
        <v>0</v>
      </c>
    </row>
    <row r="8212" spans="6:6" x14ac:dyDescent="0.35">
      <c r="F8212">
        <v>0</v>
      </c>
    </row>
    <row r="8213" spans="6:6" x14ac:dyDescent="0.35">
      <c r="F8213">
        <v>0</v>
      </c>
    </row>
    <row r="8214" spans="6:6" x14ac:dyDescent="0.35">
      <c r="F8214">
        <v>0</v>
      </c>
    </row>
    <row r="8215" spans="6:6" x14ac:dyDescent="0.35">
      <c r="F8215">
        <v>0</v>
      </c>
    </row>
    <row r="8216" spans="6:6" x14ac:dyDescent="0.35">
      <c r="F8216">
        <v>0</v>
      </c>
    </row>
    <row r="8217" spans="6:6" x14ac:dyDescent="0.35">
      <c r="F8217">
        <v>0</v>
      </c>
    </row>
    <row r="8218" spans="6:6" x14ac:dyDescent="0.35">
      <c r="F8218">
        <v>0</v>
      </c>
    </row>
    <row r="8219" spans="6:6" x14ac:dyDescent="0.35">
      <c r="F8219">
        <v>0</v>
      </c>
    </row>
    <row r="8220" spans="6:6" x14ac:dyDescent="0.35">
      <c r="F8220">
        <v>0</v>
      </c>
    </row>
    <row r="8221" spans="6:6" x14ac:dyDescent="0.35">
      <c r="F8221">
        <v>0</v>
      </c>
    </row>
    <row r="8222" spans="6:6" x14ac:dyDescent="0.35">
      <c r="F8222">
        <v>0</v>
      </c>
    </row>
    <row r="8223" spans="6:6" x14ac:dyDescent="0.35">
      <c r="F8223">
        <v>0</v>
      </c>
    </row>
    <row r="8224" spans="6:6" x14ac:dyDescent="0.35">
      <c r="F8224">
        <v>0</v>
      </c>
    </row>
    <row r="8225" spans="6:6" x14ac:dyDescent="0.35">
      <c r="F8225">
        <v>0</v>
      </c>
    </row>
    <row r="8226" spans="6:6" x14ac:dyDescent="0.35">
      <c r="F8226">
        <v>0</v>
      </c>
    </row>
    <row r="8227" spans="6:6" x14ac:dyDescent="0.35">
      <c r="F8227">
        <v>0</v>
      </c>
    </row>
    <row r="8228" spans="6:6" x14ac:dyDescent="0.35">
      <c r="F8228">
        <v>0</v>
      </c>
    </row>
    <row r="8229" spans="6:6" x14ac:dyDescent="0.35">
      <c r="F8229">
        <v>0</v>
      </c>
    </row>
    <row r="8230" spans="6:6" x14ac:dyDescent="0.35">
      <c r="F8230">
        <v>0</v>
      </c>
    </row>
    <row r="8231" spans="6:6" x14ac:dyDescent="0.35">
      <c r="F8231">
        <v>0</v>
      </c>
    </row>
    <row r="8232" spans="6:6" x14ac:dyDescent="0.35">
      <c r="F8232">
        <v>0</v>
      </c>
    </row>
    <row r="8233" spans="6:6" x14ac:dyDescent="0.35">
      <c r="F8233">
        <v>0</v>
      </c>
    </row>
    <row r="8234" spans="6:6" x14ac:dyDescent="0.35">
      <c r="F8234">
        <v>0</v>
      </c>
    </row>
    <row r="8235" spans="6:6" x14ac:dyDescent="0.35">
      <c r="F8235">
        <v>0</v>
      </c>
    </row>
    <row r="8236" spans="6:6" x14ac:dyDescent="0.35">
      <c r="F8236">
        <v>0</v>
      </c>
    </row>
    <row r="8237" spans="6:6" x14ac:dyDescent="0.35">
      <c r="F8237">
        <v>0</v>
      </c>
    </row>
    <row r="8238" spans="6:6" x14ac:dyDescent="0.35">
      <c r="F8238">
        <v>0</v>
      </c>
    </row>
    <row r="8239" spans="6:6" x14ac:dyDescent="0.35">
      <c r="F8239">
        <v>0</v>
      </c>
    </row>
    <row r="8240" spans="6:6" x14ac:dyDescent="0.35">
      <c r="F8240">
        <v>0</v>
      </c>
    </row>
    <row r="8241" spans="6:6" x14ac:dyDescent="0.35">
      <c r="F8241">
        <v>0</v>
      </c>
    </row>
    <row r="8242" spans="6:6" x14ac:dyDescent="0.35">
      <c r="F8242">
        <v>0</v>
      </c>
    </row>
    <row r="8243" spans="6:6" x14ac:dyDescent="0.35">
      <c r="F8243">
        <v>0</v>
      </c>
    </row>
    <row r="8244" spans="6:6" x14ac:dyDescent="0.35">
      <c r="F8244">
        <v>0</v>
      </c>
    </row>
    <row r="8245" spans="6:6" x14ac:dyDescent="0.35">
      <c r="F8245">
        <v>0</v>
      </c>
    </row>
    <row r="8246" spans="6:6" x14ac:dyDescent="0.35">
      <c r="F8246">
        <v>0</v>
      </c>
    </row>
    <row r="8247" spans="6:6" x14ac:dyDescent="0.35">
      <c r="F8247">
        <v>0</v>
      </c>
    </row>
    <row r="8248" spans="6:6" x14ac:dyDescent="0.35">
      <c r="F8248">
        <v>0</v>
      </c>
    </row>
    <row r="8249" spans="6:6" x14ac:dyDescent="0.35">
      <c r="F8249">
        <v>0</v>
      </c>
    </row>
    <row r="8250" spans="6:6" x14ac:dyDescent="0.35">
      <c r="F8250">
        <v>0</v>
      </c>
    </row>
    <row r="8251" spans="6:6" x14ac:dyDescent="0.35">
      <c r="F8251">
        <v>0</v>
      </c>
    </row>
    <row r="8252" spans="6:6" x14ac:dyDescent="0.35">
      <c r="F8252">
        <v>0</v>
      </c>
    </row>
    <row r="8253" spans="6:6" x14ac:dyDescent="0.35">
      <c r="F8253">
        <v>0</v>
      </c>
    </row>
    <row r="8254" spans="6:6" x14ac:dyDescent="0.35">
      <c r="F8254">
        <v>0</v>
      </c>
    </row>
    <row r="8255" spans="6:6" x14ac:dyDescent="0.35">
      <c r="F8255">
        <v>0</v>
      </c>
    </row>
    <row r="8256" spans="6:6" x14ac:dyDescent="0.35">
      <c r="F8256">
        <v>0</v>
      </c>
    </row>
    <row r="8257" spans="6:6" x14ac:dyDescent="0.35">
      <c r="F8257">
        <v>0</v>
      </c>
    </row>
    <row r="8258" spans="6:6" x14ac:dyDescent="0.35">
      <c r="F8258">
        <v>0</v>
      </c>
    </row>
    <row r="8259" spans="6:6" x14ac:dyDescent="0.35">
      <c r="F8259">
        <v>0</v>
      </c>
    </row>
    <row r="8260" spans="6:6" x14ac:dyDescent="0.35">
      <c r="F8260">
        <v>0</v>
      </c>
    </row>
    <row r="8261" spans="6:6" x14ac:dyDescent="0.35">
      <c r="F8261">
        <v>0</v>
      </c>
    </row>
    <row r="8262" spans="6:6" x14ac:dyDescent="0.35">
      <c r="F8262">
        <v>0</v>
      </c>
    </row>
    <row r="8263" spans="6:6" x14ac:dyDescent="0.35">
      <c r="F8263">
        <v>0</v>
      </c>
    </row>
    <row r="8264" spans="6:6" x14ac:dyDescent="0.35">
      <c r="F8264">
        <v>0</v>
      </c>
    </row>
    <row r="8265" spans="6:6" x14ac:dyDescent="0.35">
      <c r="F8265">
        <v>0</v>
      </c>
    </row>
    <row r="8266" spans="6:6" x14ac:dyDescent="0.35">
      <c r="F8266">
        <v>0</v>
      </c>
    </row>
    <row r="8267" spans="6:6" x14ac:dyDescent="0.35">
      <c r="F8267">
        <v>0</v>
      </c>
    </row>
    <row r="8268" spans="6:6" x14ac:dyDescent="0.35">
      <c r="F8268">
        <v>0</v>
      </c>
    </row>
    <row r="8269" spans="6:6" x14ac:dyDescent="0.35">
      <c r="F8269">
        <v>0</v>
      </c>
    </row>
    <row r="8270" spans="6:6" x14ac:dyDescent="0.35">
      <c r="F8270">
        <v>0</v>
      </c>
    </row>
    <row r="8271" spans="6:6" x14ac:dyDescent="0.35">
      <c r="F8271">
        <v>0</v>
      </c>
    </row>
    <row r="8272" spans="6:6" x14ac:dyDescent="0.35">
      <c r="F8272">
        <v>0</v>
      </c>
    </row>
    <row r="8273" spans="6:6" x14ac:dyDescent="0.35">
      <c r="F8273">
        <v>0</v>
      </c>
    </row>
    <row r="8274" spans="6:6" x14ac:dyDescent="0.35">
      <c r="F8274">
        <v>0</v>
      </c>
    </row>
    <row r="8275" spans="6:6" x14ac:dyDescent="0.35">
      <c r="F8275">
        <v>0</v>
      </c>
    </row>
    <row r="8276" spans="6:6" x14ac:dyDescent="0.35">
      <c r="F8276">
        <v>0</v>
      </c>
    </row>
    <row r="8277" spans="6:6" x14ac:dyDescent="0.35">
      <c r="F8277">
        <v>0</v>
      </c>
    </row>
    <row r="8278" spans="6:6" x14ac:dyDescent="0.35">
      <c r="F8278">
        <v>0</v>
      </c>
    </row>
    <row r="8279" spans="6:6" x14ac:dyDescent="0.35">
      <c r="F8279">
        <v>0</v>
      </c>
    </row>
    <row r="8280" spans="6:6" x14ac:dyDescent="0.35">
      <c r="F8280">
        <v>0</v>
      </c>
    </row>
    <row r="8281" spans="6:6" x14ac:dyDescent="0.35">
      <c r="F8281">
        <v>0</v>
      </c>
    </row>
    <row r="8282" spans="6:6" x14ac:dyDescent="0.35">
      <c r="F8282">
        <v>0</v>
      </c>
    </row>
    <row r="8283" spans="6:6" x14ac:dyDescent="0.35">
      <c r="F8283">
        <v>0</v>
      </c>
    </row>
    <row r="8284" spans="6:6" x14ac:dyDescent="0.35">
      <c r="F8284">
        <v>0</v>
      </c>
    </row>
    <row r="8285" spans="6:6" x14ac:dyDescent="0.35">
      <c r="F8285">
        <v>0</v>
      </c>
    </row>
    <row r="8286" spans="6:6" x14ac:dyDescent="0.35">
      <c r="F8286">
        <v>0</v>
      </c>
    </row>
    <row r="8287" spans="6:6" x14ac:dyDescent="0.35">
      <c r="F8287">
        <v>0</v>
      </c>
    </row>
    <row r="8288" spans="6:6" x14ac:dyDescent="0.35">
      <c r="F8288">
        <v>0</v>
      </c>
    </row>
    <row r="8289" spans="6:6" x14ac:dyDescent="0.35">
      <c r="F8289">
        <v>0</v>
      </c>
    </row>
    <row r="8290" spans="6:6" x14ac:dyDescent="0.35">
      <c r="F8290">
        <v>0</v>
      </c>
    </row>
    <row r="8291" spans="6:6" x14ac:dyDescent="0.35">
      <c r="F8291">
        <v>0</v>
      </c>
    </row>
    <row r="8292" spans="6:6" x14ac:dyDescent="0.35">
      <c r="F8292">
        <v>0</v>
      </c>
    </row>
    <row r="8293" spans="6:6" x14ac:dyDescent="0.35">
      <c r="F8293">
        <v>0</v>
      </c>
    </row>
    <row r="8294" spans="6:6" x14ac:dyDescent="0.35">
      <c r="F8294">
        <v>0</v>
      </c>
    </row>
    <row r="8295" spans="6:6" x14ac:dyDescent="0.35">
      <c r="F8295">
        <v>0</v>
      </c>
    </row>
    <row r="8296" spans="6:6" x14ac:dyDescent="0.35">
      <c r="F8296">
        <v>0</v>
      </c>
    </row>
    <row r="8297" spans="6:6" x14ac:dyDescent="0.35">
      <c r="F8297">
        <v>0</v>
      </c>
    </row>
    <row r="8298" spans="6:6" x14ac:dyDescent="0.35">
      <c r="F8298">
        <v>0</v>
      </c>
    </row>
    <row r="8299" spans="6:6" x14ac:dyDescent="0.35">
      <c r="F8299">
        <v>0</v>
      </c>
    </row>
    <row r="8300" spans="6:6" x14ac:dyDescent="0.35">
      <c r="F8300">
        <v>0</v>
      </c>
    </row>
    <row r="8301" spans="6:6" x14ac:dyDescent="0.35">
      <c r="F8301">
        <v>0</v>
      </c>
    </row>
    <row r="8302" spans="6:6" x14ac:dyDescent="0.35">
      <c r="F8302">
        <v>0</v>
      </c>
    </row>
    <row r="8303" spans="6:6" x14ac:dyDescent="0.35">
      <c r="F8303">
        <v>0</v>
      </c>
    </row>
    <row r="8304" spans="6:6" x14ac:dyDescent="0.35">
      <c r="F8304">
        <v>0</v>
      </c>
    </row>
    <row r="8305" spans="6:6" x14ac:dyDescent="0.35">
      <c r="F8305">
        <v>0</v>
      </c>
    </row>
    <row r="8306" spans="6:6" x14ac:dyDescent="0.35">
      <c r="F8306">
        <v>0</v>
      </c>
    </row>
    <row r="8307" spans="6:6" x14ac:dyDescent="0.35">
      <c r="F8307">
        <v>0</v>
      </c>
    </row>
    <row r="8308" spans="6:6" x14ac:dyDescent="0.35">
      <c r="F8308">
        <v>0</v>
      </c>
    </row>
    <row r="8309" spans="6:6" x14ac:dyDescent="0.35">
      <c r="F8309">
        <v>0</v>
      </c>
    </row>
    <row r="8310" spans="6:6" x14ac:dyDescent="0.35">
      <c r="F8310">
        <v>0</v>
      </c>
    </row>
    <row r="8311" spans="6:6" x14ac:dyDescent="0.35">
      <c r="F8311">
        <v>0</v>
      </c>
    </row>
    <row r="8312" spans="6:6" x14ac:dyDescent="0.35">
      <c r="F8312">
        <v>0</v>
      </c>
    </row>
    <row r="8313" spans="6:6" x14ac:dyDescent="0.35">
      <c r="F8313">
        <v>0</v>
      </c>
    </row>
    <row r="8314" spans="6:6" x14ac:dyDescent="0.35">
      <c r="F8314">
        <v>0</v>
      </c>
    </row>
    <row r="8315" spans="6:6" x14ac:dyDescent="0.35">
      <c r="F8315">
        <v>0</v>
      </c>
    </row>
    <row r="8316" spans="6:6" x14ac:dyDescent="0.35">
      <c r="F8316">
        <v>0</v>
      </c>
    </row>
    <row r="8317" spans="6:6" x14ac:dyDescent="0.35">
      <c r="F8317">
        <v>0</v>
      </c>
    </row>
    <row r="8318" spans="6:6" x14ac:dyDescent="0.35">
      <c r="F8318">
        <v>0</v>
      </c>
    </row>
    <row r="8319" spans="6:6" x14ac:dyDescent="0.35">
      <c r="F8319">
        <v>0</v>
      </c>
    </row>
    <row r="8320" spans="6:6" x14ac:dyDescent="0.35">
      <c r="F8320">
        <v>0</v>
      </c>
    </row>
    <row r="8321" spans="6:6" x14ac:dyDescent="0.35">
      <c r="F8321">
        <v>0</v>
      </c>
    </row>
    <row r="8322" spans="6:6" x14ac:dyDescent="0.35">
      <c r="F8322">
        <v>0</v>
      </c>
    </row>
    <row r="8323" spans="6:6" x14ac:dyDescent="0.35">
      <c r="F8323">
        <v>0</v>
      </c>
    </row>
    <row r="8324" spans="6:6" x14ac:dyDescent="0.35">
      <c r="F8324">
        <v>0</v>
      </c>
    </row>
    <row r="8325" spans="6:6" x14ac:dyDescent="0.35">
      <c r="F8325">
        <v>0</v>
      </c>
    </row>
    <row r="8326" spans="6:6" x14ac:dyDescent="0.35">
      <c r="F8326">
        <v>0</v>
      </c>
    </row>
    <row r="8327" spans="6:6" x14ac:dyDescent="0.35">
      <c r="F8327">
        <v>0</v>
      </c>
    </row>
    <row r="8328" spans="6:6" x14ac:dyDescent="0.35">
      <c r="F8328">
        <v>0</v>
      </c>
    </row>
    <row r="8329" spans="6:6" x14ac:dyDescent="0.35">
      <c r="F8329">
        <v>0</v>
      </c>
    </row>
    <row r="8330" spans="6:6" x14ac:dyDescent="0.35">
      <c r="F8330">
        <v>0</v>
      </c>
    </row>
    <row r="8331" spans="6:6" x14ac:dyDescent="0.35">
      <c r="F8331">
        <v>0</v>
      </c>
    </row>
    <row r="8332" spans="6:6" x14ac:dyDescent="0.35">
      <c r="F8332">
        <v>0</v>
      </c>
    </row>
    <row r="8333" spans="6:6" x14ac:dyDescent="0.35">
      <c r="F8333">
        <v>0</v>
      </c>
    </row>
    <row r="8334" spans="6:6" x14ac:dyDescent="0.35">
      <c r="F8334">
        <v>0</v>
      </c>
    </row>
    <row r="8335" spans="6:6" x14ac:dyDescent="0.35">
      <c r="F8335">
        <v>0</v>
      </c>
    </row>
    <row r="8336" spans="6:6" x14ac:dyDescent="0.35">
      <c r="F8336">
        <v>0</v>
      </c>
    </row>
    <row r="8337" spans="6:6" x14ac:dyDescent="0.35">
      <c r="F8337">
        <v>0</v>
      </c>
    </row>
    <row r="8338" spans="6:6" x14ac:dyDescent="0.35">
      <c r="F8338">
        <v>0</v>
      </c>
    </row>
    <row r="8339" spans="6:6" x14ac:dyDescent="0.35">
      <c r="F8339">
        <v>0</v>
      </c>
    </row>
    <row r="8340" spans="6:6" x14ac:dyDescent="0.35">
      <c r="F8340">
        <v>0</v>
      </c>
    </row>
    <row r="8341" spans="6:6" x14ac:dyDescent="0.35">
      <c r="F8341">
        <v>0</v>
      </c>
    </row>
    <row r="8342" spans="6:6" x14ac:dyDescent="0.35">
      <c r="F8342">
        <v>0</v>
      </c>
    </row>
    <row r="8343" spans="6:6" x14ac:dyDescent="0.35">
      <c r="F8343">
        <v>0</v>
      </c>
    </row>
    <row r="8344" spans="6:6" x14ac:dyDescent="0.35">
      <c r="F8344">
        <v>0</v>
      </c>
    </row>
    <row r="8345" spans="6:6" x14ac:dyDescent="0.35">
      <c r="F8345">
        <v>0</v>
      </c>
    </row>
    <row r="8346" spans="6:6" x14ac:dyDescent="0.35">
      <c r="F8346">
        <v>0</v>
      </c>
    </row>
    <row r="8347" spans="6:6" x14ac:dyDescent="0.35">
      <c r="F8347">
        <v>0</v>
      </c>
    </row>
    <row r="8348" spans="6:6" x14ac:dyDescent="0.35">
      <c r="F8348">
        <v>0</v>
      </c>
    </row>
    <row r="8349" spans="6:6" x14ac:dyDescent="0.35">
      <c r="F8349">
        <v>0</v>
      </c>
    </row>
    <row r="8350" spans="6:6" x14ac:dyDescent="0.35">
      <c r="F8350">
        <v>0</v>
      </c>
    </row>
    <row r="8351" spans="6:6" x14ac:dyDescent="0.35">
      <c r="F8351">
        <v>0</v>
      </c>
    </row>
    <row r="8352" spans="6:6" x14ac:dyDescent="0.35">
      <c r="F8352">
        <v>0</v>
      </c>
    </row>
    <row r="8353" spans="6:6" x14ac:dyDescent="0.35">
      <c r="F8353">
        <v>0</v>
      </c>
    </row>
    <row r="8354" spans="6:6" x14ac:dyDescent="0.35">
      <c r="F8354">
        <v>0</v>
      </c>
    </row>
    <row r="8355" spans="6:6" x14ac:dyDescent="0.35">
      <c r="F8355">
        <v>0</v>
      </c>
    </row>
    <row r="8356" spans="6:6" x14ac:dyDescent="0.35">
      <c r="F8356">
        <v>0</v>
      </c>
    </row>
    <row r="8357" spans="6:6" x14ac:dyDescent="0.35">
      <c r="F8357">
        <v>0</v>
      </c>
    </row>
    <row r="8358" spans="6:6" x14ac:dyDescent="0.35">
      <c r="F8358">
        <v>0</v>
      </c>
    </row>
    <row r="8359" spans="6:6" x14ac:dyDescent="0.35">
      <c r="F8359">
        <v>0</v>
      </c>
    </row>
    <row r="8360" spans="6:6" x14ac:dyDescent="0.35">
      <c r="F8360">
        <v>0</v>
      </c>
    </row>
    <row r="8361" spans="6:6" x14ac:dyDescent="0.35">
      <c r="F8361">
        <v>0</v>
      </c>
    </row>
    <row r="8362" spans="6:6" x14ac:dyDescent="0.35">
      <c r="F8362">
        <v>0</v>
      </c>
    </row>
    <row r="8363" spans="6:6" x14ac:dyDescent="0.35">
      <c r="F8363">
        <v>0</v>
      </c>
    </row>
    <row r="8364" spans="6:6" x14ac:dyDescent="0.35">
      <c r="F8364">
        <v>0</v>
      </c>
    </row>
    <row r="8365" spans="6:6" x14ac:dyDescent="0.35">
      <c r="F8365">
        <v>0</v>
      </c>
    </row>
    <row r="8366" spans="6:6" x14ac:dyDescent="0.35">
      <c r="F8366">
        <v>0</v>
      </c>
    </row>
    <row r="8367" spans="6:6" x14ac:dyDescent="0.35">
      <c r="F8367">
        <v>0</v>
      </c>
    </row>
    <row r="8368" spans="6:6" x14ac:dyDescent="0.35">
      <c r="F8368">
        <v>0</v>
      </c>
    </row>
    <row r="8369" spans="6:6" x14ac:dyDescent="0.35">
      <c r="F8369">
        <v>0</v>
      </c>
    </row>
    <row r="8370" spans="6:6" x14ac:dyDescent="0.35">
      <c r="F8370">
        <v>0</v>
      </c>
    </row>
    <row r="8371" spans="6:6" x14ac:dyDescent="0.35">
      <c r="F8371">
        <v>0</v>
      </c>
    </row>
    <row r="8372" spans="6:6" x14ac:dyDescent="0.35">
      <c r="F8372">
        <v>0</v>
      </c>
    </row>
    <row r="8373" spans="6:6" x14ac:dyDescent="0.35">
      <c r="F8373">
        <v>0</v>
      </c>
    </row>
    <row r="8374" spans="6:6" x14ac:dyDescent="0.35">
      <c r="F8374">
        <v>0</v>
      </c>
    </row>
    <row r="8375" spans="6:6" x14ac:dyDescent="0.35">
      <c r="F8375">
        <v>0</v>
      </c>
    </row>
    <row r="8376" spans="6:6" x14ac:dyDescent="0.35">
      <c r="F8376">
        <v>0</v>
      </c>
    </row>
    <row r="8377" spans="6:6" x14ac:dyDescent="0.35">
      <c r="F8377">
        <v>0</v>
      </c>
    </row>
    <row r="8378" spans="6:6" x14ac:dyDescent="0.35">
      <c r="F8378">
        <v>0</v>
      </c>
    </row>
    <row r="8379" spans="6:6" x14ac:dyDescent="0.35">
      <c r="F8379">
        <v>0</v>
      </c>
    </row>
    <row r="8380" spans="6:6" x14ac:dyDescent="0.35">
      <c r="F8380">
        <v>0</v>
      </c>
    </row>
    <row r="8381" spans="6:6" x14ac:dyDescent="0.35">
      <c r="F8381">
        <v>0</v>
      </c>
    </row>
    <row r="8382" spans="6:6" x14ac:dyDescent="0.35">
      <c r="F8382">
        <v>0</v>
      </c>
    </row>
    <row r="8383" spans="6:6" x14ac:dyDescent="0.35">
      <c r="F8383">
        <v>0</v>
      </c>
    </row>
    <row r="8384" spans="6:6" x14ac:dyDescent="0.35">
      <c r="F8384">
        <v>0</v>
      </c>
    </row>
    <row r="8385" spans="6:6" x14ac:dyDescent="0.35">
      <c r="F8385">
        <v>0</v>
      </c>
    </row>
    <row r="8386" spans="6:6" x14ac:dyDescent="0.35">
      <c r="F8386">
        <v>0</v>
      </c>
    </row>
    <row r="8387" spans="6:6" x14ac:dyDescent="0.35">
      <c r="F8387">
        <v>0</v>
      </c>
    </row>
    <row r="8388" spans="6:6" x14ac:dyDescent="0.35">
      <c r="F8388">
        <v>0</v>
      </c>
    </row>
    <row r="8389" spans="6:6" x14ac:dyDescent="0.35">
      <c r="F8389">
        <v>0</v>
      </c>
    </row>
    <row r="8390" spans="6:6" x14ac:dyDescent="0.35">
      <c r="F8390">
        <v>0</v>
      </c>
    </row>
    <row r="8391" spans="6:6" x14ac:dyDescent="0.35">
      <c r="F8391">
        <v>0</v>
      </c>
    </row>
    <row r="8392" spans="6:6" x14ac:dyDescent="0.35">
      <c r="F8392">
        <v>0</v>
      </c>
    </row>
    <row r="8393" spans="6:6" x14ac:dyDescent="0.35">
      <c r="F8393">
        <v>0</v>
      </c>
    </row>
    <row r="8394" spans="6:6" x14ac:dyDescent="0.35">
      <c r="F8394">
        <v>0</v>
      </c>
    </row>
    <row r="8395" spans="6:6" x14ac:dyDescent="0.35">
      <c r="F8395">
        <v>0</v>
      </c>
    </row>
    <row r="8396" spans="6:6" x14ac:dyDescent="0.35">
      <c r="F8396">
        <v>0</v>
      </c>
    </row>
    <row r="8397" spans="6:6" x14ac:dyDescent="0.35">
      <c r="F8397">
        <v>0</v>
      </c>
    </row>
    <row r="8398" spans="6:6" x14ac:dyDescent="0.35">
      <c r="F8398">
        <v>0</v>
      </c>
    </row>
    <row r="8399" spans="6:6" x14ac:dyDescent="0.35">
      <c r="F8399">
        <v>0</v>
      </c>
    </row>
    <row r="8400" spans="6:6" x14ac:dyDescent="0.35">
      <c r="F8400">
        <v>0</v>
      </c>
    </row>
    <row r="8401" spans="6:6" x14ac:dyDescent="0.35">
      <c r="F8401">
        <v>0</v>
      </c>
    </row>
    <row r="8402" spans="6:6" x14ac:dyDescent="0.35">
      <c r="F8402">
        <v>0</v>
      </c>
    </row>
    <row r="8403" spans="6:6" x14ac:dyDescent="0.35">
      <c r="F8403">
        <v>0</v>
      </c>
    </row>
    <row r="8404" spans="6:6" x14ac:dyDescent="0.35">
      <c r="F8404">
        <v>0</v>
      </c>
    </row>
    <row r="8405" spans="6:6" x14ac:dyDescent="0.35">
      <c r="F8405">
        <v>0</v>
      </c>
    </row>
    <row r="8406" spans="6:6" x14ac:dyDescent="0.35">
      <c r="F8406">
        <v>0</v>
      </c>
    </row>
    <row r="8407" spans="6:6" x14ac:dyDescent="0.35">
      <c r="F8407">
        <v>0</v>
      </c>
    </row>
    <row r="8408" spans="6:6" x14ac:dyDescent="0.35">
      <c r="F8408">
        <v>0</v>
      </c>
    </row>
    <row r="8409" spans="6:6" x14ac:dyDescent="0.35">
      <c r="F8409">
        <v>0</v>
      </c>
    </row>
    <row r="8410" spans="6:6" x14ac:dyDescent="0.35">
      <c r="F8410">
        <v>0</v>
      </c>
    </row>
    <row r="8411" spans="6:6" x14ac:dyDescent="0.35">
      <c r="F8411">
        <v>0</v>
      </c>
    </row>
    <row r="8412" spans="6:6" x14ac:dyDescent="0.35">
      <c r="F8412">
        <v>0</v>
      </c>
    </row>
    <row r="8413" spans="6:6" x14ac:dyDescent="0.35">
      <c r="F8413">
        <v>0</v>
      </c>
    </row>
    <row r="8414" spans="6:6" x14ac:dyDescent="0.35">
      <c r="F8414">
        <v>0</v>
      </c>
    </row>
    <row r="8415" spans="6:6" x14ac:dyDescent="0.35">
      <c r="F8415">
        <v>0</v>
      </c>
    </row>
    <row r="8416" spans="6:6" x14ac:dyDescent="0.35">
      <c r="F8416">
        <v>0</v>
      </c>
    </row>
    <row r="8417" spans="6:6" x14ac:dyDescent="0.35">
      <c r="F8417">
        <v>0</v>
      </c>
    </row>
    <row r="8418" spans="6:6" x14ac:dyDescent="0.35">
      <c r="F8418">
        <v>0</v>
      </c>
    </row>
    <row r="8419" spans="6:6" x14ac:dyDescent="0.35">
      <c r="F8419">
        <v>0</v>
      </c>
    </row>
    <row r="8420" spans="6:6" x14ac:dyDescent="0.35">
      <c r="F8420">
        <v>0</v>
      </c>
    </row>
    <row r="8421" spans="6:6" x14ac:dyDescent="0.35">
      <c r="F8421">
        <v>0</v>
      </c>
    </row>
    <row r="8422" spans="6:6" x14ac:dyDescent="0.35">
      <c r="F8422">
        <v>0</v>
      </c>
    </row>
    <row r="8423" spans="6:6" x14ac:dyDescent="0.35">
      <c r="F8423">
        <v>0</v>
      </c>
    </row>
    <row r="8424" spans="6:6" x14ac:dyDescent="0.35">
      <c r="F8424">
        <v>0</v>
      </c>
    </row>
    <row r="8425" spans="6:6" x14ac:dyDescent="0.35">
      <c r="F8425">
        <v>0</v>
      </c>
    </row>
    <row r="8426" spans="6:6" x14ac:dyDescent="0.35">
      <c r="F8426">
        <v>0</v>
      </c>
    </row>
    <row r="8427" spans="6:6" x14ac:dyDescent="0.35">
      <c r="F8427">
        <v>0</v>
      </c>
    </row>
    <row r="8428" spans="6:6" x14ac:dyDescent="0.35">
      <c r="F8428">
        <v>0</v>
      </c>
    </row>
    <row r="8429" spans="6:6" x14ac:dyDescent="0.35">
      <c r="F8429">
        <v>0</v>
      </c>
    </row>
    <row r="8430" spans="6:6" x14ac:dyDescent="0.35">
      <c r="F8430">
        <v>0</v>
      </c>
    </row>
    <row r="8431" spans="6:6" x14ac:dyDescent="0.35">
      <c r="F8431">
        <v>0</v>
      </c>
    </row>
    <row r="8432" spans="6:6" x14ac:dyDescent="0.35">
      <c r="F8432">
        <v>0</v>
      </c>
    </row>
    <row r="8433" spans="6:6" x14ac:dyDescent="0.35">
      <c r="F8433">
        <v>0</v>
      </c>
    </row>
    <row r="8434" spans="6:6" x14ac:dyDescent="0.35">
      <c r="F8434">
        <v>0</v>
      </c>
    </row>
    <row r="8435" spans="6:6" x14ac:dyDescent="0.35">
      <c r="F8435">
        <v>0</v>
      </c>
    </row>
    <row r="8436" spans="6:6" x14ac:dyDescent="0.35">
      <c r="F8436">
        <v>0</v>
      </c>
    </row>
    <row r="8437" spans="6:6" x14ac:dyDescent="0.35">
      <c r="F8437">
        <v>0</v>
      </c>
    </row>
    <row r="8438" spans="6:6" x14ac:dyDescent="0.35">
      <c r="F8438">
        <v>0</v>
      </c>
    </row>
    <row r="8439" spans="6:6" x14ac:dyDescent="0.35">
      <c r="F8439">
        <v>0</v>
      </c>
    </row>
    <row r="8440" spans="6:6" x14ac:dyDescent="0.35">
      <c r="F8440">
        <v>0</v>
      </c>
    </row>
    <row r="8441" spans="6:6" x14ac:dyDescent="0.35">
      <c r="F8441">
        <v>0</v>
      </c>
    </row>
    <row r="8442" spans="6:6" x14ac:dyDescent="0.35">
      <c r="F8442">
        <v>0</v>
      </c>
    </row>
    <row r="8443" spans="6:6" x14ac:dyDescent="0.35">
      <c r="F8443">
        <v>0</v>
      </c>
    </row>
    <row r="8444" spans="6:6" x14ac:dyDescent="0.35">
      <c r="F8444">
        <v>0</v>
      </c>
    </row>
    <row r="8445" spans="6:6" x14ac:dyDescent="0.35">
      <c r="F8445">
        <v>0</v>
      </c>
    </row>
    <row r="8446" spans="6:6" x14ac:dyDescent="0.35">
      <c r="F8446">
        <v>0</v>
      </c>
    </row>
    <row r="8447" spans="6:6" x14ac:dyDescent="0.35">
      <c r="F8447">
        <v>0</v>
      </c>
    </row>
    <row r="8448" spans="6:6" x14ac:dyDescent="0.35">
      <c r="F8448">
        <v>0</v>
      </c>
    </row>
    <row r="8449" spans="6:6" x14ac:dyDescent="0.35">
      <c r="F8449">
        <v>0</v>
      </c>
    </row>
    <row r="8450" spans="6:6" x14ac:dyDescent="0.35">
      <c r="F8450">
        <v>0</v>
      </c>
    </row>
    <row r="8451" spans="6:6" x14ac:dyDescent="0.35">
      <c r="F8451">
        <v>0</v>
      </c>
    </row>
    <row r="8452" spans="6:6" x14ac:dyDescent="0.35">
      <c r="F8452">
        <v>0</v>
      </c>
    </row>
    <row r="8453" spans="6:6" x14ac:dyDescent="0.35">
      <c r="F8453">
        <v>0</v>
      </c>
    </row>
    <row r="8454" spans="6:6" x14ac:dyDescent="0.35">
      <c r="F8454">
        <v>0</v>
      </c>
    </row>
    <row r="8455" spans="6:6" x14ac:dyDescent="0.35">
      <c r="F8455">
        <v>0</v>
      </c>
    </row>
    <row r="8456" spans="6:6" x14ac:dyDescent="0.35">
      <c r="F8456">
        <v>0</v>
      </c>
    </row>
    <row r="8457" spans="6:6" x14ac:dyDescent="0.35">
      <c r="F8457">
        <v>0</v>
      </c>
    </row>
    <row r="8458" spans="6:6" x14ac:dyDescent="0.35">
      <c r="F8458">
        <v>0</v>
      </c>
    </row>
    <row r="8459" spans="6:6" x14ac:dyDescent="0.35">
      <c r="F8459">
        <v>0</v>
      </c>
    </row>
    <row r="8460" spans="6:6" x14ac:dyDescent="0.35">
      <c r="F8460">
        <v>0</v>
      </c>
    </row>
    <row r="8461" spans="6:6" x14ac:dyDescent="0.35">
      <c r="F8461">
        <v>0</v>
      </c>
    </row>
    <row r="8462" spans="6:6" x14ac:dyDescent="0.35">
      <c r="F8462">
        <v>0</v>
      </c>
    </row>
    <row r="8463" spans="6:6" x14ac:dyDescent="0.35">
      <c r="F8463">
        <v>0</v>
      </c>
    </row>
    <row r="8464" spans="6:6" x14ac:dyDescent="0.35">
      <c r="F8464">
        <v>0</v>
      </c>
    </row>
    <row r="8465" spans="6:6" x14ac:dyDescent="0.35">
      <c r="F8465">
        <v>0</v>
      </c>
    </row>
    <row r="8466" spans="6:6" x14ac:dyDescent="0.35">
      <c r="F8466">
        <v>0</v>
      </c>
    </row>
    <row r="8467" spans="6:6" x14ac:dyDescent="0.35">
      <c r="F8467">
        <v>0</v>
      </c>
    </row>
    <row r="8468" spans="6:6" x14ac:dyDescent="0.35">
      <c r="F8468">
        <v>0</v>
      </c>
    </row>
    <row r="8469" spans="6:6" x14ac:dyDescent="0.35">
      <c r="F8469">
        <v>0</v>
      </c>
    </row>
    <row r="8470" spans="6:6" x14ac:dyDescent="0.35">
      <c r="F8470">
        <v>0</v>
      </c>
    </row>
    <row r="8471" spans="6:6" x14ac:dyDescent="0.35">
      <c r="F8471">
        <v>0</v>
      </c>
    </row>
    <row r="8472" spans="6:6" x14ac:dyDescent="0.35">
      <c r="F8472">
        <v>0</v>
      </c>
    </row>
    <row r="8473" spans="6:6" x14ac:dyDescent="0.35">
      <c r="F8473">
        <v>0</v>
      </c>
    </row>
    <row r="8474" spans="6:6" x14ac:dyDescent="0.35">
      <c r="F8474">
        <v>0</v>
      </c>
    </row>
    <row r="8475" spans="6:6" x14ac:dyDescent="0.35">
      <c r="F8475">
        <v>0</v>
      </c>
    </row>
    <row r="8476" spans="6:6" x14ac:dyDescent="0.35">
      <c r="F8476">
        <v>0</v>
      </c>
    </row>
    <row r="8477" spans="6:6" x14ac:dyDescent="0.35">
      <c r="F8477">
        <v>0</v>
      </c>
    </row>
    <row r="8478" spans="6:6" x14ac:dyDescent="0.35">
      <c r="F8478">
        <v>0</v>
      </c>
    </row>
    <row r="8479" spans="6:6" x14ac:dyDescent="0.35">
      <c r="F8479">
        <v>0</v>
      </c>
    </row>
    <row r="8480" spans="6:6" x14ac:dyDescent="0.35">
      <c r="F8480">
        <v>0</v>
      </c>
    </row>
    <row r="8481" spans="6:6" x14ac:dyDescent="0.35">
      <c r="F8481">
        <v>0</v>
      </c>
    </row>
    <row r="8482" spans="6:6" x14ac:dyDescent="0.35">
      <c r="F8482">
        <v>0</v>
      </c>
    </row>
    <row r="8483" spans="6:6" x14ac:dyDescent="0.35">
      <c r="F8483">
        <v>0</v>
      </c>
    </row>
    <row r="8484" spans="6:6" x14ac:dyDescent="0.35">
      <c r="F8484">
        <v>0</v>
      </c>
    </row>
    <row r="8485" spans="6:6" x14ac:dyDescent="0.35">
      <c r="F8485">
        <v>0</v>
      </c>
    </row>
    <row r="8486" spans="6:6" x14ac:dyDescent="0.35">
      <c r="F8486">
        <v>0</v>
      </c>
    </row>
    <row r="8487" spans="6:6" x14ac:dyDescent="0.35">
      <c r="F8487">
        <v>0</v>
      </c>
    </row>
    <row r="8488" spans="6:6" x14ac:dyDescent="0.35">
      <c r="F8488">
        <v>0</v>
      </c>
    </row>
    <row r="8489" spans="6:6" x14ac:dyDescent="0.35">
      <c r="F8489">
        <v>0</v>
      </c>
    </row>
    <row r="8490" spans="6:6" x14ac:dyDescent="0.35">
      <c r="F8490">
        <v>0</v>
      </c>
    </row>
    <row r="8491" spans="6:6" x14ac:dyDescent="0.35">
      <c r="F8491">
        <v>0</v>
      </c>
    </row>
    <row r="8492" spans="6:6" x14ac:dyDescent="0.35">
      <c r="F8492">
        <v>0</v>
      </c>
    </row>
    <row r="8493" spans="6:6" x14ac:dyDescent="0.35">
      <c r="F8493">
        <v>0</v>
      </c>
    </row>
    <row r="8494" spans="6:6" x14ac:dyDescent="0.35">
      <c r="F8494">
        <v>0</v>
      </c>
    </row>
    <row r="8495" spans="6:6" x14ac:dyDescent="0.35">
      <c r="F8495">
        <v>0</v>
      </c>
    </row>
    <row r="8496" spans="6:6" x14ac:dyDescent="0.35">
      <c r="F8496">
        <v>0</v>
      </c>
    </row>
    <row r="8497" spans="6:6" x14ac:dyDescent="0.35">
      <c r="F8497">
        <v>0</v>
      </c>
    </row>
    <row r="8498" spans="6:6" x14ac:dyDescent="0.35">
      <c r="F8498">
        <v>0</v>
      </c>
    </row>
    <row r="8499" spans="6:6" x14ac:dyDescent="0.35">
      <c r="F8499">
        <v>0</v>
      </c>
    </row>
    <row r="8500" spans="6:6" x14ac:dyDescent="0.35">
      <c r="F8500">
        <v>0</v>
      </c>
    </row>
    <row r="8501" spans="6:6" x14ac:dyDescent="0.35">
      <c r="F8501">
        <v>0</v>
      </c>
    </row>
    <row r="8502" spans="6:6" x14ac:dyDescent="0.35">
      <c r="F8502">
        <v>0</v>
      </c>
    </row>
    <row r="8503" spans="6:6" x14ac:dyDescent="0.35">
      <c r="F8503">
        <v>0</v>
      </c>
    </row>
    <row r="8504" spans="6:6" x14ac:dyDescent="0.35">
      <c r="F8504">
        <v>0</v>
      </c>
    </row>
    <row r="8505" spans="6:6" x14ac:dyDescent="0.35">
      <c r="F8505">
        <v>0</v>
      </c>
    </row>
    <row r="8506" spans="6:6" x14ac:dyDescent="0.35">
      <c r="F8506">
        <v>0</v>
      </c>
    </row>
    <row r="8507" spans="6:6" x14ac:dyDescent="0.35">
      <c r="F8507">
        <v>0</v>
      </c>
    </row>
    <row r="8508" spans="6:6" x14ac:dyDescent="0.35">
      <c r="F8508">
        <v>0</v>
      </c>
    </row>
    <row r="8509" spans="6:6" x14ac:dyDescent="0.35">
      <c r="F8509">
        <v>0</v>
      </c>
    </row>
    <row r="8510" spans="6:6" x14ac:dyDescent="0.35">
      <c r="F8510">
        <v>0</v>
      </c>
    </row>
    <row r="8511" spans="6:6" x14ac:dyDescent="0.35">
      <c r="F8511">
        <v>0</v>
      </c>
    </row>
    <row r="8512" spans="6:6" x14ac:dyDescent="0.35">
      <c r="F8512">
        <v>0</v>
      </c>
    </row>
    <row r="8513" spans="6:6" x14ac:dyDescent="0.35">
      <c r="F8513">
        <v>0</v>
      </c>
    </row>
    <row r="8514" spans="6:6" x14ac:dyDescent="0.35">
      <c r="F8514">
        <v>0</v>
      </c>
    </row>
    <row r="8515" spans="6:6" x14ac:dyDescent="0.35">
      <c r="F8515">
        <v>0</v>
      </c>
    </row>
    <row r="8516" spans="6:6" x14ac:dyDescent="0.35">
      <c r="F8516">
        <v>0</v>
      </c>
    </row>
    <row r="8517" spans="6:6" x14ac:dyDescent="0.35">
      <c r="F8517">
        <v>0</v>
      </c>
    </row>
    <row r="8518" spans="6:6" x14ac:dyDescent="0.35">
      <c r="F8518">
        <v>0</v>
      </c>
    </row>
    <row r="8519" spans="6:6" x14ac:dyDescent="0.35">
      <c r="F8519">
        <v>0</v>
      </c>
    </row>
    <row r="8520" spans="6:6" x14ac:dyDescent="0.35">
      <c r="F8520">
        <v>0</v>
      </c>
    </row>
    <row r="8521" spans="6:6" x14ac:dyDescent="0.35">
      <c r="F8521">
        <v>0</v>
      </c>
    </row>
    <row r="8522" spans="6:6" x14ac:dyDescent="0.35">
      <c r="F8522">
        <v>0</v>
      </c>
    </row>
    <row r="8523" spans="6:6" x14ac:dyDescent="0.35">
      <c r="F8523">
        <v>0</v>
      </c>
    </row>
    <row r="8524" spans="6:6" x14ac:dyDescent="0.35">
      <c r="F8524">
        <v>0</v>
      </c>
    </row>
    <row r="8525" spans="6:6" x14ac:dyDescent="0.35">
      <c r="F8525">
        <v>0</v>
      </c>
    </row>
    <row r="8526" spans="6:6" x14ac:dyDescent="0.35">
      <c r="F8526">
        <v>0</v>
      </c>
    </row>
    <row r="8527" spans="6:6" x14ac:dyDescent="0.35">
      <c r="F8527">
        <v>0</v>
      </c>
    </row>
    <row r="8528" spans="6:6" x14ac:dyDescent="0.35">
      <c r="F8528">
        <v>0</v>
      </c>
    </row>
    <row r="8529" spans="6:6" x14ac:dyDescent="0.35">
      <c r="F8529">
        <v>0</v>
      </c>
    </row>
    <row r="8530" spans="6:6" x14ac:dyDescent="0.35">
      <c r="F8530">
        <v>0</v>
      </c>
    </row>
    <row r="8531" spans="6:6" x14ac:dyDescent="0.35">
      <c r="F8531">
        <v>0</v>
      </c>
    </row>
    <row r="8532" spans="6:6" x14ac:dyDescent="0.35">
      <c r="F8532">
        <v>0</v>
      </c>
    </row>
    <row r="8533" spans="6:6" x14ac:dyDescent="0.35">
      <c r="F8533">
        <v>0</v>
      </c>
    </row>
    <row r="8534" spans="6:6" x14ac:dyDescent="0.35">
      <c r="F8534">
        <v>0</v>
      </c>
    </row>
    <row r="8535" spans="6:6" x14ac:dyDescent="0.35">
      <c r="F8535">
        <v>0</v>
      </c>
    </row>
    <row r="8536" spans="6:6" x14ac:dyDescent="0.35">
      <c r="F8536">
        <v>0</v>
      </c>
    </row>
    <row r="8537" spans="6:6" x14ac:dyDescent="0.35">
      <c r="F8537">
        <v>0</v>
      </c>
    </row>
    <row r="8538" spans="6:6" x14ac:dyDescent="0.35">
      <c r="F8538">
        <v>0</v>
      </c>
    </row>
    <row r="8539" spans="6:6" x14ac:dyDescent="0.35">
      <c r="F8539">
        <v>0</v>
      </c>
    </row>
    <row r="8540" spans="6:6" x14ac:dyDescent="0.35">
      <c r="F8540">
        <v>0</v>
      </c>
    </row>
    <row r="8541" spans="6:6" x14ac:dyDescent="0.35">
      <c r="F8541">
        <v>0</v>
      </c>
    </row>
    <row r="8542" spans="6:6" x14ac:dyDescent="0.35">
      <c r="F8542">
        <v>0</v>
      </c>
    </row>
    <row r="8543" spans="6:6" x14ac:dyDescent="0.35">
      <c r="F8543">
        <v>0</v>
      </c>
    </row>
    <row r="8544" spans="6:6" x14ac:dyDescent="0.35">
      <c r="F8544">
        <v>0</v>
      </c>
    </row>
    <row r="8545" spans="6:6" x14ac:dyDescent="0.35">
      <c r="F8545">
        <v>0</v>
      </c>
    </row>
    <row r="8546" spans="6:6" x14ac:dyDescent="0.35">
      <c r="F8546">
        <v>0</v>
      </c>
    </row>
    <row r="8547" spans="6:6" x14ac:dyDescent="0.35">
      <c r="F8547">
        <v>0</v>
      </c>
    </row>
    <row r="8548" spans="6:6" x14ac:dyDescent="0.35">
      <c r="F8548">
        <v>0</v>
      </c>
    </row>
    <row r="8549" spans="6:6" x14ac:dyDescent="0.35">
      <c r="F8549">
        <v>0</v>
      </c>
    </row>
    <row r="8550" spans="6:6" x14ac:dyDescent="0.35">
      <c r="F8550">
        <v>0</v>
      </c>
    </row>
    <row r="8551" spans="6:6" x14ac:dyDescent="0.35">
      <c r="F8551">
        <v>0</v>
      </c>
    </row>
    <row r="8552" spans="6:6" x14ac:dyDescent="0.35">
      <c r="F8552">
        <v>0</v>
      </c>
    </row>
    <row r="8553" spans="6:6" x14ac:dyDescent="0.35">
      <c r="F8553">
        <v>0</v>
      </c>
    </row>
    <row r="8554" spans="6:6" x14ac:dyDescent="0.35">
      <c r="F8554">
        <v>0</v>
      </c>
    </row>
    <row r="8555" spans="6:6" x14ac:dyDescent="0.35">
      <c r="F8555">
        <v>0</v>
      </c>
    </row>
    <row r="8556" spans="6:6" x14ac:dyDescent="0.35">
      <c r="F8556">
        <v>0</v>
      </c>
    </row>
    <row r="8557" spans="6:6" x14ac:dyDescent="0.35">
      <c r="F8557">
        <v>0</v>
      </c>
    </row>
    <row r="8558" spans="6:6" x14ac:dyDescent="0.35">
      <c r="F8558">
        <v>0</v>
      </c>
    </row>
    <row r="8559" spans="6:6" x14ac:dyDescent="0.35">
      <c r="F8559">
        <v>0</v>
      </c>
    </row>
    <row r="8560" spans="6:6" x14ac:dyDescent="0.35">
      <c r="F8560">
        <v>0</v>
      </c>
    </row>
    <row r="8561" spans="6:6" x14ac:dyDescent="0.35">
      <c r="F8561">
        <v>0</v>
      </c>
    </row>
    <row r="8562" spans="6:6" x14ac:dyDescent="0.35">
      <c r="F8562">
        <v>0</v>
      </c>
    </row>
    <row r="8563" spans="6:6" x14ac:dyDescent="0.35">
      <c r="F8563">
        <v>0</v>
      </c>
    </row>
    <row r="8564" spans="6:6" x14ac:dyDescent="0.35">
      <c r="F8564">
        <v>0</v>
      </c>
    </row>
    <row r="8565" spans="6:6" x14ac:dyDescent="0.35">
      <c r="F8565">
        <v>0</v>
      </c>
    </row>
    <row r="8566" spans="6:6" x14ac:dyDescent="0.35">
      <c r="F8566">
        <v>0</v>
      </c>
    </row>
    <row r="8567" spans="6:6" x14ac:dyDescent="0.35">
      <c r="F8567">
        <v>0</v>
      </c>
    </row>
    <row r="8568" spans="6:6" x14ac:dyDescent="0.35">
      <c r="F8568">
        <v>0</v>
      </c>
    </row>
    <row r="8569" spans="6:6" x14ac:dyDescent="0.35">
      <c r="F8569">
        <v>0</v>
      </c>
    </row>
    <row r="8570" spans="6:6" x14ac:dyDescent="0.35">
      <c r="F8570">
        <v>0</v>
      </c>
    </row>
    <row r="8571" spans="6:6" x14ac:dyDescent="0.35">
      <c r="F8571">
        <v>0</v>
      </c>
    </row>
    <row r="8572" spans="6:6" x14ac:dyDescent="0.35">
      <c r="F8572">
        <v>0</v>
      </c>
    </row>
    <row r="8573" spans="6:6" x14ac:dyDescent="0.35">
      <c r="F8573">
        <v>0</v>
      </c>
    </row>
    <row r="8574" spans="6:6" x14ac:dyDescent="0.35">
      <c r="F8574">
        <v>0</v>
      </c>
    </row>
    <row r="8575" spans="6:6" x14ac:dyDescent="0.35">
      <c r="F8575">
        <v>0</v>
      </c>
    </row>
    <row r="8576" spans="6:6" x14ac:dyDescent="0.35">
      <c r="F8576">
        <v>0</v>
      </c>
    </row>
    <row r="8577" spans="6:6" x14ac:dyDescent="0.35">
      <c r="F8577">
        <v>0</v>
      </c>
    </row>
    <row r="8578" spans="6:6" x14ac:dyDescent="0.35">
      <c r="F8578">
        <v>0</v>
      </c>
    </row>
    <row r="8579" spans="6:6" x14ac:dyDescent="0.35">
      <c r="F8579">
        <v>0</v>
      </c>
    </row>
    <row r="8580" spans="6:6" x14ac:dyDescent="0.35">
      <c r="F8580">
        <v>0</v>
      </c>
    </row>
    <row r="8581" spans="6:6" x14ac:dyDescent="0.35">
      <c r="F8581">
        <v>0</v>
      </c>
    </row>
    <row r="8582" spans="6:6" x14ac:dyDescent="0.35">
      <c r="F8582">
        <v>0</v>
      </c>
    </row>
    <row r="8583" spans="6:6" x14ac:dyDescent="0.35">
      <c r="F8583">
        <v>0</v>
      </c>
    </row>
    <row r="8584" spans="6:6" x14ac:dyDescent="0.35">
      <c r="F8584">
        <v>0</v>
      </c>
    </row>
    <row r="8585" spans="6:6" x14ac:dyDescent="0.35">
      <c r="F8585">
        <v>0</v>
      </c>
    </row>
    <row r="8586" spans="6:6" x14ac:dyDescent="0.35">
      <c r="F8586">
        <v>0</v>
      </c>
    </row>
    <row r="8587" spans="6:6" x14ac:dyDescent="0.35">
      <c r="F8587">
        <v>0</v>
      </c>
    </row>
    <row r="8588" spans="6:6" x14ac:dyDescent="0.35">
      <c r="F8588">
        <v>0</v>
      </c>
    </row>
    <row r="8589" spans="6:6" x14ac:dyDescent="0.35">
      <c r="F8589">
        <v>0</v>
      </c>
    </row>
    <row r="8590" spans="6:6" x14ac:dyDescent="0.35">
      <c r="F8590">
        <v>0</v>
      </c>
    </row>
    <row r="8591" spans="6:6" x14ac:dyDescent="0.35">
      <c r="F8591">
        <v>0</v>
      </c>
    </row>
    <row r="8592" spans="6:6" x14ac:dyDescent="0.35">
      <c r="F8592">
        <v>0</v>
      </c>
    </row>
    <row r="8593" spans="6:6" x14ac:dyDescent="0.35">
      <c r="F8593">
        <v>0</v>
      </c>
    </row>
    <row r="8594" spans="6:6" x14ac:dyDescent="0.35">
      <c r="F8594">
        <v>0</v>
      </c>
    </row>
    <row r="8595" spans="6:6" x14ac:dyDescent="0.35">
      <c r="F8595">
        <v>0</v>
      </c>
    </row>
    <row r="8596" spans="6:6" x14ac:dyDescent="0.35">
      <c r="F8596">
        <v>0</v>
      </c>
    </row>
    <row r="8597" spans="6:6" x14ac:dyDescent="0.35">
      <c r="F8597">
        <v>0</v>
      </c>
    </row>
    <row r="8598" spans="6:6" x14ac:dyDescent="0.35">
      <c r="F8598">
        <v>0</v>
      </c>
    </row>
    <row r="8599" spans="6:6" x14ac:dyDescent="0.35">
      <c r="F8599">
        <v>0</v>
      </c>
    </row>
    <row r="8600" spans="6:6" x14ac:dyDescent="0.35">
      <c r="F8600">
        <v>0</v>
      </c>
    </row>
    <row r="8601" spans="6:6" x14ac:dyDescent="0.35">
      <c r="F8601">
        <v>0</v>
      </c>
    </row>
    <row r="8602" spans="6:6" x14ac:dyDescent="0.35">
      <c r="F8602">
        <v>0</v>
      </c>
    </row>
    <row r="8603" spans="6:6" x14ac:dyDescent="0.35">
      <c r="F8603">
        <v>0</v>
      </c>
    </row>
    <row r="8604" spans="6:6" x14ac:dyDescent="0.35">
      <c r="F8604">
        <v>0</v>
      </c>
    </row>
    <row r="8605" spans="6:6" x14ac:dyDescent="0.35">
      <c r="F8605">
        <v>0</v>
      </c>
    </row>
    <row r="8606" spans="6:6" x14ac:dyDescent="0.35">
      <c r="F8606">
        <v>0</v>
      </c>
    </row>
    <row r="8607" spans="6:6" x14ac:dyDescent="0.35">
      <c r="F8607">
        <v>0</v>
      </c>
    </row>
    <row r="8608" spans="6:6" x14ac:dyDescent="0.35">
      <c r="F8608">
        <v>0</v>
      </c>
    </row>
    <row r="8609" spans="6:6" x14ac:dyDescent="0.35">
      <c r="F8609">
        <v>0</v>
      </c>
    </row>
    <row r="8610" spans="6:6" x14ac:dyDescent="0.35">
      <c r="F8610">
        <v>0</v>
      </c>
    </row>
    <row r="8611" spans="6:6" x14ac:dyDescent="0.35">
      <c r="F8611">
        <v>0</v>
      </c>
    </row>
    <row r="8612" spans="6:6" x14ac:dyDescent="0.35">
      <c r="F8612">
        <v>0</v>
      </c>
    </row>
    <row r="8613" spans="6:6" x14ac:dyDescent="0.35">
      <c r="F8613">
        <v>0</v>
      </c>
    </row>
    <row r="8614" spans="6:6" x14ac:dyDescent="0.35">
      <c r="F8614">
        <v>0</v>
      </c>
    </row>
    <row r="8615" spans="6:6" x14ac:dyDescent="0.35">
      <c r="F8615">
        <v>0</v>
      </c>
    </row>
    <row r="8616" spans="6:6" x14ac:dyDescent="0.35">
      <c r="F8616">
        <v>0</v>
      </c>
    </row>
    <row r="8617" spans="6:6" x14ac:dyDescent="0.35">
      <c r="F8617">
        <v>0</v>
      </c>
    </row>
    <row r="8618" spans="6:6" x14ac:dyDescent="0.35">
      <c r="F8618">
        <v>0</v>
      </c>
    </row>
    <row r="8619" spans="6:6" x14ac:dyDescent="0.35">
      <c r="F8619">
        <v>0</v>
      </c>
    </row>
    <row r="8620" spans="6:6" x14ac:dyDescent="0.35">
      <c r="F8620">
        <v>0</v>
      </c>
    </row>
    <row r="8621" spans="6:6" x14ac:dyDescent="0.35">
      <c r="F8621">
        <v>0</v>
      </c>
    </row>
    <row r="8622" spans="6:6" x14ac:dyDescent="0.35">
      <c r="F8622">
        <v>0</v>
      </c>
    </row>
    <row r="8623" spans="6:6" x14ac:dyDescent="0.35">
      <c r="F8623">
        <v>0</v>
      </c>
    </row>
    <row r="8624" spans="6:6" x14ac:dyDescent="0.35">
      <c r="F8624">
        <v>0</v>
      </c>
    </row>
    <row r="8625" spans="6:6" x14ac:dyDescent="0.35">
      <c r="F8625">
        <v>0</v>
      </c>
    </row>
    <row r="8626" spans="6:6" x14ac:dyDescent="0.35">
      <c r="F8626">
        <v>0</v>
      </c>
    </row>
    <row r="8627" spans="6:6" x14ac:dyDescent="0.35">
      <c r="F8627">
        <v>0</v>
      </c>
    </row>
    <row r="8628" spans="6:6" x14ac:dyDescent="0.35">
      <c r="F8628">
        <v>0</v>
      </c>
    </row>
    <row r="8629" spans="6:6" x14ac:dyDescent="0.35">
      <c r="F8629">
        <v>0</v>
      </c>
    </row>
    <row r="8630" spans="6:6" x14ac:dyDescent="0.35">
      <c r="F8630">
        <v>0</v>
      </c>
    </row>
    <row r="8631" spans="6:6" x14ac:dyDescent="0.35">
      <c r="F8631">
        <v>0</v>
      </c>
    </row>
    <row r="8632" spans="6:6" x14ac:dyDescent="0.35">
      <c r="F8632">
        <v>0</v>
      </c>
    </row>
    <row r="8633" spans="6:6" x14ac:dyDescent="0.35">
      <c r="F8633">
        <v>0</v>
      </c>
    </row>
    <row r="8634" spans="6:6" x14ac:dyDescent="0.35">
      <c r="F8634">
        <v>0</v>
      </c>
    </row>
    <row r="8635" spans="6:6" x14ac:dyDescent="0.35">
      <c r="F8635">
        <v>0</v>
      </c>
    </row>
    <row r="8636" spans="6:6" x14ac:dyDescent="0.35">
      <c r="F8636">
        <v>0</v>
      </c>
    </row>
    <row r="8637" spans="6:6" x14ac:dyDescent="0.35">
      <c r="F8637">
        <v>0</v>
      </c>
    </row>
    <row r="8638" spans="6:6" x14ac:dyDescent="0.35">
      <c r="F8638">
        <v>0</v>
      </c>
    </row>
    <row r="8639" spans="6:6" x14ac:dyDescent="0.35">
      <c r="F8639">
        <v>0</v>
      </c>
    </row>
    <row r="8640" spans="6:6" x14ac:dyDescent="0.35">
      <c r="F8640">
        <v>0</v>
      </c>
    </row>
    <row r="8641" spans="6:6" x14ac:dyDescent="0.35">
      <c r="F8641">
        <v>0</v>
      </c>
    </row>
    <row r="8642" spans="6:6" x14ac:dyDescent="0.35">
      <c r="F8642">
        <v>0</v>
      </c>
    </row>
    <row r="8643" spans="6:6" x14ac:dyDescent="0.35">
      <c r="F8643">
        <v>0</v>
      </c>
    </row>
    <row r="8644" spans="6:6" x14ac:dyDescent="0.35">
      <c r="F8644">
        <v>0</v>
      </c>
    </row>
    <row r="8645" spans="6:6" x14ac:dyDescent="0.35">
      <c r="F8645">
        <v>0</v>
      </c>
    </row>
    <row r="8646" spans="6:6" x14ac:dyDescent="0.35">
      <c r="F8646">
        <v>0</v>
      </c>
    </row>
    <row r="8647" spans="6:6" x14ac:dyDescent="0.35">
      <c r="F8647">
        <v>0</v>
      </c>
    </row>
    <row r="8648" spans="6:6" x14ac:dyDescent="0.35">
      <c r="F8648">
        <v>0</v>
      </c>
    </row>
    <row r="8649" spans="6:6" x14ac:dyDescent="0.35">
      <c r="F8649">
        <v>0</v>
      </c>
    </row>
    <row r="8650" spans="6:6" x14ac:dyDescent="0.35">
      <c r="F8650">
        <v>0</v>
      </c>
    </row>
    <row r="8651" spans="6:6" x14ac:dyDescent="0.35">
      <c r="F8651">
        <v>0</v>
      </c>
    </row>
    <row r="8652" spans="6:6" x14ac:dyDescent="0.35">
      <c r="F8652">
        <v>0</v>
      </c>
    </row>
    <row r="8653" spans="6:6" x14ac:dyDescent="0.35">
      <c r="F8653">
        <v>0</v>
      </c>
    </row>
    <row r="8654" spans="6:6" x14ac:dyDescent="0.35">
      <c r="F8654">
        <v>0</v>
      </c>
    </row>
    <row r="8655" spans="6:6" x14ac:dyDescent="0.35">
      <c r="F8655">
        <v>0</v>
      </c>
    </row>
    <row r="8656" spans="6:6" x14ac:dyDescent="0.35">
      <c r="F8656">
        <v>0</v>
      </c>
    </row>
    <row r="8657" spans="6:6" x14ac:dyDescent="0.35">
      <c r="F8657">
        <v>0</v>
      </c>
    </row>
    <row r="8658" spans="6:6" x14ac:dyDescent="0.35">
      <c r="F8658">
        <v>0</v>
      </c>
    </row>
    <row r="8659" spans="6:6" x14ac:dyDescent="0.35">
      <c r="F8659">
        <v>0</v>
      </c>
    </row>
    <row r="8660" spans="6:6" x14ac:dyDescent="0.35">
      <c r="F8660">
        <v>0</v>
      </c>
    </row>
    <row r="8661" spans="6:6" x14ac:dyDescent="0.35">
      <c r="F8661">
        <v>0</v>
      </c>
    </row>
    <row r="8662" spans="6:6" x14ac:dyDescent="0.35">
      <c r="F8662">
        <v>0</v>
      </c>
    </row>
    <row r="8663" spans="6:6" x14ac:dyDescent="0.35">
      <c r="F8663">
        <v>0</v>
      </c>
    </row>
    <row r="8664" spans="6:6" x14ac:dyDescent="0.35">
      <c r="F8664">
        <v>0</v>
      </c>
    </row>
    <row r="8665" spans="6:6" x14ac:dyDescent="0.35">
      <c r="F8665">
        <v>0</v>
      </c>
    </row>
    <row r="8666" spans="6:6" x14ac:dyDescent="0.35">
      <c r="F8666">
        <v>0</v>
      </c>
    </row>
    <row r="8667" spans="6:6" x14ac:dyDescent="0.35">
      <c r="F8667">
        <v>0</v>
      </c>
    </row>
    <row r="8668" spans="6:6" x14ac:dyDescent="0.35">
      <c r="F8668">
        <v>0</v>
      </c>
    </row>
    <row r="8669" spans="6:6" x14ac:dyDescent="0.35">
      <c r="F8669">
        <v>0</v>
      </c>
    </row>
    <row r="8670" spans="6:6" x14ac:dyDescent="0.35">
      <c r="F8670">
        <v>0</v>
      </c>
    </row>
    <row r="8671" spans="6:6" x14ac:dyDescent="0.35">
      <c r="F8671">
        <v>0</v>
      </c>
    </row>
    <row r="8672" spans="6:6" x14ac:dyDescent="0.35">
      <c r="F8672">
        <v>0</v>
      </c>
    </row>
    <row r="8673" spans="6:6" x14ac:dyDescent="0.35">
      <c r="F8673">
        <v>0</v>
      </c>
    </row>
    <row r="8674" spans="6:6" x14ac:dyDescent="0.35">
      <c r="F8674">
        <v>0</v>
      </c>
    </row>
    <row r="8675" spans="6:6" x14ac:dyDescent="0.35">
      <c r="F8675">
        <v>0</v>
      </c>
    </row>
    <row r="8676" spans="6:6" x14ac:dyDescent="0.35">
      <c r="F8676">
        <v>0</v>
      </c>
    </row>
    <row r="8677" spans="6:6" x14ac:dyDescent="0.35">
      <c r="F8677">
        <v>0</v>
      </c>
    </row>
    <row r="8678" spans="6:6" x14ac:dyDescent="0.35">
      <c r="F8678">
        <v>0</v>
      </c>
    </row>
    <row r="8679" spans="6:6" x14ac:dyDescent="0.35">
      <c r="F8679">
        <v>0</v>
      </c>
    </row>
    <row r="8680" spans="6:6" x14ac:dyDescent="0.35">
      <c r="F8680">
        <v>0</v>
      </c>
    </row>
    <row r="8681" spans="6:6" x14ac:dyDescent="0.35">
      <c r="F8681">
        <v>0</v>
      </c>
    </row>
    <row r="8682" spans="6:6" x14ac:dyDescent="0.35">
      <c r="F8682">
        <v>0</v>
      </c>
    </row>
    <row r="8683" spans="6:6" x14ac:dyDescent="0.35">
      <c r="F8683">
        <v>0</v>
      </c>
    </row>
    <row r="8684" spans="6:6" x14ac:dyDescent="0.35">
      <c r="F8684">
        <v>0</v>
      </c>
    </row>
    <row r="8685" spans="6:6" x14ac:dyDescent="0.35">
      <c r="F8685">
        <v>0</v>
      </c>
    </row>
    <row r="8686" spans="6:6" x14ac:dyDescent="0.35">
      <c r="F8686">
        <v>0</v>
      </c>
    </row>
    <row r="8687" spans="6:6" x14ac:dyDescent="0.35">
      <c r="F8687">
        <v>0</v>
      </c>
    </row>
    <row r="8688" spans="6:6" x14ac:dyDescent="0.35">
      <c r="F8688">
        <v>0</v>
      </c>
    </row>
    <row r="8689" spans="6:6" x14ac:dyDescent="0.35">
      <c r="F8689">
        <v>0</v>
      </c>
    </row>
    <row r="8690" spans="6:6" x14ac:dyDescent="0.35">
      <c r="F8690">
        <v>0</v>
      </c>
    </row>
    <row r="8691" spans="6:6" x14ac:dyDescent="0.35">
      <c r="F8691">
        <v>0</v>
      </c>
    </row>
    <row r="8692" spans="6:6" x14ac:dyDescent="0.35">
      <c r="F8692">
        <v>0</v>
      </c>
    </row>
    <row r="8693" spans="6:6" x14ac:dyDescent="0.35">
      <c r="F8693">
        <v>0</v>
      </c>
    </row>
    <row r="8694" spans="6:6" x14ac:dyDescent="0.35">
      <c r="F8694">
        <v>0</v>
      </c>
    </row>
    <row r="8695" spans="6:6" x14ac:dyDescent="0.35">
      <c r="F8695">
        <v>0</v>
      </c>
    </row>
    <row r="8696" spans="6:6" x14ac:dyDescent="0.35">
      <c r="F8696">
        <v>0</v>
      </c>
    </row>
    <row r="8697" spans="6:6" x14ac:dyDescent="0.35">
      <c r="F8697">
        <v>0</v>
      </c>
    </row>
    <row r="8698" spans="6:6" x14ac:dyDescent="0.35">
      <c r="F8698">
        <v>0</v>
      </c>
    </row>
    <row r="8699" spans="6:6" x14ac:dyDescent="0.35">
      <c r="F8699">
        <v>0</v>
      </c>
    </row>
    <row r="8700" spans="6:6" x14ac:dyDescent="0.35">
      <c r="F8700">
        <v>0</v>
      </c>
    </row>
    <row r="8701" spans="6:6" x14ac:dyDescent="0.35">
      <c r="F8701">
        <v>0</v>
      </c>
    </row>
    <row r="8702" spans="6:6" x14ac:dyDescent="0.35">
      <c r="F8702">
        <v>0</v>
      </c>
    </row>
    <row r="8703" spans="6:6" x14ac:dyDescent="0.35">
      <c r="F8703">
        <v>0</v>
      </c>
    </row>
    <row r="8704" spans="6:6" x14ac:dyDescent="0.35">
      <c r="F8704">
        <v>0</v>
      </c>
    </row>
    <row r="8705" spans="6:6" x14ac:dyDescent="0.35">
      <c r="F8705">
        <v>0</v>
      </c>
    </row>
    <row r="8706" spans="6:6" x14ac:dyDescent="0.35">
      <c r="F8706">
        <v>0</v>
      </c>
    </row>
    <row r="8707" spans="6:6" x14ac:dyDescent="0.35">
      <c r="F8707">
        <v>0</v>
      </c>
    </row>
    <row r="8708" spans="6:6" x14ac:dyDescent="0.35">
      <c r="F8708">
        <v>0</v>
      </c>
    </row>
    <row r="8709" spans="6:6" x14ac:dyDescent="0.35">
      <c r="F8709">
        <v>0</v>
      </c>
    </row>
    <row r="8710" spans="6:6" x14ac:dyDescent="0.35">
      <c r="F8710">
        <v>0</v>
      </c>
    </row>
    <row r="8711" spans="6:6" x14ac:dyDescent="0.35">
      <c r="F8711">
        <v>0</v>
      </c>
    </row>
    <row r="8712" spans="6:6" x14ac:dyDescent="0.35">
      <c r="F8712">
        <v>0</v>
      </c>
    </row>
    <row r="8713" spans="6:6" x14ac:dyDescent="0.35">
      <c r="F8713">
        <v>0</v>
      </c>
    </row>
    <row r="8714" spans="6:6" x14ac:dyDescent="0.35">
      <c r="F8714">
        <v>0</v>
      </c>
    </row>
    <row r="8715" spans="6:6" x14ac:dyDescent="0.35">
      <c r="F8715">
        <v>0</v>
      </c>
    </row>
    <row r="8716" spans="6:6" x14ac:dyDescent="0.35">
      <c r="F8716">
        <v>0</v>
      </c>
    </row>
    <row r="8717" spans="6:6" x14ac:dyDescent="0.35">
      <c r="F8717">
        <v>0</v>
      </c>
    </row>
    <row r="8718" spans="6:6" x14ac:dyDescent="0.35">
      <c r="F8718">
        <v>0</v>
      </c>
    </row>
    <row r="8719" spans="6:6" x14ac:dyDescent="0.35">
      <c r="F8719">
        <v>0</v>
      </c>
    </row>
    <row r="8720" spans="6:6" x14ac:dyDescent="0.35">
      <c r="F8720">
        <v>0</v>
      </c>
    </row>
    <row r="8721" spans="6:6" x14ac:dyDescent="0.35">
      <c r="F8721">
        <v>0</v>
      </c>
    </row>
    <row r="8722" spans="6:6" x14ac:dyDescent="0.35">
      <c r="F8722">
        <v>0</v>
      </c>
    </row>
    <row r="8723" spans="6:6" x14ac:dyDescent="0.35">
      <c r="F8723">
        <v>0</v>
      </c>
    </row>
    <row r="8724" spans="6:6" x14ac:dyDescent="0.35">
      <c r="F8724">
        <v>0</v>
      </c>
    </row>
    <row r="8725" spans="6:6" x14ac:dyDescent="0.35">
      <c r="F8725">
        <v>0</v>
      </c>
    </row>
    <row r="8726" spans="6:6" x14ac:dyDescent="0.35">
      <c r="F8726">
        <v>0</v>
      </c>
    </row>
    <row r="8727" spans="6:6" x14ac:dyDescent="0.35">
      <c r="F8727">
        <v>0</v>
      </c>
    </row>
    <row r="8728" spans="6:6" x14ac:dyDescent="0.35">
      <c r="F8728">
        <v>0</v>
      </c>
    </row>
    <row r="8729" spans="6:6" x14ac:dyDescent="0.35">
      <c r="F8729">
        <v>0</v>
      </c>
    </row>
    <row r="8730" spans="6:6" x14ac:dyDescent="0.35">
      <c r="F8730">
        <v>0</v>
      </c>
    </row>
    <row r="8731" spans="6:6" x14ac:dyDescent="0.35">
      <c r="F8731">
        <v>0</v>
      </c>
    </row>
    <row r="8732" spans="6:6" x14ac:dyDescent="0.35">
      <c r="F8732">
        <v>0</v>
      </c>
    </row>
    <row r="8733" spans="6:6" x14ac:dyDescent="0.35">
      <c r="F8733">
        <v>0</v>
      </c>
    </row>
    <row r="8734" spans="6:6" x14ac:dyDescent="0.35">
      <c r="F8734">
        <v>0</v>
      </c>
    </row>
    <row r="8735" spans="6:6" x14ac:dyDescent="0.35">
      <c r="F8735">
        <v>0</v>
      </c>
    </row>
    <row r="8736" spans="6:6" x14ac:dyDescent="0.35">
      <c r="F8736">
        <v>0</v>
      </c>
    </row>
    <row r="8737" spans="6:6" x14ac:dyDescent="0.35">
      <c r="F8737">
        <v>0</v>
      </c>
    </row>
    <row r="8738" spans="6:6" x14ac:dyDescent="0.35">
      <c r="F8738">
        <v>0</v>
      </c>
    </row>
    <row r="8739" spans="6:6" x14ac:dyDescent="0.35">
      <c r="F8739">
        <v>0</v>
      </c>
    </row>
    <row r="8740" spans="6:6" x14ac:dyDescent="0.35">
      <c r="F8740">
        <v>0</v>
      </c>
    </row>
    <row r="8741" spans="6:6" x14ac:dyDescent="0.35">
      <c r="F8741">
        <v>0</v>
      </c>
    </row>
    <row r="8742" spans="6:6" x14ac:dyDescent="0.35">
      <c r="F8742">
        <v>0</v>
      </c>
    </row>
    <row r="8743" spans="6:6" x14ac:dyDescent="0.35">
      <c r="F8743">
        <v>0</v>
      </c>
    </row>
    <row r="8744" spans="6:6" x14ac:dyDescent="0.35">
      <c r="F8744">
        <v>0</v>
      </c>
    </row>
    <row r="8745" spans="6:6" x14ac:dyDescent="0.35">
      <c r="F8745">
        <v>0</v>
      </c>
    </row>
    <row r="8746" spans="6:6" x14ac:dyDescent="0.35">
      <c r="F8746">
        <v>0</v>
      </c>
    </row>
    <row r="8747" spans="6:6" x14ac:dyDescent="0.35">
      <c r="F8747">
        <v>0</v>
      </c>
    </row>
    <row r="8748" spans="6:6" x14ac:dyDescent="0.35">
      <c r="F8748">
        <v>0</v>
      </c>
    </row>
    <row r="8749" spans="6:6" x14ac:dyDescent="0.35">
      <c r="F8749">
        <v>0</v>
      </c>
    </row>
    <row r="8750" spans="6:6" x14ac:dyDescent="0.35">
      <c r="F8750">
        <v>0</v>
      </c>
    </row>
    <row r="8751" spans="6:6" x14ac:dyDescent="0.35">
      <c r="F8751">
        <v>0</v>
      </c>
    </row>
    <row r="8752" spans="6:6" x14ac:dyDescent="0.35">
      <c r="F8752">
        <v>0</v>
      </c>
    </row>
    <row r="8753" spans="6:6" x14ac:dyDescent="0.35">
      <c r="F8753">
        <v>0</v>
      </c>
    </row>
    <row r="8754" spans="6:6" x14ac:dyDescent="0.35">
      <c r="F8754">
        <v>0</v>
      </c>
    </row>
    <row r="8755" spans="6:6" x14ac:dyDescent="0.35">
      <c r="F8755">
        <v>0</v>
      </c>
    </row>
    <row r="8756" spans="6:6" x14ac:dyDescent="0.35">
      <c r="F8756">
        <v>0</v>
      </c>
    </row>
    <row r="8757" spans="6:6" x14ac:dyDescent="0.35">
      <c r="F8757">
        <v>0</v>
      </c>
    </row>
    <row r="8758" spans="6:6" x14ac:dyDescent="0.35">
      <c r="F8758">
        <v>0</v>
      </c>
    </row>
    <row r="8759" spans="6:6" x14ac:dyDescent="0.35">
      <c r="F8759">
        <v>0</v>
      </c>
    </row>
    <row r="8760" spans="6:6" x14ac:dyDescent="0.35">
      <c r="F8760">
        <v>0</v>
      </c>
    </row>
    <row r="8761" spans="6:6" x14ac:dyDescent="0.35">
      <c r="F8761">
        <v>0</v>
      </c>
    </row>
    <row r="8762" spans="6:6" x14ac:dyDescent="0.35">
      <c r="F8762">
        <v>0</v>
      </c>
    </row>
    <row r="8763" spans="6:6" x14ac:dyDescent="0.35">
      <c r="F8763">
        <v>0</v>
      </c>
    </row>
    <row r="8764" spans="6:6" x14ac:dyDescent="0.35">
      <c r="F8764">
        <v>0</v>
      </c>
    </row>
    <row r="8765" spans="6:6" x14ac:dyDescent="0.35">
      <c r="F8765">
        <v>0</v>
      </c>
    </row>
    <row r="8766" spans="6:6" x14ac:dyDescent="0.35">
      <c r="F8766">
        <v>0</v>
      </c>
    </row>
    <row r="8767" spans="6:6" x14ac:dyDescent="0.35">
      <c r="F8767">
        <v>0</v>
      </c>
    </row>
    <row r="8768" spans="6:6" x14ac:dyDescent="0.35">
      <c r="F8768">
        <v>0</v>
      </c>
    </row>
    <row r="8769" spans="6:6" x14ac:dyDescent="0.35">
      <c r="F8769">
        <v>0</v>
      </c>
    </row>
    <row r="8770" spans="6:6" x14ac:dyDescent="0.35">
      <c r="F8770">
        <v>0</v>
      </c>
    </row>
    <row r="8771" spans="6:6" x14ac:dyDescent="0.35">
      <c r="F8771">
        <v>0</v>
      </c>
    </row>
    <row r="8772" spans="6:6" x14ac:dyDescent="0.35">
      <c r="F8772">
        <v>0</v>
      </c>
    </row>
    <row r="8773" spans="6:6" x14ac:dyDescent="0.35">
      <c r="F8773">
        <v>0</v>
      </c>
    </row>
    <row r="8774" spans="6:6" x14ac:dyDescent="0.35">
      <c r="F8774">
        <v>0</v>
      </c>
    </row>
    <row r="8775" spans="6:6" x14ac:dyDescent="0.35">
      <c r="F8775">
        <v>0</v>
      </c>
    </row>
    <row r="8776" spans="6:6" x14ac:dyDescent="0.35">
      <c r="F8776">
        <v>0</v>
      </c>
    </row>
    <row r="8777" spans="6:6" x14ac:dyDescent="0.35">
      <c r="F8777">
        <v>0</v>
      </c>
    </row>
    <row r="8778" spans="6:6" x14ac:dyDescent="0.35">
      <c r="F8778">
        <v>0</v>
      </c>
    </row>
    <row r="8779" spans="6:6" x14ac:dyDescent="0.35">
      <c r="F8779">
        <v>0</v>
      </c>
    </row>
    <row r="8780" spans="6:6" x14ac:dyDescent="0.35">
      <c r="F8780">
        <v>0</v>
      </c>
    </row>
    <row r="8781" spans="6:6" x14ac:dyDescent="0.35">
      <c r="F8781">
        <v>0</v>
      </c>
    </row>
    <row r="8782" spans="6:6" x14ac:dyDescent="0.35">
      <c r="F8782">
        <v>0</v>
      </c>
    </row>
    <row r="8783" spans="6:6" x14ac:dyDescent="0.35">
      <c r="F8783">
        <v>0</v>
      </c>
    </row>
    <row r="8784" spans="6:6" x14ac:dyDescent="0.35">
      <c r="F8784">
        <v>0</v>
      </c>
    </row>
    <row r="8785" spans="6:6" x14ac:dyDescent="0.35">
      <c r="F8785">
        <v>0</v>
      </c>
    </row>
    <row r="8786" spans="6:6" x14ac:dyDescent="0.35">
      <c r="F8786">
        <v>0</v>
      </c>
    </row>
    <row r="8787" spans="6:6" x14ac:dyDescent="0.35">
      <c r="F8787">
        <v>0</v>
      </c>
    </row>
    <row r="8788" spans="6:6" x14ac:dyDescent="0.35">
      <c r="F8788">
        <v>0</v>
      </c>
    </row>
    <row r="8789" spans="6:6" x14ac:dyDescent="0.35">
      <c r="F8789">
        <v>0</v>
      </c>
    </row>
    <row r="8790" spans="6:6" x14ac:dyDescent="0.35">
      <c r="F8790">
        <v>0</v>
      </c>
    </row>
    <row r="8791" spans="6:6" x14ac:dyDescent="0.35">
      <c r="F8791">
        <v>0</v>
      </c>
    </row>
    <row r="8792" spans="6:6" x14ac:dyDescent="0.35">
      <c r="F8792">
        <v>0</v>
      </c>
    </row>
    <row r="8793" spans="6:6" x14ac:dyDescent="0.35">
      <c r="F8793">
        <v>0</v>
      </c>
    </row>
    <row r="8794" spans="6:6" x14ac:dyDescent="0.35">
      <c r="F8794">
        <v>0</v>
      </c>
    </row>
    <row r="8795" spans="6:6" x14ac:dyDescent="0.35">
      <c r="F8795">
        <v>0</v>
      </c>
    </row>
    <row r="8796" spans="6:6" x14ac:dyDescent="0.35">
      <c r="F8796">
        <v>0</v>
      </c>
    </row>
    <row r="8797" spans="6:6" x14ac:dyDescent="0.35">
      <c r="F8797">
        <v>0</v>
      </c>
    </row>
    <row r="8798" spans="6:6" x14ac:dyDescent="0.35">
      <c r="F8798">
        <v>0</v>
      </c>
    </row>
    <row r="8799" spans="6:6" x14ac:dyDescent="0.35">
      <c r="F8799">
        <v>0</v>
      </c>
    </row>
    <row r="8800" spans="6:6" x14ac:dyDescent="0.35">
      <c r="F8800">
        <v>0</v>
      </c>
    </row>
    <row r="8801" spans="6:6" x14ac:dyDescent="0.35">
      <c r="F8801">
        <v>0</v>
      </c>
    </row>
    <row r="8802" spans="6:6" x14ac:dyDescent="0.35">
      <c r="F8802">
        <v>0</v>
      </c>
    </row>
    <row r="8803" spans="6:6" x14ac:dyDescent="0.35">
      <c r="F8803">
        <v>0</v>
      </c>
    </row>
    <row r="8804" spans="6:6" x14ac:dyDescent="0.35">
      <c r="F8804">
        <v>0</v>
      </c>
    </row>
    <row r="8805" spans="6:6" x14ac:dyDescent="0.35">
      <c r="F8805">
        <v>0</v>
      </c>
    </row>
    <row r="8806" spans="6:6" x14ac:dyDescent="0.35">
      <c r="F8806">
        <v>0</v>
      </c>
    </row>
    <row r="8807" spans="6:6" x14ac:dyDescent="0.35">
      <c r="F8807">
        <v>0</v>
      </c>
    </row>
    <row r="8808" spans="6:6" x14ac:dyDescent="0.35">
      <c r="F8808">
        <v>0</v>
      </c>
    </row>
    <row r="8809" spans="6:6" x14ac:dyDescent="0.35">
      <c r="F8809">
        <v>0</v>
      </c>
    </row>
    <row r="8810" spans="6:6" x14ac:dyDescent="0.35">
      <c r="F8810">
        <v>0</v>
      </c>
    </row>
    <row r="8811" spans="6:6" x14ac:dyDescent="0.35">
      <c r="F8811">
        <v>0</v>
      </c>
    </row>
    <row r="8812" spans="6:6" x14ac:dyDescent="0.35">
      <c r="F8812">
        <v>0</v>
      </c>
    </row>
    <row r="8813" spans="6:6" x14ac:dyDescent="0.35">
      <c r="F8813">
        <v>0</v>
      </c>
    </row>
    <row r="8814" spans="6:6" x14ac:dyDescent="0.35">
      <c r="F8814">
        <v>0</v>
      </c>
    </row>
    <row r="8815" spans="6:6" x14ac:dyDescent="0.35">
      <c r="F8815">
        <v>0</v>
      </c>
    </row>
    <row r="8816" spans="6:6" x14ac:dyDescent="0.35">
      <c r="F8816">
        <v>0</v>
      </c>
    </row>
    <row r="8817" spans="6:6" x14ac:dyDescent="0.35">
      <c r="F8817">
        <v>0</v>
      </c>
    </row>
    <row r="8818" spans="6:6" x14ac:dyDescent="0.35">
      <c r="F8818">
        <v>0</v>
      </c>
    </row>
    <row r="8819" spans="6:6" x14ac:dyDescent="0.35">
      <c r="F8819">
        <v>0</v>
      </c>
    </row>
    <row r="8820" spans="6:6" x14ac:dyDescent="0.35">
      <c r="F8820">
        <v>0</v>
      </c>
    </row>
    <row r="8821" spans="6:6" x14ac:dyDescent="0.35">
      <c r="F8821">
        <v>0</v>
      </c>
    </row>
    <row r="8822" spans="6:6" x14ac:dyDescent="0.35">
      <c r="F8822">
        <v>0</v>
      </c>
    </row>
    <row r="8823" spans="6:6" x14ac:dyDescent="0.35">
      <c r="F8823">
        <v>0</v>
      </c>
    </row>
    <row r="8824" spans="6:6" x14ac:dyDescent="0.35">
      <c r="F8824">
        <v>0</v>
      </c>
    </row>
    <row r="8825" spans="6:6" x14ac:dyDescent="0.35">
      <c r="F8825">
        <v>0</v>
      </c>
    </row>
    <row r="8826" spans="6:6" x14ac:dyDescent="0.35">
      <c r="F8826">
        <v>0</v>
      </c>
    </row>
    <row r="8827" spans="6:6" x14ac:dyDescent="0.35">
      <c r="F8827">
        <v>0</v>
      </c>
    </row>
    <row r="8828" spans="6:6" x14ac:dyDescent="0.35">
      <c r="F8828">
        <v>0</v>
      </c>
    </row>
    <row r="8829" spans="6:6" x14ac:dyDescent="0.35">
      <c r="F8829">
        <v>0</v>
      </c>
    </row>
    <row r="8830" spans="6:6" x14ac:dyDescent="0.35">
      <c r="F8830">
        <v>0</v>
      </c>
    </row>
    <row r="8831" spans="6:6" x14ac:dyDescent="0.35">
      <c r="F8831">
        <v>0</v>
      </c>
    </row>
    <row r="8832" spans="6:6" x14ac:dyDescent="0.35">
      <c r="F8832">
        <v>0</v>
      </c>
    </row>
    <row r="8833" spans="6:6" x14ac:dyDescent="0.35">
      <c r="F8833">
        <v>0</v>
      </c>
    </row>
    <row r="8834" spans="6:6" x14ac:dyDescent="0.35">
      <c r="F8834">
        <v>0</v>
      </c>
    </row>
    <row r="8835" spans="6:6" x14ac:dyDescent="0.35">
      <c r="F8835">
        <v>0</v>
      </c>
    </row>
    <row r="8836" spans="6:6" x14ac:dyDescent="0.35">
      <c r="F8836">
        <v>0</v>
      </c>
    </row>
    <row r="8837" spans="6:6" x14ac:dyDescent="0.35">
      <c r="F8837">
        <v>0</v>
      </c>
    </row>
    <row r="8838" spans="6:6" x14ac:dyDescent="0.35">
      <c r="F8838">
        <v>0</v>
      </c>
    </row>
    <row r="8839" spans="6:6" x14ac:dyDescent="0.35">
      <c r="F8839">
        <v>0</v>
      </c>
    </row>
    <row r="8840" spans="6:6" x14ac:dyDescent="0.35">
      <c r="F8840">
        <v>0</v>
      </c>
    </row>
    <row r="8841" spans="6:6" x14ac:dyDescent="0.35">
      <c r="F8841">
        <v>0</v>
      </c>
    </row>
    <row r="8842" spans="6:6" x14ac:dyDescent="0.35">
      <c r="F8842">
        <v>0</v>
      </c>
    </row>
    <row r="8843" spans="6:6" x14ac:dyDescent="0.35">
      <c r="F8843">
        <v>0</v>
      </c>
    </row>
    <row r="8844" spans="6:6" x14ac:dyDescent="0.35">
      <c r="F8844">
        <v>0</v>
      </c>
    </row>
    <row r="8845" spans="6:6" x14ac:dyDescent="0.35">
      <c r="F8845">
        <v>0</v>
      </c>
    </row>
    <row r="8846" spans="6:6" x14ac:dyDescent="0.35">
      <c r="F8846">
        <v>0</v>
      </c>
    </row>
    <row r="8847" spans="6:6" x14ac:dyDescent="0.35">
      <c r="F8847">
        <v>0</v>
      </c>
    </row>
    <row r="8848" spans="6:6" x14ac:dyDescent="0.35">
      <c r="F8848">
        <v>0</v>
      </c>
    </row>
    <row r="8849" spans="6:6" x14ac:dyDescent="0.35">
      <c r="F8849">
        <v>0</v>
      </c>
    </row>
    <row r="8850" spans="6:6" x14ac:dyDescent="0.35">
      <c r="F8850">
        <v>0</v>
      </c>
    </row>
    <row r="8851" spans="6:6" x14ac:dyDescent="0.35">
      <c r="F8851">
        <v>0</v>
      </c>
    </row>
    <row r="8852" spans="6:6" x14ac:dyDescent="0.35">
      <c r="F8852">
        <v>0</v>
      </c>
    </row>
    <row r="8853" spans="6:6" x14ac:dyDescent="0.35">
      <c r="F8853">
        <v>0</v>
      </c>
    </row>
    <row r="8854" spans="6:6" x14ac:dyDescent="0.35">
      <c r="F8854">
        <v>0</v>
      </c>
    </row>
    <row r="8855" spans="6:6" x14ac:dyDescent="0.35">
      <c r="F8855">
        <v>0</v>
      </c>
    </row>
    <row r="8856" spans="6:6" x14ac:dyDescent="0.35">
      <c r="F8856">
        <v>0</v>
      </c>
    </row>
    <row r="8857" spans="6:6" x14ac:dyDescent="0.35">
      <c r="F8857">
        <v>0</v>
      </c>
    </row>
    <row r="8858" spans="6:6" x14ac:dyDescent="0.35">
      <c r="F8858">
        <v>0</v>
      </c>
    </row>
    <row r="8859" spans="6:6" x14ac:dyDescent="0.35">
      <c r="F8859">
        <v>0</v>
      </c>
    </row>
    <row r="8860" spans="6:6" x14ac:dyDescent="0.35">
      <c r="F8860">
        <v>0</v>
      </c>
    </row>
    <row r="8861" spans="6:6" x14ac:dyDescent="0.35">
      <c r="F8861">
        <v>0</v>
      </c>
    </row>
    <row r="8862" spans="6:6" x14ac:dyDescent="0.35">
      <c r="F8862">
        <v>0</v>
      </c>
    </row>
    <row r="8863" spans="6:6" x14ac:dyDescent="0.35">
      <c r="F8863">
        <v>0</v>
      </c>
    </row>
    <row r="8864" spans="6:6" x14ac:dyDescent="0.35">
      <c r="F8864">
        <v>0</v>
      </c>
    </row>
    <row r="8865" spans="6:6" x14ac:dyDescent="0.35">
      <c r="F8865">
        <v>0</v>
      </c>
    </row>
    <row r="8866" spans="6:6" x14ac:dyDescent="0.35">
      <c r="F8866">
        <v>0</v>
      </c>
    </row>
    <row r="8867" spans="6:6" x14ac:dyDescent="0.35">
      <c r="F8867">
        <v>0</v>
      </c>
    </row>
    <row r="8868" spans="6:6" x14ac:dyDescent="0.35">
      <c r="F8868">
        <v>0</v>
      </c>
    </row>
    <row r="8869" spans="6:6" x14ac:dyDescent="0.35">
      <c r="F8869">
        <v>0</v>
      </c>
    </row>
    <row r="8870" spans="6:6" x14ac:dyDescent="0.35">
      <c r="F8870">
        <v>0</v>
      </c>
    </row>
    <row r="8871" spans="6:6" x14ac:dyDescent="0.35">
      <c r="F8871">
        <v>0</v>
      </c>
    </row>
    <row r="8872" spans="6:6" x14ac:dyDescent="0.35">
      <c r="F8872">
        <v>0</v>
      </c>
    </row>
    <row r="8873" spans="6:6" x14ac:dyDescent="0.35">
      <c r="F8873">
        <v>0</v>
      </c>
    </row>
    <row r="8874" spans="6:6" x14ac:dyDescent="0.35">
      <c r="F8874">
        <v>0</v>
      </c>
    </row>
    <row r="8875" spans="6:6" x14ac:dyDescent="0.35">
      <c r="F8875">
        <v>0</v>
      </c>
    </row>
    <row r="8876" spans="6:6" x14ac:dyDescent="0.35">
      <c r="F8876">
        <v>0</v>
      </c>
    </row>
    <row r="8877" spans="6:6" x14ac:dyDescent="0.35">
      <c r="F8877">
        <v>0</v>
      </c>
    </row>
    <row r="8878" spans="6:6" x14ac:dyDescent="0.35">
      <c r="F8878">
        <v>0</v>
      </c>
    </row>
    <row r="8879" spans="6:6" x14ac:dyDescent="0.35">
      <c r="F8879">
        <v>0</v>
      </c>
    </row>
    <row r="8880" spans="6:6" x14ac:dyDescent="0.35">
      <c r="F8880">
        <v>0</v>
      </c>
    </row>
    <row r="8881" spans="6:6" x14ac:dyDescent="0.35">
      <c r="F8881">
        <v>0</v>
      </c>
    </row>
    <row r="8882" spans="6:6" x14ac:dyDescent="0.35">
      <c r="F8882">
        <v>0</v>
      </c>
    </row>
    <row r="8883" spans="6:6" x14ac:dyDescent="0.35">
      <c r="F8883">
        <v>0</v>
      </c>
    </row>
    <row r="8884" spans="6:6" x14ac:dyDescent="0.35">
      <c r="F8884">
        <v>0</v>
      </c>
    </row>
    <row r="8885" spans="6:6" x14ac:dyDescent="0.35">
      <c r="F8885">
        <v>0</v>
      </c>
    </row>
    <row r="8886" spans="6:6" x14ac:dyDescent="0.35">
      <c r="F8886">
        <v>0</v>
      </c>
    </row>
    <row r="8887" spans="6:6" x14ac:dyDescent="0.35">
      <c r="F8887">
        <v>0</v>
      </c>
    </row>
    <row r="8888" spans="6:6" x14ac:dyDescent="0.35">
      <c r="F8888">
        <v>0</v>
      </c>
    </row>
    <row r="8889" spans="6:6" x14ac:dyDescent="0.35">
      <c r="F8889">
        <v>0</v>
      </c>
    </row>
    <row r="8890" spans="6:6" x14ac:dyDescent="0.35">
      <c r="F8890">
        <v>0</v>
      </c>
    </row>
    <row r="8891" spans="6:6" x14ac:dyDescent="0.35">
      <c r="F8891">
        <v>0</v>
      </c>
    </row>
    <row r="8892" spans="6:6" x14ac:dyDescent="0.35">
      <c r="F8892">
        <v>0</v>
      </c>
    </row>
    <row r="8893" spans="6:6" x14ac:dyDescent="0.35">
      <c r="F8893">
        <v>0</v>
      </c>
    </row>
    <row r="8894" spans="6:6" x14ac:dyDescent="0.35">
      <c r="F8894">
        <v>0</v>
      </c>
    </row>
    <row r="8895" spans="6:6" x14ac:dyDescent="0.35">
      <c r="F8895">
        <v>0</v>
      </c>
    </row>
    <row r="8896" spans="6:6" x14ac:dyDescent="0.35">
      <c r="F8896">
        <v>0</v>
      </c>
    </row>
    <row r="8897" spans="6:6" x14ac:dyDescent="0.35">
      <c r="F8897">
        <v>0</v>
      </c>
    </row>
    <row r="8898" spans="6:6" x14ac:dyDescent="0.35">
      <c r="F8898">
        <v>0</v>
      </c>
    </row>
    <row r="8899" spans="6:6" x14ac:dyDescent="0.35">
      <c r="F8899">
        <v>0</v>
      </c>
    </row>
    <row r="8900" spans="6:6" x14ac:dyDescent="0.35">
      <c r="F8900">
        <v>0</v>
      </c>
    </row>
    <row r="8901" spans="6:6" x14ac:dyDescent="0.35">
      <c r="F8901">
        <v>0</v>
      </c>
    </row>
    <row r="8902" spans="6:6" x14ac:dyDescent="0.35">
      <c r="F8902">
        <v>0</v>
      </c>
    </row>
    <row r="8903" spans="6:6" x14ac:dyDescent="0.35">
      <c r="F8903">
        <v>0</v>
      </c>
    </row>
    <row r="8904" spans="6:6" x14ac:dyDescent="0.35">
      <c r="F8904">
        <v>0</v>
      </c>
    </row>
    <row r="8905" spans="6:6" x14ac:dyDescent="0.35">
      <c r="F8905">
        <v>0</v>
      </c>
    </row>
    <row r="8906" spans="6:6" x14ac:dyDescent="0.35">
      <c r="F8906">
        <v>0</v>
      </c>
    </row>
    <row r="8907" spans="6:6" x14ac:dyDescent="0.35">
      <c r="F8907">
        <v>0</v>
      </c>
    </row>
    <row r="8908" spans="6:6" x14ac:dyDescent="0.35">
      <c r="F8908">
        <v>0</v>
      </c>
    </row>
    <row r="8909" spans="6:6" x14ac:dyDescent="0.35">
      <c r="F8909">
        <v>0</v>
      </c>
    </row>
    <row r="8910" spans="6:6" x14ac:dyDescent="0.35">
      <c r="F8910">
        <v>0</v>
      </c>
    </row>
    <row r="8911" spans="6:6" x14ac:dyDescent="0.35">
      <c r="F8911">
        <v>0</v>
      </c>
    </row>
    <row r="8912" spans="6:6" x14ac:dyDescent="0.35">
      <c r="F8912">
        <v>0</v>
      </c>
    </row>
    <row r="8913" spans="6:6" x14ac:dyDescent="0.35">
      <c r="F8913">
        <v>0</v>
      </c>
    </row>
    <row r="8914" spans="6:6" x14ac:dyDescent="0.35">
      <c r="F8914">
        <v>0</v>
      </c>
    </row>
    <row r="8915" spans="6:6" x14ac:dyDescent="0.35">
      <c r="F8915">
        <v>0</v>
      </c>
    </row>
    <row r="8916" spans="6:6" x14ac:dyDescent="0.35">
      <c r="F8916">
        <v>0</v>
      </c>
    </row>
    <row r="8917" spans="6:6" x14ac:dyDescent="0.35">
      <c r="F8917">
        <v>0</v>
      </c>
    </row>
    <row r="8918" spans="6:6" x14ac:dyDescent="0.35">
      <c r="F8918">
        <v>0</v>
      </c>
    </row>
    <row r="8919" spans="6:6" x14ac:dyDescent="0.35">
      <c r="F8919">
        <v>0</v>
      </c>
    </row>
    <row r="8920" spans="6:6" x14ac:dyDescent="0.35">
      <c r="F8920">
        <v>0</v>
      </c>
    </row>
    <row r="8921" spans="6:6" x14ac:dyDescent="0.35">
      <c r="F8921">
        <v>0</v>
      </c>
    </row>
    <row r="8922" spans="6:6" x14ac:dyDescent="0.35">
      <c r="F8922">
        <v>0</v>
      </c>
    </row>
    <row r="8923" spans="6:6" x14ac:dyDescent="0.35">
      <c r="F8923">
        <v>0</v>
      </c>
    </row>
    <row r="8924" spans="6:6" x14ac:dyDescent="0.35">
      <c r="F8924">
        <v>0</v>
      </c>
    </row>
    <row r="8925" spans="6:6" x14ac:dyDescent="0.35">
      <c r="F8925">
        <v>0</v>
      </c>
    </row>
    <row r="8926" spans="6:6" x14ac:dyDescent="0.35">
      <c r="F8926">
        <v>0</v>
      </c>
    </row>
    <row r="8927" spans="6:6" x14ac:dyDescent="0.35">
      <c r="F8927">
        <v>0</v>
      </c>
    </row>
    <row r="8928" spans="6:6" x14ac:dyDescent="0.35">
      <c r="F8928">
        <v>0</v>
      </c>
    </row>
    <row r="8929" spans="6:6" x14ac:dyDescent="0.35">
      <c r="F8929">
        <v>0</v>
      </c>
    </row>
    <row r="8930" spans="6:6" x14ac:dyDescent="0.35">
      <c r="F8930">
        <v>0</v>
      </c>
    </row>
    <row r="8931" spans="6:6" x14ac:dyDescent="0.35">
      <c r="F8931">
        <v>0</v>
      </c>
    </row>
    <row r="8932" spans="6:6" x14ac:dyDescent="0.35">
      <c r="F8932">
        <v>0</v>
      </c>
    </row>
    <row r="8933" spans="6:6" x14ac:dyDescent="0.35">
      <c r="F8933">
        <v>0</v>
      </c>
    </row>
    <row r="8934" spans="6:6" x14ac:dyDescent="0.35">
      <c r="F8934">
        <v>0</v>
      </c>
    </row>
    <row r="8935" spans="6:6" x14ac:dyDescent="0.35">
      <c r="F8935">
        <v>0</v>
      </c>
    </row>
    <row r="8936" spans="6:6" x14ac:dyDescent="0.35">
      <c r="F8936">
        <v>0</v>
      </c>
    </row>
    <row r="8937" spans="6:6" x14ac:dyDescent="0.35">
      <c r="F8937">
        <v>0</v>
      </c>
    </row>
    <row r="8938" spans="6:6" x14ac:dyDescent="0.35">
      <c r="F8938">
        <v>0</v>
      </c>
    </row>
    <row r="8939" spans="6:6" x14ac:dyDescent="0.35">
      <c r="F8939">
        <v>0</v>
      </c>
    </row>
    <row r="8940" spans="6:6" x14ac:dyDescent="0.35">
      <c r="F8940">
        <v>0</v>
      </c>
    </row>
    <row r="8941" spans="6:6" x14ac:dyDescent="0.35">
      <c r="F8941">
        <v>0</v>
      </c>
    </row>
    <row r="8942" spans="6:6" x14ac:dyDescent="0.35">
      <c r="F8942">
        <v>0</v>
      </c>
    </row>
    <row r="8943" spans="6:6" x14ac:dyDescent="0.35">
      <c r="F8943">
        <v>0</v>
      </c>
    </row>
    <row r="8944" spans="6:6" x14ac:dyDescent="0.35">
      <c r="F8944">
        <v>0</v>
      </c>
    </row>
    <row r="8945" spans="6:6" x14ac:dyDescent="0.35">
      <c r="F8945">
        <v>0</v>
      </c>
    </row>
    <row r="8946" spans="6:6" x14ac:dyDescent="0.35">
      <c r="F8946">
        <v>0</v>
      </c>
    </row>
    <row r="8947" spans="6:6" x14ac:dyDescent="0.35">
      <c r="F8947">
        <v>0</v>
      </c>
    </row>
    <row r="8948" spans="6:6" x14ac:dyDescent="0.35">
      <c r="F8948">
        <v>0</v>
      </c>
    </row>
    <row r="8949" spans="6:6" x14ac:dyDescent="0.35">
      <c r="F8949">
        <v>0</v>
      </c>
    </row>
    <row r="8950" spans="6:6" x14ac:dyDescent="0.35">
      <c r="F8950">
        <v>0</v>
      </c>
    </row>
    <row r="8951" spans="6:6" x14ac:dyDescent="0.35">
      <c r="F8951">
        <v>0</v>
      </c>
    </row>
    <row r="8952" spans="6:6" x14ac:dyDescent="0.35">
      <c r="F8952">
        <v>0</v>
      </c>
    </row>
    <row r="8953" spans="6:6" x14ac:dyDescent="0.35">
      <c r="F8953">
        <v>0</v>
      </c>
    </row>
    <row r="8954" spans="6:6" x14ac:dyDescent="0.35">
      <c r="F8954">
        <v>0</v>
      </c>
    </row>
    <row r="8955" spans="6:6" x14ac:dyDescent="0.35">
      <c r="F8955">
        <v>0</v>
      </c>
    </row>
    <row r="8956" spans="6:6" x14ac:dyDescent="0.35">
      <c r="F8956">
        <v>0</v>
      </c>
    </row>
    <row r="8957" spans="6:6" x14ac:dyDescent="0.35">
      <c r="F8957">
        <v>0</v>
      </c>
    </row>
    <row r="8958" spans="6:6" x14ac:dyDescent="0.35">
      <c r="F8958">
        <v>0</v>
      </c>
    </row>
    <row r="8959" spans="6:6" x14ac:dyDescent="0.35">
      <c r="F8959">
        <v>0</v>
      </c>
    </row>
    <row r="8960" spans="6:6" x14ac:dyDescent="0.35">
      <c r="F8960">
        <v>0</v>
      </c>
    </row>
    <row r="8961" spans="6:6" x14ac:dyDescent="0.35">
      <c r="F8961">
        <v>0</v>
      </c>
    </row>
    <row r="8962" spans="6:6" x14ac:dyDescent="0.35">
      <c r="F8962">
        <v>0</v>
      </c>
    </row>
    <row r="8963" spans="6:6" x14ac:dyDescent="0.35">
      <c r="F8963">
        <v>0</v>
      </c>
    </row>
    <row r="8964" spans="6:6" x14ac:dyDescent="0.35">
      <c r="F8964">
        <v>0</v>
      </c>
    </row>
    <row r="8965" spans="6:6" x14ac:dyDescent="0.35">
      <c r="F8965">
        <v>0</v>
      </c>
    </row>
    <row r="8966" spans="6:6" x14ac:dyDescent="0.35">
      <c r="F8966">
        <v>0</v>
      </c>
    </row>
    <row r="8967" spans="6:6" x14ac:dyDescent="0.35">
      <c r="F8967">
        <v>0</v>
      </c>
    </row>
    <row r="8968" spans="6:6" x14ac:dyDescent="0.35">
      <c r="F8968">
        <v>0</v>
      </c>
    </row>
    <row r="8969" spans="6:6" x14ac:dyDescent="0.35">
      <c r="F8969">
        <v>0</v>
      </c>
    </row>
    <row r="8970" spans="6:6" x14ac:dyDescent="0.35">
      <c r="F8970">
        <v>0</v>
      </c>
    </row>
    <row r="8971" spans="6:6" x14ac:dyDescent="0.35">
      <c r="F8971">
        <v>0</v>
      </c>
    </row>
    <row r="8972" spans="6:6" x14ac:dyDescent="0.35">
      <c r="F8972">
        <v>0</v>
      </c>
    </row>
    <row r="8973" spans="6:6" x14ac:dyDescent="0.35">
      <c r="F8973">
        <v>0</v>
      </c>
    </row>
    <row r="8974" spans="6:6" x14ac:dyDescent="0.35">
      <c r="F8974">
        <v>0</v>
      </c>
    </row>
    <row r="8975" spans="6:6" x14ac:dyDescent="0.35">
      <c r="F8975">
        <v>0</v>
      </c>
    </row>
    <row r="8976" spans="6:6" x14ac:dyDescent="0.35">
      <c r="F8976">
        <v>0</v>
      </c>
    </row>
    <row r="8977" spans="6:6" x14ac:dyDescent="0.35">
      <c r="F8977">
        <v>0</v>
      </c>
    </row>
    <row r="8978" spans="6:6" x14ac:dyDescent="0.35">
      <c r="F8978">
        <v>0</v>
      </c>
    </row>
    <row r="8979" spans="6:6" x14ac:dyDescent="0.35">
      <c r="F8979">
        <v>0</v>
      </c>
    </row>
    <row r="8980" spans="6:6" x14ac:dyDescent="0.35">
      <c r="F8980">
        <v>0</v>
      </c>
    </row>
    <row r="8981" spans="6:6" x14ac:dyDescent="0.35">
      <c r="F8981">
        <v>0</v>
      </c>
    </row>
    <row r="8982" spans="6:6" x14ac:dyDescent="0.35">
      <c r="F8982">
        <v>0</v>
      </c>
    </row>
    <row r="8983" spans="6:6" x14ac:dyDescent="0.35">
      <c r="F8983">
        <v>0</v>
      </c>
    </row>
    <row r="8984" spans="6:6" x14ac:dyDescent="0.35">
      <c r="F8984">
        <v>0</v>
      </c>
    </row>
    <row r="8985" spans="6:6" x14ac:dyDescent="0.35">
      <c r="F8985">
        <v>0</v>
      </c>
    </row>
    <row r="8986" spans="6:6" x14ac:dyDescent="0.35">
      <c r="F8986">
        <v>0</v>
      </c>
    </row>
    <row r="8987" spans="6:6" x14ac:dyDescent="0.35">
      <c r="F8987">
        <v>0</v>
      </c>
    </row>
    <row r="8988" spans="6:6" x14ac:dyDescent="0.35">
      <c r="F8988">
        <v>0</v>
      </c>
    </row>
    <row r="8989" spans="6:6" x14ac:dyDescent="0.35">
      <c r="F8989">
        <v>0</v>
      </c>
    </row>
    <row r="8990" spans="6:6" x14ac:dyDescent="0.35">
      <c r="F8990">
        <v>0</v>
      </c>
    </row>
    <row r="8991" spans="6:6" x14ac:dyDescent="0.35">
      <c r="F8991">
        <v>0</v>
      </c>
    </row>
    <row r="8992" spans="6:6" x14ac:dyDescent="0.35">
      <c r="F8992">
        <v>0</v>
      </c>
    </row>
    <row r="8993" spans="6:6" x14ac:dyDescent="0.35">
      <c r="F8993">
        <v>0</v>
      </c>
    </row>
    <row r="8994" spans="6:6" x14ac:dyDescent="0.35">
      <c r="F8994">
        <v>0</v>
      </c>
    </row>
    <row r="8995" spans="6:6" x14ac:dyDescent="0.35">
      <c r="F8995">
        <v>0</v>
      </c>
    </row>
    <row r="8996" spans="6:6" x14ac:dyDescent="0.35">
      <c r="F8996">
        <v>0</v>
      </c>
    </row>
    <row r="8997" spans="6:6" x14ac:dyDescent="0.35">
      <c r="F8997">
        <v>0</v>
      </c>
    </row>
    <row r="8998" spans="6:6" x14ac:dyDescent="0.35">
      <c r="F8998">
        <v>0</v>
      </c>
    </row>
    <row r="8999" spans="6:6" x14ac:dyDescent="0.35">
      <c r="F8999">
        <v>0</v>
      </c>
    </row>
    <row r="9000" spans="6:6" x14ac:dyDescent="0.35">
      <c r="F9000">
        <v>0</v>
      </c>
    </row>
    <row r="9001" spans="6:6" x14ac:dyDescent="0.35">
      <c r="F9001">
        <v>0</v>
      </c>
    </row>
    <row r="9002" spans="6:6" x14ac:dyDescent="0.35">
      <c r="F9002">
        <v>0</v>
      </c>
    </row>
    <row r="9003" spans="6:6" x14ac:dyDescent="0.35">
      <c r="F9003">
        <v>0</v>
      </c>
    </row>
    <row r="9004" spans="6:6" x14ac:dyDescent="0.35">
      <c r="F9004">
        <v>0</v>
      </c>
    </row>
    <row r="9005" spans="6:6" x14ac:dyDescent="0.35">
      <c r="F9005">
        <v>0</v>
      </c>
    </row>
    <row r="9006" spans="6:6" x14ac:dyDescent="0.35">
      <c r="F9006">
        <v>0</v>
      </c>
    </row>
    <row r="9007" spans="6:6" x14ac:dyDescent="0.35">
      <c r="F9007">
        <v>0</v>
      </c>
    </row>
    <row r="9008" spans="6:6" x14ac:dyDescent="0.35">
      <c r="F9008">
        <v>0</v>
      </c>
    </row>
    <row r="9009" spans="6:6" x14ac:dyDescent="0.35">
      <c r="F9009">
        <v>0</v>
      </c>
    </row>
    <row r="9010" spans="6:6" x14ac:dyDescent="0.35">
      <c r="F9010">
        <v>0</v>
      </c>
    </row>
    <row r="9011" spans="6:6" x14ac:dyDescent="0.35">
      <c r="F9011">
        <v>0</v>
      </c>
    </row>
    <row r="9012" spans="6:6" x14ac:dyDescent="0.35">
      <c r="F9012">
        <v>0</v>
      </c>
    </row>
    <row r="9013" spans="6:6" x14ac:dyDescent="0.35">
      <c r="F9013">
        <v>0</v>
      </c>
    </row>
    <row r="9014" spans="6:6" x14ac:dyDescent="0.35">
      <c r="F9014">
        <v>0</v>
      </c>
    </row>
    <row r="9015" spans="6:6" x14ac:dyDescent="0.35">
      <c r="F9015">
        <v>0</v>
      </c>
    </row>
    <row r="9016" spans="6:6" x14ac:dyDescent="0.35">
      <c r="F9016">
        <v>0</v>
      </c>
    </row>
    <row r="9017" spans="6:6" x14ac:dyDescent="0.35">
      <c r="F9017">
        <v>0</v>
      </c>
    </row>
    <row r="9018" spans="6:6" x14ac:dyDescent="0.35">
      <c r="F9018">
        <v>0</v>
      </c>
    </row>
    <row r="9019" spans="6:6" x14ac:dyDescent="0.35">
      <c r="F9019">
        <v>0</v>
      </c>
    </row>
    <row r="9020" spans="6:6" x14ac:dyDescent="0.35">
      <c r="F9020">
        <v>0</v>
      </c>
    </row>
    <row r="9021" spans="6:6" x14ac:dyDescent="0.35">
      <c r="F9021">
        <v>0</v>
      </c>
    </row>
    <row r="9022" spans="6:6" x14ac:dyDescent="0.35">
      <c r="F9022">
        <v>0</v>
      </c>
    </row>
    <row r="9023" spans="6:6" x14ac:dyDescent="0.35">
      <c r="F9023">
        <v>0</v>
      </c>
    </row>
    <row r="9024" spans="6:6" x14ac:dyDescent="0.35">
      <c r="F9024">
        <v>0</v>
      </c>
    </row>
    <row r="9025" spans="6:6" x14ac:dyDescent="0.35">
      <c r="F9025">
        <v>0</v>
      </c>
    </row>
    <row r="9026" spans="6:6" x14ac:dyDescent="0.35">
      <c r="F9026">
        <v>0</v>
      </c>
    </row>
    <row r="9027" spans="6:6" x14ac:dyDescent="0.35">
      <c r="F9027">
        <v>0</v>
      </c>
    </row>
    <row r="9028" spans="6:6" x14ac:dyDescent="0.35">
      <c r="F9028">
        <v>0</v>
      </c>
    </row>
    <row r="9029" spans="6:6" x14ac:dyDescent="0.35">
      <c r="F9029">
        <v>0</v>
      </c>
    </row>
    <row r="9030" spans="6:6" x14ac:dyDescent="0.35">
      <c r="F9030">
        <v>0</v>
      </c>
    </row>
    <row r="9031" spans="6:6" x14ac:dyDescent="0.35">
      <c r="F9031">
        <v>0</v>
      </c>
    </row>
    <row r="9032" spans="6:6" x14ac:dyDescent="0.35">
      <c r="F9032">
        <v>0</v>
      </c>
    </row>
    <row r="9033" spans="6:6" x14ac:dyDescent="0.35">
      <c r="F9033">
        <v>0</v>
      </c>
    </row>
    <row r="9034" spans="6:6" x14ac:dyDescent="0.35">
      <c r="F9034">
        <v>0</v>
      </c>
    </row>
    <row r="9035" spans="6:6" x14ac:dyDescent="0.35">
      <c r="F9035">
        <v>0</v>
      </c>
    </row>
    <row r="9036" spans="6:6" x14ac:dyDescent="0.35">
      <c r="F9036">
        <v>0</v>
      </c>
    </row>
    <row r="9037" spans="6:6" x14ac:dyDescent="0.35">
      <c r="F9037">
        <v>0</v>
      </c>
    </row>
    <row r="9038" spans="6:6" x14ac:dyDescent="0.35">
      <c r="F9038">
        <v>0</v>
      </c>
    </row>
    <row r="9039" spans="6:6" x14ac:dyDescent="0.35">
      <c r="F9039">
        <v>0</v>
      </c>
    </row>
    <row r="9040" spans="6:6" x14ac:dyDescent="0.35">
      <c r="F9040">
        <v>0</v>
      </c>
    </row>
    <row r="9041" spans="6:6" x14ac:dyDescent="0.35">
      <c r="F9041">
        <v>0</v>
      </c>
    </row>
    <row r="9042" spans="6:6" x14ac:dyDescent="0.35">
      <c r="F9042">
        <v>0</v>
      </c>
    </row>
    <row r="9043" spans="6:6" x14ac:dyDescent="0.35">
      <c r="F9043">
        <v>0</v>
      </c>
    </row>
    <row r="9044" spans="6:6" x14ac:dyDescent="0.35">
      <c r="F9044">
        <v>0</v>
      </c>
    </row>
    <row r="9045" spans="6:6" x14ac:dyDescent="0.35">
      <c r="F9045">
        <v>0</v>
      </c>
    </row>
    <row r="9046" spans="6:6" x14ac:dyDescent="0.35">
      <c r="F9046">
        <v>0</v>
      </c>
    </row>
    <row r="9047" spans="6:6" x14ac:dyDescent="0.35">
      <c r="F9047">
        <v>0</v>
      </c>
    </row>
    <row r="9048" spans="6:6" x14ac:dyDescent="0.35">
      <c r="F9048">
        <v>0</v>
      </c>
    </row>
    <row r="9049" spans="6:6" x14ac:dyDescent="0.35">
      <c r="F9049">
        <v>0</v>
      </c>
    </row>
    <row r="9050" spans="6:6" x14ac:dyDescent="0.35">
      <c r="F9050">
        <v>0</v>
      </c>
    </row>
    <row r="9051" spans="6:6" x14ac:dyDescent="0.35">
      <c r="F9051">
        <v>0</v>
      </c>
    </row>
    <row r="9052" spans="6:6" x14ac:dyDescent="0.35">
      <c r="F9052">
        <v>0</v>
      </c>
    </row>
    <row r="9053" spans="6:6" x14ac:dyDescent="0.35">
      <c r="F9053">
        <v>0</v>
      </c>
    </row>
    <row r="9054" spans="6:6" x14ac:dyDescent="0.35">
      <c r="F9054">
        <v>0</v>
      </c>
    </row>
    <row r="9055" spans="6:6" x14ac:dyDescent="0.35">
      <c r="F9055">
        <v>0</v>
      </c>
    </row>
    <row r="9056" spans="6:6" x14ac:dyDescent="0.35">
      <c r="F9056">
        <v>0</v>
      </c>
    </row>
    <row r="9057" spans="6:6" x14ac:dyDescent="0.35">
      <c r="F9057">
        <v>0</v>
      </c>
    </row>
    <row r="9058" spans="6:6" x14ac:dyDescent="0.35">
      <c r="F9058">
        <v>0</v>
      </c>
    </row>
    <row r="9059" spans="6:6" x14ac:dyDescent="0.35">
      <c r="F9059">
        <v>0</v>
      </c>
    </row>
    <row r="9060" spans="6:6" x14ac:dyDescent="0.35">
      <c r="F9060">
        <v>0</v>
      </c>
    </row>
    <row r="9061" spans="6:6" x14ac:dyDescent="0.35">
      <c r="F9061">
        <v>0</v>
      </c>
    </row>
    <row r="9062" spans="6:6" x14ac:dyDescent="0.35">
      <c r="F9062">
        <v>0</v>
      </c>
    </row>
    <row r="9063" spans="6:6" x14ac:dyDescent="0.35">
      <c r="F9063">
        <v>0</v>
      </c>
    </row>
    <row r="9064" spans="6:6" x14ac:dyDescent="0.35">
      <c r="F9064">
        <v>0</v>
      </c>
    </row>
    <row r="9065" spans="6:6" x14ac:dyDescent="0.35">
      <c r="F9065">
        <v>0</v>
      </c>
    </row>
    <row r="9066" spans="6:6" x14ac:dyDescent="0.35">
      <c r="F9066">
        <v>0</v>
      </c>
    </row>
    <row r="9067" spans="6:6" x14ac:dyDescent="0.35">
      <c r="F9067">
        <v>0</v>
      </c>
    </row>
    <row r="9068" spans="6:6" x14ac:dyDescent="0.35">
      <c r="F9068">
        <v>0</v>
      </c>
    </row>
    <row r="9069" spans="6:6" x14ac:dyDescent="0.35">
      <c r="F9069">
        <v>0</v>
      </c>
    </row>
    <row r="9070" spans="6:6" x14ac:dyDescent="0.35">
      <c r="F9070">
        <v>0</v>
      </c>
    </row>
    <row r="9071" spans="6:6" x14ac:dyDescent="0.35">
      <c r="F9071">
        <v>0</v>
      </c>
    </row>
    <row r="9072" spans="6:6" x14ac:dyDescent="0.35">
      <c r="F9072">
        <v>0</v>
      </c>
    </row>
    <row r="9073" spans="6:6" x14ac:dyDescent="0.35">
      <c r="F9073">
        <v>0</v>
      </c>
    </row>
    <row r="9074" spans="6:6" x14ac:dyDescent="0.35">
      <c r="F9074">
        <v>0</v>
      </c>
    </row>
    <row r="9075" spans="6:6" x14ac:dyDescent="0.35">
      <c r="F9075">
        <v>0</v>
      </c>
    </row>
    <row r="9076" spans="6:6" x14ac:dyDescent="0.35">
      <c r="F9076">
        <v>0</v>
      </c>
    </row>
    <row r="9077" spans="6:6" x14ac:dyDescent="0.35">
      <c r="F9077">
        <v>0</v>
      </c>
    </row>
    <row r="9078" spans="6:6" x14ac:dyDescent="0.35">
      <c r="F9078">
        <v>0</v>
      </c>
    </row>
    <row r="9079" spans="6:6" x14ac:dyDescent="0.35">
      <c r="F9079">
        <v>0</v>
      </c>
    </row>
    <row r="9080" spans="6:6" x14ac:dyDescent="0.35">
      <c r="F9080">
        <v>0</v>
      </c>
    </row>
    <row r="9081" spans="6:6" x14ac:dyDescent="0.35">
      <c r="F9081">
        <v>0</v>
      </c>
    </row>
    <row r="9082" spans="6:6" x14ac:dyDescent="0.35">
      <c r="F9082">
        <v>0</v>
      </c>
    </row>
    <row r="9083" spans="6:6" x14ac:dyDescent="0.35">
      <c r="F9083">
        <v>0</v>
      </c>
    </row>
    <row r="9084" spans="6:6" x14ac:dyDescent="0.35">
      <c r="F9084">
        <v>0</v>
      </c>
    </row>
    <row r="9085" spans="6:6" x14ac:dyDescent="0.35">
      <c r="F9085">
        <v>0</v>
      </c>
    </row>
    <row r="9086" spans="6:6" x14ac:dyDescent="0.35">
      <c r="F9086">
        <v>0</v>
      </c>
    </row>
    <row r="9087" spans="6:6" x14ac:dyDescent="0.35">
      <c r="F9087">
        <v>0</v>
      </c>
    </row>
    <row r="9088" spans="6:6" x14ac:dyDescent="0.35">
      <c r="F9088">
        <v>0</v>
      </c>
    </row>
    <row r="9089" spans="6:6" x14ac:dyDescent="0.35">
      <c r="F9089">
        <v>0</v>
      </c>
    </row>
    <row r="9090" spans="6:6" x14ac:dyDescent="0.35">
      <c r="F9090">
        <v>0</v>
      </c>
    </row>
    <row r="9091" spans="6:6" x14ac:dyDescent="0.35">
      <c r="F9091">
        <v>0</v>
      </c>
    </row>
    <row r="9092" spans="6:6" x14ac:dyDescent="0.35">
      <c r="F9092">
        <v>0</v>
      </c>
    </row>
    <row r="9093" spans="6:6" x14ac:dyDescent="0.35">
      <c r="F9093">
        <v>0</v>
      </c>
    </row>
    <row r="9094" spans="6:6" x14ac:dyDescent="0.35">
      <c r="F9094">
        <v>0</v>
      </c>
    </row>
    <row r="9095" spans="6:6" x14ac:dyDescent="0.35">
      <c r="F9095">
        <v>0</v>
      </c>
    </row>
    <row r="9096" spans="6:6" x14ac:dyDescent="0.35">
      <c r="F9096">
        <v>0</v>
      </c>
    </row>
    <row r="9097" spans="6:6" x14ac:dyDescent="0.35">
      <c r="F9097">
        <v>0</v>
      </c>
    </row>
    <row r="9098" spans="6:6" x14ac:dyDescent="0.35">
      <c r="F9098">
        <v>0</v>
      </c>
    </row>
    <row r="9099" spans="6:6" x14ac:dyDescent="0.35">
      <c r="F9099">
        <v>0</v>
      </c>
    </row>
    <row r="9100" spans="6:6" x14ac:dyDescent="0.35">
      <c r="F9100">
        <v>0</v>
      </c>
    </row>
    <row r="9101" spans="6:6" x14ac:dyDescent="0.35">
      <c r="F9101">
        <v>0</v>
      </c>
    </row>
    <row r="9102" spans="6:6" x14ac:dyDescent="0.35">
      <c r="F9102">
        <v>0</v>
      </c>
    </row>
    <row r="9103" spans="6:6" x14ac:dyDescent="0.35">
      <c r="F9103">
        <v>0</v>
      </c>
    </row>
    <row r="9104" spans="6:6" x14ac:dyDescent="0.35">
      <c r="F9104">
        <v>0</v>
      </c>
    </row>
    <row r="9105" spans="6:6" x14ac:dyDescent="0.35">
      <c r="F9105">
        <v>0</v>
      </c>
    </row>
    <row r="9106" spans="6:6" x14ac:dyDescent="0.35">
      <c r="F9106">
        <v>0</v>
      </c>
    </row>
    <row r="9107" spans="6:6" x14ac:dyDescent="0.35">
      <c r="F9107">
        <v>0</v>
      </c>
    </row>
    <row r="9108" spans="6:6" x14ac:dyDescent="0.35">
      <c r="F9108">
        <v>0</v>
      </c>
    </row>
    <row r="9109" spans="6:6" x14ac:dyDescent="0.35">
      <c r="F9109">
        <v>0</v>
      </c>
    </row>
    <row r="9110" spans="6:6" x14ac:dyDescent="0.35">
      <c r="F9110">
        <v>0</v>
      </c>
    </row>
    <row r="9111" spans="6:6" x14ac:dyDescent="0.35">
      <c r="F9111">
        <v>0</v>
      </c>
    </row>
    <row r="9112" spans="6:6" x14ac:dyDescent="0.35">
      <c r="F9112">
        <v>0</v>
      </c>
    </row>
    <row r="9113" spans="6:6" x14ac:dyDescent="0.35">
      <c r="F9113">
        <v>0</v>
      </c>
    </row>
    <row r="9114" spans="6:6" x14ac:dyDescent="0.35">
      <c r="F9114">
        <v>0</v>
      </c>
    </row>
    <row r="9115" spans="6:6" x14ac:dyDescent="0.35">
      <c r="F9115">
        <v>0</v>
      </c>
    </row>
    <row r="9116" spans="6:6" x14ac:dyDescent="0.35">
      <c r="F9116">
        <v>0</v>
      </c>
    </row>
    <row r="9117" spans="6:6" x14ac:dyDescent="0.35">
      <c r="F9117">
        <v>0</v>
      </c>
    </row>
    <row r="9118" spans="6:6" x14ac:dyDescent="0.35">
      <c r="F9118">
        <v>0</v>
      </c>
    </row>
    <row r="9119" spans="6:6" x14ac:dyDescent="0.35">
      <c r="F9119">
        <v>0</v>
      </c>
    </row>
    <row r="9120" spans="6:6" x14ac:dyDescent="0.35">
      <c r="F9120">
        <v>0</v>
      </c>
    </row>
    <row r="9121" spans="6:6" x14ac:dyDescent="0.35">
      <c r="F9121">
        <v>0</v>
      </c>
    </row>
    <row r="9122" spans="6:6" x14ac:dyDescent="0.35">
      <c r="F9122">
        <v>0</v>
      </c>
    </row>
    <row r="9123" spans="6:6" x14ac:dyDescent="0.35">
      <c r="F9123">
        <v>0</v>
      </c>
    </row>
    <row r="9124" spans="6:6" x14ac:dyDescent="0.35">
      <c r="F9124">
        <v>0</v>
      </c>
    </row>
    <row r="9125" spans="6:6" x14ac:dyDescent="0.35">
      <c r="F9125">
        <v>0</v>
      </c>
    </row>
    <row r="9126" spans="6:6" x14ac:dyDescent="0.35">
      <c r="F9126">
        <v>0</v>
      </c>
    </row>
    <row r="9127" spans="6:6" x14ac:dyDescent="0.35">
      <c r="F9127">
        <v>0</v>
      </c>
    </row>
    <row r="9128" spans="6:6" x14ac:dyDescent="0.35">
      <c r="F9128">
        <v>0</v>
      </c>
    </row>
    <row r="9129" spans="6:6" x14ac:dyDescent="0.35">
      <c r="F9129">
        <v>0</v>
      </c>
    </row>
    <row r="9130" spans="6:6" x14ac:dyDescent="0.35">
      <c r="F9130">
        <v>0</v>
      </c>
    </row>
    <row r="9131" spans="6:6" x14ac:dyDescent="0.35">
      <c r="F9131">
        <v>0</v>
      </c>
    </row>
    <row r="9132" spans="6:6" x14ac:dyDescent="0.35">
      <c r="F9132">
        <v>0</v>
      </c>
    </row>
    <row r="9133" spans="6:6" x14ac:dyDescent="0.35">
      <c r="F9133">
        <v>0</v>
      </c>
    </row>
    <row r="9134" spans="6:6" x14ac:dyDescent="0.35">
      <c r="F9134">
        <v>0</v>
      </c>
    </row>
    <row r="9135" spans="6:6" x14ac:dyDescent="0.35">
      <c r="F9135">
        <v>0</v>
      </c>
    </row>
    <row r="9136" spans="6:6" x14ac:dyDescent="0.35">
      <c r="F9136">
        <v>0</v>
      </c>
    </row>
    <row r="9137" spans="6:6" x14ac:dyDescent="0.35">
      <c r="F9137">
        <v>0</v>
      </c>
    </row>
    <row r="9138" spans="6:6" x14ac:dyDescent="0.35">
      <c r="F9138">
        <v>0</v>
      </c>
    </row>
    <row r="9139" spans="6:6" x14ac:dyDescent="0.35">
      <c r="F9139">
        <v>0</v>
      </c>
    </row>
    <row r="9140" spans="6:6" x14ac:dyDescent="0.35">
      <c r="F9140">
        <v>0</v>
      </c>
    </row>
    <row r="9141" spans="6:6" x14ac:dyDescent="0.35">
      <c r="F9141">
        <v>0</v>
      </c>
    </row>
    <row r="9142" spans="6:6" x14ac:dyDescent="0.35">
      <c r="F9142">
        <v>0</v>
      </c>
    </row>
    <row r="9143" spans="6:6" x14ac:dyDescent="0.35">
      <c r="F9143">
        <v>0</v>
      </c>
    </row>
    <row r="9144" spans="6:6" x14ac:dyDescent="0.35">
      <c r="F9144">
        <v>0</v>
      </c>
    </row>
    <row r="9145" spans="6:6" x14ac:dyDescent="0.35">
      <c r="F9145">
        <v>0</v>
      </c>
    </row>
    <row r="9146" spans="6:6" x14ac:dyDescent="0.35">
      <c r="F9146">
        <v>0</v>
      </c>
    </row>
    <row r="9147" spans="6:6" x14ac:dyDescent="0.35">
      <c r="F9147">
        <v>0</v>
      </c>
    </row>
    <row r="9148" spans="6:6" x14ac:dyDescent="0.35">
      <c r="F9148">
        <v>0</v>
      </c>
    </row>
    <row r="9149" spans="6:6" x14ac:dyDescent="0.35">
      <c r="F9149">
        <v>0</v>
      </c>
    </row>
    <row r="9150" spans="6:6" x14ac:dyDescent="0.35">
      <c r="F9150">
        <v>0</v>
      </c>
    </row>
    <row r="9151" spans="6:6" x14ac:dyDescent="0.35">
      <c r="F9151">
        <v>0</v>
      </c>
    </row>
    <row r="9152" spans="6:6" x14ac:dyDescent="0.35">
      <c r="F9152">
        <v>0</v>
      </c>
    </row>
    <row r="9153" spans="6:6" x14ac:dyDescent="0.35">
      <c r="F9153">
        <v>0</v>
      </c>
    </row>
    <row r="9154" spans="6:6" x14ac:dyDescent="0.35">
      <c r="F9154">
        <v>0</v>
      </c>
    </row>
    <row r="9155" spans="6:6" x14ac:dyDescent="0.35">
      <c r="F9155">
        <v>0</v>
      </c>
    </row>
    <row r="9156" spans="6:6" x14ac:dyDescent="0.35">
      <c r="F9156">
        <v>0</v>
      </c>
    </row>
    <row r="9157" spans="6:6" x14ac:dyDescent="0.35">
      <c r="F9157">
        <v>0</v>
      </c>
    </row>
    <row r="9158" spans="6:6" x14ac:dyDescent="0.35">
      <c r="F9158">
        <v>0</v>
      </c>
    </row>
    <row r="9159" spans="6:6" x14ac:dyDescent="0.35">
      <c r="F9159">
        <v>0</v>
      </c>
    </row>
    <row r="9160" spans="6:6" x14ac:dyDescent="0.35">
      <c r="F9160">
        <v>0</v>
      </c>
    </row>
    <row r="9161" spans="6:6" x14ac:dyDescent="0.35">
      <c r="F9161">
        <v>0</v>
      </c>
    </row>
    <row r="9162" spans="6:6" x14ac:dyDescent="0.35">
      <c r="F9162">
        <v>0</v>
      </c>
    </row>
    <row r="9163" spans="6:6" x14ac:dyDescent="0.35">
      <c r="F9163">
        <v>0</v>
      </c>
    </row>
    <row r="9164" spans="6:6" x14ac:dyDescent="0.35">
      <c r="F9164">
        <v>0</v>
      </c>
    </row>
    <row r="9165" spans="6:6" x14ac:dyDescent="0.35">
      <c r="F9165">
        <v>0</v>
      </c>
    </row>
    <row r="9166" spans="6:6" x14ac:dyDescent="0.35">
      <c r="F9166">
        <v>0</v>
      </c>
    </row>
    <row r="9167" spans="6:6" x14ac:dyDescent="0.35">
      <c r="F9167">
        <v>0</v>
      </c>
    </row>
    <row r="9168" spans="6:6" x14ac:dyDescent="0.35">
      <c r="F9168">
        <v>0</v>
      </c>
    </row>
    <row r="9169" spans="6:6" x14ac:dyDescent="0.35">
      <c r="F9169">
        <v>0</v>
      </c>
    </row>
    <row r="9170" spans="6:6" x14ac:dyDescent="0.35">
      <c r="F9170">
        <v>0</v>
      </c>
    </row>
    <row r="9171" spans="6:6" x14ac:dyDescent="0.35">
      <c r="F9171">
        <v>0</v>
      </c>
    </row>
    <row r="9172" spans="6:6" x14ac:dyDescent="0.35">
      <c r="F9172">
        <v>0</v>
      </c>
    </row>
    <row r="9173" spans="6:6" x14ac:dyDescent="0.35">
      <c r="F9173">
        <v>0</v>
      </c>
    </row>
    <row r="9174" spans="6:6" x14ac:dyDescent="0.35">
      <c r="F9174">
        <v>0</v>
      </c>
    </row>
    <row r="9175" spans="6:6" x14ac:dyDescent="0.35">
      <c r="F9175">
        <v>0</v>
      </c>
    </row>
    <row r="9176" spans="6:6" x14ac:dyDescent="0.35">
      <c r="F9176">
        <v>0</v>
      </c>
    </row>
    <row r="9177" spans="6:6" x14ac:dyDescent="0.35">
      <c r="F9177">
        <v>0</v>
      </c>
    </row>
    <row r="9178" spans="6:6" x14ac:dyDescent="0.35">
      <c r="F9178">
        <v>0</v>
      </c>
    </row>
    <row r="9179" spans="6:6" x14ac:dyDescent="0.35">
      <c r="F9179">
        <v>0</v>
      </c>
    </row>
    <row r="9180" spans="6:6" x14ac:dyDescent="0.35">
      <c r="F9180">
        <v>0</v>
      </c>
    </row>
    <row r="9181" spans="6:6" x14ac:dyDescent="0.35">
      <c r="F9181">
        <v>0</v>
      </c>
    </row>
    <row r="9182" spans="6:6" x14ac:dyDescent="0.35">
      <c r="F9182">
        <v>0</v>
      </c>
    </row>
    <row r="9183" spans="6:6" x14ac:dyDescent="0.35">
      <c r="F9183">
        <v>0</v>
      </c>
    </row>
    <row r="9184" spans="6:6" x14ac:dyDescent="0.35">
      <c r="F9184">
        <v>0</v>
      </c>
    </row>
    <row r="9185" spans="6:6" x14ac:dyDescent="0.35">
      <c r="F9185">
        <v>0</v>
      </c>
    </row>
    <row r="9186" spans="6:6" x14ac:dyDescent="0.35">
      <c r="F9186">
        <v>0</v>
      </c>
    </row>
    <row r="9187" spans="6:6" x14ac:dyDescent="0.35">
      <c r="F9187">
        <v>0</v>
      </c>
    </row>
    <row r="9188" spans="6:6" x14ac:dyDescent="0.35">
      <c r="F9188">
        <v>0</v>
      </c>
    </row>
    <row r="9189" spans="6:6" x14ac:dyDescent="0.35">
      <c r="F9189">
        <v>0</v>
      </c>
    </row>
    <row r="9190" spans="6:6" x14ac:dyDescent="0.35">
      <c r="F9190">
        <v>0</v>
      </c>
    </row>
    <row r="9191" spans="6:6" x14ac:dyDescent="0.35">
      <c r="F9191">
        <v>0</v>
      </c>
    </row>
    <row r="9192" spans="6:6" x14ac:dyDescent="0.35">
      <c r="F9192">
        <v>0</v>
      </c>
    </row>
    <row r="9193" spans="6:6" x14ac:dyDescent="0.35">
      <c r="F9193">
        <v>0</v>
      </c>
    </row>
    <row r="9194" spans="6:6" x14ac:dyDescent="0.35">
      <c r="F9194">
        <v>0</v>
      </c>
    </row>
    <row r="9195" spans="6:6" x14ac:dyDescent="0.35">
      <c r="F9195">
        <v>0</v>
      </c>
    </row>
    <row r="9196" spans="6:6" x14ac:dyDescent="0.35">
      <c r="F9196">
        <v>0</v>
      </c>
    </row>
    <row r="9197" spans="6:6" x14ac:dyDescent="0.35">
      <c r="F9197">
        <v>0</v>
      </c>
    </row>
    <row r="9198" spans="6:6" x14ac:dyDescent="0.35">
      <c r="F9198">
        <v>0</v>
      </c>
    </row>
    <row r="9199" spans="6:6" x14ac:dyDescent="0.35">
      <c r="F9199">
        <v>0</v>
      </c>
    </row>
    <row r="9200" spans="6:6" x14ac:dyDescent="0.35">
      <c r="F9200">
        <v>0</v>
      </c>
    </row>
    <row r="9201" spans="6:6" x14ac:dyDescent="0.35">
      <c r="F9201">
        <v>0</v>
      </c>
    </row>
    <row r="9202" spans="6:6" x14ac:dyDescent="0.35">
      <c r="F9202">
        <v>0</v>
      </c>
    </row>
    <row r="9203" spans="6:6" x14ac:dyDescent="0.35">
      <c r="F9203">
        <v>0</v>
      </c>
    </row>
    <row r="9204" spans="6:6" x14ac:dyDescent="0.35">
      <c r="F9204">
        <v>0</v>
      </c>
    </row>
    <row r="9205" spans="6:6" x14ac:dyDescent="0.35">
      <c r="F9205">
        <v>0</v>
      </c>
    </row>
    <row r="9206" spans="6:6" x14ac:dyDescent="0.35">
      <c r="F9206">
        <v>0</v>
      </c>
    </row>
    <row r="9207" spans="6:6" x14ac:dyDescent="0.35">
      <c r="F9207">
        <v>0</v>
      </c>
    </row>
    <row r="9208" spans="6:6" x14ac:dyDescent="0.35">
      <c r="F9208">
        <v>0</v>
      </c>
    </row>
    <row r="9209" spans="6:6" x14ac:dyDescent="0.35">
      <c r="F9209">
        <v>0</v>
      </c>
    </row>
    <row r="9210" spans="6:6" x14ac:dyDescent="0.35">
      <c r="F9210">
        <v>0</v>
      </c>
    </row>
    <row r="9211" spans="6:6" x14ac:dyDescent="0.35">
      <c r="F9211">
        <v>0</v>
      </c>
    </row>
    <row r="9212" spans="6:6" x14ac:dyDescent="0.35">
      <c r="F9212">
        <v>0</v>
      </c>
    </row>
    <row r="9213" spans="6:6" x14ac:dyDescent="0.35">
      <c r="F9213">
        <v>0</v>
      </c>
    </row>
    <row r="9214" spans="6:6" x14ac:dyDescent="0.35">
      <c r="F9214">
        <v>0</v>
      </c>
    </row>
    <row r="9215" spans="6:6" x14ac:dyDescent="0.35">
      <c r="F9215">
        <v>0</v>
      </c>
    </row>
    <row r="9216" spans="6:6" x14ac:dyDescent="0.35">
      <c r="F9216">
        <v>0</v>
      </c>
    </row>
    <row r="9217" spans="6:6" x14ac:dyDescent="0.35">
      <c r="F9217">
        <v>0</v>
      </c>
    </row>
    <row r="9218" spans="6:6" x14ac:dyDescent="0.35">
      <c r="F9218">
        <v>0</v>
      </c>
    </row>
    <row r="9219" spans="6:6" x14ac:dyDescent="0.35">
      <c r="F9219">
        <v>0</v>
      </c>
    </row>
    <row r="9220" spans="6:6" x14ac:dyDescent="0.35">
      <c r="F9220">
        <v>0</v>
      </c>
    </row>
    <row r="9221" spans="6:6" x14ac:dyDescent="0.35">
      <c r="F9221">
        <v>0</v>
      </c>
    </row>
    <row r="9222" spans="6:6" x14ac:dyDescent="0.35">
      <c r="F9222">
        <v>0</v>
      </c>
    </row>
    <row r="9223" spans="6:6" x14ac:dyDescent="0.35">
      <c r="F9223">
        <v>0</v>
      </c>
    </row>
    <row r="9224" spans="6:6" x14ac:dyDescent="0.35">
      <c r="F9224">
        <v>0</v>
      </c>
    </row>
    <row r="9225" spans="6:6" x14ac:dyDescent="0.35">
      <c r="F9225">
        <v>0</v>
      </c>
    </row>
    <row r="9226" spans="6:6" x14ac:dyDescent="0.35">
      <c r="F9226">
        <v>0</v>
      </c>
    </row>
    <row r="9227" spans="6:6" x14ac:dyDescent="0.35">
      <c r="F9227">
        <v>0</v>
      </c>
    </row>
    <row r="9228" spans="6:6" x14ac:dyDescent="0.35">
      <c r="F9228">
        <v>0</v>
      </c>
    </row>
    <row r="9229" spans="6:6" x14ac:dyDescent="0.35">
      <c r="F9229">
        <v>0</v>
      </c>
    </row>
    <row r="9230" spans="6:6" x14ac:dyDescent="0.35">
      <c r="F9230">
        <v>0</v>
      </c>
    </row>
    <row r="9231" spans="6:6" x14ac:dyDescent="0.35">
      <c r="F9231">
        <v>0</v>
      </c>
    </row>
    <row r="9232" spans="6:6" x14ac:dyDescent="0.35">
      <c r="F9232">
        <v>0</v>
      </c>
    </row>
    <row r="9233" spans="6:6" x14ac:dyDescent="0.35">
      <c r="F9233">
        <v>0</v>
      </c>
    </row>
    <row r="9234" spans="6:6" x14ac:dyDescent="0.35">
      <c r="F9234">
        <v>0</v>
      </c>
    </row>
    <row r="9235" spans="6:6" x14ac:dyDescent="0.35">
      <c r="F9235">
        <v>0</v>
      </c>
    </row>
    <row r="9236" spans="6:6" x14ac:dyDescent="0.35">
      <c r="F9236">
        <v>0</v>
      </c>
    </row>
    <row r="9237" spans="6:6" x14ac:dyDescent="0.35">
      <c r="F9237">
        <v>0</v>
      </c>
    </row>
    <row r="9238" spans="6:6" x14ac:dyDescent="0.35">
      <c r="F9238">
        <v>0</v>
      </c>
    </row>
    <row r="9239" spans="6:6" x14ac:dyDescent="0.35">
      <c r="F9239">
        <v>0</v>
      </c>
    </row>
    <row r="9240" spans="6:6" x14ac:dyDescent="0.35">
      <c r="F9240">
        <v>0</v>
      </c>
    </row>
    <row r="9241" spans="6:6" x14ac:dyDescent="0.35">
      <c r="F9241">
        <v>0</v>
      </c>
    </row>
    <row r="9242" spans="6:6" x14ac:dyDescent="0.35">
      <c r="F9242">
        <v>0</v>
      </c>
    </row>
    <row r="9243" spans="6:6" x14ac:dyDescent="0.35">
      <c r="F9243">
        <v>0</v>
      </c>
    </row>
    <row r="9244" spans="6:6" x14ac:dyDescent="0.35">
      <c r="F9244">
        <v>0</v>
      </c>
    </row>
    <row r="9245" spans="6:6" x14ac:dyDescent="0.35">
      <c r="F9245">
        <v>0</v>
      </c>
    </row>
    <row r="9246" spans="6:6" x14ac:dyDescent="0.35">
      <c r="F9246">
        <v>0</v>
      </c>
    </row>
    <row r="9247" spans="6:6" x14ac:dyDescent="0.35">
      <c r="F9247">
        <v>0</v>
      </c>
    </row>
    <row r="9248" spans="6:6" x14ac:dyDescent="0.35">
      <c r="F9248">
        <v>0</v>
      </c>
    </row>
    <row r="9249" spans="6:6" x14ac:dyDescent="0.35">
      <c r="F9249">
        <v>0</v>
      </c>
    </row>
    <row r="9250" spans="6:6" x14ac:dyDescent="0.35">
      <c r="F9250">
        <v>0</v>
      </c>
    </row>
    <row r="9251" spans="6:6" x14ac:dyDescent="0.35">
      <c r="F9251">
        <v>0</v>
      </c>
    </row>
    <row r="9252" spans="6:6" x14ac:dyDescent="0.35">
      <c r="F9252">
        <v>0</v>
      </c>
    </row>
    <row r="9253" spans="6:6" x14ac:dyDescent="0.35">
      <c r="F9253">
        <v>0</v>
      </c>
    </row>
    <row r="9254" spans="6:6" x14ac:dyDescent="0.35">
      <c r="F9254">
        <v>0</v>
      </c>
    </row>
    <row r="9255" spans="6:6" x14ac:dyDescent="0.35">
      <c r="F9255">
        <v>0</v>
      </c>
    </row>
    <row r="9256" spans="6:6" x14ac:dyDescent="0.35">
      <c r="F9256">
        <v>0</v>
      </c>
    </row>
    <row r="9257" spans="6:6" x14ac:dyDescent="0.35">
      <c r="F9257">
        <v>0</v>
      </c>
    </row>
    <row r="9258" spans="6:6" x14ac:dyDescent="0.35">
      <c r="F9258">
        <v>0</v>
      </c>
    </row>
    <row r="9259" spans="6:6" x14ac:dyDescent="0.35">
      <c r="F9259">
        <v>0</v>
      </c>
    </row>
    <row r="9260" spans="6:6" x14ac:dyDescent="0.35">
      <c r="F9260">
        <v>0</v>
      </c>
    </row>
    <row r="9261" spans="6:6" x14ac:dyDescent="0.35">
      <c r="F9261">
        <v>0</v>
      </c>
    </row>
    <row r="9262" spans="6:6" x14ac:dyDescent="0.35">
      <c r="F9262">
        <v>0</v>
      </c>
    </row>
    <row r="9263" spans="6:6" x14ac:dyDescent="0.35">
      <c r="F9263">
        <v>0</v>
      </c>
    </row>
    <row r="9264" spans="6:6" x14ac:dyDescent="0.35">
      <c r="F9264">
        <v>0</v>
      </c>
    </row>
    <row r="9265" spans="6:6" x14ac:dyDescent="0.35">
      <c r="F9265">
        <v>0</v>
      </c>
    </row>
    <row r="9266" spans="6:6" x14ac:dyDescent="0.35">
      <c r="F9266">
        <v>0</v>
      </c>
    </row>
    <row r="9267" spans="6:6" x14ac:dyDescent="0.35">
      <c r="F9267">
        <v>0</v>
      </c>
    </row>
    <row r="9268" spans="6:6" x14ac:dyDescent="0.35">
      <c r="F9268">
        <v>0</v>
      </c>
    </row>
    <row r="9269" spans="6:6" x14ac:dyDescent="0.35">
      <c r="F9269">
        <v>0</v>
      </c>
    </row>
    <row r="9270" spans="6:6" x14ac:dyDescent="0.35">
      <c r="F9270">
        <v>0</v>
      </c>
    </row>
    <row r="9271" spans="6:6" x14ac:dyDescent="0.35">
      <c r="F9271">
        <v>0</v>
      </c>
    </row>
    <row r="9272" spans="6:6" x14ac:dyDescent="0.35">
      <c r="F9272">
        <v>0</v>
      </c>
    </row>
    <row r="9273" spans="6:6" x14ac:dyDescent="0.35">
      <c r="F9273">
        <v>0</v>
      </c>
    </row>
    <row r="9274" spans="6:6" x14ac:dyDescent="0.35">
      <c r="F9274">
        <v>0</v>
      </c>
    </row>
    <row r="9275" spans="6:6" x14ac:dyDescent="0.35">
      <c r="F9275">
        <v>0</v>
      </c>
    </row>
    <row r="9276" spans="6:6" x14ac:dyDescent="0.35">
      <c r="F9276">
        <v>0</v>
      </c>
    </row>
    <row r="9277" spans="6:6" x14ac:dyDescent="0.35">
      <c r="F9277">
        <v>0</v>
      </c>
    </row>
    <row r="9278" spans="6:6" x14ac:dyDescent="0.35">
      <c r="F9278">
        <v>0</v>
      </c>
    </row>
    <row r="9279" spans="6:6" x14ac:dyDescent="0.35">
      <c r="F9279">
        <v>0</v>
      </c>
    </row>
    <row r="9280" spans="6:6" x14ac:dyDescent="0.35">
      <c r="F9280">
        <v>0</v>
      </c>
    </row>
    <row r="9281" spans="6:6" x14ac:dyDescent="0.35">
      <c r="F9281">
        <v>0</v>
      </c>
    </row>
    <row r="9282" spans="6:6" x14ac:dyDescent="0.35">
      <c r="F9282">
        <v>0</v>
      </c>
    </row>
    <row r="9283" spans="6:6" x14ac:dyDescent="0.35">
      <c r="F9283">
        <v>0</v>
      </c>
    </row>
    <row r="9284" spans="6:6" x14ac:dyDescent="0.35">
      <c r="F9284">
        <v>0</v>
      </c>
    </row>
    <row r="9285" spans="6:6" x14ac:dyDescent="0.35">
      <c r="F9285">
        <v>0</v>
      </c>
    </row>
    <row r="9286" spans="6:6" x14ac:dyDescent="0.35">
      <c r="F9286">
        <v>0</v>
      </c>
    </row>
    <row r="9287" spans="6:6" x14ac:dyDescent="0.35">
      <c r="F9287">
        <v>0</v>
      </c>
    </row>
    <row r="9288" spans="6:6" x14ac:dyDescent="0.35">
      <c r="F9288">
        <v>0</v>
      </c>
    </row>
    <row r="9289" spans="6:6" x14ac:dyDescent="0.35">
      <c r="F9289">
        <v>0</v>
      </c>
    </row>
    <row r="9290" spans="6:6" x14ac:dyDescent="0.35">
      <c r="F9290">
        <v>0</v>
      </c>
    </row>
    <row r="9291" spans="6:6" x14ac:dyDescent="0.35">
      <c r="F9291">
        <v>0</v>
      </c>
    </row>
    <row r="9292" spans="6:6" x14ac:dyDescent="0.35">
      <c r="F9292">
        <v>0</v>
      </c>
    </row>
    <row r="9293" spans="6:6" x14ac:dyDescent="0.35">
      <c r="F9293">
        <v>0</v>
      </c>
    </row>
    <row r="9294" spans="6:6" x14ac:dyDescent="0.35">
      <c r="F9294">
        <v>0</v>
      </c>
    </row>
    <row r="9295" spans="6:6" x14ac:dyDescent="0.35">
      <c r="F9295">
        <v>0</v>
      </c>
    </row>
    <row r="9296" spans="6:6" x14ac:dyDescent="0.35">
      <c r="F9296">
        <v>0</v>
      </c>
    </row>
    <row r="9297" spans="6:6" x14ac:dyDescent="0.35">
      <c r="F9297">
        <v>0</v>
      </c>
    </row>
    <row r="9298" spans="6:6" x14ac:dyDescent="0.35">
      <c r="F9298">
        <v>0</v>
      </c>
    </row>
    <row r="9299" spans="6:6" x14ac:dyDescent="0.35">
      <c r="F9299">
        <v>0</v>
      </c>
    </row>
    <row r="9300" spans="6:6" x14ac:dyDescent="0.35">
      <c r="F9300">
        <v>0</v>
      </c>
    </row>
    <row r="9301" spans="6:6" x14ac:dyDescent="0.35">
      <c r="F9301">
        <v>0</v>
      </c>
    </row>
    <row r="9302" spans="6:6" x14ac:dyDescent="0.35">
      <c r="F9302">
        <v>0</v>
      </c>
    </row>
    <row r="9303" spans="6:6" x14ac:dyDescent="0.35">
      <c r="F9303">
        <v>0</v>
      </c>
    </row>
    <row r="9304" spans="6:6" x14ac:dyDescent="0.35">
      <c r="F9304">
        <v>0</v>
      </c>
    </row>
    <row r="9305" spans="6:6" x14ac:dyDescent="0.35">
      <c r="F9305">
        <v>0</v>
      </c>
    </row>
    <row r="9306" spans="6:6" x14ac:dyDescent="0.35">
      <c r="F9306">
        <v>0</v>
      </c>
    </row>
    <row r="9307" spans="6:6" x14ac:dyDescent="0.35">
      <c r="F9307">
        <v>0</v>
      </c>
    </row>
    <row r="9308" spans="6:6" x14ac:dyDescent="0.35">
      <c r="F9308">
        <v>0</v>
      </c>
    </row>
    <row r="9309" spans="6:6" x14ac:dyDescent="0.35">
      <c r="F9309">
        <v>0</v>
      </c>
    </row>
    <row r="9310" spans="6:6" x14ac:dyDescent="0.35">
      <c r="F9310">
        <v>0</v>
      </c>
    </row>
    <row r="9311" spans="6:6" x14ac:dyDescent="0.35">
      <c r="F9311">
        <v>0</v>
      </c>
    </row>
    <row r="9312" spans="6:6" x14ac:dyDescent="0.35">
      <c r="F9312">
        <v>0</v>
      </c>
    </row>
    <row r="9313" spans="6:6" x14ac:dyDescent="0.35">
      <c r="F9313">
        <v>0</v>
      </c>
    </row>
    <row r="9314" spans="6:6" x14ac:dyDescent="0.35">
      <c r="F9314">
        <v>0</v>
      </c>
    </row>
    <row r="9315" spans="6:6" x14ac:dyDescent="0.35">
      <c r="F9315">
        <v>0</v>
      </c>
    </row>
    <row r="9316" spans="6:6" x14ac:dyDescent="0.35">
      <c r="F9316">
        <v>0</v>
      </c>
    </row>
    <row r="9317" spans="6:6" x14ac:dyDescent="0.35">
      <c r="F9317">
        <v>0</v>
      </c>
    </row>
    <row r="9318" spans="6:6" x14ac:dyDescent="0.35">
      <c r="F9318">
        <v>0</v>
      </c>
    </row>
    <row r="9319" spans="6:6" x14ac:dyDescent="0.35">
      <c r="F9319">
        <v>0</v>
      </c>
    </row>
    <row r="9320" spans="6:6" x14ac:dyDescent="0.35">
      <c r="F9320">
        <v>0</v>
      </c>
    </row>
    <row r="9321" spans="6:6" x14ac:dyDescent="0.35">
      <c r="F9321">
        <v>0</v>
      </c>
    </row>
    <row r="9322" spans="6:6" x14ac:dyDescent="0.35">
      <c r="F9322">
        <v>0</v>
      </c>
    </row>
    <row r="9323" spans="6:6" x14ac:dyDescent="0.35">
      <c r="F9323">
        <v>0</v>
      </c>
    </row>
    <row r="9324" spans="6:6" x14ac:dyDescent="0.35">
      <c r="F9324">
        <v>0</v>
      </c>
    </row>
    <row r="9325" spans="6:6" x14ac:dyDescent="0.35">
      <c r="F9325">
        <v>0</v>
      </c>
    </row>
    <row r="9326" spans="6:6" x14ac:dyDescent="0.35">
      <c r="F9326">
        <v>0</v>
      </c>
    </row>
    <row r="9327" spans="6:6" x14ac:dyDescent="0.35">
      <c r="F9327">
        <v>0</v>
      </c>
    </row>
    <row r="9328" spans="6:6" x14ac:dyDescent="0.35">
      <c r="F9328">
        <v>0</v>
      </c>
    </row>
    <row r="9329" spans="6:6" x14ac:dyDescent="0.35">
      <c r="F9329">
        <v>0</v>
      </c>
    </row>
    <row r="9330" spans="6:6" x14ac:dyDescent="0.35">
      <c r="F9330">
        <v>0</v>
      </c>
    </row>
    <row r="9331" spans="6:6" x14ac:dyDescent="0.35">
      <c r="F9331">
        <v>0</v>
      </c>
    </row>
    <row r="9332" spans="6:6" x14ac:dyDescent="0.35">
      <c r="F9332">
        <v>0</v>
      </c>
    </row>
    <row r="9333" spans="6:6" x14ac:dyDescent="0.35">
      <c r="F9333">
        <v>0</v>
      </c>
    </row>
    <row r="9334" spans="6:6" x14ac:dyDescent="0.35">
      <c r="F9334">
        <v>0</v>
      </c>
    </row>
    <row r="9335" spans="6:6" x14ac:dyDescent="0.35">
      <c r="F9335">
        <v>0</v>
      </c>
    </row>
    <row r="9336" spans="6:6" x14ac:dyDescent="0.35">
      <c r="F9336">
        <v>0</v>
      </c>
    </row>
    <row r="9337" spans="6:6" x14ac:dyDescent="0.35">
      <c r="F9337">
        <v>0</v>
      </c>
    </row>
    <row r="9338" spans="6:6" x14ac:dyDescent="0.35">
      <c r="F9338">
        <v>0</v>
      </c>
    </row>
    <row r="9339" spans="6:6" x14ac:dyDescent="0.35">
      <c r="F9339">
        <v>0</v>
      </c>
    </row>
    <row r="9340" spans="6:6" x14ac:dyDescent="0.35">
      <c r="F9340">
        <v>0</v>
      </c>
    </row>
    <row r="9341" spans="6:6" x14ac:dyDescent="0.35">
      <c r="F9341">
        <v>0</v>
      </c>
    </row>
    <row r="9342" spans="6:6" x14ac:dyDescent="0.35">
      <c r="F9342">
        <v>0</v>
      </c>
    </row>
    <row r="9343" spans="6:6" x14ac:dyDescent="0.35">
      <c r="F9343">
        <v>0</v>
      </c>
    </row>
    <row r="9344" spans="6:6" x14ac:dyDescent="0.35">
      <c r="F9344">
        <v>0</v>
      </c>
    </row>
    <row r="9345" spans="6:6" x14ac:dyDescent="0.35">
      <c r="F9345">
        <v>0</v>
      </c>
    </row>
    <row r="9346" spans="6:6" x14ac:dyDescent="0.35">
      <c r="F9346">
        <v>0</v>
      </c>
    </row>
    <row r="9347" spans="6:6" x14ac:dyDescent="0.35">
      <c r="F9347">
        <v>0</v>
      </c>
    </row>
    <row r="9348" spans="6:6" x14ac:dyDescent="0.35">
      <c r="F9348">
        <v>0</v>
      </c>
    </row>
    <row r="9349" spans="6:6" x14ac:dyDescent="0.35">
      <c r="F9349">
        <v>0</v>
      </c>
    </row>
    <row r="9350" spans="6:6" x14ac:dyDescent="0.35">
      <c r="F9350">
        <v>0</v>
      </c>
    </row>
    <row r="9351" spans="6:6" x14ac:dyDescent="0.35">
      <c r="F9351">
        <v>0</v>
      </c>
    </row>
    <row r="9352" spans="6:6" x14ac:dyDescent="0.35">
      <c r="F9352">
        <v>0</v>
      </c>
    </row>
    <row r="9353" spans="6:6" x14ac:dyDescent="0.35">
      <c r="F9353">
        <v>0</v>
      </c>
    </row>
    <row r="9354" spans="6:6" x14ac:dyDescent="0.35">
      <c r="F9354">
        <v>0</v>
      </c>
    </row>
    <row r="9355" spans="6:6" x14ac:dyDescent="0.35">
      <c r="F9355">
        <v>0</v>
      </c>
    </row>
    <row r="9356" spans="6:6" x14ac:dyDescent="0.35">
      <c r="F9356">
        <v>0</v>
      </c>
    </row>
    <row r="9357" spans="6:6" x14ac:dyDescent="0.35">
      <c r="F9357">
        <v>0</v>
      </c>
    </row>
    <row r="9358" spans="6:6" x14ac:dyDescent="0.35">
      <c r="F9358">
        <v>0</v>
      </c>
    </row>
    <row r="9359" spans="6:6" x14ac:dyDescent="0.35">
      <c r="F9359">
        <v>0</v>
      </c>
    </row>
    <row r="9360" spans="6:6" x14ac:dyDescent="0.35">
      <c r="F9360">
        <v>0</v>
      </c>
    </row>
    <row r="9361" spans="6:6" x14ac:dyDescent="0.35">
      <c r="F9361">
        <v>0</v>
      </c>
    </row>
    <row r="9362" spans="6:6" x14ac:dyDescent="0.35">
      <c r="F9362">
        <v>0</v>
      </c>
    </row>
    <row r="9363" spans="6:6" x14ac:dyDescent="0.35">
      <c r="F9363">
        <v>0</v>
      </c>
    </row>
    <row r="9364" spans="6:6" x14ac:dyDescent="0.35">
      <c r="F9364">
        <v>0</v>
      </c>
    </row>
    <row r="9365" spans="6:6" x14ac:dyDescent="0.35">
      <c r="F9365">
        <v>0</v>
      </c>
    </row>
    <row r="9366" spans="6:6" x14ac:dyDescent="0.35">
      <c r="F9366">
        <v>0</v>
      </c>
    </row>
    <row r="9367" spans="6:6" x14ac:dyDescent="0.35">
      <c r="F9367">
        <v>0</v>
      </c>
    </row>
    <row r="9368" spans="6:6" x14ac:dyDescent="0.35">
      <c r="F9368">
        <v>0</v>
      </c>
    </row>
    <row r="9369" spans="6:6" x14ac:dyDescent="0.35">
      <c r="F9369">
        <v>0</v>
      </c>
    </row>
    <row r="9370" spans="6:6" x14ac:dyDescent="0.35">
      <c r="F9370">
        <v>0</v>
      </c>
    </row>
    <row r="9371" spans="6:6" x14ac:dyDescent="0.35">
      <c r="F9371">
        <v>0</v>
      </c>
    </row>
    <row r="9372" spans="6:6" x14ac:dyDescent="0.35">
      <c r="F9372">
        <v>0</v>
      </c>
    </row>
    <row r="9373" spans="6:6" x14ac:dyDescent="0.35">
      <c r="F9373">
        <v>0</v>
      </c>
    </row>
    <row r="9374" spans="6:6" x14ac:dyDescent="0.35">
      <c r="F9374">
        <v>0</v>
      </c>
    </row>
    <row r="9375" spans="6:6" x14ac:dyDescent="0.35">
      <c r="F9375">
        <v>0</v>
      </c>
    </row>
    <row r="9376" spans="6:6" x14ac:dyDescent="0.35">
      <c r="F9376">
        <v>0</v>
      </c>
    </row>
    <row r="9377" spans="6:6" x14ac:dyDescent="0.35">
      <c r="F9377">
        <v>0</v>
      </c>
    </row>
    <row r="9378" spans="6:6" x14ac:dyDescent="0.35">
      <c r="F9378">
        <v>0</v>
      </c>
    </row>
    <row r="9379" spans="6:6" x14ac:dyDescent="0.35">
      <c r="F9379">
        <v>0</v>
      </c>
    </row>
    <row r="9380" spans="6:6" x14ac:dyDescent="0.35">
      <c r="F9380">
        <v>0</v>
      </c>
    </row>
    <row r="9381" spans="6:6" x14ac:dyDescent="0.35">
      <c r="F9381">
        <v>0</v>
      </c>
    </row>
    <row r="9382" spans="6:6" x14ac:dyDescent="0.35">
      <c r="F9382">
        <v>0</v>
      </c>
    </row>
    <row r="9383" spans="6:6" x14ac:dyDescent="0.35">
      <c r="F9383">
        <v>0</v>
      </c>
    </row>
    <row r="9384" spans="6:6" x14ac:dyDescent="0.35">
      <c r="F9384">
        <v>0</v>
      </c>
    </row>
    <row r="9385" spans="6:6" x14ac:dyDescent="0.35">
      <c r="F9385">
        <v>0</v>
      </c>
    </row>
    <row r="9386" spans="6:6" x14ac:dyDescent="0.35">
      <c r="F9386">
        <v>0</v>
      </c>
    </row>
    <row r="9387" spans="6:6" x14ac:dyDescent="0.35">
      <c r="F9387">
        <v>0</v>
      </c>
    </row>
    <row r="9388" spans="6:6" x14ac:dyDescent="0.35">
      <c r="F9388">
        <v>0</v>
      </c>
    </row>
    <row r="9389" spans="6:6" x14ac:dyDescent="0.35">
      <c r="F9389">
        <v>0</v>
      </c>
    </row>
    <row r="9390" spans="6:6" x14ac:dyDescent="0.35">
      <c r="F9390">
        <v>0</v>
      </c>
    </row>
    <row r="9391" spans="6:6" x14ac:dyDescent="0.35">
      <c r="F9391">
        <v>0</v>
      </c>
    </row>
    <row r="9392" spans="6:6" x14ac:dyDescent="0.35">
      <c r="F9392">
        <v>0</v>
      </c>
    </row>
    <row r="9393" spans="6:6" x14ac:dyDescent="0.35">
      <c r="F9393">
        <v>0</v>
      </c>
    </row>
    <row r="9394" spans="6:6" x14ac:dyDescent="0.35">
      <c r="F9394">
        <v>0</v>
      </c>
    </row>
    <row r="9395" spans="6:6" x14ac:dyDescent="0.35">
      <c r="F9395">
        <v>0</v>
      </c>
    </row>
    <row r="9396" spans="6:6" x14ac:dyDescent="0.35">
      <c r="F9396">
        <v>0</v>
      </c>
    </row>
    <row r="9397" spans="6:6" x14ac:dyDescent="0.35">
      <c r="F9397">
        <v>0</v>
      </c>
    </row>
    <row r="9398" spans="6:6" x14ac:dyDescent="0.35">
      <c r="F9398">
        <v>0</v>
      </c>
    </row>
    <row r="9399" spans="6:6" x14ac:dyDescent="0.35">
      <c r="F9399">
        <v>0</v>
      </c>
    </row>
    <row r="9400" spans="6:6" x14ac:dyDescent="0.35">
      <c r="F9400">
        <v>0</v>
      </c>
    </row>
    <row r="9401" spans="6:6" x14ac:dyDescent="0.35">
      <c r="F9401">
        <v>0</v>
      </c>
    </row>
    <row r="9402" spans="6:6" x14ac:dyDescent="0.35">
      <c r="F9402">
        <v>0</v>
      </c>
    </row>
    <row r="9403" spans="6:6" x14ac:dyDescent="0.35">
      <c r="F9403">
        <v>0</v>
      </c>
    </row>
    <row r="9404" spans="6:6" x14ac:dyDescent="0.35">
      <c r="F9404">
        <v>0</v>
      </c>
    </row>
    <row r="9405" spans="6:6" x14ac:dyDescent="0.35">
      <c r="F9405">
        <v>0</v>
      </c>
    </row>
    <row r="9406" spans="6:6" x14ac:dyDescent="0.35">
      <c r="F9406">
        <v>0</v>
      </c>
    </row>
    <row r="9407" spans="6:6" x14ac:dyDescent="0.35">
      <c r="F9407">
        <v>0</v>
      </c>
    </row>
    <row r="9408" spans="6:6" x14ac:dyDescent="0.35">
      <c r="F9408">
        <v>0</v>
      </c>
    </row>
    <row r="9409" spans="6:6" x14ac:dyDescent="0.35">
      <c r="F9409">
        <v>0</v>
      </c>
    </row>
    <row r="9410" spans="6:6" x14ac:dyDescent="0.35">
      <c r="F9410">
        <v>0</v>
      </c>
    </row>
    <row r="9411" spans="6:6" x14ac:dyDescent="0.35">
      <c r="F9411">
        <v>0</v>
      </c>
    </row>
    <row r="9412" spans="6:6" x14ac:dyDescent="0.35">
      <c r="F9412">
        <v>0</v>
      </c>
    </row>
    <row r="9413" spans="6:6" x14ac:dyDescent="0.35">
      <c r="F9413">
        <v>0</v>
      </c>
    </row>
    <row r="9414" spans="6:6" x14ac:dyDescent="0.35">
      <c r="F9414">
        <v>0</v>
      </c>
    </row>
    <row r="9415" spans="6:6" x14ac:dyDescent="0.35">
      <c r="F9415">
        <v>0</v>
      </c>
    </row>
    <row r="9416" spans="6:6" x14ac:dyDescent="0.35">
      <c r="F9416">
        <v>0</v>
      </c>
    </row>
    <row r="9417" spans="6:6" x14ac:dyDescent="0.35">
      <c r="F9417">
        <v>0</v>
      </c>
    </row>
    <row r="9418" spans="6:6" x14ac:dyDescent="0.35">
      <c r="F9418">
        <v>0</v>
      </c>
    </row>
    <row r="9419" spans="6:6" x14ac:dyDescent="0.35">
      <c r="F9419">
        <v>0</v>
      </c>
    </row>
    <row r="9420" spans="6:6" x14ac:dyDescent="0.35">
      <c r="F9420">
        <v>0</v>
      </c>
    </row>
    <row r="9421" spans="6:6" x14ac:dyDescent="0.35">
      <c r="F9421">
        <v>0</v>
      </c>
    </row>
    <row r="9422" spans="6:6" x14ac:dyDescent="0.35">
      <c r="F9422">
        <v>0</v>
      </c>
    </row>
    <row r="9423" spans="6:6" x14ac:dyDescent="0.35">
      <c r="F9423">
        <v>0</v>
      </c>
    </row>
  </sheetData>
  <pageMargins left="0.7" right="0.7" top="0.78740157499999996" bottom="0.78740157499999996" header="0.3" footer="0.3"/>
  <pageSetup orientation="portrait" horizontalDpi="300" verticalDpi="3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4726"/>
  <sheetViews>
    <sheetView zoomScale="75" zoomScaleNormal="75" workbookViewId="0">
      <selection activeCell="C1" sqref="C1"/>
    </sheetView>
  </sheetViews>
  <sheetFormatPr baseColWidth="10" defaultRowHeight="14.5" x14ac:dyDescent="0.35"/>
  <sheetData>
    <row r="1" spans="1:13" ht="15" thickBot="1" x14ac:dyDescent="0.4">
      <c r="A1" s="19" t="s">
        <v>18</v>
      </c>
      <c r="B1" t="s">
        <v>67</v>
      </c>
      <c r="C1" t="s">
        <v>68</v>
      </c>
      <c r="D1" t="s">
        <v>70</v>
      </c>
      <c r="E1" t="s">
        <v>71</v>
      </c>
      <c r="F1" t="s">
        <v>72</v>
      </c>
      <c r="G1" s="3" t="s">
        <v>73</v>
      </c>
      <c r="H1" t="s">
        <v>74</v>
      </c>
      <c r="I1" t="s">
        <v>75</v>
      </c>
      <c r="J1" t="s">
        <v>76</v>
      </c>
      <c r="K1" t="s">
        <v>77</v>
      </c>
      <c r="L1" t="s">
        <v>78</v>
      </c>
      <c r="M1" t="s">
        <v>79</v>
      </c>
    </row>
    <row r="2" spans="1:13" ht="15" thickTop="1" x14ac:dyDescent="0.35">
      <c r="A2" s="25">
        <v>36196</v>
      </c>
      <c r="B2">
        <v>5196.1289999999999</v>
      </c>
      <c r="C2">
        <v>29.189</v>
      </c>
      <c r="D2">
        <v>3.2930000000000001</v>
      </c>
      <c r="E2">
        <v>1.26</v>
      </c>
      <c r="F2">
        <v>1.1287</v>
      </c>
      <c r="G2">
        <v>0.68889999999999996</v>
      </c>
      <c r="H2">
        <v>1.4518</v>
      </c>
      <c r="I2">
        <v>0.88597999999999999</v>
      </c>
      <c r="J2" t="s">
        <v>14</v>
      </c>
      <c r="K2" t="s">
        <v>14</v>
      </c>
      <c r="L2" t="s">
        <v>14</v>
      </c>
      <c r="M2" t="s">
        <v>14</v>
      </c>
    </row>
    <row r="3" spans="1:13" x14ac:dyDescent="0.35">
      <c r="A3" s="25">
        <v>36199</v>
      </c>
      <c r="B3">
        <v>5196.1289999999999</v>
      </c>
      <c r="C3">
        <v>29.189</v>
      </c>
      <c r="D3">
        <v>3.2930000000000001</v>
      </c>
      <c r="E3">
        <v>1.27</v>
      </c>
      <c r="F3">
        <v>1.1249</v>
      </c>
      <c r="G3">
        <v>0.68899999999999995</v>
      </c>
      <c r="H3">
        <v>1.4515</v>
      </c>
      <c r="I3">
        <v>0.88897000000000004</v>
      </c>
      <c r="J3" t="s">
        <v>14</v>
      </c>
      <c r="K3" t="s">
        <v>14</v>
      </c>
      <c r="L3" t="s">
        <v>14</v>
      </c>
      <c r="M3" t="s">
        <v>14</v>
      </c>
    </row>
    <row r="4" spans="1:13" x14ac:dyDescent="0.35">
      <c r="A4" s="25">
        <v>36200</v>
      </c>
      <c r="B4">
        <v>5196.1289999999999</v>
      </c>
      <c r="C4">
        <v>29.189</v>
      </c>
      <c r="D4">
        <v>3.2930000000000001</v>
      </c>
      <c r="E4">
        <v>1.26</v>
      </c>
      <c r="F4">
        <v>1.1299999999999999</v>
      </c>
      <c r="G4">
        <v>0.69040000000000001</v>
      </c>
      <c r="H4">
        <v>1.4484999999999999</v>
      </c>
      <c r="I4">
        <v>0.88495999999999997</v>
      </c>
      <c r="J4" t="s">
        <v>14</v>
      </c>
      <c r="K4" t="s">
        <v>14</v>
      </c>
      <c r="L4" t="s">
        <v>14</v>
      </c>
      <c r="M4" t="s">
        <v>14</v>
      </c>
    </row>
    <row r="5" spans="1:13" x14ac:dyDescent="0.35">
      <c r="A5" s="25">
        <v>36201</v>
      </c>
      <c r="B5">
        <v>5196.1289999999999</v>
      </c>
      <c r="C5">
        <v>29.189</v>
      </c>
      <c r="D5">
        <v>3.2930000000000001</v>
      </c>
      <c r="E5">
        <v>1.24</v>
      </c>
      <c r="F5">
        <v>1.1322000000000001</v>
      </c>
      <c r="G5">
        <v>0.69510000000000005</v>
      </c>
      <c r="H5">
        <v>1.4388000000000001</v>
      </c>
      <c r="I5">
        <v>0.88324000000000003</v>
      </c>
      <c r="J5" t="s">
        <v>14</v>
      </c>
      <c r="K5" t="s">
        <v>14</v>
      </c>
      <c r="L5" t="s">
        <v>14</v>
      </c>
      <c r="M5" t="s">
        <v>14</v>
      </c>
    </row>
    <row r="6" spans="1:13" x14ac:dyDescent="0.35">
      <c r="A6" s="25">
        <v>36202</v>
      </c>
      <c r="B6">
        <v>5196.1289999999999</v>
      </c>
      <c r="C6">
        <v>29.189</v>
      </c>
      <c r="D6">
        <v>3.2930000000000001</v>
      </c>
      <c r="E6">
        <v>1.23</v>
      </c>
      <c r="F6">
        <v>1.1297999999999999</v>
      </c>
      <c r="G6">
        <v>0.69499999999999995</v>
      </c>
      <c r="H6">
        <v>1.4389000000000001</v>
      </c>
      <c r="I6">
        <v>0.88510999999999995</v>
      </c>
      <c r="J6" t="s">
        <v>14</v>
      </c>
      <c r="K6" t="s">
        <v>14</v>
      </c>
      <c r="L6" t="s">
        <v>14</v>
      </c>
      <c r="M6" t="s">
        <v>14</v>
      </c>
    </row>
    <row r="7" spans="1:13" x14ac:dyDescent="0.35">
      <c r="A7" s="25">
        <v>36203</v>
      </c>
      <c r="B7">
        <v>5196.1289999999999</v>
      </c>
      <c r="C7">
        <v>29.189</v>
      </c>
      <c r="D7">
        <v>3.2930000000000001</v>
      </c>
      <c r="E7">
        <v>1.22</v>
      </c>
      <c r="F7">
        <v>1.1277999999999999</v>
      </c>
      <c r="G7">
        <v>0.69220000000000004</v>
      </c>
      <c r="H7">
        <v>1.4448000000000001</v>
      </c>
      <c r="I7">
        <v>0.88668000000000002</v>
      </c>
      <c r="J7" t="s">
        <v>14</v>
      </c>
      <c r="K7" t="s">
        <v>14</v>
      </c>
      <c r="L7" t="s">
        <v>14</v>
      </c>
      <c r="M7" t="s">
        <v>14</v>
      </c>
    </row>
    <row r="8" spans="1:13" x14ac:dyDescent="0.35">
      <c r="A8" s="25">
        <v>36206</v>
      </c>
      <c r="B8">
        <v>5196.1289999999999</v>
      </c>
      <c r="C8">
        <v>29.189</v>
      </c>
      <c r="D8">
        <v>3.2930000000000001</v>
      </c>
      <c r="E8">
        <v>1.2</v>
      </c>
      <c r="F8">
        <v>1.1236999999999999</v>
      </c>
      <c r="G8">
        <v>0.69</v>
      </c>
      <c r="H8">
        <v>1.4493</v>
      </c>
      <c r="I8">
        <v>0.88992000000000004</v>
      </c>
      <c r="J8" t="s">
        <v>14</v>
      </c>
      <c r="K8" t="s">
        <v>14</v>
      </c>
      <c r="L8" t="s">
        <v>14</v>
      </c>
      <c r="M8" t="s">
        <v>14</v>
      </c>
    </row>
    <row r="9" spans="1:13" x14ac:dyDescent="0.35">
      <c r="A9" s="25">
        <v>36207</v>
      </c>
      <c r="B9">
        <v>5196.1289999999999</v>
      </c>
      <c r="C9">
        <v>29.189</v>
      </c>
      <c r="D9">
        <v>3.2930000000000001</v>
      </c>
      <c r="E9">
        <v>1.26</v>
      </c>
      <c r="F9">
        <v>1.1180000000000001</v>
      </c>
      <c r="G9">
        <v>0.6845</v>
      </c>
      <c r="H9">
        <v>1.4611000000000001</v>
      </c>
      <c r="I9">
        <v>0.89446000000000003</v>
      </c>
      <c r="J9" t="s">
        <v>14</v>
      </c>
      <c r="K9" t="s">
        <v>14</v>
      </c>
      <c r="L9" t="s">
        <v>14</v>
      </c>
      <c r="M9" t="s">
        <v>14</v>
      </c>
    </row>
    <row r="10" spans="1:13" x14ac:dyDescent="0.35">
      <c r="A10" s="25">
        <v>36208</v>
      </c>
      <c r="B10">
        <v>5196.1289999999999</v>
      </c>
      <c r="C10">
        <v>29.189</v>
      </c>
      <c r="D10">
        <v>3.2930000000000001</v>
      </c>
      <c r="E10">
        <v>1.25</v>
      </c>
      <c r="F10">
        <v>1.1233</v>
      </c>
      <c r="G10">
        <v>0.68669999999999998</v>
      </c>
      <c r="H10">
        <v>1.4561999999999999</v>
      </c>
      <c r="I10">
        <v>0.89022999999999997</v>
      </c>
      <c r="J10" t="s">
        <v>14</v>
      </c>
      <c r="K10" t="s">
        <v>14</v>
      </c>
      <c r="L10" t="s">
        <v>14</v>
      </c>
      <c r="M10" t="s">
        <v>14</v>
      </c>
    </row>
    <row r="11" spans="1:13" x14ac:dyDescent="0.35">
      <c r="A11" s="25">
        <v>36209</v>
      </c>
      <c r="B11">
        <v>4895.1090000000004</v>
      </c>
      <c r="C11">
        <v>29.189</v>
      </c>
      <c r="D11">
        <v>3.2930000000000001</v>
      </c>
      <c r="E11">
        <v>1.25</v>
      </c>
      <c r="F11">
        <v>1.1222000000000001</v>
      </c>
      <c r="G11">
        <v>0.68700000000000006</v>
      </c>
      <c r="H11">
        <v>1.4556</v>
      </c>
      <c r="I11">
        <v>0.89110999999999996</v>
      </c>
      <c r="J11" t="s">
        <v>14</v>
      </c>
      <c r="K11" t="s">
        <v>14</v>
      </c>
      <c r="L11" t="s">
        <v>14</v>
      </c>
      <c r="M11" t="s">
        <v>14</v>
      </c>
    </row>
    <row r="12" spans="1:13" x14ac:dyDescent="0.35">
      <c r="A12" s="25">
        <v>36210</v>
      </c>
      <c r="B12">
        <v>4895.1090000000004</v>
      </c>
      <c r="C12">
        <v>29.189</v>
      </c>
      <c r="D12">
        <v>3.2930000000000001</v>
      </c>
      <c r="E12">
        <v>1.22</v>
      </c>
      <c r="F12">
        <v>1.1095999999999999</v>
      </c>
      <c r="G12">
        <v>0.68100000000000005</v>
      </c>
      <c r="H12">
        <v>1.4685999999999999</v>
      </c>
      <c r="I12">
        <v>0.90122999999999998</v>
      </c>
      <c r="J12" t="s">
        <v>14</v>
      </c>
      <c r="K12" t="s">
        <v>14</v>
      </c>
      <c r="L12" t="s">
        <v>14</v>
      </c>
      <c r="M12" t="s">
        <v>14</v>
      </c>
    </row>
    <row r="13" spans="1:13" x14ac:dyDescent="0.35">
      <c r="A13" s="25">
        <v>36213</v>
      </c>
      <c r="B13">
        <v>4895.1090000000004</v>
      </c>
      <c r="C13">
        <v>29.189</v>
      </c>
      <c r="D13">
        <v>3.2930000000000001</v>
      </c>
      <c r="E13">
        <v>1.21</v>
      </c>
      <c r="F13">
        <v>1.1032</v>
      </c>
      <c r="G13">
        <v>0.67989999999999995</v>
      </c>
      <c r="H13">
        <v>1.4709000000000001</v>
      </c>
      <c r="I13">
        <v>0.90644999999999998</v>
      </c>
      <c r="J13" t="s">
        <v>14</v>
      </c>
      <c r="K13" t="s">
        <v>14</v>
      </c>
      <c r="L13" t="s">
        <v>14</v>
      </c>
      <c r="M13" t="s">
        <v>14</v>
      </c>
    </row>
    <row r="14" spans="1:13" x14ac:dyDescent="0.35">
      <c r="A14" s="25">
        <v>36214</v>
      </c>
      <c r="B14">
        <v>4895.1090000000004</v>
      </c>
      <c r="C14">
        <v>29.189</v>
      </c>
      <c r="D14">
        <v>3.2930000000000001</v>
      </c>
      <c r="E14">
        <v>1.22</v>
      </c>
      <c r="F14">
        <v>1.0981000000000001</v>
      </c>
      <c r="G14">
        <v>0.68149999999999999</v>
      </c>
      <c r="H14">
        <v>1.4674</v>
      </c>
      <c r="I14">
        <v>0.91066000000000003</v>
      </c>
      <c r="J14" t="s">
        <v>14</v>
      </c>
      <c r="K14" t="s">
        <v>14</v>
      </c>
      <c r="L14" t="s">
        <v>14</v>
      </c>
      <c r="M14" t="s">
        <v>14</v>
      </c>
    </row>
    <row r="15" spans="1:13" x14ac:dyDescent="0.35">
      <c r="A15" s="25">
        <v>36215</v>
      </c>
      <c r="B15">
        <v>4895.1090000000004</v>
      </c>
      <c r="C15">
        <v>29.189</v>
      </c>
      <c r="D15">
        <v>3.2930000000000001</v>
      </c>
      <c r="E15">
        <v>1.28</v>
      </c>
      <c r="F15">
        <v>1.0953999999999999</v>
      </c>
      <c r="G15">
        <v>0.68510000000000004</v>
      </c>
      <c r="H15">
        <v>1.4596</v>
      </c>
      <c r="I15">
        <v>0.91291</v>
      </c>
      <c r="J15" t="s">
        <v>14</v>
      </c>
      <c r="K15" t="s">
        <v>14</v>
      </c>
      <c r="L15" t="s">
        <v>14</v>
      </c>
      <c r="M15" t="s">
        <v>14</v>
      </c>
    </row>
    <row r="16" spans="1:13" x14ac:dyDescent="0.35">
      <c r="A16" s="25">
        <v>36216</v>
      </c>
      <c r="B16">
        <v>4895.1090000000004</v>
      </c>
      <c r="C16">
        <v>29.189</v>
      </c>
      <c r="D16">
        <v>3.2930000000000001</v>
      </c>
      <c r="E16">
        <v>1.25</v>
      </c>
      <c r="F16">
        <v>1.1051</v>
      </c>
      <c r="G16">
        <v>0.68899999999999995</v>
      </c>
      <c r="H16">
        <v>1.4514</v>
      </c>
      <c r="I16">
        <v>0.90490000000000004</v>
      </c>
      <c r="J16" t="s">
        <v>14</v>
      </c>
      <c r="K16" t="s">
        <v>14</v>
      </c>
      <c r="L16" t="s">
        <v>14</v>
      </c>
      <c r="M16" t="s">
        <v>14</v>
      </c>
    </row>
    <row r="17" spans="1:13" x14ac:dyDescent="0.35">
      <c r="A17" s="25">
        <v>36217</v>
      </c>
      <c r="B17">
        <v>4895.1090000000004</v>
      </c>
      <c r="C17">
        <v>29.189</v>
      </c>
      <c r="D17">
        <v>3.2930000000000001</v>
      </c>
      <c r="E17">
        <v>1.24</v>
      </c>
      <c r="F17">
        <v>1.0978000000000001</v>
      </c>
      <c r="G17">
        <v>0.68530000000000002</v>
      </c>
      <c r="H17">
        <v>1.4594</v>
      </c>
      <c r="I17">
        <v>0.91091</v>
      </c>
      <c r="J17" t="s">
        <v>14</v>
      </c>
      <c r="K17" t="s">
        <v>14</v>
      </c>
      <c r="L17" t="s">
        <v>14</v>
      </c>
      <c r="M17" t="s">
        <v>14</v>
      </c>
    </row>
    <row r="18" spans="1:13" x14ac:dyDescent="0.35">
      <c r="A18" s="25">
        <v>36220</v>
      </c>
      <c r="B18">
        <v>4895.1090000000004</v>
      </c>
      <c r="C18">
        <v>29.189</v>
      </c>
      <c r="D18">
        <v>3.2930000000000001</v>
      </c>
      <c r="E18">
        <v>1.2</v>
      </c>
      <c r="F18">
        <v>1.0933999999999999</v>
      </c>
      <c r="G18">
        <v>0.68010000000000004</v>
      </c>
      <c r="H18">
        <v>1.4704999999999999</v>
      </c>
      <c r="I18">
        <v>0.91457999999999995</v>
      </c>
      <c r="J18" t="s">
        <v>14</v>
      </c>
      <c r="K18" t="s">
        <v>14</v>
      </c>
      <c r="L18" t="s">
        <v>14</v>
      </c>
      <c r="M18" t="s">
        <v>14</v>
      </c>
    </row>
    <row r="19" spans="1:13" x14ac:dyDescent="0.35">
      <c r="A19" s="25">
        <v>36221</v>
      </c>
      <c r="B19">
        <v>4895.1090000000004</v>
      </c>
      <c r="C19">
        <v>29.189</v>
      </c>
      <c r="D19">
        <v>3.2930000000000001</v>
      </c>
      <c r="E19">
        <v>1.2</v>
      </c>
      <c r="F19">
        <v>1.0928</v>
      </c>
      <c r="G19">
        <v>0.67630000000000001</v>
      </c>
      <c r="H19">
        <v>1.4786999999999999</v>
      </c>
      <c r="I19">
        <v>0.91508</v>
      </c>
      <c r="J19" t="s">
        <v>14</v>
      </c>
      <c r="K19" t="s">
        <v>14</v>
      </c>
      <c r="L19" t="s">
        <v>14</v>
      </c>
      <c r="M19" t="s">
        <v>14</v>
      </c>
    </row>
    <row r="20" spans="1:13" x14ac:dyDescent="0.35">
      <c r="A20" s="25">
        <v>36222</v>
      </c>
      <c r="B20">
        <v>4895.1090000000004</v>
      </c>
      <c r="C20">
        <v>29.189</v>
      </c>
      <c r="D20">
        <v>3.2930000000000001</v>
      </c>
      <c r="E20">
        <v>1.2</v>
      </c>
      <c r="F20">
        <v>1.0918000000000001</v>
      </c>
      <c r="G20">
        <v>0.67490000000000006</v>
      </c>
      <c r="H20">
        <v>1.4818</v>
      </c>
      <c r="I20">
        <v>0.91591999999999996</v>
      </c>
      <c r="J20" t="s">
        <v>14</v>
      </c>
      <c r="K20" t="s">
        <v>14</v>
      </c>
      <c r="L20" t="s">
        <v>14</v>
      </c>
      <c r="M20" t="s">
        <v>14</v>
      </c>
    </row>
    <row r="21" spans="1:13" x14ac:dyDescent="0.35">
      <c r="A21" s="25">
        <v>36223</v>
      </c>
      <c r="B21">
        <v>4895.1090000000004</v>
      </c>
      <c r="C21">
        <v>29.189</v>
      </c>
      <c r="D21">
        <v>3.2930000000000001</v>
      </c>
      <c r="E21">
        <v>1.2</v>
      </c>
      <c r="F21">
        <v>1.0829</v>
      </c>
      <c r="G21">
        <v>0.67359999999999998</v>
      </c>
      <c r="H21">
        <v>1.4846999999999999</v>
      </c>
      <c r="I21">
        <v>0.92344999999999999</v>
      </c>
      <c r="J21" t="s">
        <v>14</v>
      </c>
      <c r="K21" t="s">
        <v>14</v>
      </c>
      <c r="L21" t="s">
        <v>14</v>
      </c>
      <c r="M21" t="s">
        <v>14</v>
      </c>
    </row>
    <row r="22" spans="1:13" x14ac:dyDescent="0.35">
      <c r="A22" s="25">
        <v>36224</v>
      </c>
      <c r="B22">
        <v>4895.1090000000004</v>
      </c>
      <c r="C22">
        <v>29.189</v>
      </c>
      <c r="D22">
        <v>3.2930000000000001</v>
      </c>
      <c r="E22">
        <v>1.25</v>
      </c>
      <c r="F22">
        <v>1.0851</v>
      </c>
      <c r="G22">
        <v>0.67410000000000003</v>
      </c>
      <c r="H22">
        <v>1.4835</v>
      </c>
      <c r="I22">
        <v>0.92157</v>
      </c>
      <c r="J22" t="s">
        <v>14</v>
      </c>
      <c r="K22" t="s">
        <v>14</v>
      </c>
      <c r="L22" t="s">
        <v>14</v>
      </c>
      <c r="M22" t="s">
        <v>14</v>
      </c>
    </row>
    <row r="23" spans="1:13" x14ac:dyDescent="0.35">
      <c r="A23" s="25">
        <v>36227</v>
      </c>
      <c r="B23">
        <v>4895.1090000000004</v>
      </c>
      <c r="C23">
        <v>29.189</v>
      </c>
      <c r="D23">
        <v>3.2930000000000001</v>
      </c>
      <c r="E23">
        <v>1.22</v>
      </c>
      <c r="F23">
        <v>1.0883</v>
      </c>
      <c r="G23">
        <v>0.67689999999999995</v>
      </c>
      <c r="H23">
        <v>1.4773000000000001</v>
      </c>
      <c r="I23">
        <v>0.91886000000000001</v>
      </c>
      <c r="J23" t="s">
        <v>14</v>
      </c>
      <c r="K23" t="s">
        <v>14</v>
      </c>
      <c r="L23" t="s">
        <v>14</v>
      </c>
      <c r="M23" t="s">
        <v>14</v>
      </c>
    </row>
    <row r="24" spans="1:13" x14ac:dyDescent="0.35">
      <c r="A24" s="25">
        <v>36228</v>
      </c>
      <c r="B24">
        <v>4895.1090000000004</v>
      </c>
      <c r="C24">
        <v>29.189</v>
      </c>
      <c r="D24">
        <v>3.2930000000000001</v>
      </c>
      <c r="E24">
        <v>1.2</v>
      </c>
      <c r="F24">
        <v>1.0888</v>
      </c>
      <c r="G24">
        <v>0.67430000000000001</v>
      </c>
      <c r="H24">
        <v>1.4832000000000001</v>
      </c>
      <c r="I24">
        <v>0.91844000000000003</v>
      </c>
      <c r="J24" t="s">
        <v>14</v>
      </c>
      <c r="K24" t="s">
        <v>14</v>
      </c>
      <c r="L24" t="s">
        <v>14</v>
      </c>
      <c r="M24" t="s">
        <v>14</v>
      </c>
    </row>
    <row r="25" spans="1:13" x14ac:dyDescent="0.35">
      <c r="A25" s="25">
        <v>36229</v>
      </c>
      <c r="B25">
        <v>4895.1090000000004</v>
      </c>
      <c r="C25">
        <v>29.189</v>
      </c>
      <c r="D25">
        <v>3.2930000000000001</v>
      </c>
      <c r="E25">
        <v>1.24</v>
      </c>
      <c r="F25">
        <v>1.0954999999999999</v>
      </c>
      <c r="G25">
        <v>0.67320000000000002</v>
      </c>
      <c r="H25">
        <v>1.4856</v>
      </c>
      <c r="I25">
        <v>0.91283000000000003</v>
      </c>
      <c r="J25" t="s">
        <v>14</v>
      </c>
      <c r="K25" t="s">
        <v>14</v>
      </c>
      <c r="L25" t="s">
        <v>14</v>
      </c>
      <c r="M25" t="s">
        <v>14</v>
      </c>
    </row>
    <row r="26" spans="1:13" x14ac:dyDescent="0.35">
      <c r="A26" s="25">
        <v>36230</v>
      </c>
      <c r="B26">
        <v>4895.1090000000004</v>
      </c>
      <c r="C26">
        <v>29.189</v>
      </c>
      <c r="D26">
        <v>3.2930000000000001</v>
      </c>
      <c r="E26">
        <v>1.27</v>
      </c>
      <c r="F26">
        <v>1.0831999999999999</v>
      </c>
      <c r="G26">
        <v>0.66590000000000005</v>
      </c>
      <c r="H26">
        <v>1.5018</v>
      </c>
      <c r="I26">
        <v>0.92318999999999996</v>
      </c>
      <c r="J26" t="s">
        <v>14</v>
      </c>
      <c r="K26" t="s">
        <v>14</v>
      </c>
      <c r="L26" t="s">
        <v>14</v>
      </c>
      <c r="M26" t="s">
        <v>14</v>
      </c>
    </row>
    <row r="27" spans="1:13" x14ac:dyDescent="0.35">
      <c r="A27" s="25">
        <v>36231</v>
      </c>
      <c r="B27">
        <v>4895.1090000000004</v>
      </c>
      <c r="C27">
        <v>29.189</v>
      </c>
      <c r="D27">
        <v>3.2930000000000001</v>
      </c>
      <c r="E27">
        <v>1.33</v>
      </c>
      <c r="F27">
        <v>1.0944</v>
      </c>
      <c r="G27">
        <v>0.66979999999999995</v>
      </c>
      <c r="H27">
        <v>1.4931000000000001</v>
      </c>
      <c r="I27">
        <v>0.91374</v>
      </c>
      <c r="J27" t="s">
        <v>14</v>
      </c>
      <c r="K27" t="s">
        <v>14</v>
      </c>
      <c r="L27" t="s">
        <v>14</v>
      </c>
      <c r="M27" t="s">
        <v>14</v>
      </c>
    </row>
    <row r="28" spans="1:13" x14ac:dyDescent="0.35">
      <c r="A28" s="25">
        <v>36234</v>
      </c>
      <c r="B28">
        <v>4895.1090000000004</v>
      </c>
      <c r="C28">
        <v>29.189</v>
      </c>
      <c r="D28">
        <v>3.2930000000000001</v>
      </c>
      <c r="E28">
        <v>1.33</v>
      </c>
      <c r="F28">
        <v>1.0944</v>
      </c>
      <c r="G28">
        <v>0.67490000000000006</v>
      </c>
      <c r="H28">
        <v>1.4818</v>
      </c>
      <c r="I28">
        <v>0.91374</v>
      </c>
      <c r="J28" t="s">
        <v>14</v>
      </c>
      <c r="K28" t="s">
        <v>14</v>
      </c>
      <c r="L28" t="s">
        <v>14</v>
      </c>
      <c r="M28" t="s">
        <v>14</v>
      </c>
    </row>
    <row r="29" spans="1:13" x14ac:dyDescent="0.35">
      <c r="A29" s="25">
        <v>36235</v>
      </c>
      <c r="B29">
        <v>4895.1090000000004</v>
      </c>
      <c r="C29">
        <v>29.189</v>
      </c>
      <c r="D29">
        <v>3.2930000000000001</v>
      </c>
      <c r="E29">
        <v>1.37</v>
      </c>
      <c r="F29">
        <v>1.0909</v>
      </c>
      <c r="G29">
        <v>0.67159999999999997</v>
      </c>
      <c r="H29">
        <v>1.4890000000000001</v>
      </c>
      <c r="I29">
        <v>0.91668000000000005</v>
      </c>
      <c r="J29" t="s">
        <v>14</v>
      </c>
      <c r="K29" t="s">
        <v>14</v>
      </c>
      <c r="L29" t="s">
        <v>14</v>
      </c>
      <c r="M29" t="s">
        <v>14</v>
      </c>
    </row>
    <row r="30" spans="1:13" x14ac:dyDescent="0.35">
      <c r="A30" s="25">
        <v>36236</v>
      </c>
      <c r="B30">
        <v>4895.1090000000004</v>
      </c>
      <c r="C30">
        <v>29.189</v>
      </c>
      <c r="D30">
        <v>3.2930000000000001</v>
      </c>
      <c r="E30">
        <v>1.35</v>
      </c>
      <c r="F30">
        <v>1.1008</v>
      </c>
      <c r="G30">
        <v>0.67559999999999998</v>
      </c>
      <c r="H30">
        <v>1.4802999999999999</v>
      </c>
      <c r="I30">
        <v>0.90842999999999996</v>
      </c>
      <c r="J30" t="s">
        <v>14</v>
      </c>
      <c r="K30" t="s">
        <v>14</v>
      </c>
      <c r="L30" t="s">
        <v>14</v>
      </c>
      <c r="M30" t="s">
        <v>14</v>
      </c>
    </row>
    <row r="31" spans="1:13" x14ac:dyDescent="0.35">
      <c r="A31" s="25">
        <v>36237</v>
      </c>
      <c r="B31">
        <v>5090.93</v>
      </c>
      <c r="C31">
        <v>29.189</v>
      </c>
      <c r="D31">
        <v>3.2930000000000001</v>
      </c>
      <c r="E31">
        <v>1.31</v>
      </c>
      <c r="F31">
        <v>1.0987</v>
      </c>
      <c r="G31">
        <v>0.67400000000000004</v>
      </c>
      <c r="H31">
        <v>1.4838</v>
      </c>
      <c r="I31">
        <v>0.91017000000000003</v>
      </c>
      <c r="J31" t="s">
        <v>14</v>
      </c>
      <c r="K31" t="s">
        <v>14</v>
      </c>
      <c r="L31" t="s">
        <v>14</v>
      </c>
      <c r="M31" t="s">
        <v>14</v>
      </c>
    </row>
    <row r="32" spans="1:13" x14ac:dyDescent="0.35">
      <c r="A32" s="25">
        <v>36238</v>
      </c>
      <c r="B32">
        <v>5090.93</v>
      </c>
      <c r="C32">
        <v>29.189</v>
      </c>
      <c r="D32">
        <v>3.2930000000000001</v>
      </c>
      <c r="E32">
        <v>1.35</v>
      </c>
      <c r="F32">
        <v>1.0926</v>
      </c>
      <c r="G32">
        <v>0.67069999999999996</v>
      </c>
      <c r="H32">
        <v>1.4912000000000001</v>
      </c>
      <c r="I32">
        <v>0.91525000000000001</v>
      </c>
      <c r="J32" t="s">
        <v>14</v>
      </c>
      <c r="K32" t="s">
        <v>14</v>
      </c>
      <c r="L32" t="s">
        <v>14</v>
      </c>
      <c r="M32" t="s">
        <v>14</v>
      </c>
    </row>
    <row r="33" spans="1:13" x14ac:dyDescent="0.35">
      <c r="A33" s="25">
        <v>36241</v>
      </c>
      <c r="B33">
        <v>5090.93</v>
      </c>
      <c r="C33">
        <v>29.189</v>
      </c>
      <c r="D33">
        <v>3.2930000000000001</v>
      </c>
      <c r="E33">
        <v>1.34</v>
      </c>
      <c r="F33">
        <v>1.0905</v>
      </c>
      <c r="G33">
        <v>0.66990000000000005</v>
      </c>
      <c r="H33">
        <v>1.4927999999999999</v>
      </c>
      <c r="I33">
        <v>0.91700999999999999</v>
      </c>
      <c r="J33" t="s">
        <v>14</v>
      </c>
      <c r="K33" t="s">
        <v>14</v>
      </c>
      <c r="L33" t="s">
        <v>14</v>
      </c>
      <c r="M33" t="s">
        <v>14</v>
      </c>
    </row>
    <row r="34" spans="1:13" x14ac:dyDescent="0.35">
      <c r="A34" s="25">
        <v>36242</v>
      </c>
      <c r="B34">
        <v>5090.93</v>
      </c>
      <c r="C34">
        <v>29.189</v>
      </c>
      <c r="D34">
        <v>3.2930000000000001</v>
      </c>
      <c r="E34">
        <v>1.3</v>
      </c>
      <c r="F34">
        <v>1.0896999999999999</v>
      </c>
      <c r="G34">
        <v>0.66800000000000004</v>
      </c>
      <c r="H34">
        <v>1.4971000000000001</v>
      </c>
      <c r="I34">
        <v>0.91768000000000005</v>
      </c>
      <c r="J34" t="s">
        <v>14</v>
      </c>
      <c r="K34" t="s">
        <v>14</v>
      </c>
      <c r="L34" t="s">
        <v>14</v>
      </c>
      <c r="M34" t="s">
        <v>14</v>
      </c>
    </row>
    <row r="35" spans="1:13" x14ac:dyDescent="0.35">
      <c r="A35" s="25">
        <v>36243</v>
      </c>
      <c r="B35">
        <v>5090.93</v>
      </c>
      <c r="C35">
        <v>29.189</v>
      </c>
      <c r="D35">
        <v>3.2930000000000001</v>
      </c>
      <c r="E35">
        <v>1.27</v>
      </c>
      <c r="F35">
        <v>1.0921000000000001</v>
      </c>
      <c r="G35">
        <v>0.66469999999999996</v>
      </c>
      <c r="H35">
        <v>1.5044999999999999</v>
      </c>
      <c r="I35">
        <v>0.91566999999999998</v>
      </c>
      <c r="J35" t="s">
        <v>14</v>
      </c>
      <c r="K35" t="s">
        <v>14</v>
      </c>
      <c r="L35" t="s">
        <v>14</v>
      </c>
      <c r="M35" t="s">
        <v>14</v>
      </c>
    </row>
    <row r="36" spans="1:13" x14ac:dyDescent="0.35">
      <c r="A36" s="25">
        <v>36244</v>
      </c>
      <c r="B36">
        <v>5090.93</v>
      </c>
      <c r="C36">
        <v>29.189</v>
      </c>
      <c r="D36">
        <v>3.2930000000000001</v>
      </c>
      <c r="E36">
        <v>1.3</v>
      </c>
      <c r="F36">
        <v>1.0872999999999999</v>
      </c>
      <c r="G36">
        <v>0.6663</v>
      </c>
      <c r="H36">
        <v>1.5007999999999999</v>
      </c>
      <c r="I36">
        <v>0.91971000000000003</v>
      </c>
      <c r="J36" t="s">
        <v>14</v>
      </c>
      <c r="K36" t="s">
        <v>14</v>
      </c>
      <c r="L36" t="s">
        <v>14</v>
      </c>
      <c r="M36" t="s">
        <v>14</v>
      </c>
    </row>
    <row r="37" spans="1:13" x14ac:dyDescent="0.35">
      <c r="A37" s="25">
        <v>36245</v>
      </c>
      <c r="B37">
        <v>5090.93</v>
      </c>
      <c r="C37">
        <v>29.189</v>
      </c>
      <c r="D37">
        <v>3.2930000000000001</v>
      </c>
      <c r="E37">
        <v>1.27</v>
      </c>
      <c r="F37">
        <v>1.0733999999999999</v>
      </c>
      <c r="G37">
        <v>0.66259999999999997</v>
      </c>
      <c r="H37">
        <v>1.5093000000000001</v>
      </c>
      <c r="I37">
        <v>0.93162</v>
      </c>
      <c r="J37" t="s">
        <v>14</v>
      </c>
      <c r="K37" t="s">
        <v>14</v>
      </c>
      <c r="L37" t="s">
        <v>14</v>
      </c>
      <c r="M37" t="s">
        <v>14</v>
      </c>
    </row>
    <row r="38" spans="1:13" x14ac:dyDescent="0.35">
      <c r="A38" s="25">
        <v>36248</v>
      </c>
      <c r="B38">
        <v>5090.93</v>
      </c>
      <c r="C38">
        <v>29.189</v>
      </c>
      <c r="D38">
        <v>3.2930000000000001</v>
      </c>
      <c r="E38">
        <v>1.29</v>
      </c>
      <c r="F38">
        <v>1.0717000000000001</v>
      </c>
      <c r="G38">
        <v>0.66210000000000002</v>
      </c>
      <c r="H38">
        <v>1.5104</v>
      </c>
      <c r="I38">
        <v>0.93310000000000004</v>
      </c>
      <c r="J38" t="s">
        <v>14</v>
      </c>
      <c r="K38" t="s">
        <v>14</v>
      </c>
      <c r="L38" t="s">
        <v>14</v>
      </c>
      <c r="M38" t="s">
        <v>14</v>
      </c>
    </row>
    <row r="39" spans="1:13" x14ac:dyDescent="0.35">
      <c r="A39" s="25">
        <v>36249</v>
      </c>
      <c r="B39">
        <v>5090.93</v>
      </c>
      <c r="C39">
        <v>29.189</v>
      </c>
      <c r="D39">
        <v>3.2930000000000001</v>
      </c>
      <c r="E39">
        <v>1.27</v>
      </c>
      <c r="F39">
        <v>1.0762</v>
      </c>
      <c r="G39">
        <v>0.66690000000000005</v>
      </c>
      <c r="H39">
        <v>1.4994000000000001</v>
      </c>
      <c r="I39">
        <v>0.92920000000000003</v>
      </c>
      <c r="J39" t="s">
        <v>14</v>
      </c>
      <c r="K39" t="s">
        <v>14</v>
      </c>
      <c r="L39" t="s">
        <v>14</v>
      </c>
      <c r="M39" t="s">
        <v>14</v>
      </c>
    </row>
    <row r="40" spans="1:13" x14ac:dyDescent="0.35">
      <c r="A40" s="25">
        <v>36250</v>
      </c>
      <c r="B40">
        <v>5090.93</v>
      </c>
      <c r="C40">
        <v>29.189</v>
      </c>
      <c r="D40">
        <v>3.2930000000000001</v>
      </c>
      <c r="E40">
        <v>1.24</v>
      </c>
      <c r="F40">
        <v>1.0795999999999999</v>
      </c>
      <c r="G40">
        <v>0.66879999999999995</v>
      </c>
      <c r="H40">
        <v>1.4953000000000001</v>
      </c>
      <c r="I40">
        <v>0.92627000000000004</v>
      </c>
      <c r="J40" t="s">
        <v>14</v>
      </c>
      <c r="K40" t="s">
        <v>14</v>
      </c>
      <c r="L40" t="s">
        <v>14</v>
      </c>
      <c r="M40" t="s">
        <v>14</v>
      </c>
    </row>
    <row r="41" spans="1:13" x14ac:dyDescent="0.35">
      <c r="A41" s="28">
        <v>36251</v>
      </c>
      <c r="B41">
        <v>5090.93</v>
      </c>
      <c r="C41">
        <v>29.189</v>
      </c>
      <c r="D41">
        <v>3.2930000000000001</v>
      </c>
      <c r="E41">
        <v>1.25</v>
      </c>
      <c r="F41">
        <v>1.0811999999999999</v>
      </c>
      <c r="G41">
        <v>0.67359999999999998</v>
      </c>
      <c r="H41">
        <v>1.4844999999999999</v>
      </c>
      <c r="I41">
        <v>0.92490000000000006</v>
      </c>
      <c r="J41" t="s">
        <v>14</v>
      </c>
      <c r="K41" t="s">
        <v>14</v>
      </c>
      <c r="L41" t="s">
        <v>14</v>
      </c>
      <c r="M41" t="s">
        <v>14</v>
      </c>
    </row>
    <row r="42" spans="1:13" x14ac:dyDescent="0.35">
      <c r="A42" s="28">
        <v>36256</v>
      </c>
      <c r="B42">
        <v>5090.93</v>
      </c>
      <c r="C42">
        <v>29.189</v>
      </c>
      <c r="D42">
        <v>3.2930000000000001</v>
      </c>
      <c r="E42">
        <v>1.27</v>
      </c>
      <c r="F42">
        <v>1.0762</v>
      </c>
      <c r="G42">
        <v>0.67689999999999995</v>
      </c>
      <c r="H42">
        <v>1.4774</v>
      </c>
      <c r="I42">
        <v>0.92920000000000003</v>
      </c>
      <c r="J42" t="s">
        <v>14</v>
      </c>
      <c r="K42" t="s">
        <v>14</v>
      </c>
      <c r="L42" t="s">
        <v>14</v>
      </c>
      <c r="M42" t="s">
        <v>14</v>
      </c>
    </row>
    <row r="43" spans="1:13" x14ac:dyDescent="0.35">
      <c r="A43" s="25">
        <v>36257</v>
      </c>
      <c r="B43">
        <v>5090.93</v>
      </c>
      <c r="C43">
        <v>29.189</v>
      </c>
      <c r="D43">
        <v>3.2930000000000001</v>
      </c>
      <c r="E43">
        <v>1.27</v>
      </c>
      <c r="F43">
        <v>1.0795999999999999</v>
      </c>
      <c r="G43">
        <v>0.67669999999999997</v>
      </c>
      <c r="H43">
        <v>1.4779</v>
      </c>
      <c r="I43">
        <v>0.92627000000000004</v>
      </c>
      <c r="J43" t="s">
        <v>14</v>
      </c>
      <c r="K43" t="s">
        <v>14</v>
      </c>
      <c r="L43" t="s">
        <v>14</v>
      </c>
      <c r="M43" t="s">
        <v>14</v>
      </c>
    </row>
    <row r="44" spans="1:13" x14ac:dyDescent="0.35">
      <c r="A44" s="25">
        <v>36258</v>
      </c>
      <c r="B44">
        <v>5090.93</v>
      </c>
      <c r="C44">
        <v>29.189</v>
      </c>
      <c r="D44">
        <v>3.2930000000000001</v>
      </c>
      <c r="E44">
        <v>1.25</v>
      </c>
      <c r="F44">
        <v>1.0833999999999999</v>
      </c>
      <c r="G44">
        <v>0.67259999999999998</v>
      </c>
      <c r="H44">
        <v>1.4867999999999999</v>
      </c>
      <c r="I44">
        <v>0.92301999999999995</v>
      </c>
      <c r="J44" t="s">
        <v>14</v>
      </c>
      <c r="K44" t="s">
        <v>14</v>
      </c>
      <c r="L44" t="s">
        <v>14</v>
      </c>
      <c r="M44" t="s">
        <v>14</v>
      </c>
    </row>
    <row r="45" spans="1:13" x14ac:dyDescent="0.35">
      <c r="A45" s="25">
        <v>36259</v>
      </c>
      <c r="B45">
        <v>5090.93</v>
      </c>
      <c r="C45">
        <v>29.189</v>
      </c>
      <c r="D45">
        <v>3.2930000000000001</v>
      </c>
      <c r="E45">
        <v>1.32</v>
      </c>
      <c r="F45">
        <v>1.0777000000000001</v>
      </c>
      <c r="G45">
        <v>0.67120000000000002</v>
      </c>
      <c r="H45">
        <v>1.49</v>
      </c>
      <c r="I45">
        <v>0.92789999999999995</v>
      </c>
      <c r="J45" t="s">
        <v>14</v>
      </c>
      <c r="K45" t="s">
        <v>14</v>
      </c>
      <c r="L45" t="s">
        <v>14</v>
      </c>
      <c r="M45" t="s">
        <v>14</v>
      </c>
    </row>
    <row r="46" spans="1:13" x14ac:dyDescent="0.35">
      <c r="A46" s="25">
        <v>36262</v>
      </c>
      <c r="B46">
        <v>5090.93</v>
      </c>
      <c r="C46">
        <v>29.189</v>
      </c>
      <c r="D46">
        <v>3.2930000000000001</v>
      </c>
      <c r="E46">
        <v>1.3</v>
      </c>
      <c r="F46">
        <v>1.0847</v>
      </c>
      <c r="G46">
        <v>0.67179999999999995</v>
      </c>
      <c r="H46">
        <v>1.4886999999999999</v>
      </c>
      <c r="I46">
        <v>0.92191000000000001</v>
      </c>
      <c r="J46" t="s">
        <v>14</v>
      </c>
      <c r="K46" t="s">
        <v>14</v>
      </c>
      <c r="L46" t="s">
        <v>14</v>
      </c>
      <c r="M46" t="s">
        <v>14</v>
      </c>
    </row>
    <row r="47" spans="1:13" x14ac:dyDescent="0.35">
      <c r="A47" s="25">
        <v>36263</v>
      </c>
      <c r="B47">
        <v>5090.93</v>
      </c>
      <c r="C47">
        <v>29.189</v>
      </c>
      <c r="D47">
        <v>3.2930000000000001</v>
      </c>
      <c r="E47">
        <v>1.29</v>
      </c>
      <c r="F47">
        <v>1.0790999999999999</v>
      </c>
      <c r="G47">
        <v>0.66749999999999998</v>
      </c>
      <c r="H47">
        <v>1.4983</v>
      </c>
      <c r="I47">
        <v>0.92669999999999997</v>
      </c>
      <c r="J47" t="s">
        <v>14</v>
      </c>
      <c r="K47" t="s">
        <v>14</v>
      </c>
      <c r="L47" t="s">
        <v>14</v>
      </c>
      <c r="M47" t="s">
        <v>14</v>
      </c>
    </row>
    <row r="48" spans="1:13" x14ac:dyDescent="0.35">
      <c r="A48" s="25">
        <v>36264</v>
      </c>
      <c r="B48">
        <v>5090.93</v>
      </c>
      <c r="C48">
        <v>29.189</v>
      </c>
      <c r="D48">
        <v>3.2930000000000001</v>
      </c>
      <c r="E48">
        <v>1.28</v>
      </c>
      <c r="F48">
        <v>1.0810999999999999</v>
      </c>
      <c r="G48">
        <v>0.66830000000000001</v>
      </c>
      <c r="H48">
        <v>1.4964</v>
      </c>
      <c r="I48">
        <v>0.92498000000000002</v>
      </c>
      <c r="J48" t="s">
        <v>14</v>
      </c>
      <c r="K48" t="s">
        <v>14</v>
      </c>
      <c r="L48" t="s">
        <v>14</v>
      </c>
      <c r="M48" t="s">
        <v>14</v>
      </c>
    </row>
    <row r="49" spans="1:13" x14ac:dyDescent="0.35">
      <c r="A49" s="25">
        <v>36265</v>
      </c>
      <c r="B49">
        <v>5225.2190000000001</v>
      </c>
      <c r="C49">
        <v>29.189</v>
      </c>
      <c r="D49">
        <v>3.2930000000000001</v>
      </c>
      <c r="E49">
        <v>1.27</v>
      </c>
      <c r="F49">
        <v>1.0728</v>
      </c>
      <c r="G49">
        <v>0.66539999999999999</v>
      </c>
      <c r="H49">
        <v>1.5031000000000001</v>
      </c>
      <c r="I49">
        <v>0.93213999999999997</v>
      </c>
      <c r="J49" t="s">
        <v>14</v>
      </c>
      <c r="K49" t="s">
        <v>14</v>
      </c>
      <c r="L49" t="s">
        <v>14</v>
      </c>
      <c r="M49" t="s">
        <v>14</v>
      </c>
    </row>
    <row r="50" spans="1:13" x14ac:dyDescent="0.35">
      <c r="A50" s="25">
        <v>36266</v>
      </c>
      <c r="B50">
        <v>5225.2190000000001</v>
      </c>
      <c r="C50">
        <v>29.189</v>
      </c>
      <c r="D50">
        <v>3.2930000000000001</v>
      </c>
      <c r="E50">
        <v>1.26</v>
      </c>
      <c r="F50">
        <v>1.0706</v>
      </c>
      <c r="G50">
        <v>0.66320000000000001</v>
      </c>
      <c r="H50">
        <v>1.5078</v>
      </c>
      <c r="I50">
        <v>0.93406</v>
      </c>
      <c r="J50" t="s">
        <v>14</v>
      </c>
      <c r="K50" t="s">
        <v>14</v>
      </c>
      <c r="L50" t="s">
        <v>14</v>
      </c>
      <c r="M50" t="s">
        <v>14</v>
      </c>
    </row>
    <row r="51" spans="1:13" x14ac:dyDescent="0.35">
      <c r="A51" s="25">
        <v>36269</v>
      </c>
      <c r="B51">
        <v>5225.2190000000001</v>
      </c>
      <c r="C51">
        <v>29.189</v>
      </c>
      <c r="D51">
        <v>3.2930000000000001</v>
      </c>
      <c r="E51">
        <v>1.25</v>
      </c>
      <c r="F51">
        <v>1.0612999999999999</v>
      </c>
      <c r="G51">
        <v>0.65839999999999999</v>
      </c>
      <c r="H51">
        <v>1.5188999999999999</v>
      </c>
      <c r="I51">
        <v>0.94223999999999997</v>
      </c>
      <c r="J51" t="s">
        <v>14</v>
      </c>
      <c r="K51" t="s">
        <v>14</v>
      </c>
      <c r="L51" t="s">
        <v>14</v>
      </c>
      <c r="M51" t="s">
        <v>14</v>
      </c>
    </row>
    <row r="52" spans="1:13" x14ac:dyDescent="0.35">
      <c r="A52" s="25">
        <v>36270</v>
      </c>
      <c r="B52">
        <v>5225.2190000000001</v>
      </c>
      <c r="C52">
        <v>29.189</v>
      </c>
      <c r="D52">
        <v>3.2930000000000001</v>
      </c>
      <c r="E52">
        <v>1.2</v>
      </c>
      <c r="F52">
        <v>1.0657000000000001</v>
      </c>
      <c r="G52">
        <v>0.6593</v>
      </c>
      <c r="H52">
        <v>1.5166999999999999</v>
      </c>
      <c r="I52">
        <v>0.93835000000000002</v>
      </c>
      <c r="J52" t="s">
        <v>14</v>
      </c>
      <c r="K52" t="s">
        <v>14</v>
      </c>
      <c r="L52" t="s">
        <v>14</v>
      </c>
      <c r="M52" t="s">
        <v>14</v>
      </c>
    </row>
    <row r="53" spans="1:13" x14ac:dyDescent="0.35">
      <c r="A53" s="25">
        <v>36271</v>
      </c>
      <c r="B53">
        <v>5225.2190000000001</v>
      </c>
      <c r="C53">
        <v>29.189</v>
      </c>
      <c r="D53">
        <v>3.2930000000000001</v>
      </c>
      <c r="E53">
        <v>1.29</v>
      </c>
      <c r="F53">
        <v>1.0608</v>
      </c>
      <c r="G53">
        <v>0.6603</v>
      </c>
      <c r="H53">
        <v>1.5145</v>
      </c>
      <c r="I53">
        <v>0.94267999999999996</v>
      </c>
      <c r="J53" t="s">
        <v>14</v>
      </c>
      <c r="K53" t="s">
        <v>14</v>
      </c>
      <c r="L53" t="s">
        <v>14</v>
      </c>
      <c r="M53" t="s">
        <v>14</v>
      </c>
    </row>
    <row r="54" spans="1:13" x14ac:dyDescent="0.35">
      <c r="A54" s="25">
        <v>36272</v>
      </c>
      <c r="B54">
        <v>5225.2190000000001</v>
      </c>
      <c r="C54">
        <v>29.189</v>
      </c>
      <c r="D54">
        <v>3.2930000000000001</v>
      </c>
      <c r="E54">
        <v>1.36</v>
      </c>
      <c r="F54">
        <v>1.0597000000000001</v>
      </c>
      <c r="G54">
        <v>0.65769999999999995</v>
      </c>
      <c r="H54">
        <v>1.5205</v>
      </c>
      <c r="I54">
        <v>0.94366000000000005</v>
      </c>
      <c r="J54" t="s">
        <v>14</v>
      </c>
      <c r="K54" t="s">
        <v>14</v>
      </c>
      <c r="L54" t="s">
        <v>14</v>
      </c>
      <c r="M54" t="s">
        <v>14</v>
      </c>
    </row>
    <row r="55" spans="1:13" x14ac:dyDescent="0.35">
      <c r="A55" s="25">
        <v>36273</v>
      </c>
      <c r="B55">
        <v>5225.2190000000001</v>
      </c>
      <c r="C55">
        <v>29.189</v>
      </c>
      <c r="D55">
        <v>3.2930000000000001</v>
      </c>
      <c r="E55">
        <v>1.39</v>
      </c>
      <c r="F55">
        <v>1.0645</v>
      </c>
      <c r="G55">
        <v>0.65839999999999999</v>
      </c>
      <c r="H55">
        <v>1.5188999999999999</v>
      </c>
      <c r="I55">
        <v>0.93940999999999997</v>
      </c>
      <c r="J55" t="s">
        <v>14</v>
      </c>
      <c r="K55" t="s">
        <v>14</v>
      </c>
      <c r="L55" t="s">
        <v>14</v>
      </c>
      <c r="M55" t="s">
        <v>14</v>
      </c>
    </row>
    <row r="56" spans="1:13" x14ac:dyDescent="0.35">
      <c r="A56" s="25">
        <v>36276</v>
      </c>
      <c r="B56">
        <v>5225.2190000000001</v>
      </c>
      <c r="C56">
        <v>29.189</v>
      </c>
      <c r="D56">
        <v>3.2930000000000001</v>
      </c>
      <c r="E56">
        <v>1.37</v>
      </c>
      <c r="F56">
        <v>1.0603</v>
      </c>
      <c r="G56">
        <v>0.65739999999999998</v>
      </c>
      <c r="H56">
        <v>1.5212000000000001</v>
      </c>
      <c r="I56">
        <v>0.94313000000000002</v>
      </c>
      <c r="J56" t="s">
        <v>14</v>
      </c>
      <c r="K56" t="s">
        <v>14</v>
      </c>
      <c r="L56" t="s">
        <v>14</v>
      </c>
      <c r="M56" t="s">
        <v>14</v>
      </c>
    </row>
    <row r="57" spans="1:13" x14ac:dyDescent="0.35">
      <c r="A57" s="25">
        <v>36277</v>
      </c>
      <c r="B57">
        <v>5225.2190000000001</v>
      </c>
      <c r="C57">
        <v>29.189</v>
      </c>
      <c r="D57">
        <v>3.2930000000000001</v>
      </c>
      <c r="E57">
        <v>1.43</v>
      </c>
      <c r="F57">
        <v>1.0649</v>
      </c>
      <c r="G57">
        <v>0.65890000000000004</v>
      </c>
      <c r="H57">
        <v>1.5178</v>
      </c>
      <c r="I57">
        <v>0.93906000000000001</v>
      </c>
      <c r="J57" t="s">
        <v>14</v>
      </c>
      <c r="K57" t="s">
        <v>14</v>
      </c>
      <c r="L57" t="s">
        <v>14</v>
      </c>
      <c r="M57" t="s">
        <v>14</v>
      </c>
    </row>
    <row r="58" spans="1:13" x14ac:dyDescent="0.35">
      <c r="A58" s="25">
        <v>36278</v>
      </c>
      <c r="B58">
        <v>5225.2190000000001</v>
      </c>
      <c r="C58">
        <v>29.189</v>
      </c>
      <c r="D58">
        <v>3.2930000000000001</v>
      </c>
      <c r="E58">
        <v>1.44</v>
      </c>
      <c r="F58">
        <v>1.0632999999999999</v>
      </c>
      <c r="G58">
        <v>0.65839999999999999</v>
      </c>
      <c r="H58">
        <v>1.5189999999999999</v>
      </c>
      <c r="I58">
        <v>0.94047000000000003</v>
      </c>
      <c r="J58" t="s">
        <v>14</v>
      </c>
      <c r="K58" t="s">
        <v>14</v>
      </c>
      <c r="L58" t="s">
        <v>14</v>
      </c>
      <c r="M58" t="s">
        <v>14</v>
      </c>
    </row>
    <row r="59" spans="1:13" x14ac:dyDescent="0.35">
      <c r="A59" s="25">
        <v>36279</v>
      </c>
      <c r="B59">
        <v>5225.2190000000001</v>
      </c>
      <c r="C59">
        <v>29.189</v>
      </c>
      <c r="D59">
        <v>3.2930000000000001</v>
      </c>
      <c r="E59">
        <v>1.45</v>
      </c>
      <c r="F59">
        <v>1.0590999999999999</v>
      </c>
      <c r="G59">
        <v>0.6573</v>
      </c>
      <c r="H59">
        <v>1.5214000000000001</v>
      </c>
      <c r="I59">
        <v>0.94420000000000004</v>
      </c>
      <c r="J59" t="s">
        <v>14</v>
      </c>
      <c r="K59" t="s">
        <v>14</v>
      </c>
      <c r="L59" t="s">
        <v>14</v>
      </c>
      <c r="M59" t="s">
        <v>14</v>
      </c>
    </row>
    <row r="60" spans="1:13" x14ac:dyDescent="0.35">
      <c r="A60" s="25">
        <v>36280</v>
      </c>
      <c r="B60">
        <v>5225.2190000000001</v>
      </c>
      <c r="C60">
        <v>29.189</v>
      </c>
      <c r="D60">
        <v>3.2930000000000001</v>
      </c>
      <c r="E60">
        <v>1.46</v>
      </c>
      <c r="F60">
        <v>1.0580000000000001</v>
      </c>
      <c r="G60">
        <v>0.65710000000000002</v>
      </c>
      <c r="H60">
        <v>1.5219</v>
      </c>
      <c r="I60">
        <v>0.94518000000000002</v>
      </c>
      <c r="J60" t="s">
        <v>14</v>
      </c>
      <c r="K60" t="s">
        <v>14</v>
      </c>
      <c r="L60" t="s">
        <v>14</v>
      </c>
      <c r="M60" t="s">
        <v>14</v>
      </c>
    </row>
    <row r="61" spans="1:13" x14ac:dyDescent="0.35">
      <c r="A61" s="25">
        <v>36283</v>
      </c>
      <c r="B61">
        <v>5225.2190000000001</v>
      </c>
      <c r="C61">
        <v>29.189</v>
      </c>
      <c r="D61">
        <v>3.2930000000000001</v>
      </c>
      <c r="E61">
        <v>1.47</v>
      </c>
      <c r="F61">
        <v>1.0568</v>
      </c>
      <c r="G61">
        <v>0.65639999999999998</v>
      </c>
      <c r="H61">
        <v>1.5236000000000001</v>
      </c>
      <c r="I61">
        <v>0.94625000000000004</v>
      </c>
      <c r="J61" t="s">
        <v>14</v>
      </c>
      <c r="K61" t="s">
        <v>14</v>
      </c>
      <c r="L61" t="s">
        <v>14</v>
      </c>
      <c r="M61" t="s">
        <v>14</v>
      </c>
    </row>
    <row r="62" spans="1:13" x14ac:dyDescent="0.35">
      <c r="A62" s="25">
        <v>36284</v>
      </c>
      <c r="B62">
        <v>5225.2190000000001</v>
      </c>
      <c r="C62">
        <v>29.189</v>
      </c>
      <c r="D62">
        <v>3.2930000000000001</v>
      </c>
      <c r="E62">
        <v>1.5</v>
      </c>
      <c r="F62">
        <v>1.0609</v>
      </c>
      <c r="G62">
        <v>0.65480000000000005</v>
      </c>
      <c r="H62">
        <v>1.5274000000000001</v>
      </c>
      <c r="I62">
        <v>0.94259999999999999</v>
      </c>
      <c r="J62" t="s">
        <v>14</v>
      </c>
      <c r="K62" t="s">
        <v>14</v>
      </c>
      <c r="L62" t="s">
        <v>14</v>
      </c>
      <c r="M62" t="s">
        <v>14</v>
      </c>
    </row>
    <row r="63" spans="1:13" x14ac:dyDescent="0.35">
      <c r="A63" s="25">
        <v>36285</v>
      </c>
      <c r="B63">
        <v>5225.2190000000001</v>
      </c>
      <c r="C63">
        <v>29.189</v>
      </c>
      <c r="D63">
        <v>3.2930000000000001</v>
      </c>
      <c r="E63">
        <v>1.44</v>
      </c>
      <c r="F63">
        <v>1.0679000000000001</v>
      </c>
      <c r="G63">
        <v>0.65629999999999999</v>
      </c>
      <c r="H63">
        <v>1.5238</v>
      </c>
      <c r="I63">
        <v>0.93642000000000003</v>
      </c>
      <c r="J63" t="s">
        <v>14</v>
      </c>
      <c r="K63" t="s">
        <v>14</v>
      </c>
      <c r="L63" t="s">
        <v>14</v>
      </c>
      <c r="M63" t="s">
        <v>14</v>
      </c>
    </row>
    <row r="64" spans="1:13" x14ac:dyDescent="0.35">
      <c r="A64" s="25">
        <v>36286</v>
      </c>
      <c r="B64">
        <v>5225.2190000000001</v>
      </c>
      <c r="C64">
        <v>29.189</v>
      </c>
      <c r="D64">
        <v>3.2930000000000001</v>
      </c>
      <c r="E64">
        <v>1.45</v>
      </c>
      <c r="F64">
        <v>1.0779000000000001</v>
      </c>
      <c r="G64">
        <v>0.65820000000000001</v>
      </c>
      <c r="H64">
        <v>1.5195000000000001</v>
      </c>
      <c r="I64">
        <v>0.92773000000000005</v>
      </c>
      <c r="J64" t="s">
        <v>14</v>
      </c>
      <c r="K64" t="s">
        <v>14</v>
      </c>
      <c r="L64" t="s">
        <v>14</v>
      </c>
      <c r="M64" t="s">
        <v>14</v>
      </c>
    </row>
    <row r="65" spans="1:13" x14ac:dyDescent="0.35">
      <c r="A65" s="25">
        <v>36287</v>
      </c>
      <c r="B65">
        <v>5225.2190000000001</v>
      </c>
      <c r="C65">
        <v>29.189</v>
      </c>
      <c r="D65">
        <v>3.2930000000000001</v>
      </c>
      <c r="E65">
        <v>1.47</v>
      </c>
      <c r="F65">
        <v>1.0788</v>
      </c>
      <c r="G65">
        <v>0.6603</v>
      </c>
      <c r="H65">
        <v>1.5145999999999999</v>
      </c>
      <c r="I65">
        <v>0.92696000000000001</v>
      </c>
      <c r="J65" t="s">
        <v>14</v>
      </c>
      <c r="K65" t="s">
        <v>14</v>
      </c>
      <c r="L65" t="s">
        <v>14</v>
      </c>
      <c r="M65" t="s">
        <v>14</v>
      </c>
    </row>
    <row r="66" spans="1:13" x14ac:dyDescent="0.35">
      <c r="A66" s="25">
        <v>36290</v>
      </c>
      <c r="B66">
        <v>5225.2190000000001</v>
      </c>
      <c r="C66">
        <v>29.189</v>
      </c>
      <c r="D66">
        <v>3.2930000000000001</v>
      </c>
      <c r="E66">
        <v>1.45</v>
      </c>
      <c r="F66">
        <v>1.0803</v>
      </c>
      <c r="G66">
        <v>0.6623</v>
      </c>
      <c r="H66">
        <v>1.5099</v>
      </c>
      <c r="I66">
        <v>0.92566999999999999</v>
      </c>
      <c r="J66" t="s">
        <v>14</v>
      </c>
      <c r="K66" t="s">
        <v>14</v>
      </c>
      <c r="L66" t="s">
        <v>14</v>
      </c>
      <c r="M66" t="s">
        <v>14</v>
      </c>
    </row>
    <row r="67" spans="1:13" x14ac:dyDescent="0.35">
      <c r="A67" s="25">
        <v>36291</v>
      </c>
      <c r="B67">
        <v>5225.2190000000001</v>
      </c>
      <c r="C67">
        <v>29.189</v>
      </c>
      <c r="D67">
        <v>3.2930000000000001</v>
      </c>
      <c r="E67">
        <v>1.48</v>
      </c>
      <c r="F67">
        <v>1.0726</v>
      </c>
      <c r="G67">
        <v>0.66159999999999997</v>
      </c>
      <c r="H67">
        <v>1.5115000000000001</v>
      </c>
      <c r="I67">
        <v>0.93230999999999997</v>
      </c>
      <c r="J67" t="s">
        <v>14</v>
      </c>
      <c r="K67" t="s">
        <v>14</v>
      </c>
      <c r="L67" t="s">
        <v>14</v>
      </c>
      <c r="M67" t="s">
        <v>14</v>
      </c>
    </row>
    <row r="68" spans="1:13" x14ac:dyDescent="0.35">
      <c r="A68" s="28">
        <v>36292</v>
      </c>
      <c r="B68">
        <v>5225.2190000000001</v>
      </c>
      <c r="C68">
        <v>29.189</v>
      </c>
      <c r="D68">
        <v>3.2930000000000001</v>
      </c>
      <c r="E68">
        <v>1.45</v>
      </c>
      <c r="F68">
        <v>1.0673999999999999</v>
      </c>
      <c r="G68">
        <v>0.6593</v>
      </c>
      <c r="H68">
        <v>1.5167999999999999</v>
      </c>
      <c r="I68">
        <v>0.93686000000000003</v>
      </c>
      <c r="J68" t="s">
        <v>14</v>
      </c>
      <c r="K68" t="s">
        <v>14</v>
      </c>
      <c r="L68" t="s">
        <v>14</v>
      </c>
      <c r="M68" t="s">
        <v>14</v>
      </c>
    </row>
    <row r="69" spans="1:13" x14ac:dyDescent="0.35">
      <c r="A69" s="28">
        <v>36294</v>
      </c>
      <c r="B69">
        <v>5225.2190000000001</v>
      </c>
      <c r="C69">
        <v>29.189</v>
      </c>
      <c r="D69">
        <v>3.2930000000000001</v>
      </c>
      <c r="E69">
        <v>1.42</v>
      </c>
      <c r="F69">
        <v>1.07</v>
      </c>
      <c r="G69">
        <v>0.66010000000000002</v>
      </c>
      <c r="H69">
        <v>1.5149999999999999</v>
      </c>
      <c r="I69">
        <v>0.93457999999999997</v>
      </c>
      <c r="J69" t="s">
        <v>14</v>
      </c>
      <c r="K69" t="s">
        <v>14</v>
      </c>
      <c r="L69" t="s">
        <v>14</v>
      </c>
      <c r="M69" t="s">
        <v>14</v>
      </c>
    </row>
    <row r="70" spans="1:13" x14ac:dyDescent="0.35">
      <c r="A70" s="25">
        <v>36297</v>
      </c>
      <c r="B70">
        <v>5225.2190000000001</v>
      </c>
      <c r="C70">
        <v>29.189</v>
      </c>
      <c r="D70">
        <v>3.2930000000000001</v>
      </c>
      <c r="E70">
        <v>1.4</v>
      </c>
      <c r="F70">
        <v>1.0674999999999999</v>
      </c>
      <c r="G70">
        <v>0.65900000000000003</v>
      </c>
      <c r="H70">
        <v>1.5176000000000001</v>
      </c>
      <c r="I70">
        <v>0.93676999999999999</v>
      </c>
      <c r="J70" t="s">
        <v>14</v>
      </c>
      <c r="K70" t="s">
        <v>14</v>
      </c>
      <c r="L70" t="s">
        <v>14</v>
      </c>
      <c r="M70" t="s">
        <v>14</v>
      </c>
    </row>
    <row r="71" spans="1:13" x14ac:dyDescent="0.35">
      <c r="A71" s="25">
        <v>36298</v>
      </c>
      <c r="B71">
        <v>5225.2190000000001</v>
      </c>
      <c r="C71">
        <v>29.189</v>
      </c>
      <c r="D71">
        <v>3.2930000000000001</v>
      </c>
      <c r="E71">
        <v>1.4</v>
      </c>
      <c r="F71">
        <v>1.0665</v>
      </c>
      <c r="G71">
        <v>0.65820000000000001</v>
      </c>
      <c r="H71">
        <v>1.5195000000000001</v>
      </c>
      <c r="I71">
        <v>0.93764999999999998</v>
      </c>
      <c r="J71" t="s">
        <v>14</v>
      </c>
      <c r="K71" t="s">
        <v>14</v>
      </c>
      <c r="L71" t="s">
        <v>14</v>
      </c>
      <c r="M71" t="s">
        <v>14</v>
      </c>
    </row>
    <row r="72" spans="1:13" x14ac:dyDescent="0.35">
      <c r="A72" s="25">
        <v>36299</v>
      </c>
      <c r="B72">
        <v>5225.2190000000001</v>
      </c>
      <c r="C72">
        <v>29.189</v>
      </c>
      <c r="D72">
        <v>3.2930000000000001</v>
      </c>
      <c r="E72">
        <v>1.44</v>
      </c>
      <c r="F72">
        <v>1.0658000000000001</v>
      </c>
      <c r="G72">
        <v>0.65839999999999999</v>
      </c>
      <c r="H72">
        <v>1.5188999999999999</v>
      </c>
      <c r="I72">
        <v>0.93825999999999998</v>
      </c>
      <c r="J72" t="s">
        <v>14</v>
      </c>
      <c r="K72" t="s">
        <v>14</v>
      </c>
      <c r="L72" t="s">
        <v>14</v>
      </c>
      <c r="M72" t="s">
        <v>14</v>
      </c>
    </row>
    <row r="73" spans="1:13" x14ac:dyDescent="0.35">
      <c r="A73" s="25">
        <v>36300</v>
      </c>
      <c r="B73">
        <v>5160.4690000000001</v>
      </c>
      <c r="C73">
        <v>29.189</v>
      </c>
      <c r="D73">
        <v>3.2930000000000001</v>
      </c>
      <c r="E73">
        <v>1.45</v>
      </c>
      <c r="F73">
        <v>1.0625</v>
      </c>
      <c r="G73">
        <v>0.65969999999999995</v>
      </c>
      <c r="H73">
        <v>1.516</v>
      </c>
      <c r="I73">
        <v>0.94118000000000002</v>
      </c>
      <c r="J73" t="s">
        <v>14</v>
      </c>
      <c r="K73" t="s">
        <v>14</v>
      </c>
      <c r="L73" t="s">
        <v>14</v>
      </c>
      <c r="M73" t="s">
        <v>14</v>
      </c>
    </row>
    <row r="74" spans="1:13" x14ac:dyDescent="0.35">
      <c r="A74" s="28">
        <v>36301</v>
      </c>
      <c r="B74">
        <v>5160.4690000000001</v>
      </c>
      <c r="C74">
        <v>29.189</v>
      </c>
      <c r="D74">
        <v>3.2930000000000001</v>
      </c>
      <c r="E74">
        <v>1.42</v>
      </c>
      <c r="F74">
        <v>1.0556000000000001</v>
      </c>
      <c r="G74">
        <v>0.65920000000000001</v>
      </c>
      <c r="H74">
        <v>1.5172000000000001</v>
      </c>
      <c r="I74">
        <v>0.94733000000000001</v>
      </c>
      <c r="J74" t="s">
        <v>14</v>
      </c>
      <c r="K74" t="s">
        <v>14</v>
      </c>
      <c r="L74" t="s">
        <v>14</v>
      </c>
      <c r="M74" t="s">
        <v>14</v>
      </c>
    </row>
    <row r="75" spans="1:13" x14ac:dyDescent="0.35">
      <c r="A75" s="28">
        <v>36305</v>
      </c>
      <c r="B75">
        <v>5160.4690000000001</v>
      </c>
      <c r="C75">
        <v>29.189</v>
      </c>
      <c r="D75">
        <v>3.2930000000000001</v>
      </c>
      <c r="E75">
        <v>1.38</v>
      </c>
      <c r="F75">
        <v>1.0609999999999999</v>
      </c>
      <c r="G75">
        <v>0.66249999999999998</v>
      </c>
      <c r="H75">
        <v>1.5096000000000001</v>
      </c>
      <c r="I75">
        <v>0.94250999999999996</v>
      </c>
      <c r="J75" t="s">
        <v>14</v>
      </c>
      <c r="K75" t="s">
        <v>14</v>
      </c>
      <c r="L75" t="s">
        <v>14</v>
      </c>
      <c r="M75" t="s">
        <v>14</v>
      </c>
    </row>
    <row r="76" spans="1:13" x14ac:dyDescent="0.35">
      <c r="A76" s="25">
        <v>36306</v>
      </c>
      <c r="B76">
        <v>5160.4690000000001</v>
      </c>
      <c r="C76">
        <v>29.189</v>
      </c>
      <c r="D76">
        <v>3.2930000000000001</v>
      </c>
      <c r="E76">
        <v>1.37</v>
      </c>
      <c r="F76">
        <v>1.0478000000000001</v>
      </c>
      <c r="G76">
        <v>0.65610000000000002</v>
      </c>
      <c r="H76">
        <v>1.5242</v>
      </c>
      <c r="I76">
        <v>0.95438000000000001</v>
      </c>
      <c r="J76" t="s">
        <v>14</v>
      </c>
      <c r="K76" t="s">
        <v>14</v>
      </c>
      <c r="L76" t="s">
        <v>14</v>
      </c>
      <c r="M76" t="s">
        <v>14</v>
      </c>
    </row>
    <row r="77" spans="1:13" x14ac:dyDescent="0.35">
      <c r="A77" s="25">
        <v>36307</v>
      </c>
      <c r="B77">
        <v>5160.4690000000001</v>
      </c>
      <c r="C77">
        <v>29.189</v>
      </c>
      <c r="D77">
        <v>3.2930000000000001</v>
      </c>
      <c r="E77">
        <v>1.35</v>
      </c>
      <c r="F77">
        <v>1.0459000000000001</v>
      </c>
      <c r="G77">
        <v>0.65500000000000003</v>
      </c>
      <c r="H77">
        <v>1.5268999999999999</v>
      </c>
      <c r="I77">
        <v>0.95611999999999997</v>
      </c>
      <c r="J77" t="s">
        <v>14</v>
      </c>
      <c r="K77" t="s">
        <v>14</v>
      </c>
      <c r="L77" t="s">
        <v>14</v>
      </c>
      <c r="M77" t="s">
        <v>14</v>
      </c>
    </row>
    <row r="78" spans="1:13" x14ac:dyDescent="0.35">
      <c r="A78" s="25">
        <v>36308</v>
      </c>
      <c r="B78">
        <v>5160.4690000000001</v>
      </c>
      <c r="C78">
        <v>29.189</v>
      </c>
      <c r="D78">
        <v>3.2930000000000001</v>
      </c>
      <c r="E78">
        <v>1.33</v>
      </c>
      <c r="F78">
        <v>1.0457000000000001</v>
      </c>
      <c r="G78">
        <v>0.65259999999999996</v>
      </c>
      <c r="H78">
        <v>1.5325</v>
      </c>
      <c r="I78">
        <v>0.95630000000000004</v>
      </c>
      <c r="J78" t="s">
        <v>14</v>
      </c>
      <c r="K78" t="s">
        <v>14</v>
      </c>
      <c r="L78" t="s">
        <v>14</v>
      </c>
      <c r="M78" t="s">
        <v>14</v>
      </c>
    </row>
    <row r="79" spans="1:13" x14ac:dyDescent="0.35">
      <c r="A79" s="25">
        <v>36311</v>
      </c>
      <c r="B79">
        <v>5160.4690000000001</v>
      </c>
      <c r="C79">
        <v>29.189</v>
      </c>
      <c r="D79">
        <v>3.2930000000000001</v>
      </c>
      <c r="E79">
        <v>1.34</v>
      </c>
      <c r="F79">
        <v>1.0428999999999999</v>
      </c>
      <c r="G79">
        <v>0.65049999999999997</v>
      </c>
      <c r="H79">
        <v>1.5374000000000001</v>
      </c>
      <c r="I79">
        <v>0.95887</v>
      </c>
      <c r="J79" t="s">
        <v>14</v>
      </c>
      <c r="K79" t="s">
        <v>14</v>
      </c>
      <c r="L79" t="s">
        <v>14</v>
      </c>
      <c r="M79" t="s">
        <v>14</v>
      </c>
    </row>
    <row r="80" spans="1:13" x14ac:dyDescent="0.35">
      <c r="A80" s="25">
        <v>36312</v>
      </c>
      <c r="B80">
        <v>5160.4690000000001</v>
      </c>
      <c r="C80">
        <v>29.189</v>
      </c>
      <c r="D80">
        <v>3.2930000000000001</v>
      </c>
      <c r="E80">
        <v>1.36</v>
      </c>
      <c r="F80">
        <v>1.0465</v>
      </c>
      <c r="G80">
        <v>0.65069999999999995</v>
      </c>
      <c r="H80">
        <v>1.5369999999999999</v>
      </c>
      <c r="I80">
        <v>0.95557000000000003</v>
      </c>
      <c r="J80" t="s">
        <v>14</v>
      </c>
      <c r="K80" t="s">
        <v>14</v>
      </c>
      <c r="L80" t="s">
        <v>14</v>
      </c>
      <c r="M80" t="s">
        <v>14</v>
      </c>
    </row>
    <row r="81" spans="1:13" x14ac:dyDescent="0.35">
      <c r="A81" s="28">
        <v>36313</v>
      </c>
      <c r="B81">
        <v>5160.4690000000001</v>
      </c>
      <c r="C81">
        <v>29.189</v>
      </c>
      <c r="D81">
        <v>3.2930000000000001</v>
      </c>
      <c r="E81">
        <v>1.38</v>
      </c>
      <c r="F81">
        <v>1.0359</v>
      </c>
      <c r="G81">
        <v>0.64359999999999995</v>
      </c>
      <c r="H81">
        <v>1.5538000000000001</v>
      </c>
      <c r="I81">
        <v>0.96535000000000004</v>
      </c>
      <c r="J81" t="s">
        <v>14</v>
      </c>
      <c r="K81" t="s">
        <v>14</v>
      </c>
      <c r="L81" t="s">
        <v>14</v>
      </c>
      <c r="M81" t="s">
        <v>14</v>
      </c>
    </row>
    <row r="82" spans="1:13" x14ac:dyDescent="0.35">
      <c r="A82" s="28">
        <v>36315</v>
      </c>
      <c r="B82">
        <v>5160.4690000000001</v>
      </c>
      <c r="C82">
        <v>29.189</v>
      </c>
      <c r="D82">
        <v>3.2930000000000001</v>
      </c>
      <c r="E82">
        <v>1.4</v>
      </c>
      <c r="F82">
        <v>1.0305</v>
      </c>
      <c r="G82">
        <v>0.64149999999999996</v>
      </c>
      <c r="H82">
        <v>1.5589</v>
      </c>
      <c r="I82">
        <v>0.97040000000000004</v>
      </c>
      <c r="J82" t="s">
        <v>14</v>
      </c>
      <c r="K82" t="s">
        <v>14</v>
      </c>
      <c r="L82" t="s">
        <v>14</v>
      </c>
      <c r="M82" t="s">
        <v>14</v>
      </c>
    </row>
    <row r="83" spans="1:13" x14ac:dyDescent="0.35">
      <c r="A83" s="25">
        <v>36318</v>
      </c>
      <c r="B83">
        <v>5160.4690000000001</v>
      </c>
      <c r="C83">
        <v>29.189</v>
      </c>
      <c r="D83">
        <v>3.2930000000000001</v>
      </c>
      <c r="E83">
        <v>1.43</v>
      </c>
      <c r="F83">
        <v>1.0297000000000001</v>
      </c>
      <c r="G83">
        <v>0.64229999999999998</v>
      </c>
      <c r="H83">
        <v>1.5570999999999999</v>
      </c>
      <c r="I83">
        <v>0.97116000000000002</v>
      </c>
      <c r="J83" t="s">
        <v>14</v>
      </c>
      <c r="K83" t="s">
        <v>14</v>
      </c>
      <c r="L83" t="s">
        <v>14</v>
      </c>
      <c r="M83" t="s">
        <v>14</v>
      </c>
    </row>
    <row r="84" spans="1:13" x14ac:dyDescent="0.35">
      <c r="A84" s="25">
        <v>36319</v>
      </c>
      <c r="B84">
        <v>5160.4690000000001</v>
      </c>
      <c r="C84">
        <v>29.189</v>
      </c>
      <c r="D84">
        <v>3.2930000000000001</v>
      </c>
      <c r="E84">
        <v>1.4</v>
      </c>
      <c r="F84">
        <v>1.0427</v>
      </c>
      <c r="G84">
        <v>0.6502</v>
      </c>
      <c r="H84">
        <v>1.5381</v>
      </c>
      <c r="I84">
        <v>0.95904999999999996</v>
      </c>
      <c r="J84" t="s">
        <v>14</v>
      </c>
      <c r="K84" t="s">
        <v>14</v>
      </c>
      <c r="L84" t="s">
        <v>14</v>
      </c>
      <c r="M84" t="s">
        <v>14</v>
      </c>
    </row>
    <row r="85" spans="1:13" x14ac:dyDescent="0.35">
      <c r="A85" s="25">
        <v>36320</v>
      </c>
      <c r="B85">
        <v>5160.4690000000001</v>
      </c>
      <c r="C85">
        <v>29.189</v>
      </c>
      <c r="D85">
        <v>3.2930000000000001</v>
      </c>
      <c r="E85">
        <v>1.43</v>
      </c>
      <c r="F85">
        <v>1.0430999999999999</v>
      </c>
      <c r="G85">
        <v>0.65180000000000005</v>
      </c>
      <c r="H85">
        <v>1.5342</v>
      </c>
      <c r="I85">
        <v>0.95867999999999998</v>
      </c>
      <c r="J85" t="s">
        <v>14</v>
      </c>
      <c r="K85" t="s">
        <v>14</v>
      </c>
      <c r="L85" t="s">
        <v>14</v>
      </c>
      <c r="M85" t="s">
        <v>14</v>
      </c>
    </row>
    <row r="86" spans="1:13" x14ac:dyDescent="0.35">
      <c r="A86" s="25">
        <v>36321</v>
      </c>
      <c r="B86">
        <v>5160.4690000000001</v>
      </c>
      <c r="C86">
        <v>29.189</v>
      </c>
      <c r="D86">
        <v>3.2930000000000001</v>
      </c>
      <c r="E86">
        <v>1.39</v>
      </c>
      <c r="F86">
        <v>1.0489999999999999</v>
      </c>
      <c r="G86">
        <v>0.65410000000000001</v>
      </c>
      <c r="H86">
        <v>1.5289999999999999</v>
      </c>
      <c r="I86">
        <v>0.95328999999999997</v>
      </c>
      <c r="J86" t="s">
        <v>14</v>
      </c>
      <c r="K86" t="s">
        <v>14</v>
      </c>
      <c r="L86" t="s">
        <v>14</v>
      </c>
      <c r="M86" t="s">
        <v>14</v>
      </c>
    </row>
    <row r="87" spans="1:13" x14ac:dyDescent="0.35">
      <c r="A87" s="25">
        <v>36322</v>
      </c>
      <c r="B87">
        <v>5160.4690000000001</v>
      </c>
      <c r="C87">
        <v>29.189</v>
      </c>
      <c r="D87">
        <v>3.2930000000000001</v>
      </c>
      <c r="E87">
        <v>1.4</v>
      </c>
      <c r="F87">
        <v>1.0492999999999999</v>
      </c>
      <c r="G87">
        <v>0.65200000000000002</v>
      </c>
      <c r="H87">
        <v>1.5339</v>
      </c>
      <c r="I87">
        <v>0.95301999999999998</v>
      </c>
      <c r="J87" t="s">
        <v>14</v>
      </c>
      <c r="K87" t="s">
        <v>14</v>
      </c>
      <c r="L87" t="s">
        <v>14</v>
      </c>
      <c r="M87" t="s">
        <v>14</v>
      </c>
    </row>
    <row r="88" spans="1:13" x14ac:dyDescent="0.35">
      <c r="A88" s="25">
        <v>36325</v>
      </c>
      <c r="B88">
        <v>5160.4690000000001</v>
      </c>
      <c r="C88">
        <v>29.189</v>
      </c>
      <c r="D88">
        <v>3.2930000000000001</v>
      </c>
      <c r="E88">
        <v>1.4</v>
      </c>
      <c r="F88">
        <v>1.0434000000000001</v>
      </c>
      <c r="G88">
        <v>0.6482</v>
      </c>
      <c r="H88">
        <v>1.5427999999999999</v>
      </c>
      <c r="I88">
        <v>0.95840999999999998</v>
      </c>
      <c r="J88" t="s">
        <v>14</v>
      </c>
      <c r="K88" t="s">
        <v>14</v>
      </c>
      <c r="L88" t="s">
        <v>14</v>
      </c>
      <c r="M88" t="s">
        <v>14</v>
      </c>
    </row>
    <row r="89" spans="1:13" x14ac:dyDescent="0.35">
      <c r="A89" s="25">
        <v>36326</v>
      </c>
      <c r="B89">
        <v>5160.4690000000001</v>
      </c>
      <c r="C89">
        <v>29.189</v>
      </c>
      <c r="D89">
        <v>3.2930000000000001</v>
      </c>
      <c r="E89">
        <v>1.41</v>
      </c>
      <c r="F89">
        <v>1.0416000000000001</v>
      </c>
      <c r="G89">
        <v>0.65339999999999998</v>
      </c>
      <c r="H89">
        <v>1.5306</v>
      </c>
      <c r="I89">
        <v>0.96006000000000002</v>
      </c>
      <c r="J89" t="s">
        <v>14</v>
      </c>
      <c r="K89" t="s">
        <v>14</v>
      </c>
      <c r="L89" t="s">
        <v>14</v>
      </c>
      <c r="M89" t="s">
        <v>14</v>
      </c>
    </row>
    <row r="90" spans="1:13" x14ac:dyDescent="0.35">
      <c r="A90" s="25">
        <v>36327</v>
      </c>
      <c r="B90">
        <v>5160.4690000000001</v>
      </c>
      <c r="C90">
        <v>29.189</v>
      </c>
      <c r="D90">
        <v>3.2930000000000001</v>
      </c>
      <c r="E90">
        <v>1.43</v>
      </c>
      <c r="F90">
        <v>1.0315000000000001</v>
      </c>
      <c r="G90">
        <v>0.64890000000000003</v>
      </c>
      <c r="H90">
        <v>1.5410999999999999</v>
      </c>
      <c r="I90">
        <v>0.96945999999999999</v>
      </c>
      <c r="J90" t="s">
        <v>14</v>
      </c>
      <c r="K90" t="s">
        <v>14</v>
      </c>
      <c r="L90" t="s">
        <v>14</v>
      </c>
      <c r="M90" t="s">
        <v>14</v>
      </c>
    </row>
    <row r="91" spans="1:13" x14ac:dyDescent="0.35">
      <c r="A91" s="25">
        <v>36328</v>
      </c>
      <c r="B91">
        <v>5344.8789999999999</v>
      </c>
      <c r="C91">
        <v>29.189</v>
      </c>
      <c r="D91">
        <v>3.2930000000000001</v>
      </c>
      <c r="E91">
        <v>1.44</v>
      </c>
      <c r="F91">
        <v>1.0317000000000001</v>
      </c>
      <c r="G91">
        <v>0.6482</v>
      </c>
      <c r="H91">
        <v>1.5427</v>
      </c>
      <c r="I91">
        <v>0.96926999999999996</v>
      </c>
      <c r="J91" t="s">
        <v>14</v>
      </c>
      <c r="K91" t="s">
        <v>14</v>
      </c>
      <c r="L91" t="s">
        <v>14</v>
      </c>
      <c r="M91" t="s">
        <v>14</v>
      </c>
    </row>
    <row r="92" spans="1:13" x14ac:dyDescent="0.35">
      <c r="A92" s="25">
        <v>36329</v>
      </c>
      <c r="B92">
        <v>5344.8789999999999</v>
      </c>
      <c r="C92">
        <v>29.189</v>
      </c>
      <c r="D92">
        <v>3.2930000000000001</v>
      </c>
      <c r="E92">
        <v>1.46</v>
      </c>
      <c r="F92">
        <v>1.0386</v>
      </c>
      <c r="G92">
        <v>0.65200000000000002</v>
      </c>
      <c r="H92">
        <v>1.5338000000000001</v>
      </c>
      <c r="I92">
        <v>0.96282999999999996</v>
      </c>
      <c r="J92" t="s">
        <v>14</v>
      </c>
      <c r="K92" t="s">
        <v>14</v>
      </c>
      <c r="L92" t="s">
        <v>14</v>
      </c>
      <c r="M92" t="s">
        <v>14</v>
      </c>
    </row>
    <row r="93" spans="1:13" x14ac:dyDescent="0.35">
      <c r="A93" s="25">
        <v>36332</v>
      </c>
      <c r="B93">
        <v>5344.8789999999999</v>
      </c>
      <c r="C93">
        <v>29.189</v>
      </c>
      <c r="D93">
        <v>3.2930000000000001</v>
      </c>
      <c r="E93">
        <v>1.51</v>
      </c>
      <c r="F93">
        <v>1.0318000000000001</v>
      </c>
      <c r="G93">
        <v>0.6502</v>
      </c>
      <c r="H93">
        <v>1.538</v>
      </c>
      <c r="I93">
        <v>0.96918000000000004</v>
      </c>
      <c r="J93" t="s">
        <v>14</v>
      </c>
      <c r="K93" t="s">
        <v>14</v>
      </c>
      <c r="L93" t="s">
        <v>14</v>
      </c>
      <c r="M93" t="s">
        <v>14</v>
      </c>
    </row>
    <row r="94" spans="1:13" x14ac:dyDescent="0.35">
      <c r="A94" s="25">
        <v>36333</v>
      </c>
      <c r="B94">
        <v>5344.8789999999999</v>
      </c>
      <c r="C94">
        <v>29.189</v>
      </c>
      <c r="D94">
        <v>3.2930000000000001</v>
      </c>
      <c r="E94">
        <v>1.51</v>
      </c>
      <c r="F94">
        <v>1.0306</v>
      </c>
      <c r="G94">
        <v>0.64900000000000002</v>
      </c>
      <c r="H94">
        <v>1.5409999999999999</v>
      </c>
      <c r="I94">
        <v>0.97031000000000001</v>
      </c>
      <c r="J94" t="s">
        <v>14</v>
      </c>
      <c r="K94" t="s">
        <v>14</v>
      </c>
      <c r="L94" t="s">
        <v>14</v>
      </c>
      <c r="M94" t="s">
        <v>14</v>
      </c>
    </row>
    <row r="95" spans="1:13" x14ac:dyDescent="0.35">
      <c r="A95" s="25">
        <v>36334</v>
      </c>
      <c r="B95">
        <v>5344.8789999999999</v>
      </c>
      <c r="C95">
        <v>29.189</v>
      </c>
      <c r="D95">
        <v>3.2930000000000001</v>
      </c>
      <c r="E95">
        <v>1.49</v>
      </c>
      <c r="F95">
        <v>1.0310999999999999</v>
      </c>
      <c r="G95">
        <v>0.65369999999999995</v>
      </c>
      <c r="H95">
        <v>1.5297000000000001</v>
      </c>
      <c r="I95">
        <v>0.96984000000000004</v>
      </c>
      <c r="J95" t="s">
        <v>14</v>
      </c>
      <c r="K95" t="s">
        <v>14</v>
      </c>
      <c r="L95" t="s">
        <v>14</v>
      </c>
      <c r="M95" t="s">
        <v>14</v>
      </c>
    </row>
    <row r="96" spans="1:13" x14ac:dyDescent="0.35">
      <c r="A96" s="25">
        <v>36335</v>
      </c>
      <c r="B96">
        <v>5344.8789999999999</v>
      </c>
      <c r="C96">
        <v>29.189</v>
      </c>
      <c r="D96">
        <v>3.2930000000000001</v>
      </c>
      <c r="E96">
        <v>1.5</v>
      </c>
      <c r="F96">
        <v>1.0346</v>
      </c>
      <c r="G96">
        <v>0.65429999999999999</v>
      </c>
      <c r="H96">
        <v>1.5283</v>
      </c>
      <c r="I96">
        <v>0.96655999999999997</v>
      </c>
      <c r="J96" t="s">
        <v>14</v>
      </c>
      <c r="K96" t="s">
        <v>14</v>
      </c>
      <c r="L96" t="s">
        <v>14</v>
      </c>
      <c r="M96" t="s">
        <v>14</v>
      </c>
    </row>
    <row r="97" spans="1:13" x14ac:dyDescent="0.35">
      <c r="A97" s="25">
        <v>36336</v>
      </c>
      <c r="B97">
        <v>5344.8789999999999</v>
      </c>
      <c r="C97">
        <v>29.189</v>
      </c>
      <c r="D97">
        <v>3.2930000000000001</v>
      </c>
      <c r="E97">
        <v>1.5</v>
      </c>
      <c r="F97">
        <v>1.0466</v>
      </c>
      <c r="G97">
        <v>0.65880000000000005</v>
      </c>
      <c r="H97">
        <v>1.518</v>
      </c>
      <c r="I97">
        <v>0.95548</v>
      </c>
      <c r="J97" t="s">
        <v>14</v>
      </c>
      <c r="K97" t="s">
        <v>14</v>
      </c>
      <c r="L97" t="s">
        <v>14</v>
      </c>
      <c r="M97" t="s">
        <v>14</v>
      </c>
    </row>
    <row r="98" spans="1:13" x14ac:dyDescent="0.35">
      <c r="A98" s="25">
        <v>36339</v>
      </c>
      <c r="B98">
        <v>5344.8789999999999</v>
      </c>
      <c r="C98">
        <v>29.189</v>
      </c>
      <c r="D98">
        <v>3.2930000000000001</v>
      </c>
      <c r="E98">
        <v>1.51</v>
      </c>
      <c r="F98">
        <v>1.0373000000000001</v>
      </c>
      <c r="G98">
        <v>0.65580000000000005</v>
      </c>
      <c r="H98">
        <v>1.5247999999999999</v>
      </c>
      <c r="I98">
        <v>0.96404000000000001</v>
      </c>
      <c r="J98" t="s">
        <v>14</v>
      </c>
      <c r="K98" t="s">
        <v>14</v>
      </c>
      <c r="L98" t="s">
        <v>14</v>
      </c>
      <c r="M98" t="s">
        <v>14</v>
      </c>
    </row>
    <row r="99" spans="1:13" x14ac:dyDescent="0.35">
      <c r="A99" s="25">
        <v>36340</v>
      </c>
      <c r="B99">
        <v>5344.8789999999999</v>
      </c>
      <c r="C99">
        <v>29.189</v>
      </c>
      <c r="D99">
        <v>3.2930000000000001</v>
      </c>
      <c r="E99">
        <v>1.55</v>
      </c>
      <c r="F99">
        <v>1.0338000000000001</v>
      </c>
      <c r="G99">
        <v>0.65439999999999998</v>
      </c>
      <c r="H99">
        <v>1.5283</v>
      </c>
      <c r="I99">
        <v>0.96731</v>
      </c>
      <c r="J99" t="s">
        <v>14</v>
      </c>
      <c r="K99" t="s">
        <v>14</v>
      </c>
      <c r="L99" t="s">
        <v>14</v>
      </c>
      <c r="M99" t="s">
        <v>14</v>
      </c>
    </row>
    <row r="100" spans="1:13" x14ac:dyDescent="0.35">
      <c r="A100" s="25">
        <v>36341</v>
      </c>
      <c r="B100">
        <v>5344.8789999999999</v>
      </c>
      <c r="C100">
        <v>29.189</v>
      </c>
      <c r="D100">
        <v>3.2930000000000001</v>
      </c>
      <c r="E100">
        <v>1.57</v>
      </c>
      <c r="F100">
        <v>1.0313000000000001</v>
      </c>
      <c r="G100">
        <v>0.6542</v>
      </c>
      <c r="H100">
        <v>1.5285</v>
      </c>
      <c r="I100">
        <v>0.96965000000000001</v>
      </c>
      <c r="J100" t="s">
        <v>14</v>
      </c>
      <c r="K100" t="s">
        <v>14</v>
      </c>
      <c r="L100" t="s">
        <v>14</v>
      </c>
      <c r="M100" t="s">
        <v>14</v>
      </c>
    </row>
    <row r="101" spans="1:13" x14ac:dyDescent="0.35">
      <c r="A101" s="25">
        <v>36342</v>
      </c>
      <c r="B101">
        <v>5344.8789999999999</v>
      </c>
      <c r="C101">
        <v>29.189</v>
      </c>
      <c r="D101">
        <v>3.2930000000000001</v>
      </c>
      <c r="E101">
        <v>1.61</v>
      </c>
      <c r="F101">
        <v>1.0246999999999999</v>
      </c>
      <c r="G101">
        <v>0.64959999999999996</v>
      </c>
      <c r="H101">
        <v>1.5395000000000001</v>
      </c>
      <c r="I101">
        <v>0.97589999999999999</v>
      </c>
      <c r="J101" t="s">
        <v>14</v>
      </c>
      <c r="K101" t="s">
        <v>14</v>
      </c>
      <c r="L101" t="s">
        <v>14</v>
      </c>
      <c r="M101" t="s">
        <v>14</v>
      </c>
    </row>
    <row r="102" spans="1:13" x14ac:dyDescent="0.35">
      <c r="A102" s="25">
        <v>36343</v>
      </c>
      <c r="B102">
        <v>5344.8789999999999</v>
      </c>
      <c r="C102">
        <v>29.189</v>
      </c>
      <c r="D102">
        <v>3.2930000000000001</v>
      </c>
      <c r="E102">
        <v>1.62</v>
      </c>
      <c r="F102">
        <v>1.022</v>
      </c>
      <c r="G102">
        <v>0.6482</v>
      </c>
      <c r="H102">
        <v>1.5427999999999999</v>
      </c>
      <c r="I102">
        <v>0.97846999999999995</v>
      </c>
      <c r="J102" t="s">
        <v>14</v>
      </c>
      <c r="K102" t="s">
        <v>14</v>
      </c>
      <c r="L102" t="s">
        <v>14</v>
      </c>
      <c r="M102" t="s">
        <v>14</v>
      </c>
    </row>
    <row r="103" spans="1:13" x14ac:dyDescent="0.35">
      <c r="A103" s="25">
        <v>36346</v>
      </c>
      <c r="B103">
        <v>5344.8789999999999</v>
      </c>
      <c r="C103">
        <v>29.189</v>
      </c>
      <c r="D103">
        <v>3.2930000000000001</v>
      </c>
      <c r="E103">
        <v>1.65</v>
      </c>
      <c r="F103">
        <v>1.0230999999999999</v>
      </c>
      <c r="G103">
        <v>0.64929999999999999</v>
      </c>
      <c r="H103">
        <v>1.5401</v>
      </c>
      <c r="I103">
        <v>0.97741999999999996</v>
      </c>
      <c r="J103" t="s">
        <v>14</v>
      </c>
      <c r="K103" t="s">
        <v>14</v>
      </c>
      <c r="L103" t="s">
        <v>14</v>
      </c>
      <c r="M103" t="s">
        <v>14</v>
      </c>
    </row>
    <row r="104" spans="1:13" x14ac:dyDescent="0.35">
      <c r="A104" s="25">
        <v>36347</v>
      </c>
      <c r="B104">
        <v>5344.8789999999999</v>
      </c>
      <c r="C104">
        <v>29.189</v>
      </c>
      <c r="D104">
        <v>3.2930000000000001</v>
      </c>
      <c r="E104">
        <v>1.64</v>
      </c>
      <c r="F104">
        <v>1.0249999999999999</v>
      </c>
      <c r="G104">
        <v>0.65359999999999996</v>
      </c>
      <c r="H104">
        <v>1.53</v>
      </c>
      <c r="I104">
        <v>0.97560999999999998</v>
      </c>
      <c r="J104" t="s">
        <v>14</v>
      </c>
      <c r="K104" t="s">
        <v>14</v>
      </c>
      <c r="L104" t="s">
        <v>14</v>
      </c>
      <c r="M104" t="s">
        <v>14</v>
      </c>
    </row>
    <row r="105" spans="1:13" x14ac:dyDescent="0.35">
      <c r="A105" s="25">
        <v>36348</v>
      </c>
      <c r="B105">
        <v>5344.8789999999999</v>
      </c>
      <c r="C105">
        <v>29.189</v>
      </c>
      <c r="D105">
        <v>3.2930000000000001</v>
      </c>
      <c r="E105">
        <v>1.62</v>
      </c>
      <c r="F105">
        <v>1.0224</v>
      </c>
      <c r="G105">
        <v>0.65569999999999995</v>
      </c>
      <c r="H105">
        <v>1.5250999999999999</v>
      </c>
      <c r="I105">
        <v>0.97809000000000001</v>
      </c>
      <c r="J105" t="s">
        <v>14</v>
      </c>
      <c r="K105" t="s">
        <v>14</v>
      </c>
      <c r="L105" t="s">
        <v>14</v>
      </c>
      <c r="M105" t="s">
        <v>14</v>
      </c>
    </row>
    <row r="106" spans="1:13" x14ac:dyDescent="0.35">
      <c r="A106" s="25">
        <v>36349</v>
      </c>
      <c r="B106">
        <v>5344.8789999999999</v>
      </c>
      <c r="C106">
        <v>29.189</v>
      </c>
      <c r="D106">
        <v>3.2930000000000001</v>
      </c>
      <c r="E106">
        <v>1.69</v>
      </c>
      <c r="F106">
        <v>1.018</v>
      </c>
      <c r="G106">
        <v>0.65349999999999997</v>
      </c>
      <c r="H106">
        <v>1.5303</v>
      </c>
      <c r="I106">
        <v>0.98231999999999997</v>
      </c>
      <c r="J106" t="s">
        <v>14</v>
      </c>
      <c r="K106" t="s">
        <v>14</v>
      </c>
      <c r="L106" t="s">
        <v>14</v>
      </c>
      <c r="M106" t="s">
        <v>14</v>
      </c>
    </row>
    <row r="107" spans="1:13" x14ac:dyDescent="0.35">
      <c r="A107" s="25">
        <v>36350</v>
      </c>
      <c r="B107">
        <v>5344.8789999999999</v>
      </c>
      <c r="C107">
        <v>29.189</v>
      </c>
      <c r="D107">
        <v>3.2930000000000001</v>
      </c>
      <c r="E107">
        <v>1.77</v>
      </c>
      <c r="F107">
        <v>1.0189999999999999</v>
      </c>
      <c r="G107">
        <v>0.65620000000000001</v>
      </c>
      <c r="H107">
        <v>1.524</v>
      </c>
      <c r="I107">
        <v>0.98136000000000001</v>
      </c>
      <c r="J107" t="s">
        <v>14</v>
      </c>
      <c r="K107" t="s">
        <v>14</v>
      </c>
      <c r="L107" t="s">
        <v>14</v>
      </c>
      <c r="M107" t="s">
        <v>14</v>
      </c>
    </row>
    <row r="108" spans="1:13" x14ac:dyDescent="0.35">
      <c r="A108" s="25">
        <v>36353</v>
      </c>
      <c r="B108">
        <v>5344.8789999999999</v>
      </c>
      <c r="C108">
        <v>29.189</v>
      </c>
      <c r="D108">
        <v>3.2930000000000001</v>
      </c>
      <c r="E108">
        <v>1.76</v>
      </c>
      <c r="F108">
        <v>1.0139</v>
      </c>
      <c r="G108">
        <v>0.65159999999999996</v>
      </c>
      <c r="H108">
        <v>1.5347999999999999</v>
      </c>
      <c r="I108">
        <v>0.98629</v>
      </c>
      <c r="J108" t="s">
        <v>14</v>
      </c>
      <c r="K108" t="s">
        <v>14</v>
      </c>
      <c r="L108" t="s">
        <v>14</v>
      </c>
      <c r="M108" t="s">
        <v>14</v>
      </c>
    </row>
    <row r="109" spans="1:13" x14ac:dyDescent="0.35">
      <c r="A109" s="25">
        <v>36354</v>
      </c>
      <c r="B109">
        <v>5344.8789999999999</v>
      </c>
      <c r="C109">
        <v>29.189</v>
      </c>
      <c r="D109">
        <v>3.2930000000000001</v>
      </c>
      <c r="E109">
        <v>1.7</v>
      </c>
      <c r="F109">
        <v>1.018</v>
      </c>
      <c r="G109">
        <v>0.65410000000000001</v>
      </c>
      <c r="H109">
        <v>1.5287999999999999</v>
      </c>
      <c r="I109">
        <v>0.98231999999999997</v>
      </c>
      <c r="J109" t="s">
        <v>14</v>
      </c>
      <c r="K109" t="s">
        <v>14</v>
      </c>
      <c r="L109" t="s">
        <v>14</v>
      </c>
      <c r="M109" t="s">
        <v>14</v>
      </c>
    </row>
    <row r="110" spans="1:13" x14ac:dyDescent="0.35">
      <c r="A110" s="25">
        <v>36355</v>
      </c>
      <c r="B110">
        <v>5344.8789999999999</v>
      </c>
      <c r="C110">
        <v>29.189</v>
      </c>
      <c r="D110">
        <v>3.2930000000000001</v>
      </c>
      <c r="E110">
        <v>1.73</v>
      </c>
      <c r="F110">
        <v>1.0206999999999999</v>
      </c>
      <c r="G110">
        <v>0.65329999999999999</v>
      </c>
      <c r="H110">
        <v>1.5307999999999999</v>
      </c>
      <c r="I110">
        <v>0.97972000000000004</v>
      </c>
      <c r="J110" t="s">
        <v>14</v>
      </c>
      <c r="K110" t="s">
        <v>14</v>
      </c>
      <c r="L110" t="s">
        <v>14</v>
      </c>
      <c r="M110" t="s">
        <v>14</v>
      </c>
    </row>
    <row r="111" spans="1:13" x14ac:dyDescent="0.35">
      <c r="A111" s="25">
        <v>36356</v>
      </c>
      <c r="B111">
        <v>5573.82</v>
      </c>
      <c r="C111">
        <v>29.189</v>
      </c>
      <c r="D111">
        <v>3.2930000000000001</v>
      </c>
      <c r="E111">
        <v>1.72</v>
      </c>
      <c r="F111">
        <v>1.0246</v>
      </c>
      <c r="G111">
        <v>0.65310000000000001</v>
      </c>
      <c r="H111">
        <v>1.5313000000000001</v>
      </c>
      <c r="I111">
        <v>0.97599000000000002</v>
      </c>
      <c r="J111" t="s">
        <v>14</v>
      </c>
      <c r="K111" t="s">
        <v>14</v>
      </c>
      <c r="L111" t="s">
        <v>14</v>
      </c>
      <c r="M111" t="s">
        <v>14</v>
      </c>
    </row>
    <row r="112" spans="1:13" x14ac:dyDescent="0.35">
      <c r="A112" s="25">
        <v>36357</v>
      </c>
      <c r="B112">
        <v>5573.82</v>
      </c>
      <c r="C112">
        <v>29.189</v>
      </c>
      <c r="D112">
        <v>3.2930000000000001</v>
      </c>
      <c r="E112">
        <v>1.68</v>
      </c>
      <c r="F112">
        <v>1.0218</v>
      </c>
      <c r="G112">
        <v>0.65259999999999996</v>
      </c>
      <c r="H112">
        <v>1.5324</v>
      </c>
      <c r="I112">
        <v>0.97867000000000004</v>
      </c>
      <c r="J112" t="s">
        <v>14</v>
      </c>
      <c r="K112" t="s">
        <v>14</v>
      </c>
      <c r="L112" t="s">
        <v>14</v>
      </c>
      <c r="M112" t="s">
        <v>14</v>
      </c>
    </row>
    <row r="113" spans="1:13" x14ac:dyDescent="0.35">
      <c r="A113" s="25">
        <v>36360</v>
      </c>
      <c r="B113">
        <v>5573.82</v>
      </c>
      <c r="C113">
        <v>29.189</v>
      </c>
      <c r="D113">
        <v>3.2930000000000001</v>
      </c>
      <c r="E113">
        <v>1.71</v>
      </c>
      <c r="F113">
        <v>1.0174000000000001</v>
      </c>
      <c r="G113">
        <v>0.65190000000000003</v>
      </c>
      <c r="H113">
        <v>1.5342</v>
      </c>
      <c r="I113">
        <v>0.9829</v>
      </c>
      <c r="J113" t="s">
        <v>14</v>
      </c>
      <c r="K113" t="s">
        <v>14</v>
      </c>
      <c r="L113" t="s">
        <v>14</v>
      </c>
      <c r="M113" t="s">
        <v>14</v>
      </c>
    </row>
    <row r="114" spans="1:13" x14ac:dyDescent="0.35">
      <c r="A114" s="25">
        <v>36361</v>
      </c>
      <c r="B114">
        <v>5573.82</v>
      </c>
      <c r="C114">
        <v>29.189</v>
      </c>
      <c r="D114">
        <v>3.2930000000000001</v>
      </c>
      <c r="E114">
        <v>1.67</v>
      </c>
      <c r="F114">
        <v>1.0409999999999999</v>
      </c>
      <c r="G114">
        <v>0.66239999999999999</v>
      </c>
      <c r="H114">
        <v>1.5096000000000001</v>
      </c>
      <c r="I114">
        <v>0.96062000000000003</v>
      </c>
      <c r="J114" t="s">
        <v>14</v>
      </c>
      <c r="K114" t="s">
        <v>14</v>
      </c>
      <c r="L114" t="s">
        <v>14</v>
      </c>
      <c r="M114" t="s">
        <v>14</v>
      </c>
    </row>
    <row r="115" spans="1:13" x14ac:dyDescent="0.35">
      <c r="A115" s="25">
        <v>36362</v>
      </c>
      <c r="B115">
        <v>5573.82</v>
      </c>
      <c r="C115">
        <v>29.189</v>
      </c>
      <c r="D115">
        <v>3.2930000000000001</v>
      </c>
      <c r="E115">
        <v>1.63</v>
      </c>
      <c r="F115">
        <v>1.0501</v>
      </c>
      <c r="G115">
        <v>0.66720000000000002</v>
      </c>
      <c r="H115">
        <v>1.4987999999999999</v>
      </c>
      <c r="I115">
        <v>0.95228999999999997</v>
      </c>
      <c r="J115" t="s">
        <v>14</v>
      </c>
      <c r="K115" t="s">
        <v>14</v>
      </c>
      <c r="L115" t="s">
        <v>14</v>
      </c>
      <c r="M115" t="s">
        <v>14</v>
      </c>
    </row>
    <row r="116" spans="1:13" x14ac:dyDescent="0.35">
      <c r="A116" s="25">
        <v>36363</v>
      </c>
      <c r="B116">
        <v>5573.82</v>
      </c>
      <c r="C116">
        <v>29.189</v>
      </c>
      <c r="D116">
        <v>3.2930000000000001</v>
      </c>
      <c r="E116">
        <v>1.62</v>
      </c>
      <c r="F116">
        <v>1.0491999999999999</v>
      </c>
      <c r="G116">
        <v>0.66279999999999994</v>
      </c>
      <c r="H116">
        <v>1.5087999999999999</v>
      </c>
      <c r="I116">
        <v>0.95311000000000001</v>
      </c>
      <c r="J116" t="s">
        <v>14</v>
      </c>
      <c r="K116" t="s">
        <v>14</v>
      </c>
      <c r="L116" t="s">
        <v>14</v>
      </c>
      <c r="M116" t="s">
        <v>14</v>
      </c>
    </row>
    <row r="117" spans="1:13" x14ac:dyDescent="0.35">
      <c r="A117" s="25">
        <v>36364</v>
      </c>
      <c r="B117">
        <v>5573.82</v>
      </c>
      <c r="C117">
        <v>29.189</v>
      </c>
      <c r="D117">
        <v>3.2930000000000001</v>
      </c>
      <c r="E117">
        <v>1.64</v>
      </c>
      <c r="F117">
        <v>1.0467</v>
      </c>
      <c r="G117">
        <v>0.66410000000000002</v>
      </c>
      <c r="H117">
        <v>1.506</v>
      </c>
      <c r="I117">
        <v>0.95538000000000001</v>
      </c>
      <c r="J117" t="s">
        <v>14</v>
      </c>
      <c r="K117" t="s">
        <v>14</v>
      </c>
      <c r="L117" t="s">
        <v>14</v>
      </c>
      <c r="M117" t="s">
        <v>14</v>
      </c>
    </row>
    <row r="118" spans="1:13" x14ac:dyDescent="0.35">
      <c r="A118" s="25">
        <v>36367</v>
      </c>
      <c r="B118">
        <v>5573.82</v>
      </c>
      <c r="C118">
        <v>29.189</v>
      </c>
      <c r="D118">
        <v>3.2930000000000001</v>
      </c>
      <c r="E118">
        <v>1.6</v>
      </c>
      <c r="F118">
        <v>1.0657000000000001</v>
      </c>
      <c r="G118">
        <v>0.66949999999999998</v>
      </c>
      <c r="H118">
        <v>1.4938</v>
      </c>
      <c r="I118">
        <v>0.93835000000000002</v>
      </c>
      <c r="J118" t="s">
        <v>14</v>
      </c>
      <c r="K118" t="s">
        <v>14</v>
      </c>
      <c r="L118" t="s">
        <v>14</v>
      </c>
      <c r="M118" t="s">
        <v>14</v>
      </c>
    </row>
    <row r="119" spans="1:13" x14ac:dyDescent="0.35">
      <c r="A119" s="25">
        <v>36368</v>
      </c>
      <c r="B119">
        <v>5573.82</v>
      </c>
      <c r="C119">
        <v>29.189</v>
      </c>
      <c r="D119">
        <v>3.2930000000000001</v>
      </c>
      <c r="E119">
        <v>1.6</v>
      </c>
      <c r="F119">
        <v>1.0627</v>
      </c>
      <c r="G119">
        <v>0.66920000000000002</v>
      </c>
      <c r="H119">
        <v>1.4944999999999999</v>
      </c>
      <c r="I119">
        <v>0.94099999999999995</v>
      </c>
      <c r="J119" t="s">
        <v>14</v>
      </c>
      <c r="K119" t="s">
        <v>14</v>
      </c>
      <c r="L119" t="s">
        <v>14</v>
      </c>
      <c r="M119" t="s">
        <v>14</v>
      </c>
    </row>
    <row r="120" spans="1:13" x14ac:dyDescent="0.35">
      <c r="A120" s="25">
        <v>36369</v>
      </c>
      <c r="B120">
        <v>5573.82</v>
      </c>
      <c r="C120">
        <v>29.189</v>
      </c>
      <c r="D120">
        <v>3.2930000000000001</v>
      </c>
      <c r="E120">
        <v>1.62</v>
      </c>
      <c r="F120">
        <v>1.0613999999999999</v>
      </c>
      <c r="G120">
        <v>0.66820000000000002</v>
      </c>
      <c r="H120">
        <v>1.4965999999999999</v>
      </c>
      <c r="I120">
        <v>0.94215000000000004</v>
      </c>
      <c r="J120" t="s">
        <v>14</v>
      </c>
      <c r="K120" t="s">
        <v>14</v>
      </c>
      <c r="L120" t="s">
        <v>14</v>
      </c>
      <c r="M120" t="s">
        <v>14</v>
      </c>
    </row>
    <row r="121" spans="1:13" x14ac:dyDescent="0.35">
      <c r="A121" s="25">
        <v>36370</v>
      </c>
      <c r="B121">
        <v>5573.82</v>
      </c>
      <c r="C121">
        <v>29.189</v>
      </c>
      <c r="D121">
        <v>3.2930000000000001</v>
      </c>
      <c r="E121">
        <v>1.56</v>
      </c>
      <c r="F121">
        <v>1.0714999999999999</v>
      </c>
      <c r="G121">
        <v>0.66449999999999998</v>
      </c>
      <c r="H121">
        <v>1.5049999999999999</v>
      </c>
      <c r="I121">
        <v>0.93327000000000004</v>
      </c>
      <c r="J121" t="s">
        <v>14</v>
      </c>
      <c r="K121" t="s">
        <v>14</v>
      </c>
      <c r="L121" t="s">
        <v>14</v>
      </c>
      <c r="M121" t="s">
        <v>14</v>
      </c>
    </row>
    <row r="122" spans="1:13" x14ac:dyDescent="0.35">
      <c r="A122" s="25">
        <v>36371</v>
      </c>
      <c r="B122">
        <v>5573.82</v>
      </c>
      <c r="C122">
        <v>29.189</v>
      </c>
      <c r="D122">
        <v>3.2930000000000001</v>
      </c>
      <c r="E122">
        <v>1.57</v>
      </c>
      <c r="F122">
        <v>1.0703</v>
      </c>
      <c r="G122">
        <v>0.66069999999999995</v>
      </c>
      <c r="H122">
        <v>1.5136000000000001</v>
      </c>
      <c r="I122">
        <v>0.93432000000000004</v>
      </c>
      <c r="J122" t="s">
        <v>14</v>
      </c>
      <c r="K122" t="s">
        <v>14</v>
      </c>
      <c r="L122" t="s">
        <v>14</v>
      </c>
      <c r="M122" t="s">
        <v>14</v>
      </c>
    </row>
    <row r="123" spans="1:13" x14ac:dyDescent="0.35">
      <c r="A123" s="25">
        <v>36374</v>
      </c>
      <c r="B123">
        <v>5573.82</v>
      </c>
      <c r="C123">
        <v>29.189</v>
      </c>
      <c r="D123">
        <v>3.2930000000000001</v>
      </c>
      <c r="E123">
        <v>1.54</v>
      </c>
      <c r="F123">
        <v>1.0662</v>
      </c>
      <c r="G123">
        <v>0.66069999999999995</v>
      </c>
      <c r="H123">
        <v>1.5137</v>
      </c>
      <c r="I123">
        <v>0.93791000000000002</v>
      </c>
      <c r="J123" t="s">
        <v>14</v>
      </c>
      <c r="K123" t="s">
        <v>14</v>
      </c>
      <c r="L123" t="s">
        <v>14</v>
      </c>
      <c r="M123" t="s">
        <v>14</v>
      </c>
    </row>
    <row r="124" spans="1:13" x14ac:dyDescent="0.35">
      <c r="A124" s="25">
        <v>36375</v>
      </c>
      <c r="B124">
        <v>5573.82</v>
      </c>
      <c r="C124">
        <v>29.189</v>
      </c>
      <c r="D124">
        <v>3.2930000000000001</v>
      </c>
      <c r="E124">
        <v>1.56</v>
      </c>
      <c r="F124">
        <v>1.0664</v>
      </c>
      <c r="G124">
        <v>0.66</v>
      </c>
      <c r="H124">
        <v>1.5152000000000001</v>
      </c>
      <c r="I124">
        <v>0.93772999999999995</v>
      </c>
      <c r="J124" t="s">
        <v>14</v>
      </c>
      <c r="K124" t="s">
        <v>14</v>
      </c>
      <c r="L124" t="s">
        <v>14</v>
      </c>
      <c r="M124" t="s">
        <v>14</v>
      </c>
    </row>
    <row r="125" spans="1:13" x14ac:dyDescent="0.35">
      <c r="A125" s="25">
        <v>36376</v>
      </c>
      <c r="B125">
        <v>5573.82</v>
      </c>
      <c r="C125">
        <v>29.189</v>
      </c>
      <c r="D125">
        <v>3.2930000000000001</v>
      </c>
      <c r="E125">
        <v>1.62</v>
      </c>
      <c r="F125">
        <v>1.0763</v>
      </c>
      <c r="G125">
        <v>0.66310000000000002</v>
      </c>
      <c r="H125">
        <v>1.508</v>
      </c>
      <c r="I125">
        <v>0.92910999999999999</v>
      </c>
      <c r="J125" t="s">
        <v>14</v>
      </c>
      <c r="K125" t="s">
        <v>14</v>
      </c>
      <c r="L125" t="s">
        <v>14</v>
      </c>
      <c r="M125" t="s">
        <v>14</v>
      </c>
    </row>
    <row r="126" spans="1:13" x14ac:dyDescent="0.35">
      <c r="A126" s="25">
        <v>36377</v>
      </c>
      <c r="B126">
        <v>5573.82</v>
      </c>
      <c r="C126">
        <v>29.189</v>
      </c>
      <c r="D126">
        <v>3.2930000000000001</v>
      </c>
      <c r="E126">
        <v>1.57</v>
      </c>
      <c r="F126">
        <v>1.0801000000000001</v>
      </c>
      <c r="G126">
        <v>0.6673</v>
      </c>
      <c r="H126">
        <v>1.4986999999999999</v>
      </c>
      <c r="I126">
        <v>0.92584</v>
      </c>
      <c r="J126" t="s">
        <v>14</v>
      </c>
      <c r="K126" t="s">
        <v>14</v>
      </c>
      <c r="L126" t="s">
        <v>14</v>
      </c>
      <c r="M126" t="s">
        <v>14</v>
      </c>
    </row>
    <row r="127" spans="1:13" x14ac:dyDescent="0.35">
      <c r="A127" s="25">
        <v>36378</v>
      </c>
      <c r="B127">
        <v>5573.82</v>
      </c>
      <c r="C127">
        <v>29.189</v>
      </c>
      <c r="D127">
        <v>3.2930000000000001</v>
      </c>
      <c r="E127">
        <v>1.59</v>
      </c>
      <c r="F127">
        <v>1.0782</v>
      </c>
      <c r="G127">
        <v>0.66690000000000005</v>
      </c>
      <c r="H127">
        <v>1.4996</v>
      </c>
      <c r="I127">
        <v>0.92747000000000002</v>
      </c>
      <c r="J127" t="s">
        <v>14</v>
      </c>
      <c r="K127" t="s">
        <v>14</v>
      </c>
      <c r="L127" t="s">
        <v>14</v>
      </c>
      <c r="M127" t="s">
        <v>14</v>
      </c>
    </row>
    <row r="128" spans="1:13" x14ac:dyDescent="0.35">
      <c r="A128" s="25">
        <v>36381</v>
      </c>
      <c r="B128">
        <v>5573.82</v>
      </c>
      <c r="C128">
        <v>29.189</v>
      </c>
      <c r="D128">
        <v>3.2930000000000001</v>
      </c>
      <c r="E128">
        <v>1.62</v>
      </c>
      <c r="F128">
        <v>1.07</v>
      </c>
      <c r="G128">
        <v>0.66710000000000003</v>
      </c>
      <c r="H128">
        <v>1.4992000000000001</v>
      </c>
      <c r="I128">
        <v>0.93457999999999997</v>
      </c>
      <c r="J128" t="s">
        <v>14</v>
      </c>
      <c r="K128" t="s">
        <v>14</v>
      </c>
      <c r="L128" t="s">
        <v>14</v>
      </c>
      <c r="M128" t="s">
        <v>14</v>
      </c>
    </row>
    <row r="129" spans="1:13" x14ac:dyDescent="0.35">
      <c r="A129" s="25">
        <v>36382</v>
      </c>
      <c r="B129">
        <v>5573.82</v>
      </c>
      <c r="C129">
        <v>29.189</v>
      </c>
      <c r="D129">
        <v>3.2930000000000001</v>
      </c>
      <c r="E129">
        <v>1.59</v>
      </c>
      <c r="F129">
        <v>1.0731999999999999</v>
      </c>
      <c r="G129">
        <v>0.6653</v>
      </c>
      <c r="H129">
        <v>1.5032000000000001</v>
      </c>
      <c r="I129">
        <v>0.93179000000000001</v>
      </c>
      <c r="J129" t="s">
        <v>14</v>
      </c>
      <c r="K129" t="s">
        <v>14</v>
      </c>
      <c r="L129" t="s">
        <v>14</v>
      </c>
      <c r="M129" t="s">
        <v>14</v>
      </c>
    </row>
    <row r="130" spans="1:13" x14ac:dyDescent="0.35">
      <c r="A130" s="25">
        <v>36383</v>
      </c>
      <c r="B130">
        <v>5573.82</v>
      </c>
      <c r="C130">
        <v>29.189</v>
      </c>
      <c r="D130">
        <v>3.2930000000000001</v>
      </c>
      <c r="E130">
        <v>1.58</v>
      </c>
      <c r="F130">
        <v>1.0660000000000001</v>
      </c>
      <c r="G130">
        <v>0.66210000000000002</v>
      </c>
      <c r="H130">
        <v>1.5105</v>
      </c>
      <c r="I130">
        <v>0.93808999999999998</v>
      </c>
      <c r="J130" t="s">
        <v>14</v>
      </c>
      <c r="K130" t="s">
        <v>14</v>
      </c>
      <c r="L130" t="s">
        <v>14</v>
      </c>
      <c r="M130" t="s">
        <v>14</v>
      </c>
    </row>
    <row r="131" spans="1:13" x14ac:dyDescent="0.35">
      <c r="A131" s="25">
        <v>36384</v>
      </c>
      <c r="B131">
        <v>5573.82</v>
      </c>
      <c r="C131">
        <v>29.189</v>
      </c>
      <c r="D131">
        <v>3.2930000000000001</v>
      </c>
      <c r="E131">
        <v>1.63</v>
      </c>
      <c r="F131">
        <v>1.0646</v>
      </c>
      <c r="G131">
        <v>0.66149999999999998</v>
      </c>
      <c r="H131">
        <v>1.5117</v>
      </c>
      <c r="I131">
        <v>0.93932000000000004</v>
      </c>
      <c r="J131" t="s">
        <v>14</v>
      </c>
      <c r="K131" t="s">
        <v>14</v>
      </c>
      <c r="L131" t="s">
        <v>14</v>
      </c>
      <c r="M131" t="s">
        <v>14</v>
      </c>
    </row>
    <row r="132" spans="1:13" x14ac:dyDescent="0.35">
      <c r="A132" s="25">
        <v>36385</v>
      </c>
      <c r="B132">
        <v>5573.82</v>
      </c>
      <c r="C132">
        <v>29.189</v>
      </c>
      <c r="D132">
        <v>3.2930000000000001</v>
      </c>
      <c r="E132">
        <v>1.69</v>
      </c>
      <c r="F132">
        <v>1.0568</v>
      </c>
      <c r="G132">
        <v>0.65839999999999999</v>
      </c>
      <c r="H132">
        <v>1.5187999999999999</v>
      </c>
      <c r="I132">
        <v>0.94625000000000004</v>
      </c>
      <c r="J132" t="s">
        <v>14</v>
      </c>
      <c r="K132" t="s">
        <v>14</v>
      </c>
      <c r="L132" t="s">
        <v>14</v>
      </c>
      <c r="M132" t="s">
        <v>14</v>
      </c>
    </row>
    <row r="133" spans="1:13" x14ac:dyDescent="0.35">
      <c r="A133" s="25">
        <v>36388</v>
      </c>
      <c r="B133">
        <v>5573.82</v>
      </c>
      <c r="C133">
        <v>29.189</v>
      </c>
      <c r="D133">
        <v>3.2930000000000001</v>
      </c>
      <c r="E133">
        <v>1.71</v>
      </c>
      <c r="F133">
        <v>1.0569</v>
      </c>
      <c r="G133">
        <v>0.65920000000000001</v>
      </c>
      <c r="H133">
        <v>1.5169999999999999</v>
      </c>
      <c r="I133">
        <v>0.94616</v>
      </c>
      <c r="J133" t="s">
        <v>14</v>
      </c>
      <c r="K133" t="s">
        <v>14</v>
      </c>
      <c r="L133" t="s">
        <v>14</v>
      </c>
      <c r="M133" t="s">
        <v>14</v>
      </c>
    </row>
    <row r="134" spans="1:13" x14ac:dyDescent="0.35">
      <c r="A134" s="25">
        <v>36389</v>
      </c>
      <c r="B134">
        <v>5573.82</v>
      </c>
      <c r="C134">
        <v>29.189</v>
      </c>
      <c r="D134">
        <v>3.2930000000000001</v>
      </c>
      <c r="E134">
        <v>1.7</v>
      </c>
      <c r="F134">
        <v>1.0507</v>
      </c>
      <c r="G134">
        <v>0.65680000000000005</v>
      </c>
      <c r="H134">
        <v>1.5226</v>
      </c>
      <c r="I134">
        <v>0.95174999999999998</v>
      </c>
      <c r="J134" t="s">
        <v>14</v>
      </c>
      <c r="K134" t="s">
        <v>14</v>
      </c>
      <c r="L134" t="s">
        <v>14</v>
      </c>
      <c r="M134" t="s">
        <v>14</v>
      </c>
    </row>
    <row r="135" spans="1:13" x14ac:dyDescent="0.35">
      <c r="A135" s="25">
        <v>36390</v>
      </c>
      <c r="B135">
        <v>5573.82</v>
      </c>
      <c r="C135">
        <v>29.189</v>
      </c>
      <c r="D135">
        <v>3.2930000000000001</v>
      </c>
      <c r="E135">
        <v>1.68</v>
      </c>
      <c r="F135">
        <v>1.0538000000000001</v>
      </c>
      <c r="G135">
        <v>0.65669999999999995</v>
      </c>
      <c r="H135">
        <v>1.5228999999999999</v>
      </c>
      <c r="I135">
        <v>0.94894999999999996</v>
      </c>
      <c r="J135" t="s">
        <v>14</v>
      </c>
      <c r="K135" t="s">
        <v>14</v>
      </c>
      <c r="L135" t="s">
        <v>14</v>
      </c>
      <c r="M135" t="s">
        <v>14</v>
      </c>
    </row>
    <row r="136" spans="1:13" x14ac:dyDescent="0.35">
      <c r="A136" s="25">
        <v>36391</v>
      </c>
      <c r="B136">
        <v>5259.91</v>
      </c>
      <c r="C136">
        <v>29.189</v>
      </c>
      <c r="D136">
        <v>3.2930000000000001</v>
      </c>
      <c r="E136">
        <v>1.66</v>
      </c>
      <c r="F136">
        <v>1.0627</v>
      </c>
      <c r="G136">
        <v>0.65680000000000005</v>
      </c>
      <c r="H136">
        <v>1.5226</v>
      </c>
      <c r="I136">
        <v>0.94099999999999995</v>
      </c>
      <c r="J136" t="s">
        <v>14</v>
      </c>
      <c r="K136" t="s">
        <v>14</v>
      </c>
      <c r="L136" t="s">
        <v>14</v>
      </c>
      <c r="M136" t="s">
        <v>14</v>
      </c>
    </row>
    <row r="137" spans="1:13" x14ac:dyDescent="0.35">
      <c r="A137" s="25">
        <v>36392</v>
      </c>
      <c r="B137">
        <v>5259.91</v>
      </c>
      <c r="C137">
        <v>29.189</v>
      </c>
      <c r="D137">
        <v>3.2930000000000001</v>
      </c>
      <c r="E137">
        <v>1.69</v>
      </c>
      <c r="F137">
        <v>1.0648</v>
      </c>
      <c r="G137">
        <v>0.65849999999999997</v>
      </c>
      <c r="H137">
        <v>1.5187999999999999</v>
      </c>
      <c r="I137">
        <v>0.93913999999999997</v>
      </c>
      <c r="J137" t="s">
        <v>14</v>
      </c>
      <c r="K137" t="s">
        <v>14</v>
      </c>
      <c r="L137" t="s">
        <v>14</v>
      </c>
      <c r="M137" t="s">
        <v>14</v>
      </c>
    </row>
    <row r="138" spans="1:13" x14ac:dyDescent="0.35">
      <c r="A138" s="25">
        <v>36395</v>
      </c>
      <c r="B138">
        <v>5259.91</v>
      </c>
      <c r="C138">
        <v>29.189</v>
      </c>
      <c r="D138">
        <v>3.2930000000000001</v>
      </c>
      <c r="E138">
        <v>1.77</v>
      </c>
      <c r="F138">
        <v>1.0580000000000001</v>
      </c>
      <c r="G138">
        <v>0.65700000000000003</v>
      </c>
      <c r="H138">
        <v>1.5221</v>
      </c>
      <c r="I138">
        <v>0.94518000000000002</v>
      </c>
      <c r="J138" t="s">
        <v>14</v>
      </c>
      <c r="K138" t="s">
        <v>14</v>
      </c>
      <c r="L138" t="s">
        <v>14</v>
      </c>
      <c r="M138" t="s">
        <v>14</v>
      </c>
    </row>
    <row r="139" spans="1:13" x14ac:dyDescent="0.35">
      <c r="A139" s="25">
        <v>36396</v>
      </c>
      <c r="B139">
        <v>5259.91</v>
      </c>
      <c r="C139">
        <v>29.189</v>
      </c>
      <c r="D139">
        <v>3.2930000000000001</v>
      </c>
      <c r="E139">
        <v>1.77</v>
      </c>
      <c r="F139">
        <v>1.0524</v>
      </c>
      <c r="G139">
        <v>0.65880000000000005</v>
      </c>
      <c r="H139">
        <v>1.5179</v>
      </c>
      <c r="I139">
        <v>0.95021</v>
      </c>
      <c r="J139" t="s">
        <v>14</v>
      </c>
      <c r="K139" t="s">
        <v>14</v>
      </c>
      <c r="L139" t="s">
        <v>14</v>
      </c>
      <c r="M139" t="s">
        <v>14</v>
      </c>
    </row>
    <row r="140" spans="1:13" x14ac:dyDescent="0.35">
      <c r="A140" s="25">
        <v>36397</v>
      </c>
      <c r="B140">
        <v>5259.91</v>
      </c>
      <c r="C140">
        <v>29.189</v>
      </c>
      <c r="D140">
        <v>3.2930000000000001</v>
      </c>
      <c r="E140">
        <v>1.76</v>
      </c>
      <c r="F140">
        <v>1.0456000000000001</v>
      </c>
      <c r="G140">
        <v>0.65810000000000002</v>
      </c>
      <c r="H140">
        <v>1.5195000000000001</v>
      </c>
      <c r="I140">
        <v>0.95638999999999996</v>
      </c>
      <c r="J140" t="s">
        <v>14</v>
      </c>
      <c r="K140" t="s">
        <v>14</v>
      </c>
      <c r="L140" t="s">
        <v>14</v>
      </c>
      <c r="M140" t="s">
        <v>14</v>
      </c>
    </row>
    <row r="141" spans="1:13" x14ac:dyDescent="0.35">
      <c r="A141" s="25">
        <v>36398</v>
      </c>
      <c r="B141">
        <v>5259.91</v>
      </c>
      <c r="C141">
        <v>29.189</v>
      </c>
      <c r="D141">
        <v>3.2930000000000001</v>
      </c>
      <c r="E141">
        <v>1.77</v>
      </c>
      <c r="F141">
        <v>1.0427</v>
      </c>
      <c r="G141">
        <v>0.6573</v>
      </c>
      <c r="H141">
        <v>1.5214000000000001</v>
      </c>
      <c r="I141">
        <v>0.95904999999999996</v>
      </c>
      <c r="J141" t="s">
        <v>14</v>
      </c>
      <c r="K141" t="s">
        <v>14</v>
      </c>
      <c r="L141" t="s">
        <v>14</v>
      </c>
      <c r="M141" t="s">
        <v>14</v>
      </c>
    </row>
    <row r="142" spans="1:13" x14ac:dyDescent="0.35">
      <c r="A142" s="25">
        <v>36399</v>
      </c>
      <c r="B142">
        <v>5259.91</v>
      </c>
      <c r="C142">
        <v>29.189</v>
      </c>
      <c r="D142">
        <v>3.2930000000000001</v>
      </c>
      <c r="E142">
        <v>1.77</v>
      </c>
      <c r="F142">
        <v>1.0455000000000001</v>
      </c>
      <c r="G142">
        <v>0.65839999999999999</v>
      </c>
      <c r="H142">
        <v>1.5187999999999999</v>
      </c>
      <c r="I142">
        <v>0.95648</v>
      </c>
      <c r="J142" t="s">
        <v>14</v>
      </c>
      <c r="K142" t="s">
        <v>14</v>
      </c>
      <c r="L142" t="s">
        <v>14</v>
      </c>
      <c r="M142" t="s">
        <v>14</v>
      </c>
    </row>
    <row r="143" spans="1:13" x14ac:dyDescent="0.35">
      <c r="A143" s="25">
        <v>36402</v>
      </c>
      <c r="B143">
        <v>5259.91</v>
      </c>
      <c r="C143">
        <v>29.189</v>
      </c>
      <c r="D143">
        <v>3.2930000000000001</v>
      </c>
      <c r="E143">
        <v>1.74</v>
      </c>
      <c r="F143">
        <v>1.0448</v>
      </c>
      <c r="G143">
        <v>0.65820000000000001</v>
      </c>
      <c r="H143">
        <v>1.5195000000000001</v>
      </c>
      <c r="I143">
        <v>0.95711999999999997</v>
      </c>
      <c r="J143" t="s">
        <v>14</v>
      </c>
      <c r="K143" t="s">
        <v>14</v>
      </c>
      <c r="L143" t="s">
        <v>14</v>
      </c>
      <c r="M143" t="s">
        <v>14</v>
      </c>
    </row>
    <row r="144" spans="1:13" x14ac:dyDescent="0.35">
      <c r="A144" s="25">
        <v>36403</v>
      </c>
      <c r="B144">
        <v>5259.91</v>
      </c>
      <c r="C144">
        <v>29.189</v>
      </c>
      <c r="D144">
        <v>3.2930000000000001</v>
      </c>
      <c r="E144">
        <v>1.72</v>
      </c>
      <c r="F144">
        <v>1.0563</v>
      </c>
      <c r="G144">
        <v>0.65690000000000004</v>
      </c>
      <c r="H144">
        <v>1.5224</v>
      </c>
      <c r="I144">
        <v>0.94669999999999999</v>
      </c>
      <c r="J144" t="s">
        <v>14</v>
      </c>
      <c r="K144" t="s">
        <v>14</v>
      </c>
      <c r="L144" t="s">
        <v>14</v>
      </c>
      <c r="M144" t="s">
        <v>14</v>
      </c>
    </row>
    <row r="145" spans="1:13" x14ac:dyDescent="0.35">
      <c r="A145" s="25">
        <v>36404</v>
      </c>
      <c r="B145">
        <v>5259.91</v>
      </c>
      <c r="C145">
        <v>29.189</v>
      </c>
      <c r="D145">
        <v>3.2930000000000001</v>
      </c>
      <c r="E145">
        <v>1.72</v>
      </c>
      <c r="F145">
        <v>1.0593999999999999</v>
      </c>
      <c r="G145">
        <v>0.66039999999999999</v>
      </c>
      <c r="H145">
        <v>1.5142</v>
      </c>
      <c r="I145">
        <v>0.94393000000000005</v>
      </c>
      <c r="J145" t="s">
        <v>14</v>
      </c>
      <c r="K145" t="s">
        <v>14</v>
      </c>
      <c r="L145" t="s">
        <v>14</v>
      </c>
      <c r="M145" t="s">
        <v>14</v>
      </c>
    </row>
    <row r="146" spans="1:13" x14ac:dyDescent="0.35">
      <c r="A146" s="25">
        <v>36405</v>
      </c>
      <c r="B146">
        <v>5259.91</v>
      </c>
      <c r="C146">
        <v>29.189</v>
      </c>
      <c r="D146">
        <v>3.2930000000000001</v>
      </c>
      <c r="E146">
        <v>1.68</v>
      </c>
      <c r="F146">
        <v>1.071</v>
      </c>
      <c r="G146">
        <v>0.66479999999999995</v>
      </c>
      <c r="H146">
        <v>1.5043</v>
      </c>
      <c r="I146">
        <v>0.93371000000000004</v>
      </c>
      <c r="J146" t="s">
        <v>14</v>
      </c>
      <c r="K146" t="s">
        <v>14</v>
      </c>
      <c r="L146" t="s">
        <v>14</v>
      </c>
      <c r="M146" t="s">
        <v>14</v>
      </c>
    </row>
    <row r="147" spans="1:13" x14ac:dyDescent="0.35">
      <c r="A147" s="25">
        <v>36406</v>
      </c>
      <c r="B147">
        <v>5259.91</v>
      </c>
      <c r="C147">
        <v>29.189</v>
      </c>
      <c r="D147">
        <v>3.2930000000000001</v>
      </c>
      <c r="E147">
        <v>1.72</v>
      </c>
      <c r="F147">
        <v>1.0603</v>
      </c>
      <c r="G147">
        <v>0.66080000000000005</v>
      </c>
      <c r="H147">
        <v>1.5134000000000001</v>
      </c>
      <c r="I147">
        <v>0.94313000000000002</v>
      </c>
      <c r="J147" t="s">
        <v>14</v>
      </c>
      <c r="K147" t="s">
        <v>14</v>
      </c>
      <c r="L147" t="s">
        <v>14</v>
      </c>
      <c r="M147" t="s">
        <v>14</v>
      </c>
    </row>
    <row r="148" spans="1:13" x14ac:dyDescent="0.35">
      <c r="A148" s="25">
        <v>36409</v>
      </c>
      <c r="B148">
        <v>5259.91</v>
      </c>
      <c r="C148">
        <v>29.189</v>
      </c>
      <c r="D148">
        <v>3.2930000000000001</v>
      </c>
      <c r="E148">
        <v>1.74</v>
      </c>
      <c r="F148">
        <v>1.0578000000000001</v>
      </c>
      <c r="G148">
        <v>0.65959999999999996</v>
      </c>
      <c r="H148">
        <v>1.5163</v>
      </c>
      <c r="I148">
        <v>0.94535999999999998</v>
      </c>
      <c r="J148" t="s">
        <v>14</v>
      </c>
      <c r="K148" t="s">
        <v>14</v>
      </c>
      <c r="L148" t="s">
        <v>14</v>
      </c>
      <c r="M148" t="s">
        <v>14</v>
      </c>
    </row>
    <row r="149" spans="1:13" x14ac:dyDescent="0.35">
      <c r="A149" s="25">
        <v>36410</v>
      </c>
      <c r="B149">
        <v>5259.91</v>
      </c>
      <c r="C149">
        <v>29.189</v>
      </c>
      <c r="D149">
        <v>3.2930000000000001</v>
      </c>
      <c r="E149">
        <v>1.73</v>
      </c>
      <c r="F149">
        <v>1.0596000000000001</v>
      </c>
      <c r="G149">
        <v>0.65959999999999996</v>
      </c>
      <c r="H149">
        <v>1.5163</v>
      </c>
      <c r="I149">
        <v>0.94374999999999998</v>
      </c>
      <c r="J149" t="s">
        <v>14</v>
      </c>
      <c r="K149" t="s">
        <v>14</v>
      </c>
      <c r="L149" t="s">
        <v>14</v>
      </c>
      <c r="M149" t="s">
        <v>14</v>
      </c>
    </row>
    <row r="150" spans="1:13" x14ac:dyDescent="0.35">
      <c r="A150" s="25">
        <v>36411</v>
      </c>
      <c r="B150">
        <v>5259.91</v>
      </c>
      <c r="C150">
        <v>29.189</v>
      </c>
      <c r="D150">
        <v>3.2930000000000001</v>
      </c>
      <c r="E150">
        <v>1.71</v>
      </c>
      <c r="F150">
        <v>1.06</v>
      </c>
      <c r="G150">
        <v>0.65429999999999999</v>
      </c>
      <c r="H150">
        <v>1.5284</v>
      </c>
      <c r="I150">
        <v>0.94340000000000002</v>
      </c>
      <c r="J150" t="s">
        <v>14</v>
      </c>
      <c r="K150" t="s">
        <v>14</v>
      </c>
      <c r="L150" t="s">
        <v>14</v>
      </c>
      <c r="M150" t="s">
        <v>14</v>
      </c>
    </row>
    <row r="151" spans="1:13" x14ac:dyDescent="0.35">
      <c r="A151" s="25">
        <v>36412</v>
      </c>
      <c r="B151">
        <v>5259.91</v>
      </c>
      <c r="C151">
        <v>29.189</v>
      </c>
      <c r="D151">
        <v>3.2930000000000001</v>
      </c>
      <c r="E151">
        <v>1.72</v>
      </c>
      <c r="F151">
        <v>1.0563</v>
      </c>
      <c r="G151">
        <v>0.64790000000000003</v>
      </c>
      <c r="H151">
        <v>1.5434000000000001</v>
      </c>
      <c r="I151">
        <v>0.94669999999999999</v>
      </c>
      <c r="J151" t="s">
        <v>14</v>
      </c>
      <c r="K151" t="s">
        <v>14</v>
      </c>
      <c r="L151" t="s">
        <v>14</v>
      </c>
      <c r="M151" t="s">
        <v>14</v>
      </c>
    </row>
    <row r="152" spans="1:13" x14ac:dyDescent="0.35">
      <c r="A152" s="25">
        <v>36413</v>
      </c>
      <c r="B152">
        <v>5259.91</v>
      </c>
      <c r="C152">
        <v>29.189</v>
      </c>
      <c r="D152">
        <v>3.2930000000000001</v>
      </c>
      <c r="E152">
        <v>1.74</v>
      </c>
      <c r="F152">
        <v>1.0471999999999999</v>
      </c>
      <c r="G152">
        <v>0.64510000000000001</v>
      </c>
      <c r="H152">
        <v>1.5503</v>
      </c>
      <c r="I152">
        <v>0.95492999999999995</v>
      </c>
      <c r="J152" t="s">
        <v>14</v>
      </c>
      <c r="K152" t="s">
        <v>14</v>
      </c>
      <c r="L152" t="s">
        <v>14</v>
      </c>
      <c r="M152" t="s">
        <v>14</v>
      </c>
    </row>
    <row r="153" spans="1:13" x14ac:dyDescent="0.35">
      <c r="A153" s="25">
        <v>36416</v>
      </c>
      <c r="B153">
        <v>5259.91</v>
      </c>
      <c r="C153">
        <v>29.189</v>
      </c>
      <c r="D153">
        <v>3.2930000000000001</v>
      </c>
      <c r="E153">
        <v>1.72</v>
      </c>
      <c r="F153">
        <v>1.0387999999999999</v>
      </c>
      <c r="G153">
        <v>0.64559999999999995</v>
      </c>
      <c r="H153">
        <v>1.5489999999999999</v>
      </c>
      <c r="I153">
        <v>0.96265000000000001</v>
      </c>
      <c r="J153" t="s">
        <v>14</v>
      </c>
      <c r="K153" t="s">
        <v>14</v>
      </c>
      <c r="L153" t="s">
        <v>14</v>
      </c>
      <c r="M153" t="s">
        <v>14</v>
      </c>
    </row>
    <row r="154" spans="1:13" x14ac:dyDescent="0.35">
      <c r="A154" s="25">
        <v>36417</v>
      </c>
      <c r="B154">
        <v>5259.91</v>
      </c>
      <c r="C154">
        <v>29.189</v>
      </c>
      <c r="D154">
        <v>3.2930000000000001</v>
      </c>
      <c r="E154">
        <v>1.72</v>
      </c>
      <c r="F154">
        <v>1.0429999999999999</v>
      </c>
      <c r="G154">
        <v>0.6492</v>
      </c>
      <c r="H154">
        <v>1.5403</v>
      </c>
      <c r="I154">
        <v>0.95877000000000001</v>
      </c>
      <c r="J154" t="s">
        <v>14</v>
      </c>
      <c r="K154" t="s">
        <v>14</v>
      </c>
      <c r="L154" t="s">
        <v>14</v>
      </c>
      <c r="M154" t="s">
        <v>14</v>
      </c>
    </row>
    <row r="155" spans="1:13" x14ac:dyDescent="0.35">
      <c r="A155" s="25">
        <v>36418</v>
      </c>
      <c r="B155">
        <v>5259.91</v>
      </c>
      <c r="C155">
        <v>29.189</v>
      </c>
      <c r="D155">
        <v>3.2930000000000001</v>
      </c>
      <c r="E155">
        <v>1.71</v>
      </c>
      <c r="F155">
        <v>1.0396000000000001</v>
      </c>
      <c r="G155">
        <v>0.64470000000000005</v>
      </c>
      <c r="H155">
        <v>1.5512999999999999</v>
      </c>
      <c r="I155">
        <v>0.96191000000000004</v>
      </c>
      <c r="J155" t="s">
        <v>14</v>
      </c>
      <c r="K155" t="s">
        <v>14</v>
      </c>
      <c r="L155" t="s">
        <v>14</v>
      </c>
      <c r="M155" t="s">
        <v>14</v>
      </c>
    </row>
    <row r="156" spans="1:13" x14ac:dyDescent="0.35">
      <c r="A156" s="25">
        <v>36419</v>
      </c>
      <c r="B156">
        <v>5401.4690000000001</v>
      </c>
      <c r="C156">
        <v>29.189</v>
      </c>
      <c r="D156">
        <v>3.2930000000000001</v>
      </c>
      <c r="E156">
        <v>1.71</v>
      </c>
      <c r="F156">
        <v>1.0402</v>
      </c>
      <c r="G156">
        <v>0.64059999999999995</v>
      </c>
      <c r="H156">
        <v>1.5612999999999999</v>
      </c>
      <c r="I156">
        <v>0.96135000000000004</v>
      </c>
      <c r="J156" t="s">
        <v>14</v>
      </c>
      <c r="K156" t="s">
        <v>14</v>
      </c>
      <c r="L156" t="s">
        <v>14</v>
      </c>
      <c r="M156" t="s">
        <v>14</v>
      </c>
    </row>
    <row r="157" spans="1:13" x14ac:dyDescent="0.35">
      <c r="A157" s="25">
        <v>36420</v>
      </c>
      <c r="B157">
        <v>5401.4690000000001</v>
      </c>
      <c r="C157">
        <v>29.189</v>
      </c>
      <c r="D157">
        <v>3.2930000000000001</v>
      </c>
      <c r="E157">
        <v>1.69</v>
      </c>
      <c r="F157">
        <v>1.0404</v>
      </c>
      <c r="G157">
        <v>0.64100000000000001</v>
      </c>
      <c r="H157">
        <v>1.5603</v>
      </c>
      <c r="I157">
        <v>0.96116999999999997</v>
      </c>
      <c r="J157" t="s">
        <v>14</v>
      </c>
      <c r="K157" t="s">
        <v>14</v>
      </c>
      <c r="L157" t="s">
        <v>14</v>
      </c>
      <c r="M157" t="s">
        <v>14</v>
      </c>
    </row>
    <row r="158" spans="1:13" x14ac:dyDescent="0.35">
      <c r="A158" s="25">
        <v>36423</v>
      </c>
      <c r="B158">
        <v>5401.4690000000001</v>
      </c>
      <c r="C158">
        <v>29.189</v>
      </c>
      <c r="D158">
        <v>3.2930000000000001</v>
      </c>
      <c r="E158">
        <v>1.65</v>
      </c>
      <c r="F158">
        <v>1.0410999999999999</v>
      </c>
      <c r="G158">
        <v>0.6421</v>
      </c>
      <c r="H158">
        <v>1.5575000000000001</v>
      </c>
      <c r="I158">
        <v>0.96052000000000004</v>
      </c>
      <c r="J158" t="s">
        <v>14</v>
      </c>
      <c r="K158" t="s">
        <v>14</v>
      </c>
      <c r="L158" t="s">
        <v>14</v>
      </c>
      <c r="M158" t="s">
        <v>14</v>
      </c>
    </row>
    <row r="159" spans="1:13" x14ac:dyDescent="0.35">
      <c r="A159" s="25">
        <v>36424</v>
      </c>
      <c r="B159">
        <v>5401.4690000000001</v>
      </c>
      <c r="C159">
        <v>29.189</v>
      </c>
      <c r="D159">
        <v>3.2930000000000001</v>
      </c>
      <c r="E159">
        <v>1.66</v>
      </c>
      <c r="F159">
        <v>1.0476000000000001</v>
      </c>
      <c r="G159">
        <v>0.64229999999999998</v>
      </c>
      <c r="H159">
        <v>1.5570999999999999</v>
      </c>
      <c r="I159">
        <v>0.95455999999999996</v>
      </c>
      <c r="J159" t="s">
        <v>14</v>
      </c>
      <c r="K159" t="s">
        <v>14</v>
      </c>
      <c r="L159" t="s">
        <v>14</v>
      </c>
      <c r="M159" t="s">
        <v>14</v>
      </c>
    </row>
    <row r="160" spans="1:13" x14ac:dyDescent="0.35">
      <c r="A160" s="25">
        <v>36425</v>
      </c>
      <c r="B160">
        <v>5401.4690000000001</v>
      </c>
      <c r="C160">
        <v>29.189</v>
      </c>
      <c r="D160">
        <v>3.2930000000000001</v>
      </c>
      <c r="E160">
        <v>1.67</v>
      </c>
      <c r="F160">
        <v>1.0503</v>
      </c>
      <c r="G160">
        <v>0.64119999999999999</v>
      </c>
      <c r="H160">
        <v>1.5597000000000001</v>
      </c>
      <c r="I160">
        <v>0.95211000000000001</v>
      </c>
      <c r="J160" t="s">
        <v>14</v>
      </c>
      <c r="K160" t="s">
        <v>14</v>
      </c>
      <c r="L160" t="s">
        <v>14</v>
      </c>
      <c r="M160" t="s">
        <v>14</v>
      </c>
    </row>
    <row r="161" spans="1:13" x14ac:dyDescent="0.35">
      <c r="A161" s="25">
        <v>36426</v>
      </c>
      <c r="B161">
        <v>5401.4690000000001</v>
      </c>
      <c r="C161">
        <v>29.189</v>
      </c>
      <c r="D161">
        <v>3.2930000000000001</v>
      </c>
      <c r="E161">
        <v>1.65</v>
      </c>
      <c r="F161">
        <v>1.0431999999999999</v>
      </c>
      <c r="G161">
        <v>0.63639999999999997</v>
      </c>
      <c r="H161">
        <v>1.5714999999999999</v>
      </c>
      <c r="I161">
        <v>0.95859000000000005</v>
      </c>
      <c r="J161" t="s">
        <v>14</v>
      </c>
      <c r="K161" t="s">
        <v>14</v>
      </c>
      <c r="L161" t="s">
        <v>14</v>
      </c>
      <c r="M161" t="s">
        <v>14</v>
      </c>
    </row>
    <row r="162" spans="1:13" x14ac:dyDescent="0.35">
      <c r="A162" s="25">
        <v>36427</v>
      </c>
      <c r="B162">
        <v>5401.4690000000001</v>
      </c>
      <c r="C162">
        <v>29.189</v>
      </c>
      <c r="D162">
        <v>3.2930000000000001</v>
      </c>
      <c r="E162">
        <v>1.63</v>
      </c>
      <c r="F162">
        <v>1.0467</v>
      </c>
      <c r="G162">
        <v>0.63749999999999996</v>
      </c>
      <c r="H162">
        <v>1.5688</v>
      </c>
      <c r="I162">
        <v>0.95538000000000001</v>
      </c>
      <c r="J162" t="s">
        <v>14</v>
      </c>
      <c r="K162" t="s">
        <v>14</v>
      </c>
      <c r="L162" t="s">
        <v>14</v>
      </c>
      <c r="M162" t="s">
        <v>14</v>
      </c>
    </row>
    <row r="163" spans="1:13" x14ac:dyDescent="0.35">
      <c r="A163" s="25">
        <v>36430</v>
      </c>
      <c r="B163">
        <v>5401.4690000000001</v>
      </c>
      <c r="C163">
        <v>29.189</v>
      </c>
      <c r="D163">
        <v>3.2930000000000001</v>
      </c>
      <c r="E163">
        <v>1.64</v>
      </c>
      <c r="F163">
        <v>1.0444</v>
      </c>
      <c r="G163">
        <v>0.63500000000000001</v>
      </c>
      <c r="H163">
        <v>1.5749</v>
      </c>
      <c r="I163">
        <v>0.95748999999999995</v>
      </c>
      <c r="J163" t="s">
        <v>14</v>
      </c>
      <c r="K163" t="s">
        <v>14</v>
      </c>
      <c r="L163" t="s">
        <v>14</v>
      </c>
      <c r="M163" t="s">
        <v>14</v>
      </c>
    </row>
    <row r="164" spans="1:13" x14ac:dyDescent="0.35">
      <c r="A164" s="25">
        <v>36431</v>
      </c>
      <c r="B164">
        <v>5401.4690000000001</v>
      </c>
      <c r="C164">
        <v>29.189</v>
      </c>
      <c r="D164">
        <v>3.2930000000000001</v>
      </c>
      <c r="E164">
        <v>1.67</v>
      </c>
      <c r="F164">
        <v>1.05</v>
      </c>
      <c r="G164">
        <v>0.63649999999999995</v>
      </c>
      <c r="H164">
        <v>1.5712999999999999</v>
      </c>
      <c r="I164">
        <v>0.95238</v>
      </c>
      <c r="J164" t="s">
        <v>14</v>
      </c>
      <c r="K164" t="s">
        <v>14</v>
      </c>
      <c r="L164" t="s">
        <v>14</v>
      </c>
      <c r="M164" t="s">
        <v>14</v>
      </c>
    </row>
    <row r="165" spans="1:13" x14ac:dyDescent="0.35">
      <c r="A165" s="25">
        <v>36432</v>
      </c>
      <c r="B165">
        <v>5401.4690000000001</v>
      </c>
      <c r="C165">
        <v>29.189</v>
      </c>
      <c r="D165">
        <v>3.2930000000000001</v>
      </c>
      <c r="E165">
        <v>1.66</v>
      </c>
      <c r="F165">
        <v>1.0608</v>
      </c>
      <c r="G165">
        <v>0.64539999999999997</v>
      </c>
      <c r="H165">
        <v>1.5496000000000001</v>
      </c>
      <c r="I165">
        <v>0.94267999999999996</v>
      </c>
      <c r="J165" t="s">
        <v>14</v>
      </c>
      <c r="K165" t="s">
        <v>14</v>
      </c>
      <c r="L165" t="s">
        <v>14</v>
      </c>
      <c r="M165" t="s">
        <v>14</v>
      </c>
    </row>
    <row r="166" spans="1:13" x14ac:dyDescent="0.35">
      <c r="A166" s="25">
        <v>36433</v>
      </c>
      <c r="B166">
        <v>5401.4690000000001</v>
      </c>
      <c r="C166">
        <v>29.189</v>
      </c>
      <c r="D166">
        <v>3.2930000000000001</v>
      </c>
      <c r="E166">
        <v>1.67</v>
      </c>
      <c r="F166">
        <v>1.0649999999999999</v>
      </c>
      <c r="G166">
        <v>0.64670000000000005</v>
      </c>
      <c r="H166">
        <v>1.5464</v>
      </c>
      <c r="I166">
        <v>0.93896999999999997</v>
      </c>
      <c r="J166" t="s">
        <v>14</v>
      </c>
      <c r="K166" t="s">
        <v>14</v>
      </c>
      <c r="L166" t="s">
        <v>14</v>
      </c>
      <c r="M166" t="s">
        <v>14</v>
      </c>
    </row>
    <row r="167" spans="1:13" x14ac:dyDescent="0.35">
      <c r="A167" s="25">
        <v>36434</v>
      </c>
      <c r="B167">
        <v>5401.4690000000001</v>
      </c>
      <c r="C167">
        <v>29.189</v>
      </c>
      <c r="D167">
        <v>3.2930000000000001</v>
      </c>
      <c r="E167">
        <v>1.67</v>
      </c>
      <c r="F167">
        <v>1.0699000000000001</v>
      </c>
      <c r="G167">
        <v>0.6462</v>
      </c>
      <c r="H167">
        <v>1.5475000000000001</v>
      </c>
      <c r="I167">
        <v>0.93467</v>
      </c>
      <c r="J167" t="s">
        <v>14</v>
      </c>
      <c r="K167" t="s">
        <v>14</v>
      </c>
      <c r="L167" t="s">
        <v>14</v>
      </c>
      <c r="M167" t="s">
        <v>14</v>
      </c>
    </row>
    <row r="168" spans="1:13" x14ac:dyDescent="0.35">
      <c r="A168" s="25">
        <v>36437</v>
      </c>
      <c r="B168">
        <v>5401.4690000000001</v>
      </c>
      <c r="C168">
        <v>29.189</v>
      </c>
      <c r="D168">
        <v>3.2930000000000001</v>
      </c>
      <c r="E168">
        <v>1.71</v>
      </c>
      <c r="F168">
        <v>1.07</v>
      </c>
      <c r="G168">
        <v>0.64690000000000003</v>
      </c>
      <c r="H168">
        <v>1.5461</v>
      </c>
      <c r="I168">
        <v>0.93457999999999997</v>
      </c>
      <c r="J168" t="s">
        <v>14</v>
      </c>
      <c r="K168" t="s">
        <v>14</v>
      </c>
      <c r="L168" t="s">
        <v>14</v>
      </c>
      <c r="M168" t="s">
        <v>14</v>
      </c>
    </row>
    <row r="169" spans="1:13" x14ac:dyDescent="0.35">
      <c r="A169" s="25">
        <v>36438</v>
      </c>
      <c r="B169">
        <v>5401.4690000000001</v>
      </c>
      <c r="C169">
        <v>29.189</v>
      </c>
      <c r="D169">
        <v>3.2930000000000001</v>
      </c>
      <c r="E169">
        <v>1.75</v>
      </c>
      <c r="F169">
        <v>1.0682</v>
      </c>
      <c r="G169">
        <v>0.64629999999999999</v>
      </c>
      <c r="H169">
        <v>1.5475000000000001</v>
      </c>
      <c r="I169">
        <v>0.93615999999999999</v>
      </c>
      <c r="J169" t="s">
        <v>14</v>
      </c>
      <c r="K169" t="s">
        <v>14</v>
      </c>
      <c r="L169" t="s">
        <v>14</v>
      </c>
      <c r="M169" t="s">
        <v>14</v>
      </c>
    </row>
    <row r="170" spans="1:13" x14ac:dyDescent="0.35">
      <c r="A170" s="25">
        <v>36439</v>
      </c>
      <c r="B170">
        <v>5401.4690000000001</v>
      </c>
      <c r="C170">
        <v>29.189</v>
      </c>
      <c r="D170">
        <v>3.2930000000000001</v>
      </c>
      <c r="E170">
        <v>1.75</v>
      </c>
      <c r="F170">
        <v>1.0707</v>
      </c>
      <c r="G170">
        <v>0.64629999999999999</v>
      </c>
      <c r="H170">
        <v>1.5472999999999999</v>
      </c>
      <c r="I170">
        <v>0.93396999999999997</v>
      </c>
      <c r="J170" t="s">
        <v>14</v>
      </c>
      <c r="K170" t="s">
        <v>14</v>
      </c>
      <c r="L170" t="s">
        <v>14</v>
      </c>
      <c r="M170" t="s">
        <v>14</v>
      </c>
    </row>
    <row r="171" spans="1:13" x14ac:dyDescent="0.35">
      <c r="A171" s="25">
        <v>36440</v>
      </c>
      <c r="B171">
        <v>5401.4690000000001</v>
      </c>
      <c r="C171">
        <v>29.189</v>
      </c>
      <c r="D171">
        <v>3.2930000000000001</v>
      </c>
      <c r="E171">
        <v>1.76</v>
      </c>
      <c r="F171">
        <v>1.0732999999999999</v>
      </c>
      <c r="G171">
        <v>0.64939999999999998</v>
      </c>
      <c r="H171">
        <v>1.5401</v>
      </c>
      <c r="I171">
        <v>0.93171000000000004</v>
      </c>
      <c r="J171" t="s">
        <v>14</v>
      </c>
      <c r="K171" t="s">
        <v>14</v>
      </c>
      <c r="L171" t="s">
        <v>14</v>
      </c>
      <c r="M171" t="s">
        <v>14</v>
      </c>
    </row>
    <row r="172" spans="1:13" x14ac:dyDescent="0.35">
      <c r="A172" s="25">
        <v>36441</v>
      </c>
      <c r="B172">
        <v>5401.4690000000001</v>
      </c>
      <c r="C172">
        <v>29.189</v>
      </c>
      <c r="D172">
        <v>3.2930000000000001</v>
      </c>
      <c r="E172">
        <v>1.75</v>
      </c>
      <c r="F172">
        <v>1.0628</v>
      </c>
      <c r="G172">
        <v>0.64270000000000005</v>
      </c>
      <c r="H172">
        <v>1.556</v>
      </c>
      <c r="I172">
        <v>0.94091000000000002</v>
      </c>
      <c r="J172" t="s">
        <v>14</v>
      </c>
      <c r="K172" t="s">
        <v>14</v>
      </c>
      <c r="L172" t="s">
        <v>14</v>
      </c>
      <c r="M172" t="s">
        <v>14</v>
      </c>
    </row>
    <row r="173" spans="1:13" x14ac:dyDescent="0.35">
      <c r="A173" s="25">
        <v>36444</v>
      </c>
      <c r="B173">
        <v>5401.4690000000001</v>
      </c>
      <c r="C173">
        <v>29.189</v>
      </c>
      <c r="D173">
        <v>3.2930000000000001</v>
      </c>
      <c r="E173">
        <v>1.75</v>
      </c>
      <c r="F173">
        <v>1.0640000000000001</v>
      </c>
      <c r="G173">
        <v>0.64400000000000002</v>
      </c>
      <c r="H173">
        <v>1.5529999999999999</v>
      </c>
      <c r="I173">
        <v>0.93984999999999996</v>
      </c>
      <c r="J173" t="s">
        <v>14</v>
      </c>
      <c r="K173" t="s">
        <v>14</v>
      </c>
      <c r="L173" t="s">
        <v>14</v>
      </c>
      <c r="M173" t="s">
        <v>14</v>
      </c>
    </row>
    <row r="174" spans="1:13" x14ac:dyDescent="0.35">
      <c r="A174" s="25">
        <v>36445</v>
      </c>
      <c r="B174">
        <v>5401.4690000000001</v>
      </c>
      <c r="C174">
        <v>29.189</v>
      </c>
      <c r="D174">
        <v>3.2930000000000001</v>
      </c>
      <c r="E174">
        <v>1.73</v>
      </c>
      <c r="F174">
        <v>1.0729</v>
      </c>
      <c r="G174">
        <v>0.64839999999999998</v>
      </c>
      <c r="H174">
        <v>1.5422</v>
      </c>
      <c r="I174">
        <v>0.93205000000000005</v>
      </c>
      <c r="J174" t="s">
        <v>14</v>
      </c>
      <c r="K174" t="s">
        <v>14</v>
      </c>
      <c r="L174" t="s">
        <v>14</v>
      </c>
      <c r="M174" t="s">
        <v>14</v>
      </c>
    </row>
    <row r="175" spans="1:13" x14ac:dyDescent="0.35">
      <c r="A175" s="25">
        <v>36446</v>
      </c>
      <c r="B175">
        <v>5401.4690000000001</v>
      </c>
      <c r="C175">
        <v>29.189</v>
      </c>
      <c r="D175">
        <v>3.2930000000000001</v>
      </c>
      <c r="E175">
        <v>1.72</v>
      </c>
      <c r="F175">
        <v>1.0762</v>
      </c>
      <c r="G175">
        <v>0.65110000000000001</v>
      </c>
      <c r="H175">
        <v>1.5359</v>
      </c>
      <c r="I175">
        <v>0.92920000000000003</v>
      </c>
      <c r="J175" t="s">
        <v>14</v>
      </c>
      <c r="K175" t="s">
        <v>14</v>
      </c>
      <c r="L175" t="s">
        <v>14</v>
      </c>
      <c r="M175" t="s">
        <v>14</v>
      </c>
    </row>
    <row r="176" spans="1:13" x14ac:dyDescent="0.35">
      <c r="A176" s="25">
        <v>36447</v>
      </c>
      <c r="B176">
        <v>5358.4610000000002</v>
      </c>
      <c r="C176">
        <v>29.189</v>
      </c>
      <c r="D176">
        <v>3.2930000000000001</v>
      </c>
      <c r="E176">
        <v>1.73</v>
      </c>
      <c r="F176">
        <v>1.0782</v>
      </c>
      <c r="G176">
        <v>0.65069999999999995</v>
      </c>
      <c r="H176">
        <v>1.5369999999999999</v>
      </c>
      <c r="I176">
        <v>0.92747000000000002</v>
      </c>
      <c r="J176" t="s">
        <v>14</v>
      </c>
      <c r="K176" t="s">
        <v>14</v>
      </c>
      <c r="L176" t="s">
        <v>14</v>
      </c>
      <c r="M176" t="s">
        <v>14</v>
      </c>
    </row>
    <row r="177" spans="1:13" x14ac:dyDescent="0.35">
      <c r="A177" s="25">
        <v>36448</v>
      </c>
      <c r="B177">
        <v>5358.4610000000002</v>
      </c>
      <c r="C177">
        <v>29.189</v>
      </c>
      <c r="D177">
        <v>3.2930000000000001</v>
      </c>
      <c r="E177">
        <v>1.68</v>
      </c>
      <c r="F177">
        <v>1.0884</v>
      </c>
      <c r="G177">
        <v>0.65180000000000005</v>
      </c>
      <c r="H177">
        <v>1.5343</v>
      </c>
      <c r="I177">
        <v>0.91878000000000004</v>
      </c>
      <c r="J177" t="s">
        <v>14</v>
      </c>
      <c r="K177" t="s">
        <v>14</v>
      </c>
      <c r="L177" t="s">
        <v>14</v>
      </c>
      <c r="M177" t="s">
        <v>14</v>
      </c>
    </row>
    <row r="178" spans="1:13" x14ac:dyDescent="0.35">
      <c r="A178" s="25">
        <v>36451</v>
      </c>
      <c r="B178">
        <v>5358.4610000000002</v>
      </c>
      <c r="C178">
        <v>29.189</v>
      </c>
      <c r="D178">
        <v>3.2930000000000001</v>
      </c>
      <c r="E178">
        <v>1.69</v>
      </c>
      <c r="F178">
        <v>1.0848</v>
      </c>
      <c r="G178">
        <v>0.64990000000000003</v>
      </c>
      <c r="H178">
        <v>1.5388999999999999</v>
      </c>
      <c r="I178">
        <v>0.92183000000000004</v>
      </c>
      <c r="J178" t="s">
        <v>14</v>
      </c>
      <c r="K178" t="s">
        <v>14</v>
      </c>
      <c r="L178" t="s">
        <v>14</v>
      </c>
      <c r="M178" t="s">
        <v>14</v>
      </c>
    </row>
    <row r="179" spans="1:13" x14ac:dyDescent="0.35">
      <c r="A179" s="25">
        <v>36452</v>
      </c>
      <c r="B179">
        <v>5358.4610000000002</v>
      </c>
      <c r="C179">
        <v>29.189</v>
      </c>
      <c r="D179">
        <v>3.2930000000000001</v>
      </c>
      <c r="E179">
        <v>1.74</v>
      </c>
      <c r="F179">
        <v>1.0797000000000001</v>
      </c>
      <c r="G179">
        <v>0.64670000000000005</v>
      </c>
      <c r="H179">
        <v>1.5464</v>
      </c>
      <c r="I179">
        <v>0.92618</v>
      </c>
      <c r="J179" t="s">
        <v>14</v>
      </c>
      <c r="K179" t="s">
        <v>14</v>
      </c>
      <c r="L179" t="s">
        <v>14</v>
      </c>
      <c r="M179" t="s">
        <v>14</v>
      </c>
    </row>
    <row r="180" spans="1:13" x14ac:dyDescent="0.35">
      <c r="A180" s="25">
        <v>36453</v>
      </c>
      <c r="B180">
        <v>5358.4610000000002</v>
      </c>
      <c r="C180">
        <v>29.189</v>
      </c>
      <c r="D180">
        <v>3.2930000000000001</v>
      </c>
      <c r="E180">
        <v>1.75</v>
      </c>
      <c r="F180">
        <v>1.0777000000000001</v>
      </c>
      <c r="G180">
        <v>0.64649999999999996</v>
      </c>
      <c r="H180">
        <v>1.5469999999999999</v>
      </c>
      <c r="I180">
        <v>0.92789999999999995</v>
      </c>
      <c r="J180" t="s">
        <v>14</v>
      </c>
      <c r="K180" t="s">
        <v>14</v>
      </c>
      <c r="L180" t="s">
        <v>14</v>
      </c>
      <c r="M180" t="s">
        <v>14</v>
      </c>
    </row>
    <row r="181" spans="1:13" x14ac:dyDescent="0.35">
      <c r="A181" s="25">
        <v>36454</v>
      </c>
      <c r="B181">
        <v>5358.4610000000002</v>
      </c>
      <c r="C181">
        <v>29.189</v>
      </c>
      <c r="D181">
        <v>3.2930000000000001</v>
      </c>
      <c r="E181">
        <v>1.75</v>
      </c>
      <c r="F181">
        <v>1.0809</v>
      </c>
      <c r="G181">
        <v>0.64500000000000002</v>
      </c>
      <c r="H181">
        <v>1.5505</v>
      </c>
      <c r="I181">
        <v>0.92515999999999998</v>
      </c>
      <c r="J181" t="s">
        <v>14</v>
      </c>
      <c r="K181" t="s">
        <v>14</v>
      </c>
      <c r="L181" t="s">
        <v>14</v>
      </c>
      <c r="M181" t="s">
        <v>14</v>
      </c>
    </row>
    <row r="182" spans="1:13" x14ac:dyDescent="0.35">
      <c r="A182" s="25">
        <v>36455</v>
      </c>
      <c r="B182">
        <v>5358.4610000000002</v>
      </c>
      <c r="C182">
        <v>29.189</v>
      </c>
      <c r="D182">
        <v>3.2930000000000001</v>
      </c>
      <c r="E182">
        <v>1.79</v>
      </c>
      <c r="F182">
        <v>1.0691999999999999</v>
      </c>
      <c r="G182">
        <v>0.64280000000000004</v>
      </c>
      <c r="H182">
        <v>1.5557000000000001</v>
      </c>
      <c r="I182">
        <v>0.93528</v>
      </c>
      <c r="J182" t="s">
        <v>14</v>
      </c>
      <c r="K182" t="s">
        <v>14</v>
      </c>
      <c r="L182" t="s">
        <v>14</v>
      </c>
      <c r="M182" t="s">
        <v>14</v>
      </c>
    </row>
    <row r="183" spans="1:13" x14ac:dyDescent="0.35">
      <c r="A183" s="25">
        <v>36458</v>
      </c>
      <c r="B183">
        <v>5358.4610000000002</v>
      </c>
      <c r="C183">
        <v>29.189</v>
      </c>
      <c r="D183">
        <v>3.2930000000000001</v>
      </c>
      <c r="E183">
        <v>1.8</v>
      </c>
      <c r="F183">
        <v>1.0677000000000001</v>
      </c>
      <c r="G183">
        <v>0.64219999999999999</v>
      </c>
      <c r="H183">
        <v>1.5571999999999999</v>
      </c>
      <c r="I183">
        <v>0.93659000000000003</v>
      </c>
      <c r="J183" t="s">
        <v>14</v>
      </c>
      <c r="K183" t="s">
        <v>14</v>
      </c>
      <c r="L183" t="s">
        <v>14</v>
      </c>
      <c r="M183" t="s">
        <v>14</v>
      </c>
    </row>
    <row r="184" spans="1:13" x14ac:dyDescent="0.35">
      <c r="A184" s="25">
        <v>36459</v>
      </c>
      <c r="B184">
        <v>5358.4610000000002</v>
      </c>
      <c r="C184">
        <v>29.189</v>
      </c>
      <c r="D184">
        <v>3.2930000000000001</v>
      </c>
      <c r="E184">
        <v>1.76</v>
      </c>
      <c r="F184">
        <v>1.0589</v>
      </c>
      <c r="G184">
        <v>0.64019999999999999</v>
      </c>
      <c r="H184">
        <v>1.5621</v>
      </c>
      <c r="I184">
        <v>0.94438</v>
      </c>
      <c r="J184" t="s">
        <v>14</v>
      </c>
      <c r="K184" t="s">
        <v>14</v>
      </c>
      <c r="L184" t="s">
        <v>14</v>
      </c>
      <c r="M184" t="s">
        <v>14</v>
      </c>
    </row>
    <row r="185" spans="1:13" x14ac:dyDescent="0.35">
      <c r="A185" s="25">
        <v>36460</v>
      </c>
      <c r="B185">
        <v>5358.4610000000002</v>
      </c>
      <c r="C185">
        <v>29.189</v>
      </c>
      <c r="D185">
        <v>3.2930000000000001</v>
      </c>
      <c r="E185">
        <v>1.72</v>
      </c>
      <c r="F185">
        <v>1.0528999999999999</v>
      </c>
      <c r="G185">
        <v>0.63919999999999999</v>
      </c>
      <c r="H185">
        <v>1.5645</v>
      </c>
      <c r="I185">
        <v>0.94976000000000005</v>
      </c>
      <c r="J185" t="s">
        <v>14</v>
      </c>
      <c r="K185" t="s">
        <v>14</v>
      </c>
      <c r="L185" t="s">
        <v>14</v>
      </c>
      <c r="M185" t="s">
        <v>14</v>
      </c>
    </row>
    <row r="186" spans="1:13" x14ac:dyDescent="0.35">
      <c r="A186" s="25">
        <v>36461</v>
      </c>
      <c r="B186">
        <v>5358.4610000000002</v>
      </c>
      <c r="C186">
        <v>29.189</v>
      </c>
      <c r="D186">
        <v>3.2930000000000001</v>
      </c>
      <c r="E186">
        <v>1.76</v>
      </c>
      <c r="F186">
        <v>1.0515000000000001</v>
      </c>
      <c r="G186">
        <v>0.64129999999999998</v>
      </c>
      <c r="H186">
        <v>1.5593999999999999</v>
      </c>
      <c r="I186">
        <v>0.95101999999999998</v>
      </c>
      <c r="J186" t="s">
        <v>14</v>
      </c>
      <c r="K186" t="s">
        <v>14</v>
      </c>
      <c r="L186" t="s">
        <v>14</v>
      </c>
      <c r="M186" t="s">
        <v>14</v>
      </c>
    </row>
    <row r="187" spans="1:13" x14ac:dyDescent="0.35">
      <c r="A187" s="25">
        <v>36462</v>
      </c>
      <c r="B187">
        <v>5358.4610000000002</v>
      </c>
      <c r="C187">
        <v>29.189</v>
      </c>
      <c r="D187">
        <v>3.2930000000000001</v>
      </c>
      <c r="E187">
        <v>1.81</v>
      </c>
      <c r="F187">
        <v>1.0510999999999999</v>
      </c>
      <c r="G187">
        <v>0.64059999999999995</v>
      </c>
      <c r="H187">
        <v>1.5611999999999999</v>
      </c>
      <c r="I187">
        <v>0.95138</v>
      </c>
      <c r="J187" t="s">
        <v>14</v>
      </c>
      <c r="K187" t="s">
        <v>14</v>
      </c>
      <c r="L187" t="s">
        <v>14</v>
      </c>
      <c r="M187" t="s">
        <v>14</v>
      </c>
    </row>
    <row r="188" spans="1:13" x14ac:dyDescent="0.35">
      <c r="A188" s="25">
        <v>36465</v>
      </c>
      <c r="B188">
        <v>5358.4610000000002</v>
      </c>
      <c r="C188">
        <v>29.189</v>
      </c>
      <c r="D188">
        <v>3.2930000000000001</v>
      </c>
      <c r="E188">
        <v>1.82</v>
      </c>
      <c r="F188">
        <v>1.0492999999999999</v>
      </c>
      <c r="G188">
        <v>0.63900000000000001</v>
      </c>
      <c r="H188">
        <v>1.5650999999999999</v>
      </c>
      <c r="I188">
        <v>0.95301999999999998</v>
      </c>
      <c r="J188" t="s">
        <v>14</v>
      </c>
      <c r="K188" t="s">
        <v>14</v>
      </c>
      <c r="L188" t="s">
        <v>14</v>
      </c>
      <c r="M188" t="s">
        <v>14</v>
      </c>
    </row>
    <row r="189" spans="1:13" x14ac:dyDescent="0.35">
      <c r="A189" s="25">
        <v>36466</v>
      </c>
      <c r="B189">
        <v>5358.4610000000002</v>
      </c>
      <c r="C189">
        <v>29.189</v>
      </c>
      <c r="D189">
        <v>3.2930000000000001</v>
      </c>
      <c r="E189">
        <v>1.81</v>
      </c>
      <c r="F189">
        <v>1.0492999999999999</v>
      </c>
      <c r="G189">
        <v>0.63719999999999999</v>
      </c>
      <c r="H189">
        <v>1.5693999999999999</v>
      </c>
      <c r="I189">
        <v>0.95301999999999998</v>
      </c>
      <c r="J189" t="s">
        <v>14</v>
      </c>
      <c r="K189" t="s">
        <v>14</v>
      </c>
      <c r="L189" t="s">
        <v>14</v>
      </c>
      <c r="M189" t="s">
        <v>14</v>
      </c>
    </row>
    <row r="190" spans="1:13" x14ac:dyDescent="0.35">
      <c r="A190" s="25">
        <v>36467</v>
      </c>
      <c r="B190">
        <v>5358.4610000000002</v>
      </c>
      <c r="C190">
        <v>29.189</v>
      </c>
      <c r="D190">
        <v>3.2930000000000001</v>
      </c>
      <c r="E190">
        <v>1.83</v>
      </c>
      <c r="F190">
        <v>1.0481</v>
      </c>
      <c r="G190">
        <v>0.63739999999999997</v>
      </c>
      <c r="H190">
        <v>1.569</v>
      </c>
      <c r="I190">
        <v>0.95411000000000001</v>
      </c>
      <c r="J190" t="s">
        <v>14</v>
      </c>
      <c r="K190" t="s">
        <v>14</v>
      </c>
      <c r="L190" t="s">
        <v>14</v>
      </c>
      <c r="M190" t="s">
        <v>14</v>
      </c>
    </row>
    <row r="191" spans="1:13" x14ac:dyDescent="0.35">
      <c r="A191" s="25">
        <v>36468</v>
      </c>
      <c r="B191">
        <v>5358.4610000000002</v>
      </c>
      <c r="C191">
        <v>29.189</v>
      </c>
      <c r="D191">
        <v>3.2930000000000001</v>
      </c>
      <c r="E191">
        <v>1.85</v>
      </c>
      <c r="F191">
        <v>1.0445</v>
      </c>
      <c r="G191">
        <v>0.63729999999999998</v>
      </c>
      <c r="H191">
        <v>1.5691999999999999</v>
      </c>
      <c r="I191">
        <v>0.95740000000000003</v>
      </c>
      <c r="J191" t="s">
        <v>14</v>
      </c>
      <c r="K191" t="s">
        <v>14</v>
      </c>
      <c r="L191" t="s">
        <v>14</v>
      </c>
      <c r="M191" t="s">
        <v>14</v>
      </c>
    </row>
    <row r="192" spans="1:13" x14ac:dyDescent="0.35">
      <c r="A192" s="25">
        <v>36469</v>
      </c>
      <c r="B192">
        <v>5358.4610000000002</v>
      </c>
      <c r="C192">
        <v>29.189</v>
      </c>
      <c r="D192">
        <v>3.2930000000000001</v>
      </c>
      <c r="E192">
        <v>1.85</v>
      </c>
      <c r="F192">
        <v>1.0411999999999999</v>
      </c>
      <c r="G192">
        <v>0.64119999999999999</v>
      </c>
      <c r="H192">
        <v>1.5597000000000001</v>
      </c>
      <c r="I192">
        <v>0.96043000000000001</v>
      </c>
      <c r="J192" t="s">
        <v>14</v>
      </c>
      <c r="K192" t="s">
        <v>14</v>
      </c>
      <c r="L192" t="s">
        <v>14</v>
      </c>
      <c r="M192" t="s">
        <v>14</v>
      </c>
    </row>
    <row r="193" spans="1:13" x14ac:dyDescent="0.35">
      <c r="A193" s="25">
        <v>36472</v>
      </c>
      <c r="B193">
        <v>5358.4610000000002</v>
      </c>
      <c r="C193">
        <v>29.189</v>
      </c>
      <c r="D193">
        <v>3.2930000000000001</v>
      </c>
      <c r="E193">
        <v>1.83</v>
      </c>
      <c r="F193">
        <v>1.0370999999999999</v>
      </c>
      <c r="G193">
        <v>0.64129999999999998</v>
      </c>
      <c r="H193">
        <v>1.5593999999999999</v>
      </c>
      <c r="I193">
        <v>0.96423000000000003</v>
      </c>
      <c r="J193" t="s">
        <v>14</v>
      </c>
      <c r="K193" t="s">
        <v>14</v>
      </c>
      <c r="L193" t="s">
        <v>14</v>
      </c>
      <c r="M193" t="s">
        <v>14</v>
      </c>
    </row>
    <row r="194" spans="1:13" x14ac:dyDescent="0.35">
      <c r="A194" s="25">
        <v>36473</v>
      </c>
      <c r="B194">
        <v>5358.4610000000002</v>
      </c>
      <c r="C194">
        <v>29.189</v>
      </c>
      <c r="D194">
        <v>3.2930000000000001</v>
      </c>
      <c r="E194">
        <v>1.85</v>
      </c>
      <c r="F194">
        <v>1.0404</v>
      </c>
      <c r="G194">
        <v>0.64149999999999996</v>
      </c>
      <c r="H194">
        <v>1.5588</v>
      </c>
      <c r="I194">
        <v>0.96116999999999997</v>
      </c>
      <c r="J194" t="s">
        <v>14</v>
      </c>
      <c r="K194" t="s">
        <v>14</v>
      </c>
      <c r="L194" t="s">
        <v>14</v>
      </c>
      <c r="M194" t="s">
        <v>14</v>
      </c>
    </row>
    <row r="195" spans="1:13" x14ac:dyDescent="0.35">
      <c r="A195" s="25">
        <v>36474</v>
      </c>
      <c r="B195">
        <v>5358.4610000000002</v>
      </c>
      <c r="C195">
        <v>29.189</v>
      </c>
      <c r="D195">
        <v>3.2930000000000001</v>
      </c>
      <c r="E195">
        <v>1.86</v>
      </c>
      <c r="F195">
        <v>1.0435000000000001</v>
      </c>
      <c r="G195">
        <v>0.64190000000000003</v>
      </c>
      <c r="H195">
        <v>1.5580000000000001</v>
      </c>
      <c r="I195">
        <v>0.95831</v>
      </c>
      <c r="J195" t="s">
        <v>14</v>
      </c>
      <c r="K195" t="s">
        <v>14</v>
      </c>
      <c r="L195" t="s">
        <v>14</v>
      </c>
      <c r="M195" t="s">
        <v>14</v>
      </c>
    </row>
    <row r="196" spans="1:13" x14ac:dyDescent="0.35">
      <c r="A196" s="25">
        <v>36475</v>
      </c>
      <c r="B196">
        <v>5358.4610000000002</v>
      </c>
      <c r="C196">
        <v>29.189</v>
      </c>
      <c r="D196">
        <v>3.2930000000000001</v>
      </c>
      <c r="E196">
        <v>1.89</v>
      </c>
      <c r="F196">
        <v>1.0406</v>
      </c>
      <c r="G196">
        <v>0.64129999999999998</v>
      </c>
      <c r="H196">
        <v>1.5592999999999999</v>
      </c>
      <c r="I196">
        <v>0.96097999999999995</v>
      </c>
      <c r="J196" t="s">
        <v>14</v>
      </c>
      <c r="K196" t="s">
        <v>14</v>
      </c>
      <c r="L196" t="s">
        <v>14</v>
      </c>
      <c r="M196" t="s">
        <v>14</v>
      </c>
    </row>
    <row r="197" spans="1:13" x14ac:dyDescent="0.35">
      <c r="A197" s="25">
        <v>36476</v>
      </c>
      <c r="B197">
        <v>5358.4610000000002</v>
      </c>
      <c r="C197">
        <v>29.189</v>
      </c>
      <c r="D197">
        <v>3.2930000000000001</v>
      </c>
      <c r="E197">
        <v>1.87</v>
      </c>
      <c r="F197">
        <v>1.0319</v>
      </c>
      <c r="G197">
        <v>0.63939999999999997</v>
      </c>
      <c r="H197">
        <v>1.5641</v>
      </c>
      <c r="I197">
        <v>0.96909000000000001</v>
      </c>
      <c r="J197" t="s">
        <v>14</v>
      </c>
      <c r="K197" t="s">
        <v>14</v>
      </c>
      <c r="L197" t="s">
        <v>14</v>
      </c>
      <c r="M197" t="s">
        <v>14</v>
      </c>
    </row>
    <row r="198" spans="1:13" x14ac:dyDescent="0.35">
      <c r="A198" s="25">
        <v>36479</v>
      </c>
      <c r="B198">
        <v>5358.4610000000002</v>
      </c>
      <c r="C198">
        <v>29.189</v>
      </c>
      <c r="D198">
        <v>3.2930000000000001</v>
      </c>
      <c r="E198">
        <v>1.85</v>
      </c>
      <c r="F198">
        <v>1.0306999999999999</v>
      </c>
      <c r="G198">
        <v>0.63619999999999999</v>
      </c>
      <c r="H198">
        <v>1.5719000000000001</v>
      </c>
      <c r="I198">
        <v>0.97021000000000002</v>
      </c>
      <c r="J198" t="s">
        <v>14</v>
      </c>
      <c r="K198" t="s">
        <v>14</v>
      </c>
      <c r="L198" t="s">
        <v>14</v>
      </c>
      <c r="M198" t="s">
        <v>14</v>
      </c>
    </row>
    <row r="199" spans="1:13" x14ac:dyDescent="0.35">
      <c r="A199" s="25">
        <v>36480</v>
      </c>
      <c r="B199">
        <v>5358.4610000000002</v>
      </c>
      <c r="C199">
        <v>29.189</v>
      </c>
      <c r="D199">
        <v>3.2930000000000001</v>
      </c>
      <c r="E199">
        <v>1.86</v>
      </c>
      <c r="F199">
        <v>1.0307999999999999</v>
      </c>
      <c r="G199">
        <v>0.6371</v>
      </c>
      <c r="H199">
        <v>1.5698000000000001</v>
      </c>
      <c r="I199">
        <v>0.97011999999999998</v>
      </c>
      <c r="J199" t="s">
        <v>14</v>
      </c>
      <c r="K199" t="s">
        <v>14</v>
      </c>
      <c r="L199" t="s">
        <v>14</v>
      </c>
      <c r="M199" t="s">
        <v>14</v>
      </c>
    </row>
    <row r="200" spans="1:13" x14ac:dyDescent="0.35">
      <c r="A200" s="25">
        <v>36481</v>
      </c>
      <c r="B200">
        <v>5358.4610000000002</v>
      </c>
      <c r="C200">
        <v>29.189</v>
      </c>
      <c r="D200">
        <v>3.2930000000000001</v>
      </c>
      <c r="E200">
        <v>1.87</v>
      </c>
      <c r="F200">
        <v>1.0392999999999999</v>
      </c>
      <c r="G200">
        <v>0.63959999999999995</v>
      </c>
      <c r="H200">
        <v>1.5634999999999999</v>
      </c>
      <c r="I200">
        <v>0.96218999999999999</v>
      </c>
      <c r="J200" t="s">
        <v>14</v>
      </c>
      <c r="K200" t="s">
        <v>14</v>
      </c>
      <c r="L200" t="s">
        <v>14</v>
      </c>
      <c r="M200" t="s">
        <v>14</v>
      </c>
    </row>
    <row r="201" spans="1:13" x14ac:dyDescent="0.35">
      <c r="A201" s="25">
        <v>36482</v>
      </c>
      <c r="B201">
        <v>5909.52</v>
      </c>
      <c r="C201">
        <v>29.189</v>
      </c>
      <c r="D201">
        <v>3.2930000000000001</v>
      </c>
      <c r="E201">
        <v>1.84</v>
      </c>
      <c r="F201">
        <v>1.0317000000000001</v>
      </c>
      <c r="G201">
        <v>0.6381</v>
      </c>
      <c r="H201">
        <v>1.5670999999999999</v>
      </c>
      <c r="I201">
        <v>0.96926999999999996</v>
      </c>
      <c r="J201" t="s">
        <v>14</v>
      </c>
      <c r="K201" t="s">
        <v>14</v>
      </c>
      <c r="L201" t="s">
        <v>14</v>
      </c>
      <c r="M201" t="s">
        <v>14</v>
      </c>
    </row>
    <row r="202" spans="1:13" x14ac:dyDescent="0.35">
      <c r="A202" s="25">
        <v>36483</v>
      </c>
      <c r="B202">
        <v>5909.52</v>
      </c>
      <c r="C202">
        <v>29.189</v>
      </c>
      <c r="D202">
        <v>3.2930000000000001</v>
      </c>
      <c r="E202">
        <v>1.84</v>
      </c>
      <c r="F202">
        <v>1.0293000000000001</v>
      </c>
      <c r="G202">
        <v>0.63649999999999995</v>
      </c>
      <c r="H202">
        <v>1.5712999999999999</v>
      </c>
      <c r="I202">
        <v>0.97153</v>
      </c>
      <c r="J202" t="s">
        <v>14</v>
      </c>
      <c r="K202" t="s">
        <v>14</v>
      </c>
      <c r="L202" t="s">
        <v>14</v>
      </c>
      <c r="M202" t="s">
        <v>14</v>
      </c>
    </row>
    <row r="203" spans="1:13" x14ac:dyDescent="0.35">
      <c r="A203" s="25">
        <v>36486</v>
      </c>
      <c r="B203">
        <v>5909.52</v>
      </c>
      <c r="C203">
        <v>29.189</v>
      </c>
      <c r="D203">
        <v>3.2930000000000001</v>
      </c>
      <c r="E203">
        <v>1.76</v>
      </c>
      <c r="F203">
        <v>1.0327999999999999</v>
      </c>
      <c r="G203">
        <v>0.6371</v>
      </c>
      <c r="H203">
        <v>1.5699000000000001</v>
      </c>
      <c r="I203">
        <v>0.96823999999999999</v>
      </c>
      <c r="J203" t="s">
        <v>14</v>
      </c>
      <c r="K203" t="s">
        <v>14</v>
      </c>
      <c r="L203" t="s">
        <v>14</v>
      </c>
      <c r="M203" t="s">
        <v>14</v>
      </c>
    </row>
    <row r="204" spans="1:13" x14ac:dyDescent="0.35">
      <c r="A204" s="25">
        <v>36487</v>
      </c>
      <c r="B204">
        <v>5909.52</v>
      </c>
      <c r="C204">
        <v>29.189</v>
      </c>
      <c r="D204">
        <v>3.2930000000000001</v>
      </c>
      <c r="E204">
        <v>1.8</v>
      </c>
      <c r="F204">
        <v>1.0293000000000001</v>
      </c>
      <c r="G204">
        <v>0.63290000000000002</v>
      </c>
      <c r="H204">
        <v>1.5801000000000001</v>
      </c>
      <c r="I204">
        <v>0.97153</v>
      </c>
      <c r="J204" t="s">
        <v>14</v>
      </c>
      <c r="K204" t="s">
        <v>14</v>
      </c>
      <c r="L204" t="s">
        <v>14</v>
      </c>
      <c r="M204" t="s">
        <v>14</v>
      </c>
    </row>
    <row r="205" spans="1:13" x14ac:dyDescent="0.35">
      <c r="A205" s="25">
        <v>36488</v>
      </c>
      <c r="B205">
        <v>5909.52</v>
      </c>
      <c r="C205">
        <v>29.189</v>
      </c>
      <c r="D205">
        <v>3.2930000000000001</v>
      </c>
      <c r="E205">
        <v>1.78</v>
      </c>
      <c r="F205">
        <v>1.0197000000000001</v>
      </c>
      <c r="G205">
        <v>0.63219999999999998</v>
      </c>
      <c r="H205">
        <v>1.5819000000000001</v>
      </c>
      <c r="I205">
        <v>0.98068</v>
      </c>
      <c r="J205" t="s">
        <v>14</v>
      </c>
      <c r="K205" t="s">
        <v>14</v>
      </c>
      <c r="L205" t="s">
        <v>14</v>
      </c>
      <c r="M205" t="s">
        <v>14</v>
      </c>
    </row>
    <row r="206" spans="1:13" x14ac:dyDescent="0.35">
      <c r="A206" s="25">
        <v>36489</v>
      </c>
      <c r="B206">
        <v>5909.52</v>
      </c>
      <c r="C206">
        <v>29.189</v>
      </c>
      <c r="D206">
        <v>3.2930000000000001</v>
      </c>
      <c r="E206">
        <v>1.79</v>
      </c>
      <c r="F206">
        <v>1.0195000000000001</v>
      </c>
      <c r="G206">
        <v>0.63129999999999997</v>
      </c>
      <c r="H206">
        <v>1.5843</v>
      </c>
      <c r="I206">
        <v>0.98087000000000002</v>
      </c>
      <c r="J206" t="s">
        <v>14</v>
      </c>
      <c r="K206" t="s">
        <v>14</v>
      </c>
      <c r="L206" t="s">
        <v>14</v>
      </c>
      <c r="M206" t="s">
        <v>14</v>
      </c>
    </row>
    <row r="207" spans="1:13" x14ac:dyDescent="0.35">
      <c r="A207" s="25">
        <v>36490</v>
      </c>
      <c r="B207">
        <v>5909.52</v>
      </c>
      <c r="C207">
        <v>29.189</v>
      </c>
      <c r="D207">
        <v>3.2930000000000001</v>
      </c>
      <c r="E207">
        <v>1.75</v>
      </c>
      <c r="F207">
        <v>1.0117</v>
      </c>
      <c r="G207">
        <v>0.63009999999999999</v>
      </c>
      <c r="H207">
        <v>1.587</v>
      </c>
      <c r="I207">
        <v>0.98843999999999999</v>
      </c>
      <c r="J207" t="s">
        <v>14</v>
      </c>
      <c r="K207" t="s">
        <v>14</v>
      </c>
      <c r="L207" t="s">
        <v>14</v>
      </c>
      <c r="M207" t="s">
        <v>14</v>
      </c>
    </row>
    <row r="208" spans="1:13" x14ac:dyDescent="0.35">
      <c r="A208" s="25">
        <v>36493</v>
      </c>
      <c r="B208">
        <v>5909.52</v>
      </c>
      <c r="C208">
        <v>29.189</v>
      </c>
      <c r="D208">
        <v>3.2930000000000001</v>
      </c>
      <c r="E208">
        <v>1.73</v>
      </c>
      <c r="F208">
        <v>1.0065</v>
      </c>
      <c r="G208">
        <v>0.62870000000000004</v>
      </c>
      <c r="H208">
        <v>1.5908</v>
      </c>
      <c r="I208">
        <v>0.99353999999999998</v>
      </c>
      <c r="J208" t="s">
        <v>14</v>
      </c>
      <c r="K208" t="s">
        <v>14</v>
      </c>
      <c r="L208" t="s">
        <v>14</v>
      </c>
      <c r="M208" t="s">
        <v>14</v>
      </c>
    </row>
    <row r="209" spans="1:13" x14ac:dyDescent="0.35">
      <c r="A209" s="25">
        <v>36494</v>
      </c>
      <c r="B209">
        <v>5909.52</v>
      </c>
      <c r="C209">
        <v>29.189</v>
      </c>
      <c r="D209">
        <v>3.2930000000000001</v>
      </c>
      <c r="E209">
        <v>1.74</v>
      </c>
      <c r="F209">
        <v>1.0068999999999999</v>
      </c>
      <c r="G209">
        <v>0.63219999999999998</v>
      </c>
      <c r="H209">
        <v>1.5818000000000001</v>
      </c>
      <c r="I209">
        <v>0.99314999999999998</v>
      </c>
      <c r="J209" t="s">
        <v>14</v>
      </c>
      <c r="K209" t="s">
        <v>14</v>
      </c>
      <c r="L209" t="s">
        <v>14</v>
      </c>
      <c r="M209" t="s">
        <v>14</v>
      </c>
    </row>
    <row r="210" spans="1:13" x14ac:dyDescent="0.35">
      <c r="A210" s="25">
        <v>36495</v>
      </c>
      <c r="B210">
        <v>5909.52</v>
      </c>
      <c r="C210">
        <v>29.189</v>
      </c>
      <c r="D210">
        <v>3.2930000000000001</v>
      </c>
      <c r="E210">
        <v>1.76</v>
      </c>
      <c r="F210">
        <v>1.0079</v>
      </c>
      <c r="G210">
        <v>0.63100000000000001</v>
      </c>
      <c r="H210">
        <v>1.585</v>
      </c>
      <c r="I210">
        <v>0.99216000000000004</v>
      </c>
      <c r="J210" t="s">
        <v>14</v>
      </c>
      <c r="K210" t="s">
        <v>14</v>
      </c>
      <c r="L210" t="s">
        <v>14</v>
      </c>
      <c r="M210" t="s">
        <v>14</v>
      </c>
    </row>
    <row r="211" spans="1:13" x14ac:dyDescent="0.35">
      <c r="A211" s="25">
        <v>36496</v>
      </c>
      <c r="B211">
        <v>5909.52</v>
      </c>
      <c r="C211">
        <v>29.189</v>
      </c>
      <c r="D211">
        <v>3.2930000000000001</v>
      </c>
      <c r="E211">
        <v>1.77</v>
      </c>
      <c r="F211">
        <v>1.0035000000000001</v>
      </c>
      <c r="G211">
        <v>0.62760000000000005</v>
      </c>
      <c r="H211">
        <v>1.5935999999999999</v>
      </c>
      <c r="I211">
        <v>0.99651000000000001</v>
      </c>
      <c r="J211" t="s">
        <v>14</v>
      </c>
      <c r="K211" t="s">
        <v>14</v>
      </c>
      <c r="L211" t="s">
        <v>14</v>
      </c>
      <c r="M211" t="s">
        <v>14</v>
      </c>
    </row>
    <row r="212" spans="1:13" x14ac:dyDescent="0.35">
      <c r="A212" s="25">
        <v>36497</v>
      </c>
      <c r="B212">
        <v>5909.52</v>
      </c>
      <c r="C212">
        <v>29.189</v>
      </c>
      <c r="D212">
        <v>3.2930000000000001</v>
      </c>
      <c r="E212">
        <v>1.86</v>
      </c>
      <c r="F212">
        <v>1.0014000000000001</v>
      </c>
      <c r="G212">
        <v>0.62529999999999997</v>
      </c>
      <c r="H212">
        <v>1.5992999999999999</v>
      </c>
      <c r="I212">
        <v>0.99860000000000004</v>
      </c>
      <c r="J212" t="s">
        <v>14</v>
      </c>
      <c r="K212" t="s">
        <v>14</v>
      </c>
      <c r="L212" t="s">
        <v>14</v>
      </c>
      <c r="M212" t="s">
        <v>14</v>
      </c>
    </row>
    <row r="213" spans="1:13" x14ac:dyDescent="0.35">
      <c r="A213" s="25">
        <v>36500</v>
      </c>
      <c r="B213">
        <v>5909.52</v>
      </c>
      <c r="C213">
        <v>29.189</v>
      </c>
      <c r="D213">
        <v>3.2930000000000001</v>
      </c>
      <c r="E213">
        <v>1.83</v>
      </c>
      <c r="F213">
        <v>1.0226</v>
      </c>
      <c r="G213">
        <v>0.6321</v>
      </c>
      <c r="H213">
        <v>1.5820000000000001</v>
      </c>
      <c r="I213">
        <v>0.97789999999999999</v>
      </c>
      <c r="J213" t="s">
        <v>14</v>
      </c>
      <c r="K213" t="s">
        <v>14</v>
      </c>
      <c r="L213" t="s">
        <v>14</v>
      </c>
      <c r="M213" t="s">
        <v>14</v>
      </c>
    </row>
    <row r="214" spans="1:13" x14ac:dyDescent="0.35">
      <c r="A214" s="25">
        <v>36501</v>
      </c>
      <c r="B214">
        <v>5909.52</v>
      </c>
      <c r="C214">
        <v>29.189</v>
      </c>
      <c r="D214">
        <v>3.2930000000000001</v>
      </c>
      <c r="E214">
        <v>1.82</v>
      </c>
      <c r="F214">
        <v>1.0227999999999999</v>
      </c>
      <c r="G214">
        <v>0.62980000000000003</v>
      </c>
      <c r="H214">
        <v>1.5879000000000001</v>
      </c>
      <c r="I214">
        <v>0.97770999999999997</v>
      </c>
      <c r="J214" t="s">
        <v>14</v>
      </c>
      <c r="K214" t="s">
        <v>14</v>
      </c>
      <c r="L214" t="s">
        <v>14</v>
      </c>
      <c r="M214" t="s">
        <v>14</v>
      </c>
    </row>
    <row r="215" spans="1:13" x14ac:dyDescent="0.35">
      <c r="A215" s="25">
        <v>36502</v>
      </c>
      <c r="B215">
        <v>5909.52</v>
      </c>
      <c r="C215">
        <v>29.189</v>
      </c>
      <c r="D215">
        <v>3.2930000000000001</v>
      </c>
      <c r="E215">
        <v>1.82</v>
      </c>
      <c r="F215">
        <v>1.0246999999999999</v>
      </c>
      <c r="G215">
        <v>0.63029999999999997</v>
      </c>
      <c r="H215">
        <v>1.5867</v>
      </c>
      <c r="I215">
        <v>0.97589999999999999</v>
      </c>
      <c r="J215" t="s">
        <v>14</v>
      </c>
      <c r="K215" t="s">
        <v>14</v>
      </c>
      <c r="L215" t="s">
        <v>14</v>
      </c>
      <c r="M215" t="s">
        <v>14</v>
      </c>
    </row>
    <row r="216" spans="1:13" x14ac:dyDescent="0.35">
      <c r="A216" s="25">
        <v>36503</v>
      </c>
      <c r="B216">
        <v>5909.52</v>
      </c>
      <c r="C216">
        <v>29.189</v>
      </c>
      <c r="D216">
        <v>3.2930000000000001</v>
      </c>
      <c r="E216">
        <v>1.83</v>
      </c>
      <c r="F216">
        <v>1.0178</v>
      </c>
      <c r="G216">
        <v>0.62680000000000002</v>
      </c>
      <c r="H216">
        <v>1.5956999999999999</v>
      </c>
      <c r="I216">
        <v>0.98250999999999999</v>
      </c>
      <c r="J216" t="s">
        <v>14</v>
      </c>
      <c r="K216" t="s">
        <v>14</v>
      </c>
      <c r="L216" t="s">
        <v>14</v>
      </c>
      <c r="M216" t="s">
        <v>14</v>
      </c>
    </row>
    <row r="217" spans="1:13" x14ac:dyDescent="0.35">
      <c r="A217" s="25">
        <v>36504</v>
      </c>
      <c r="B217">
        <v>5909.52</v>
      </c>
      <c r="C217">
        <v>29.189</v>
      </c>
      <c r="D217">
        <v>3.2930000000000001</v>
      </c>
      <c r="E217">
        <v>1.85</v>
      </c>
      <c r="F217">
        <v>1.0164</v>
      </c>
      <c r="G217">
        <v>0.62639999999999996</v>
      </c>
      <c r="H217">
        <v>1.5966</v>
      </c>
      <c r="I217">
        <v>0.98387000000000002</v>
      </c>
      <c r="J217" t="s">
        <v>14</v>
      </c>
      <c r="K217" t="s">
        <v>14</v>
      </c>
      <c r="L217" t="s">
        <v>14</v>
      </c>
      <c r="M217" t="s">
        <v>14</v>
      </c>
    </row>
    <row r="218" spans="1:13" x14ac:dyDescent="0.35">
      <c r="A218" s="25">
        <v>36507</v>
      </c>
      <c r="B218">
        <v>5909.52</v>
      </c>
      <c r="C218">
        <v>29.189</v>
      </c>
      <c r="D218">
        <v>3.2930000000000001</v>
      </c>
      <c r="E218">
        <v>1.88</v>
      </c>
      <c r="F218">
        <v>1.0116000000000001</v>
      </c>
      <c r="G218">
        <v>0.62309999999999999</v>
      </c>
      <c r="H218">
        <v>1.605</v>
      </c>
      <c r="I218">
        <v>0.98853000000000002</v>
      </c>
      <c r="J218" t="s">
        <v>14</v>
      </c>
      <c r="K218" t="s">
        <v>14</v>
      </c>
      <c r="L218" t="s">
        <v>14</v>
      </c>
      <c r="M218" t="s">
        <v>14</v>
      </c>
    </row>
    <row r="219" spans="1:13" x14ac:dyDescent="0.35">
      <c r="A219" s="25">
        <v>36508</v>
      </c>
      <c r="B219">
        <v>5909.52</v>
      </c>
      <c r="C219">
        <v>29.189</v>
      </c>
      <c r="D219">
        <v>3.2930000000000001</v>
      </c>
      <c r="E219">
        <v>1.88</v>
      </c>
      <c r="F219">
        <v>1.0056</v>
      </c>
      <c r="G219">
        <v>0.62260000000000004</v>
      </c>
      <c r="H219">
        <v>1.6061000000000001</v>
      </c>
      <c r="I219">
        <v>0.99443000000000004</v>
      </c>
      <c r="J219" t="s">
        <v>14</v>
      </c>
      <c r="K219" t="s">
        <v>14</v>
      </c>
      <c r="L219" t="s">
        <v>14</v>
      </c>
      <c r="M219" t="s">
        <v>14</v>
      </c>
    </row>
    <row r="220" spans="1:13" x14ac:dyDescent="0.35">
      <c r="A220" s="25">
        <v>36509</v>
      </c>
      <c r="B220">
        <v>5909.52</v>
      </c>
      <c r="C220">
        <v>29.189</v>
      </c>
      <c r="D220">
        <v>3.2930000000000001</v>
      </c>
      <c r="E220">
        <v>1.85</v>
      </c>
      <c r="F220">
        <v>1.0036</v>
      </c>
      <c r="G220">
        <v>0.62409999999999999</v>
      </c>
      <c r="H220">
        <v>1.6023000000000001</v>
      </c>
      <c r="I220">
        <v>0.99641000000000002</v>
      </c>
      <c r="J220" t="s">
        <v>14</v>
      </c>
      <c r="K220" t="s">
        <v>14</v>
      </c>
      <c r="L220" t="s">
        <v>14</v>
      </c>
      <c r="M220" t="s">
        <v>14</v>
      </c>
    </row>
    <row r="221" spans="1:13" x14ac:dyDescent="0.35">
      <c r="A221" s="25">
        <v>36510</v>
      </c>
      <c r="B221">
        <v>6187.9880000000003</v>
      </c>
      <c r="C221">
        <v>29.189</v>
      </c>
      <c r="D221">
        <v>3.2930000000000001</v>
      </c>
      <c r="E221">
        <v>1.88</v>
      </c>
      <c r="F221">
        <v>1.0181</v>
      </c>
      <c r="G221">
        <v>0.63129999999999997</v>
      </c>
      <c r="H221">
        <v>1.5841000000000001</v>
      </c>
      <c r="I221">
        <v>0.98221999999999998</v>
      </c>
      <c r="J221" t="s">
        <v>14</v>
      </c>
      <c r="K221" t="s">
        <v>14</v>
      </c>
      <c r="L221" t="s">
        <v>14</v>
      </c>
      <c r="M221" t="s">
        <v>14</v>
      </c>
    </row>
    <row r="222" spans="1:13" x14ac:dyDescent="0.35">
      <c r="A222" s="25">
        <v>36511</v>
      </c>
      <c r="B222">
        <v>6187.9880000000003</v>
      </c>
      <c r="C222">
        <v>29.189</v>
      </c>
      <c r="D222">
        <v>3.2930000000000001</v>
      </c>
      <c r="E222">
        <v>1.86</v>
      </c>
      <c r="F222">
        <v>1.0095000000000001</v>
      </c>
      <c r="G222">
        <v>0.62739999999999996</v>
      </c>
      <c r="H222">
        <v>1.5940000000000001</v>
      </c>
      <c r="I222">
        <v>0.99058999999999997</v>
      </c>
      <c r="J222" t="s">
        <v>14</v>
      </c>
      <c r="K222" t="s">
        <v>14</v>
      </c>
      <c r="L222" t="s">
        <v>14</v>
      </c>
      <c r="M222" t="s">
        <v>14</v>
      </c>
    </row>
    <row r="223" spans="1:13" x14ac:dyDescent="0.35">
      <c r="A223" s="25">
        <v>36514</v>
      </c>
      <c r="B223">
        <v>6187.9880000000003</v>
      </c>
      <c r="C223">
        <v>29.189</v>
      </c>
      <c r="D223">
        <v>3.2930000000000001</v>
      </c>
      <c r="E223">
        <v>1.83</v>
      </c>
      <c r="F223">
        <v>1.0085</v>
      </c>
      <c r="G223">
        <v>0.62839999999999996</v>
      </c>
      <c r="H223">
        <v>1.5913999999999999</v>
      </c>
      <c r="I223">
        <v>0.99156999999999995</v>
      </c>
      <c r="J223" t="s">
        <v>14</v>
      </c>
      <c r="K223" t="s">
        <v>14</v>
      </c>
      <c r="L223" t="s">
        <v>14</v>
      </c>
      <c r="M223" t="s">
        <v>14</v>
      </c>
    </row>
    <row r="224" spans="1:13" x14ac:dyDescent="0.35">
      <c r="A224" s="25">
        <v>36515</v>
      </c>
      <c r="B224">
        <v>6187.9880000000003</v>
      </c>
      <c r="C224">
        <v>29.189</v>
      </c>
      <c r="D224">
        <v>3.2930000000000001</v>
      </c>
      <c r="E224">
        <v>1.82</v>
      </c>
      <c r="F224">
        <v>1.0088999999999999</v>
      </c>
      <c r="G224">
        <v>0.62649999999999995</v>
      </c>
      <c r="H224">
        <v>1.5962000000000001</v>
      </c>
      <c r="I224">
        <v>0.99117999999999995</v>
      </c>
      <c r="J224" t="s">
        <v>14</v>
      </c>
      <c r="K224" t="s">
        <v>14</v>
      </c>
      <c r="L224" t="s">
        <v>14</v>
      </c>
      <c r="M224" t="s">
        <v>14</v>
      </c>
    </row>
    <row r="225" spans="1:13" x14ac:dyDescent="0.35">
      <c r="A225" s="25">
        <v>36516</v>
      </c>
      <c r="B225">
        <v>6187.9880000000003</v>
      </c>
      <c r="C225">
        <v>29.189</v>
      </c>
      <c r="D225">
        <v>3.2930000000000001</v>
      </c>
      <c r="E225">
        <v>1.87</v>
      </c>
      <c r="F225">
        <v>1.008</v>
      </c>
      <c r="G225">
        <v>0.62729999999999997</v>
      </c>
      <c r="H225">
        <v>1.5943000000000001</v>
      </c>
      <c r="I225">
        <v>0.99206000000000005</v>
      </c>
      <c r="J225" t="s">
        <v>14</v>
      </c>
      <c r="K225" t="s">
        <v>14</v>
      </c>
      <c r="L225" t="s">
        <v>14</v>
      </c>
      <c r="M225" t="s">
        <v>14</v>
      </c>
    </row>
    <row r="226" spans="1:13" s="37" customFormat="1" x14ac:dyDescent="0.35">
      <c r="A226" s="36">
        <v>36517</v>
      </c>
      <c r="B226">
        <v>6187.9880000000003</v>
      </c>
      <c r="C226">
        <v>29.189</v>
      </c>
      <c r="D226">
        <v>3.2930000000000001</v>
      </c>
      <c r="E226">
        <v>2.12</v>
      </c>
      <c r="F226">
        <v>1.0155000000000001</v>
      </c>
      <c r="G226">
        <v>0.62839999999999996</v>
      </c>
      <c r="H226">
        <v>1.5912999999999999</v>
      </c>
      <c r="I226">
        <v>0.98473999999999995</v>
      </c>
      <c r="J226" t="s">
        <v>14</v>
      </c>
      <c r="K226" t="s">
        <v>14</v>
      </c>
      <c r="L226" t="s">
        <v>14</v>
      </c>
      <c r="M226" t="s">
        <v>14</v>
      </c>
    </row>
    <row r="227" spans="1:13" x14ac:dyDescent="0.35">
      <c r="A227" s="28">
        <v>36521</v>
      </c>
      <c r="B227">
        <v>6187.9880000000003</v>
      </c>
      <c r="C227">
        <v>29.189</v>
      </c>
      <c r="D227">
        <v>3.2930000000000001</v>
      </c>
      <c r="E227">
        <v>2.25</v>
      </c>
      <c r="F227">
        <v>1.0121</v>
      </c>
      <c r="G227">
        <v>0.62570000000000003</v>
      </c>
      <c r="H227">
        <v>1.5983000000000001</v>
      </c>
      <c r="I227">
        <v>0.98804999999999998</v>
      </c>
      <c r="J227" t="s">
        <v>14</v>
      </c>
      <c r="K227" t="s">
        <v>14</v>
      </c>
      <c r="L227" t="s">
        <v>14</v>
      </c>
      <c r="M227" t="s">
        <v>14</v>
      </c>
    </row>
    <row r="228" spans="1:13" x14ac:dyDescent="0.35">
      <c r="A228" s="25">
        <v>36522</v>
      </c>
      <c r="B228">
        <v>6187.9880000000003</v>
      </c>
      <c r="C228">
        <v>29.189</v>
      </c>
      <c r="D228">
        <v>3.2930000000000001</v>
      </c>
      <c r="E228">
        <v>2.25</v>
      </c>
      <c r="F228">
        <v>1.0073000000000001</v>
      </c>
      <c r="G228">
        <v>0.62390000000000001</v>
      </c>
      <c r="H228">
        <v>1.603</v>
      </c>
      <c r="I228">
        <v>0.99275000000000002</v>
      </c>
      <c r="J228" t="s">
        <v>14</v>
      </c>
      <c r="K228" t="s">
        <v>14</v>
      </c>
      <c r="L228" t="s">
        <v>14</v>
      </c>
      <c r="M228" t="s">
        <v>14</v>
      </c>
    </row>
    <row r="229" spans="1:13" x14ac:dyDescent="0.35">
      <c r="A229" s="25">
        <v>36523</v>
      </c>
      <c r="B229">
        <v>6187.9880000000003</v>
      </c>
      <c r="C229">
        <v>29.189</v>
      </c>
      <c r="D229">
        <v>3.2930000000000001</v>
      </c>
      <c r="E229">
        <v>2.23</v>
      </c>
      <c r="F229">
        <v>1.0046999999999999</v>
      </c>
      <c r="G229">
        <v>0.62129999999999996</v>
      </c>
      <c r="H229">
        <v>1.6095999999999999</v>
      </c>
      <c r="I229">
        <v>0.99531999999999998</v>
      </c>
      <c r="J229" t="s">
        <v>14</v>
      </c>
      <c r="K229" t="s">
        <v>14</v>
      </c>
      <c r="L229" t="s">
        <v>14</v>
      </c>
      <c r="M229" t="s">
        <v>14</v>
      </c>
    </row>
    <row r="230" spans="1:13" x14ac:dyDescent="0.35">
      <c r="A230" s="28">
        <v>36524</v>
      </c>
      <c r="B230">
        <v>6187.9880000000003</v>
      </c>
      <c r="C230">
        <v>29.189</v>
      </c>
      <c r="D230">
        <v>3.2930000000000001</v>
      </c>
      <c r="E230">
        <v>2.23</v>
      </c>
      <c r="F230">
        <v>1.0024</v>
      </c>
      <c r="G230">
        <v>0.622</v>
      </c>
      <c r="H230">
        <v>1.6080000000000001</v>
      </c>
      <c r="I230">
        <v>0.99761</v>
      </c>
      <c r="J230" t="s">
        <v>14</v>
      </c>
      <c r="K230" t="s">
        <v>14</v>
      </c>
      <c r="L230" t="s">
        <v>14</v>
      </c>
      <c r="M230" t="s">
        <v>14</v>
      </c>
    </row>
    <row r="231" spans="1:13" x14ac:dyDescent="0.35">
      <c r="A231" s="28">
        <v>36528</v>
      </c>
      <c r="B231">
        <v>6187.9880000000003</v>
      </c>
      <c r="C231">
        <v>34.676000000000002</v>
      </c>
      <c r="D231">
        <v>6.1429999999999998</v>
      </c>
      <c r="E231">
        <v>1.77</v>
      </c>
      <c r="F231">
        <v>1.0153000000000001</v>
      </c>
      <c r="G231">
        <v>0.62529999999999997</v>
      </c>
      <c r="H231">
        <v>1.5992999999999999</v>
      </c>
      <c r="I231">
        <v>0.98492999999999997</v>
      </c>
      <c r="J231" t="s">
        <v>14</v>
      </c>
      <c r="K231" t="s">
        <v>14</v>
      </c>
      <c r="L231" t="s">
        <v>14</v>
      </c>
      <c r="M231" t="s">
        <v>14</v>
      </c>
    </row>
    <row r="232" spans="1:13" x14ac:dyDescent="0.35">
      <c r="A232" s="25">
        <v>36529</v>
      </c>
      <c r="B232">
        <v>6187.9880000000003</v>
      </c>
      <c r="C232">
        <v>34.676000000000002</v>
      </c>
      <c r="D232">
        <v>6.1429999999999998</v>
      </c>
      <c r="E232">
        <v>1.75</v>
      </c>
      <c r="F232">
        <v>1.0302</v>
      </c>
      <c r="G232">
        <v>0.62990000000000002</v>
      </c>
      <c r="H232">
        <v>1.5875999999999999</v>
      </c>
      <c r="I232">
        <v>0.97069000000000005</v>
      </c>
      <c r="J232" t="s">
        <v>14</v>
      </c>
      <c r="K232" t="s">
        <v>14</v>
      </c>
      <c r="L232" t="s">
        <v>14</v>
      </c>
      <c r="M232" t="s">
        <v>14</v>
      </c>
    </row>
    <row r="233" spans="1:13" x14ac:dyDescent="0.35">
      <c r="A233" s="25">
        <v>36530</v>
      </c>
      <c r="B233">
        <v>6187.9880000000003</v>
      </c>
      <c r="C233">
        <v>34.676000000000002</v>
      </c>
      <c r="D233">
        <v>6.1429999999999998</v>
      </c>
      <c r="E233">
        <v>1.8</v>
      </c>
      <c r="F233">
        <v>1.0337000000000001</v>
      </c>
      <c r="G233">
        <v>0.63060000000000005</v>
      </c>
      <c r="H233">
        <v>1.5858000000000001</v>
      </c>
      <c r="I233">
        <v>0.96740000000000004</v>
      </c>
      <c r="J233" t="s">
        <v>14</v>
      </c>
      <c r="K233" t="s">
        <v>14</v>
      </c>
      <c r="L233" t="s">
        <v>14</v>
      </c>
      <c r="M233" t="s">
        <v>14</v>
      </c>
    </row>
    <row r="234" spans="1:13" x14ac:dyDescent="0.35">
      <c r="A234" s="25">
        <v>36531</v>
      </c>
      <c r="B234">
        <v>6187.9880000000003</v>
      </c>
      <c r="C234">
        <v>34.676000000000002</v>
      </c>
      <c r="D234">
        <v>6.1429999999999998</v>
      </c>
      <c r="E234">
        <v>1.84</v>
      </c>
      <c r="F234">
        <v>1.0348999999999999</v>
      </c>
      <c r="G234">
        <v>0.62809999999999999</v>
      </c>
      <c r="H234">
        <v>1.5922000000000001</v>
      </c>
      <c r="I234">
        <v>0.96628000000000003</v>
      </c>
      <c r="J234" t="s">
        <v>14</v>
      </c>
      <c r="K234" t="s">
        <v>14</v>
      </c>
      <c r="L234" t="s">
        <v>14</v>
      </c>
      <c r="M234" t="s">
        <v>14</v>
      </c>
    </row>
    <row r="235" spans="1:13" x14ac:dyDescent="0.35">
      <c r="A235" s="25">
        <v>36532</v>
      </c>
      <c r="B235">
        <v>6187.9880000000003</v>
      </c>
      <c r="C235">
        <v>34.676000000000002</v>
      </c>
      <c r="D235">
        <v>6.1429999999999998</v>
      </c>
      <c r="E235">
        <v>1.89</v>
      </c>
      <c r="F235">
        <v>1.0288999999999999</v>
      </c>
      <c r="G235">
        <v>0.62819999999999998</v>
      </c>
      <c r="H235">
        <v>1.5920000000000001</v>
      </c>
      <c r="I235">
        <v>0.97191000000000005</v>
      </c>
      <c r="J235" t="s">
        <v>14</v>
      </c>
      <c r="K235" t="s">
        <v>14</v>
      </c>
      <c r="L235" t="s">
        <v>14</v>
      </c>
      <c r="M235" t="s">
        <v>14</v>
      </c>
    </row>
    <row r="236" spans="1:13" x14ac:dyDescent="0.35">
      <c r="A236" s="25">
        <v>36535</v>
      </c>
      <c r="B236">
        <v>6187.9880000000003</v>
      </c>
      <c r="C236">
        <v>34.676000000000002</v>
      </c>
      <c r="D236">
        <v>6.1429999999999998</v>
      </c>
      <c r="E236">
        <v>1.86</v>
      </c>
      <c r="F236">
        <v>1.0265</v>
      </c>
      <c r="G236">
        <v>0.62690000000000001</v>
      </c>
      <c r="H236">
        <v>1.5952</v>
      </c>
      <c r="I236">
        <v>0.97418000000000005</v>
      </c>
      <c r="J236" t="s">
        <v>14</v>
      </c>
      <c r="K236" t="s">
        <v>14</v>
      </c>
      <c r="L236" t="s">
        <v>14</v>
      </c>
      <c r="M236" t="s">
        <v>14</v>
      </c>
    </row>
    <row r="237" spans="1:13" x14ac:dyDescent="0.35">
      <c r="A237" s="25">
        <v>36536</v>
      </c>
      <c r="B237">
        <v>6187.9880000000003</v>
      </c>
      <c r="C237">
        <v>34.676000000000002</v>
      </c>
      <c r="D237">
        <v>6.1429999999999998</v>
      </c>
      <c r="E237">
        <v>1.86</v>
      </c>
      <c r="F237">
        <v>1.0298</v>
      </c>
      <c r="G237">
        <v>0.62519999999999998</v>
      </c>
      <c r="H237">
        <v>1.5994999999999999</v>
      </c>
      <c r="I237">
        <v>0.97106000000000003</v>
      </c>
      <c r="J237" t="s">
        <v>14</v>
      </c>
      <c r="K237" t="s">
        <v>14</v>
      </c>
      <c r="L237" t="s">
        <v>14</v>
      </c>
      <c r="M237" t="s">
        <v>14</v>
      </c>
    </row>
    <row r="238" spans="1:13" x14ac:dyDescent="0.35">
      <c r="A238" s="25">
        <v>36537</v>
      </c>
      <c r="B238">
        <v>6187.9880000000003</v>
      </c>
      <c r="C238">
        <v>34.676000000000002</v>
      </c>
      <c r="D238">
        <v>6.1429999999999998</v>
      </c>
      <c r="E238">
        <v>1.81</v>
      </c>
      <c r="F238">
        <v>1.0273000000000001</v>
      </c>
      <c r="G238">
        <v>0.62409999999999999</v>
      </c>
      <c r="H238">
        <v>1.6026</v>
      </c>
      <c r="I238">
        <v>0.97343000000000002</v>
      </c>
      <c r="J238" t="s">
        <v>14</v>
      </c>
      <c r="K238" t="s">
        <v>14</v>
      </c>
      <c r="L238" t="s">
        <v>14</v>
      </c>
      <c r="M238" t="s">
        <v>14</v>
      </c>
    </row>
    <row r="239" spans="1:13" x14ac:dyDescent="0.35">
      <c r="A239" s="25">
        <v>36538</v>
      </c>
      <c r="B239">
        <v>6187.9880000000003</v>
      </c>
      <c r="C239">
        <v>34.676000000000002</v>
      </c>
      <c r="D239">
        <v>6.1429999999999998</v>
      </c>
      <c r="E239">
        <v>1.86</v>
      </c>
      <c r="F239">
        <v>1.0271999999999999</v>
      </c>
      <c r="G239">
        <v>0.62290000000000001</v>
      </c>
      <c r="H239">
        <v>1.6054999999999999</v>
      </c>
      <c r="I239">
        <v>0.97352000000000005</v>
      </c>
      <c r="J239" t="s">
        <v>14</v>
      </c>
      <c r="K239" t="s">
        <v>14</v>
      </c>
      <c r="L239" t="s">
        <v>14</v>
      </c>
      <c r="M239" t="s">
        <v>14</v>
      </c>
    </row>
    <row r="240" spans="1:13" x14ac:dyDescent="0.35">
      <c r="A240" s="25">
        <v>36539</v>
      </c>
      <c r="B240">
        <v>6187.9880000000003</v>
      </c>
      <c r="C240">
        <v>34.676000000000002</v>
      </c>
      <c r="D240">
        <v>6.1429999999999998</v>
      </c>
      <c r="E240">
        <v>1.89</v>
      </c>
      <c r="F240">
        <v>1.0124</v>
      </c>
      <c r="G240">
        <v>0.61909999999999998</v>
      </c>
      <c r="H240">
        <v>1.6154999999999999</v>
      </c>
      <c r="I240">
        <v>0.98775000000000002</v>
      </c>
      <c r="J240" t="s">
        <v>14</v>
      </c>
      <c r="K240" t="s">
        <v>14</v>
      </c>
      <c r="L240" t="s">
        <v>14</v>
      </c>
      <c r="M240" t="s">
        <v>14</v>
      </c>
    </row>
    <row r="241" spans="1:13" x14ac:dyDescent="0.35">
      <c r="A241" s="25">
        <v>36542</v>
      </c>
      <c r="B241">
        <v>6187.9880000000003</v>
      </c>
      <c r="C241">
        <v>34.676000000000002</v>
      </c>
      <c r="D241">
        <v>6.1429999999999998</v>
      </c>
      <c r="E241">
        <v>1.92</v>
      </c>
      <c r="F241">
        <v>1.0083</v>
      </c>
      <c r="G241">
        <v>0.61799999999999999</v>
      </c>
      <c r="H241">
        <v>1.6182000000000001</v>
      </c>
      <c r="I241">
        <v>0.99177000000000004</v>
      </c>
      <c r="J241" t="s">
        <v>14</v>
      </c>
      <c r="K241" t="s">
        <v>14</v>
      </c>
      <c r="L241" t="s">
        <v>14</v>
      </c>
      <c r="M241" t="s">
        <v>14</v>
      </c>
    </row>
    <row r="242" spans="1:13" x14ac:dyDescent="0.35">
      <c r="A242" s="25">
        <v>36543</v>
      </c>
      <c r="B242">
        <v>6187.9880000000003</v>
      </c>
      <c r="C242">
        <v>34.676000000000002</v>
      </c>
      <c r="D242">
        <v>6.1429999999999998</v>
      </c>
      <c r="E242">
        <v>1.91</v>
      </c>
      <c r="F242">
        <v>1.0108999999999999</v>
      </c>
      <c r="G242">
        <v>0.61729999999999996</v>
      </c>
      <c r="H242">
        <v>1.62</v>
      </c>
      <c r="I242">
        <v>0.98921999999999999</v>
      </c>
      <c r="J242" t="s">
        <v>14</v>
      </c>
      <c r="K242" t="s">
        <v>14</v>
      </c>
      <c r="L242" t="s">
        <v>14</v>
      </c>
      <c r="M242" t="s">
        <v>14</v>
      </c>
    </row>
    <row r="243" spans="1:13" x14ac:dyDescent="0.35">
      <c r="A243" s="25">
        <v>36544</v>
      </c>
      <c r="B243">
        <v>6187.9880000000003</v>
      </c>
      <c r="C243">
        <v>34.676000000000002</v>
      </c>
      <c r="D243">
        <v>6.1429999999999998</v>
      </c>
      <c r="E243">
        <v>1.88</v>
      </c>
      <c r="F243">
        <v>1.0099</v>
      </c>
      <c r="G243">
        <v>0.61570000000000003</v>
      </c>
      <c r="H243">
        <v>1.6243000000000001</v>
      </c>
      <c r="I243">
        <v>0.99019999999999997</v>
      </c>
      <c r="J243" t="s">
        <v>14</v>
      </c>
      <c r="K243" t="s">
        <v>14</v>
      </c>
      <c r="L243" t="s">
        <v>14</v>
      </c>
      <c r="M243" t="s">
        <v>14</v>
      </c>
    </row>
    <row r="244" spans="1:13" x14ac:dyDescent="0.35">
      <c r="A244" s="25">
        <v>36545</v>
      </c>
      <c r="B244">
        <v>7072.1210000000001</v>
      </c>
      <c r="C244">
        <v>34.676000000000002</v>
      </c>
      <c r="D244">
        <v>6.1429999999999998</v>
      </c>
      <c r="E244">
        <v>1.88</v>
      </c>
      <c r="F244">
        <v>1.0096000000000001</v>
      </c>
      <c r="G244">
        <v>0.61250000000000004</v>
      </c>
      <c r="H244">
        <v>1.6327</v>
      </c>
      <c r="I244">
        <v>0.99048999999999998</v>
      </c>
      <c r="J244" t="s">
        <v>14</v>
      </c>
      <c r="K244" t="s">
        <v>14</v>
      </c>
      <c r="L244" t="s">
        <v>14</v>
      </c>
      <c r="M244" t="s">
        <v>14</v>
      </c>
    </row>
    <row r="245" spans="1:13" x14ac:dyDescent="0.35">
      <c r="A245" s="25">
        <v>36546</v>
      </c>
      <c r="B245">
        <v>7072.1210000000001</v>
      </c>
      <c r="C245">
        <v>34.676000000000002</v>
      </c>
      <c r="D245">
        <v>6.1429999999999998</v>
      </c>
      <c r="E245">
        <v>1.85</v>
      </c>
      <c r="F245">
        <v>1.0069999999999999</v>
      </c>
      <c r="G245">
        <v>0.61009999999999998</v>
      </c>
      <c r="H245">
        <v>1.6393</v>
      </c>
      <c r="I245">
        <v>0.99304999999999999</v>
      </c>
      <c r="J245" t="s">
        <v>14</v>
      </c>
      <c r="K245" t="s">
        <v>14</v>
      </c>
      <c r="L245" t="s">
        <v>14</v>
      </c>
      <c r="M245" t="s">
        <v>14</v>
      </c>
    </row>
    <row r="246" spans="1:13" x14ac:dyDescent="0.35">
      <c r="A246" s="25">
        <v>36549</v>
      </c>
      <c r="B246">
        <v>7072.1210000000001</v>
      </c>
      <c r="C246">
        <v>34.676000000000002</v>
      </c>
      <c r="D246">
        <v>6.1429999999999998</v>
      </c>
      <c r="E246">
        <v>1.79</v>
      </c>
      <c r="F246">
        <v>1.0023</v>
      </c>
      <c r="G246">
        <v>0.60670000000000002</v>
      </c>
      <c r="H246">
        <v>1.6484000000000001</v>
      </c>
      <c r="I246">
        <v>0.99770999999999999</v>
      </c>
      <c r="J246" t="s">
        <v>14</v>
      </c>
      <c r="K246" t="s">
        <v>14</v>
      </c>
      <c r="L246" t="s">
        <v>14</v>
      </c>
      <c r="M246" t="s">
        <v>14</v>
      </c>
    </row>
    <row r="247" spans="1:13" x14ac:dyDescent="0.35">
      <c r="A247" s="25">
        <v>36550</v>
      </c>
      <c r="B247">
        <v>7072.1210000000001</v>
      </c>
      <c r="C247">
        <v>34.676000000000002</v>
      </c>
      <c r="D247">
        <v>6.1429999999999998</v>
      </c>
      <c r="E247">
        <v>1.76</v>
      </c>
      <c r="F247">
        <v>1.0065</v>
      </c>
      <c r="G247">
        <v>0.61019999999999996</v>
      </c>
      <c r="H247">
        <v>1.6389</v>
      </c>
      <c r="I247">
        <v>0.99353999999999998</v>
      </c>
      <c r="J247" t="s">
        <v>14</v>
      </c>
      <c r="K247" t="s">
        <v>14</v>
      </c>
      <c r="L247" t="s">
        <v>14</v>
      </c>
      <c r="M247" t="s">
        <v>14</v>
      </c>
    </row>
    <row r="248" spans="1:13" x14ac:dyDescent="0.35">
      <c r="A248" s="25">
        <v>36551</v>
      </c>
      <c r="B248">
        <v>7072.1210000000001</v>
      </c>
      <c r="C248">
        <v>34.676000000000002</v>
      </c>
      <c r="D248">
        <v>6.1429999999999998</v>
      </c>
      <c r="E248">
        <v>1.77</v>
      </c>
      <c r="F248">
        <v>1.0012000000000001</v>
      </c>
      <c r="G248">
        <v>0.61029999999999995</v>
      </c>
      <c r="H248">
        <v>1.6386000000000001</v>
      </c>
      <c r="I248">
        <v>0.99880000000000002</v>
      </c>
      <c r="J248" t="s">
        <v>14</v>
      </c>
      <c r="K248" t="s">
        <v>14</v>
      </c>
      <c r="L248" t="s">
        <v>14</v>
      </c>
      <c r="M248" t="s">
        <v>14</v>
      </c>
    </row>
    <row r="249" spans="1:13" x14ac:dyDescent="0.35">
      <c r="A249" s="25">
        <v>36552</v>
      </c>
      <c r="B249">
        <v>7072.1210000000001</v>
      </c>
      <c r="C249">
        <v>34.676000000000002</v>
      </c>
      <c r="D249">
        <v>6.1429999999999998</v>
      </c>
      <c r="E249">
        <v>1.77</v>
      </c>
      <c r="F249">
        <v>0.98839999999999995</v>
      </c>
      <c r="G249">
        <v>0.60370000000000001</v>
      </c>
      <c r="H249">
        <v>1.6566000000000001</v>
      </c>
      <c r="I249">
        <v>1.0117400000000001</v>
      </c>
      <c r="J249" t="s">
        <v>14</v>
      </c>
      <c r="K249" t="s">
        <v>14</v>
      </c>
      <c r="L249" t="s">
        <v>14</v>
      </c>
      <c r="M249" t="s">
        <v>14</v>
      </c>
    </row>
    <row r="250" spans="1:13" x14ac:dyDescent="0.35">
      <c r="A250" s="25">
        <v>36553</v>
      </c>
      <c r="B250">
        <v>7072.1210000000001</v>
      </c>
      <c r="C250">
        <v>34.676000000000002</v>
      </c>
      <c r="D250">
        <v>6.1429999999999998</v>
      </c>
      <c r="E250">
        <v>1.77</v>
      </c>
      <c r="F250">
        <v>0.97989999999999999</v>
      </c>
      <c r="G250">
        <v>0.60509999999999997</v>
      </c>
      <c r="H250">
        <v>1.6527000000000001</v>
      </c>
      <c r="I250">
        <v>1.02051</v>
      </c>
      <c r="J250" t="s">
        <v>14</v>
      </c>
      <c r="K250" t="s">
        <v>14</v>
      </c>
      <c r="L250" t="s">
        <v>14</v>
      </c>
      <c r="M250" t="s">
        <v>14</v>
      </c>
    </row>
    <row r="251" spans="1:13" x14ac:dyDescent="0.35">
      <c r="A251" s="25">
        <v>36556</v>
      </c>
      <c r="B251">
        <v>7072.1210000000001</v>
      </c>
      <c r="C251">
        <v>34.676000000000002</v>
      </c>
      <c r="D251">
        <v>6.1429999999999998</v>
      </c>
      <c r="E251">
        <v>1.71</v>
      </c>
      <c r="F251">
        <v>0.97840000000000005</v>
      </c>
      <c r="G251">
        <v>0.60370000000000001</v>
      </c>
      <c r="H251">
        <v>1.6567000000000001</v>
      </c>
      <c r="I251">
        <v>1.0220800000000001</v>
      </c>
      <c r="J251" t="s">
        <v>14</v>
      </c>
      <c r="K251" t="s">
        <v>14</v>
      </c>
      <c r="L251" t="s">
        <v>14</v>
      </c>
      <c r="M251" t="s">
        <v>14</v>
      </c>
    </row>
    <row r="252" spans="1:13" x14ac:dyDescent="0.35">
      <c r="A252" s="25">
        <v>36557</v>
      </c>
      <c r="B252">
        <v>7072.1210000000001</v>
      </c>
      <c r="C252">
        <v>34.676000000000002</v>
      </c>
      <c r="D252">
        <v>6.1429999999999998</v>
      </c>
      <c r="E252">
        <v>1.75</v>
      </c>
      <c r="F252">
        <v>0.97289999999999999</v>
      </c>
      <c r="G252">
        <v>0.60240000000000005</v>
      </c>
      <c r="H252">
        <v>1.66</v>
      </c>
      <c r="I252">
        <v>1.0278499999999999</v>
      </c>
      <c r="J252" t="s">
        <v>14</v>
      </c>
      <c r="K252" t="s">
        <v>14</v>
      </c>
      <c r="L252" t="s">
        <v>14</v>
      </c>
      <c r="M252" t="s">
        <v>14</v>
      </c>
    </row>
    <row r="253" spans="1:13" x14ac:dyDescent="0.35">
      <c r="A253" s="25">
        <v>36558</v>
      </c>
      <c r="B253">
        <v>7072.1210000000001</v>
      </c>
      <c r="C253">
        <v>34.676000000000002</v>
      </c>
      <c r="D253">
        <v>6.1429999999999998</v>
      </c>
      <c r="E253">
        <v>1.84</v>
      </c>
      <c r="F253">
        <v>0.97219999999999995</v>
      </c>
      <c r="G253">
        <v>0.60609999999999997</v>
      </c>
      <c r="H253">
        <v>1.6498999999999999</v>
      </c>
      <c r="I253">
        <v>1.0285899999999999</v>
      </c>
      <c r="J253" t="s">
        <v>14</v>
      </c>
      <c r="K253" t="s">
        <v>14</v>
      </c>
      <c r="L253" t="s">
        <v>14</v>
      </c>
      <c r="M253" t="s">
        <v>14</v>
      </c>
    </row>
    <row r="254" spans="1:13" x14ac:dyDescent="0.35">
      <c r="A254" s="25">
        <v>36559</v>
      </c>
      <c r="B254">
        <v>7072.1210000000001</v>
      </c>
      <c r="C254">
        <v>34.676000000000002</v>
      </c>
      <c r="D254">
        <v>6.1429999999999998</v>
      </c>
      <c r="E254">
        <v>1.86</v>
      </c>
      <c r="F254">
        <v>0.98419999999999996</v>
      </c>
      <c r="G254">
        <v>0.61409999999999998</v>
      </c>
      <c r="H254">
        <v>1.6285000000000001</v>
      </c>
      <c r="I254">
        <v>1.0160499999999999</v>
      </c>
      <c r="J254" t="s">
        <v>14</v>
      </c>
      <c r="K254" t="s">
        <v>14</v>
      </c>
      <c r="L254" t="s">
        <v>14</v>
      </c>
      <c r="M254" t="s">
        <v>14</v>
      </c>
    </row>
    <row r="255" spans="1:13" x14ac:dyDescent="0.35">
      <c r="A255" s="25">
        <v>36560</v>
      </c>
      <c r="B255">
        <v>7072.1210000000001</v>
      </c>
      <c r="C255">
        <v>34.676000000000002</v>
      </c>
      <c r="D255">
        <v>6.1429999999999998</v>
      </c>
      <c r="E255">
        <v>1.84</v>
      </c>
      <c r="F255">
        <v>0.9798</v>
      </c>
      <c r="G255">
        <v>0.61680000000000001</v>
      </c>
      <c r="H255">
        <v>1.6214</v>
      </c>
      <c r="I255">
        <v>1.0206200000000001</v>
      </c>
      <c r="J255" t="s">
        <v>14</v>
      </c>
      <c r="K255" t="s">
        <v>14</v>
      </c>
      <c r="L255" t="s">
        <v>14</v>
      </c>
      <c r="M255" t="s">
        <v>14</v>
      </c>
    </row>
    <row r="256" spans="1:13" x14ac:dyDescent="0.35">
      <c r="A256" s="25">
        <v>36563</v>
      </c>
      <c r="B256">
        <v>7072.1210000000001</v>
      </c>
      <c r="C256">
        <v>34.676000000000002</v>
      </c>
      <c r="D256">
        <v>6.1429999999999998</v>
      </c>
      <c r="E256">
        <v>1.83</v>
      </c>
      <c r="F256">
        <v>0.97819999999999996</v>
      </c>
      <c r="G256">
        <v>0.61529999999999996</v>
      </c>
      <c r="H256">
        <v>1.6253</v>
      </c>
      <c r="I256">
        <v>1.0222899999999999</v>
      </c>
      <c r="J256" t="s">
        <v>14</v>
      </c>
      <c r="K256" t="s">
        <v>14</v>
      </c>
      <c r="L256" t="s">
        <v>14</v>
      </c>
      <c r="M256" t="s">
        <v>14</v>
      </c>
    </row>
    <row r="257" spans="1:13" x14ac:dyDescent="0.35">
      <c r="A257" s="25">
        <v>36564</v>
      </c>
      <c r="B257">
        <v>7072.1210000000001</v>
      </c>
      <c r="C257">
        <v>34.676000000000002</v>
      </c>
      <c r="D257">
        <v>6.1429999999999998</v>
      </c>
      <c r="E257">
        <v>1.82</v>
      </c>
      <c r="F257">
        <v>0.98640000000000005</v>
      </c>
      <c r="G257">
        <v>0.61219999999999997</v>
      </c>
      <c r="H257">
        <v>1.6334</v>
      </c>
      <c r="I257">
        <v>1.01379</v>
      </c>
      <c r="J257" t="s">
        <v>14</v>
      </c>
      <c r="K257" t="s">
        <v>14</v>
      </c>
      <c r="L257" t="s">
        <v>14</v>
      </c>
      <c r="M257" t="s">
        <v>14</v>
      </c>
    </row>
    <row r="258" spans="1:13" x14ac:dyDescent="0.35">
      <c r="A258" s="25">
        <v>36565</v>
      </c>
      <c r="B258">
        <v>7072.1210000000001</v>
      </c>
      <c r="C258">
        <v>34.676000000000002</v>
      </c>
      <c r="D258">
        <v>6.1429999999999998</v>
      </c>
      <c r="E258">
        <v>1.87</v>
      </c>
      <c r="F258">
        <v>0.9899</v>
      </c>
      <c r="G258">
        <v>0.61460000000000004</v>
      </c>
      <c r="H258">
        <v>1.6273</v>
      </c>
      <c r="I258">
        <v>1.0102</v>
      </c>
      <c r="J258" t="s">
        <v>14</v>
      </c>
      <c r="K258" t="s">
        <v>14</v>
      </c>
      <c r="L258" t="s">
        <v>14</v>
      </c>
      <c r="M258" t="s">
        <v>14</v>
      </c>
    </row>
    <row r="259" spans="1:13" x14ac:dyDescent="0.35">
      <c r="A259" s="25">
        <v>36566</v>
      </c>
      <c r="B259">
        <v>7072.1210000000001</v>
      </c>
      <c r="C259">
        <v>34.676000000000002</v>
      </c>
      <c r="D259">
        <v>6.1429999999999998</v>
      </c>
      <c r="E259">
        <v>1.88</v>
      </c>
      <c r="F259">
        <v>0.98540000000000005</v>
      </c>
      <c r="G259">
        <v>0.61370000000000002</v>
      </c>
      <c r="H259">
        <v>1.6295999999999999</v>
      </c>
      <c r="I259">
        <v>1.0148200000000001</v>
      </c>
      <c r="J259" t="s">
        <v>14</v>
      </c>
      <c r="K259" t="s">
        <v>14</v>
      </c>
      <c r="L259" t="s">
        <v>14</v>
      </c>
      <c r="M259" t="s">
        <v>14</v>
      </c>
    </row>
    <row r="260" spans="1:13" x14ac:dyDescent="0.35">
      <c r="A260" s="25">
        <v>36567</v>
      </c>
      <c r="B260">
        <v>7072.1210000000001</v>
      </c>
      <c r="C260">
        <v>34.676000000000002</v>
      </c>
      <c r="D260">
        <v>6.1429999999999998</v>
      </c>
      <c r="E260">
        <v>1.9</v>
      </c>
      <c r="F260">
        <v>0.98540000000000005</v>
      </c>
      <c r="G260">
        <v>0.6179</v>
      </c>
      <c r="H260">
        <v>1.6185</v>
      </c>
      <c r="I260">
        <v>1.0148200000000001</v>
      </c>
      <c r="J260" t="s">
        <v>14</v>
      </c>
      <c r="K260" t="s">
        <v>14</v>
      </c>
      <c r="L260" t="s">
        <v>14</v>
      </c>
      <c r="M260" t="s">
        <v>14</v>
      </c>
    </row>
    <row r="261" spans="1:13" x14ac:dyDescent="0.35">
      <c r="A261" s="25">
        <v>36570</v>
      </c>
      <c r="B261">
        <v>7072.1210000000001</v>
      </c>
      <c r="C261">
        <v>34.676000000000002</v>
      </c>
      <c r="D261">
        <v>6.1429999999999998</v>
      </c>
      <c r="E261">
        <v>1.88</v>
      </c>
      <c r="F261">
        <v>0.98009999999999997</v>
      </c>
      <c r="G261">
        <v>0.61680000000000001</v>
      </c>
      <c r="H261">
        <v>1.6214999999999999</v>
      </c>
      <c r="I261">
        <v>1.0203</v>
      </c>
      <c r="J261">
        <v>0.38984999999999997</v>
      </c>
      <c r="K261" t="s">
        <v>14</v>
      </c>
      <c r="L261" t="s">
        <v>14</v>
      </c>
      <c r="M261">
        <v>0.38962999999999998</v>
      </c>
    </row>
    <row r="262" spans="1:13" x14ac:dyDescent="0.35">
      <c r="A262" s="25">
        <v>36571</v>
      </c>
      <c r="B262">
        <v>7072.1210000000001</v>
      </c>
      <c r="C262">
        <v>34.676000000000002</v>
      </c>
      <c r="D262">
        <v>6.1429999999999998</v>
      </c>
      <c r="E262">
        <v>1.83</v>
      </c>
      <c r="F262">
        <v>0.98350000000000004</v>
      </c>
      <c r="G262">
        <v>0.61580000000000001</v>
      </c>
      <c r="H262">
        <v>1.6240000000000001</v>
      </c>
      <c r="I262">
        <v>1.01678</v>
      </c>
      <c r="J262">
        <v>0.39591999999999999</v>
      </c>
      <c r="K262" t="s">
        <v>14</v>
      </c>
      <c r="L262" t="s">
        <v>14</v>
      </c>
      <c r="M262">
        <v>0.39537</v>
      </c>
    </row>
    <row r="263" spans="1:13" x14ac:dyDescent="0.35">
      <c r="A263" s="25">
        <v>36572</v>
      </c>
      <c r="B263">
        <v>7072.1210000000001</v>
      </c>
      <c r="C263">
        <v>34.676000000000002</v>
      </c>
      <c r="D263">
        <v>6.1429999999999998</v>
      </c>
      <c r="E263">
        <v>1.81</v>
      </c>
      <c r="F263">
        <v>0.98370000000000002</v>
      </c>
      <c r="G263">
        <v>0.61380000000000001</v>
      </c>
      <c r="H263">
        <v>1.6293</v>
      </c>
      <c r="I263">
        <v>1.01657</v>
      </c>
      <c r="J263">
        <v>0.39280999999999999</v>
      </c>
      <c r="K263" t="s">
        <v>14</v>
      </c>
      <c r="L263" t="s">
        <v>14</v>
      </c>
      <c r="M263">
        <v>0.39201999999999998</v>
      </c>
    </row>
    <row r="264" spans="1:13" x14ac:dyDescent="0.35">
      <c r="A264" s="25">
        <v>36573</v>
      </c>
      <c r="B264">
        <v>7396.1289999999999</v>
      </c>
      <c r="C264">
        <v>34.676000000000002</v>
      </c>
      <c r="D264">
        <v>6.1429999999999998</v>
      </c>
      <c r="E264">
        <v>1.79</v>
      </c>
      <c r="F264">
        <v>0.98599999999999999</v>
      </c>
      <c r="G264">
        <v>0.61370000000000002</v>
      </c>
      <c r="H264">
        <v>1.6294</v>
      </c>
      <c r="I264">
        <v>1.0142</v>
      </c>
      <c r="J264">
        <v>0.39273000000000002</v>
      </c>
      <c r="K264" t="s">
        <v>14</v>
      </c>
      <c r="L264" t="s">
        <v>14</v>
      </c>
      <c r="M264">
        <v>0.39184000000000002</v>
      </c>
    </row>
    <row r="265" spans="1:13" x14ac:dyDescent="0.35">
      <c r="A265" s="25">
        <v>36574</v>
      </c>
      <c r="B265">
        <v>7396.1289999999999</v>
      </c>
      <c r="C265">
        <v>34.676000000000002</v>
      </c>
      <c r="D265">
        <v>6.1429999999999998</v>
      </c>
      <c r="E265">
        <v>1.81</v>
      </c>
      <c r="F265">
        <v>0.98509999999999998</v>
      </c>
      <c r="G265">
        <v>0.61680000000000001</v>
      </c>
      <c r="H265">
        <v>1.6214</v>
      </c>
      <c r="I265">
        <v>1.0151300000000001</v>
      </c>
      <c r="J265">
        <v>0.39033000000000001</v>
      </c>
      <c r="K265" t="s">
        <v>14</v>
      </c>
      <c r="L265" t="s">
        <v>14</v>
      </c>
      <c r="M265">
        <v>0.38935999999999998</v>
      </c>
    </row>
    <row r="266" spans="1:13" x14ac:dyDescent="0.35">
      <c r="A266" s="25">
        <v>36577</v>
      </c>
      <c r="B266">
        <v>7396.1289999999999</v>
      </c>
      <c r="C266">
        <v>34.676000000000002</v>
      </c>
      <c r="D266">
        <v>6.1429999999999998</v>
      </c>
      <c r="E266">
        <v>1.9</v>
      </c>
      <c r="F266">
        <v>0.98709999999999998</v>
      </c>
      <c r="G266">
        <v>0.61780000000000002</v>
      </c>
      <c r="H266">
        <v>1.6188</v>
      </c>
      <c r="I266">
        <v>1.0130699999999999</v>
      </c>
      <c r="J266">
        <v>0.39460000000000001</v>
      </c>
      <c r="K266" t="s">
        <v>14</v>
      </c>
      <c r="L266" t="s">
        <v>14</v>
      </c>
      <c r="M266">
        <v>0.39263999999999999</v>
      </c>
    </row>
    <row r="267" spans="1:13" x14ac:dyDescent="0.35">
      <c r="A267" s="25">
        <v>36578</v>
      </c>
      <c r="B267">
        <v>7396.1289999999999</v>
      </c>
      <c r="C267">
        <v>34.676000000000002</v>
      </c>
      <c r="D267">
        <v>6.1429999999999998</v>
      </c>
      <c r="E267">
        <v>1.97</v>
      </c>
      <c r="F267">
        <v>1.0069999999999999</v>
      </c>
      <c r="G267">
        <v>0.62360000000000004</v>
      </c>
      <c r="H267">
        <v>1.6036999999999999</v>
      </c>
      <c r="I267">
        <v>0.99304999999999999</v>
      </c>
      <c r="J267">
        <v>0.41326000000000002</v>
      </c>
      <c r="K267" t="s">
        <v>14</v>
      </c>
      <c r="L267" t="s">
        <v>14</v>
      </c>
      <c r="M267">
        <v>0.41238999999999998</v>
      </c>
    </row>
    <row r="268" spans="1:13" x14ac:dyDescent="0.35">
      <c r="A268" s="25">
        <v>36579</v>
      </c>
      <c r="B268">
        <v>7396.1289999999999</v>
      </c>
      <c r="C268">
        <v>34.676000000000002</v>
      </c>
      <c r="D268">
        <v>6.1429999999999998</v>
      </c>
      <c r="E268">
        <v>2.0099999999999998</v>
      </c>
      <c r="F268">
        <v>1.0038</v>
      </c>
      <c r="G268">
        <v>0.62539999999999996</v>
      </c>
      <c r="H268">
        <v>1.599</v>
      </c>
      <c r="I268">
        <v>0.99621999999999999</v>
      </c>
      <c r="J268">
        <v>0.40808</v>
      </c>
      <c r="K268" t="s">
        <v>14</v>
      </c>
      <c r="L268" t="s">
        <v>14</v>
      </c>
      <c r="M268">
        <v>0.40722000000000003</v>
      </c>
    </row>
    <row r="269" spans="1:13" x14ac:dyDescent="0.35">
      <c r="A269" s="25">
        <v>36580</v>
      </c>
      <c r="B269">
        <v>7396.1289999999999</v>
      </c>
      <c r="C269">
        <v>34.676000000000002</v>
      </c>
      <c r="D269">
        <v>6.1429999999999998</v>
      </c>
      <c r="E269">
        <v>1.95</v>
      </c>
      <c r="F269">
        <v>0.99609999999999999</v>
      </c>
      <c r="G269">
        <v>0.622</v>
      </c>
      <c r="H269">
        <v>1.6077999999999999</v>
      </c>
      <c r="I269">
        <v>1.0039100000000001</v>
      </c>
      <c r="J269">
        <v>0.40416000000000002</v>
      </c>
      <c r="K269" t="s">
        <v>14</v>
      </c>
      <c r="L269" t="s">
        <v>14</v>
      </c>
      <c r="M269">
        <v>0.40294000000000002</v>
      </c>
    </row>
    <row r="270" spans="1:13" x14ac:dyDescent="0.35">
      <c r="A270" s="25">
        <v>36581</v>
      </c>
      <c r="B270">
        <v>7396.1289999999999</v>
      </c>
      <c r="C270">
        <v>34.676000000000002</v>
      </c>
      <c r="D270">
        <v>6.1429999999999998</v>
      </c>
      <c r="E270">
        <v>1.99</v>
      </c>
      <c r="F270">
        <v>0.9788</v>
      </c>
      <c r="G270">
        <v>0.6139</v>
      </c>
      <c r="H270">
        <v>1.6291</v>
      </c>
      <c r="I270">
        <v>1.02166</v>
      </c>
      <c r="J270">
        <v>0.40625</v>
      </c>
      <c r="K270" t="s">
        <v>14</v>
      </c>
      <c r="L270" t="s">
        <v>14</v>
      </c>
      <c r="M270">
        <v>0.40555000000000002</v>
      </c>
    </row>
    <row r="271" spans="1:13" x14ac:dyDescent="0.35">
      <c r="A271" s="25">
        <v>36584</v>
      </c>
      <c r="B271">
        <v>7396.1289999999999</v>
      </c>
      <c r="C271">
        <v>34.676000000000002</v>
      </c>
      <c r="D271">
        <v>6.1429999999999998</v>
      </c>
      <c r="E271">
        <v>1.96</v>
      </c>
      <c r="F271">
        <v>0.96689999999999998</v>
      </c>
      <c r="G271">
        <v>0.60809999999999997</v>
      </c>
      <c r="H271">
        <v>1.6444000000000001</v>
      </c>
      <c r="I271">
        <v>1.03423</v>
      </c>
      <c r="J271">
        <v>0.42465999999999998</v>
      </c>
      <c r="K271" t="s">
        <v>14</v>
      </c>
      <c r="L271" t="s">
        <v>14</v>
      </c>
      <c r="M271">
        <v>0.42337999999999998</v>
      </c>
    </row>
    <row r="272" spans="1:13" x14ac:dyDescent="0.35">
      <c r="A272" s="25">
        <v>36585</v>
      </c>
      <c r="B272">
        <v>7396.1289999999999</v>
      </c>
      <c r="C272">
        <v>34.676000000000002</v>
      </c>
      <c r="D272">
        <v>6.1429999999999998</v>
      </c>
      <c r="E272">
        <v>1.95</v>
      </c>
      <c r="F272">
        <v>0.96279999999999999</v>
      </c>
      <c r="G272">
        <v>0.6099</v>
      </c>
      <c r="H272">
        <v>1.6396999999999999</v>
      </c>
      <c r="I272">
        <v>1.03864</v>
      </c>
      <c r="J272">
        <v>0.40350000000000003</v>
      </c>
      <c r="K272" t="s">
        <v>14</v>
      </c>
      <c r="L272" t="s">
        <v>14</v>
      </c>
      <c r="M272">
        <v>0.40193000000000001</v>
      </c>
    </row>
    <row r="273" spans="1:13" x14ac:dyDescent="0.35">
      <c r="A273" s="25">
        <v>36586</v>
      </c>
      <c r="B273">
        <v>7396.1289999999999</v>
      </c>
      <c r="C273">
        <v>34.676000000000002</v>
      </c>
      <c r="D273">
        <v>6.1429999999999998</v>
      </c>
      <c r="E273">
        <v>1.91</v>
      </c>
      <c r="F273">
        <v>0.96809999999999996</v>
      </c>
      <c r="G273">
        <v>0.61099999999999999</v>
      </c>
      <c r="H273">
        <v>1.6367</v>
      </c>
      <c r="I273">
        <v>1.03295</v>
      </c>
      <c r="J273">
        <v>0.38447999999999999</v>
      </c>
      <c r="K273" t="s">
        <v>14</v>
      </c>
      <c r="L273" t="s">
        <v>14</v>
      </c>
      <c r="M273">
        <v>0.38277</v>
      </c>
    </row>
    <row r="274" spans="1:13" x14ac:dyDescent="0.35">
      <c r="A274" s="25">
        <v>36587</v>
      </c>
      <c r="B274">
        <v>7396.1289999999999</v>
      </c>
      <c r="C274">
        <v>34.676000000000002</v>
      </c>
      <c r="D274">
        <v>6.1429999999999998</v>
      </c>
      <c r="E274">
        <v>1.97</v>
      </c>
      <c r="F274">
        <v>0.96630000000000005</v>
      </c>
      <c r="G274">
        <v>0.61180000000000001</v>
      </c>
      <c r="H274">
        <v>1.6346000000000001</v>
      </c>
      <c r="I274">
        <v>1.03487</v>
      </c>
      <c r="J274">
        <v>0.37630999999999998</v>
      </c>
      <c r="K274" t="s">
        <v>14</v>
      </c>
      <c r="L274" t="s">
        <v>14</v>
      </c>
      <c r="M274">
        <v>0.37530000000000002</v>
      </c>
    </row>
    <row r="275" spans="1:13" x14ac:dyDescent="0.35">
      <c r="A275" s="25">
        <v>36588</v>
      </c>
      <c r="B275">
        <v>7396.1289999999999</v>
      </c>
      <c r="C275">
        <v>34.676000000000002</v>
      </c>
      <c r="D275">
        <v>6.1429999999999998</v>
      </c>
      <c r="E275">
        <v>1.96</v>
      </c>
      <c r="F275">
        <v>0.96179999999999999</v>
      </c>
      <c r="G275">
        <v>0.60829999999999995</v>
      </c>
      <c r="H275">
        <v>1.6442000000000001</v>
      </c>
      <c r="I275">
        <v>1.03972</v>
      </c>
      <c r="J275">
        <v>0.37646000000000002</v>
      </c>
      <c r="K275" t="s">
        <v>14</v>
      </c>
      <c r="L275" t="s">
        <v>14</v>
      </c>
      <c r="M275">
        <v>0.37541000000000002</v>
      </c>
    </row>
    <row r="276" spans="1:13" x14ac:dyDescent="0.35">
      <c r="A276" s="25">
        <v>36591</v>
      </c>
      <c r="B276">
        <v>7396.1289999999999</v>
      </c>
      <c r="C276">
        <v>34.676000000000002</v>
      </c>
      <c r="D276">
        <v>6.1429999999999998</v>
      </c>
      <c r="E276">
        <v>1.95</v>
      </c>
      <c r="F276">
        <v>0.96130000000000004</v>
      </c>
      <c r="G276">
        <v>0.61109999999999998</v>
      </c>
      <c r="H276">
        <v>1.6366000000000001</v>
      </c>
      <c r="I276">
        <v>1.04026</v>
      </c>
      <c r="J276">
        <v>0.37691000000000002</v>
      </c>
      <c r="K276" t="s">
        <v>14</v>
      </c>
      <c r="L276" t="s">
        <v>14</v>
      </c>
      <c r="M276">
        <v>0.37612000000000001</v>
      </c>
    </row>
    <row r="277" spans="1:13" x14ac:dyDescent="0.35">
      <c r="A277" s="25">
        <v>36592</v>
      </c>
      <c r="B277">
        <v>7396.1289999999999</v>
      </c>
      <c r="C277">
        <v>34.676000000000002</v>
      </c>
      <c r="D277">
        <v>6.1429999999999998</v>
      </c>
      <c r="E277">
        <v>2.09</v>
      </c>
      <c r="F277">
        <v>0.95750000000000002</v>
      </c>
      <c r="G277">
        <v>0.60560000000000003</v>
      </c>
      <c r="H277">
        <v>1.6514</v>
      </c>
      <c r="I277">
        <v>1.0443899999999999</v>
      </c>
      <c r="J277">
        <v>0.39873999999999998</v>
      </c>
      <c r="K277" t="s">
        <v>14</v>
      </c>
      <c r="L277" t="s">
        <v>14</v>
      </c>
      <c r="M277">
        <v>0.39800000000000002</v>
      </c>
    </row>
    <row r="278" spans="1:13" x14ac:dyDescent="0.35">
      <c r="A278" s="25">
        <v>36593</v>
      </c>
      <c r="B278">
        <v>7396.1289999999999</v>
      </c>
      <c r="C278">
        <v>34.676000000000002</v>
      </c>
      <c r="D278">
        <v>6.1429999999999998</v>
      </c>
      <c r="E278">
        <v>2.06</v>
      </c>
      <c r="F278">
        <v>0.95720000000000005</v>
      </c>
      <c r="G278">
        <v>0.60489999999999999</v>
      </c>
      <c r="H278">
        <v>1.6531</v>
      </c>
      <c r="I278">
        <v>1.04471</v>
      </c>
      <c r="J278">
        <v>0.40694000000000002</v>
      </c>
      <c r="K278" t="s">
        <v>14</v>
      </c>
      <c r="L278" t="s">
        <v>14</v>
      </c>
      <c r="M278">
        <v>0.40621000000000002</v>
      </c>
    </row>
    <row r="279" spans="1:13" x14ac:dyDescent="0.35">
      <c r="A279" s="25">
        <v>36594</v>
      </c>
      <c r="B279">
        <v>7396.1289999999999</v>
      </c>
      <c r="C279">
        <v>34.676000000000002</v>
      </c>
      <c r="D279">
        <v>6.1429999999999998</v>
      </c>
      <c r="E279">
        <v>1.83</v>
      </c>
      <c r="F279">
        <v>0.96899999999999997</v>
      </c>
      <c r="G279">
        <v>0.61260000000000003</v>
      </c>
      <c r="H279">
        <v>1.6327</v>
      </c>
      <c r="I279">
        <v>1.03199</v>
      </c>
      <c r="J279">
        <v>0.45817000000000002</v>
      </c>
      <c r="K279" t="s">
        <v>14</v>
      </c>
      <c r="L279" t="s">
        <v>14</v>
      </c>
      <c r="M279">
        <v>0.45683000000000001</v>
      </c>
    </row>
    <row r="280" spans="1:13" x14ac:dyDescent="0.35">
      <c r="A280" s="25">
        <v>36595</v>
      </c>
      <c r="B280">
        <v>7396.1289999999999</v>
      </c>
      <c r="C280">
        <v>34.676000000000002</v>
      </c>
      <c r="D280">
        <v>6.1429999999999998</v>
      </c>
      <c r="E280">
        <v>1.67</v>
      </c>
      <c r="F280">
        <v>0.96450000000000002</v>
      </c>
      <c r="G280">
        <v>0.61099999999999999</v>
      </c>
      <c r="H280">
        <v>1.6368</v>
      </c>
      <c r="I280">
        <v>1.03681</v>
      </c>
      <c r="J280">
        <v>0.47921000000000002</v>
      </c>
      <c r="K280" t="s">
        <v>14</v>
      </c>
      <c r="L280" t="s">
        <v>14</v>
      </c>
      <c r="M280">
        <v>0.47775000000000001</v>
      </c>
    </row>
    <row r="281" spans="1:13" x14ac:dyDescent="0.35">
      <c r="A281" s="25">
        <v>36598</v>
      </c>
      <c r="B281">
        <v>7396.1289999999999</v>
      </c>
      <c r="C281">
        <v>34.676000000000002</v>
      </c>
      <c r="D281">
        <v>6.1429999999999998</v>
      </c>
      <c r="E281">
        <v>1.63</v>
      </c>
      <c r="F281">
        <v>0.96679999999999999</v>
      </c>
      <c r="G281">
        <v>0.61240000000000006</v>
      </c>
      <c r="H281">
        <v>1.6331</v>
      </c>
      <c r="I281">
        <v>1.03434</v>
      </c>
      <c r="J281">
        <v>0.4743</v>
      </c>
      <c r="K281" t="s">
        <v>14</v>
      </c>
      <c r="L281" t="s">
        <v>14</v>
      </c>
      <c r="M281">
        <v>0.47237000000000001</v>
      </c>
    </row>
    <row r="282" spans="1:13" x14ac:dyDescent="0.35">
      <c r="A282" s="25">
        <v>36599</v>
      </c>
      <c r="B282">
        <v>7396.1289999999999</v>
      </c>
      <c r="C282">
        <v>34.676000000000002</v>
      </c>
      <c r="D282">
        <v>6.1429999999999998</v>
      </c>
      <c r="E282">
        <v>1.63</v>
      </c>
      <c r="F282">
        <v>0.96279999999999999</v>
      </c>
      <c r="G282">
        <v>0.61299999999999999</v>
      </c>
      <c r="H282">
        <v>1.6314</v>
      </c>
      <c r="I282">
        <v>1.03864</v>
      </c>
      <c r="J282">
        <v>0.47172999999999998</v>
      </c>
      <c r="K282" t="s">
        <v>14</v>
      </c>
      <c r="L282" t="s">
        <v>14</v>
      </c>
      <c r="M282">
        <v>0.46977999999999998</v>
      </c>
    </row>
    <row r="283" spans="1:13" x14ac:dyDescent="0.35">
      <c r="A283" s="25">
        <v>36600</v>
      </c>
      <c r="B283">
        <v>7396.1289999999999</v>
      </c>
      <c r="C283">
        <v>34.676000000000002</v>
      </c>
      <c r="D283">
        <v>6.1429999999999998</v>
      </c>
      <c r="E283">
        <v>1.62</v>
      </c>
      <c r="F283">
        <v>0.96899999999999997</v>
      </c>
      <c r="G283">
        <v>0.61629999999999996</v>
      </c>
      <c r="H283">
        <v>1.6225000000000001</v>
      </c>
      <c r="I283">
        <v>1.03199</v>
      </c>
      <c r="J283">
        <v>0.46103</v>
      </c>
      <c r="K283" t="s">
        <v>14</v>
      </c>
      <c r="L283" t="s">
        <v>14</v>
      </c>
      <c r="M283">
        <v>0.45848</v>
      </c>
    </row>
    <row r="284" spans="1:13" x14ac:dyDescent="0.35">
      <c r="A284" s="25">
        <v>36601</v>
      </c>
      <c r="B284">
        <v>7650.0510000000004</v>
      </c>
      <c r="C284">
        <v>34.676000000000002</v>
      </c>
      <c r="D284">
        <v>6.1429999999999998</v>
      </c>
      <c r="E284">
        <v>1.63</v>
      </c>
      <c r="F284">
        <v>0.97319999999999995</v>
      </c>
      <c r="G284">
        <v>0.61719999999999997</v>
      </c>
      <c r="H284">
        <v>1.6203000000000001</v>
      </c>
      <c r="I284">
        <v>1.0275399999999999</v>
      </c>
      <c r="J284">
        <v>0.45068000000000003</v>
      </c>
      <c r="K284" t="s">
        <v>14</v>
      </c>
      <c r="L284" t="s">
        <v>14</v>
      </c>
      <c r="M284">
        <v>0.44829000000000002</v>
      </c>
    </row>
    <row r="285" spans="1:13" x14ac:dyDescent="0.35">
      <c r="A285" s="25">
        <v>36602</v>
      </c>
      <c r="B285">
        <v>7650.0510000000004</v>
      </c>
      <c r="C285">
        <v>34.676000000000002</v>
      </c>
      <c r="D285">
        <v>6.1429999999999998</v>
      </c>
      <c r="E285">
        <v>1.68</v>
      </c>
      <c r="F285">
        <v>0.96840000000000004</v>
      </c>
      <c r="G285">
        <v>0.61619999999999997</v>
      </c>
      <c r="H285">
        <v>1.6231</v>
      </c>
      <c r="I285">
        <v>1.0326299999999999</v>
      </c>
      <c r="J285">
        <v>0.42032999999999998</v>
      </c>
      <c r="K285" t="s">
        <v>14</v>
      </c>
      <c r="L285" t="s">
        <v>14</v>
      </c>
      <c r="M285">
        <v>0.41760999999999998</v>
      </c>
    </row>
    <row r="286" spans="1:13" x14ac:dyDescent="0.35">
      <c r="A286" s="25">
        <v>36605</v>
      </c>
      <c r="B286">
        <v>7650.0510000000004</v>
      </c>
      <c r="C286">
        <v>34.676000000000002</v>
      </c>
      <c r="D286">
        <v>6.1429999999999998</v>
      </c>
      <c r="E286">
        <v>1.62</v>
      </c>
      <c r="F286">
        <v>0.96950000000000003</v>
      </c>
      <c r="G286">
        <v>0.61909999999999998</v>
      </c>
      <c r="H286">
        <v>1.6152</v>
      </c>
      <c r="I286">
        <v>1.03146</v>
      </c>
      <c r="J286">
        <v>0.42612</v>
      </c>
      <c r="K286" t="s">
        <v>14</v>
      </c>
      <c r="L286" t="s">
        <v>14</v>
      </c>
      <c r="M286">
        <v>0.42504999999999998</v>
      </c>
    </row>
    <row r="287" spans="1:13" x14ac:dyDescent="0.35">
      <c r="A287" s="25">
        <v>36606</v>
      </c>
      <c r="B287">
        <v>7650.0510000000004</v>
      </c>
      <c r="C287">
        <v>34.676000000000002</v>
      </c>
      <c r="D287">
        <v>6.1429999999999998</v>
      </c>
      <c r="E287">
        <v>1.59</v>
      </c>
      <c r="F287">
        <v>0.97130000000000005</v>
      </c>
      <c r="G287">
        <v>0.6159</v>
      </c>
      <c r="H287">
        <v>1.6237999999999999</v>
      </c>
      <c r="I287">
        <v>1.02955</v>
      </c>
      <c r="J287">
        <v>0.41715000000000002</v>
      </c>
      <c r="K287" t="s">
        <v>14</v>
      </c>
      <c r="L287" t="s">
        <v>14</v>
      </c>
      <c r="M287">
        <v>0.41513</v>
      </c>
    </row>
    <row r="288" spans="1:13" x14ac:dyDescent="0.35">
      <c r="A288" s="25">
        <v>36607</v>
      </c>
      <c r="B288">
        <v>7650.0510000000004</v>
      </c>
      <c r="C288">
        <v>34.676000000000002</v>
      </c>
      <c r="D288">
        <v>6.1429999999999998</v>
      </c>
      <c r="E288">
        <v>1.6</v>
      </c>
      <c r="F288">
        <v>0.96150000000000002</v>
      </c>
      <c r="G288">
        <v>0.61329999999999996</v>
      </c>
      <c r="H288">
        <v>1.6305000000000001</v>
      </c>
      <c r="I288">
        <v>1.0400400000000001</v>
      </c>
      <c r="J288">
        <v>0.39849000000000001</v>
      </c>
      <c r="K288" t="s">
        <v>14</v>
      </c>
      <c r="L288" t="s">
        <v>14</v>
      </c>
      <c r="M288">
        <v>0.39661000000000002</v>
      </c>
    </row>
    <row r="289" spans="1:13" x14ac:dyDescent="0.35">
      <c r="A289" s="25">
        <v>36608</v>
      </c>
      <c r="B289">
        <v>7650.0510000000004</v>
      </c>
      <c r="C289">
        <v>34.676000000000002</v>
      </c>
      <c r="D289">
        <v>6.1429999999999998</v>
      </c>
      <c r="E289">
        <v>1.57</v>
      </c>
      <c r="F289">
        <v>0.97040000000000004</v>
      </c>
      <c r="G289">
        <v>0.61339999999999995</v>
      </c>
      <c r="H289">
        <v>1.6302000000000001</v>
      </c>
      <c r="I289">
        <v>1.0305</v>
      </c>
      <c r="J289">
        <v>0.38899</v>
      </c>
      <c r="K289" t="s">
        <v>14</v>
      </c>
      <c r="L289" t="s">
        <v>14</v>
      </c>
      <c r="M289">
        <v>0.38840999999999998</v>
      </c>
    </row>
    <row r="290" spans="1:13" x14ac:dyDescent="0.35">
      <c r="A290" s="25">
        <v>36609</v>
      </c>
      <c r="B290">
        <v>7650.0510000000004</v>
      </c>
      <c r="C290">
        <v>34.676000000000002</v>
      </c>
      <c r="D290">
        <v>6.1429999999999998</v>
      </c>
      <c r="E290">
        <v>1.61</v>
      </c>
      <c r="F290">
        <v>0.97160000000000002</v>
      </c>
      <c r="G290">
        <v>0.61160000000000003</v>
      </c>
      <c r="H290">
        <v>1.6353</v>
      </c>
      <c r="I290">
        <v>1.0292300000000001</v>
      </c>
      <c r="J290">
        <v>0.39398</v>
      </c>
      <c r="K290" t="s">
        <v>14</v>
      </c>
      <c r="L290" t="s">
        <v>14</v>
      </c>
      <c r="M290">
        <v>0.39344000000000001</v>
      </c>
    </row>
    <row r="291" spans="1:13" x14ac:dyDescent="0.35">
      <c r="A291" s="25">
        <v>36612</v>
      </c>
      <c r="B291">
        <v>7650.0510000000004</v>
      </c>
      <c r="C291">
        <v>34.676000000000002</v>
      </c>
      <c r="D291">
        <v>6.1429999999999998</v>
      </c>
      <c r="E291">
        <v>1.59</v>
      </c>
      <c r="F291">
        <v>0.97060000000000002</v>
      </c>
      <c r="G291">
        <v>0.6099</v>
      </c>
      <c r="H291">
        <v>1.6397999999999999</v>
      </c>
      <c r="I291">
        <v>1.0302899999999999</v>
      </c>
      <c r="J291">
        <v>0.39427000000000001</v>
      </c>
      <c r="K291" t="s">
        <v>14</v>
      </c>
      <c r="L291" t="s">
        <v>14</v>
      </c>
      <c r="M291">
        <v>0.39290999999999998</v>
      </c>
    </row>
    <row r="292" spans="1:13" x14ac:dyDescent="0.35">
      <c r="A292" s="25">
        <v>36613</v>
      </c>
      <c r="B292">
        <v>7650.0510000000004</v>
      </c>
      <c r="C292">
        <v>34.676000000000002</v>
      </c>
      <c r="D292">
        <v>6.1429999999999998</v>
      </c>
      <c r="E292">
        <v>1.63</v>
      </c>
      <c r="F292">
        <v>0.96719999999999995</v>
      </c>
      <c r="G292">
        <v>0.61</v>
      </c>
      <c r="H292">
        <v>1.6394</v>
      </c>
      <c r="I292">
        <v>1.0339100000000001</v>
      </c>
      <c r="J292">
        <v>0.37002000000000002</v>
      </c>
      <c r="K292" t="s">
        <v>14</v>
      </c>
      <c r="L292" t="s">
        <v>14</v>
      </c>
      <c r="M292">
        <v>0.36895</v>
      </c>
    </row>
    <row r="293" spans="1:13" x14ac:dyDescent="0.35">
      <c r="A293" s="25">
        <v>36614</v>
      </c>
      <c r="B293">
        <v>7650.0510000000004</v>
      </c>
      <c r="C293">
        <v>34.676000000000002</v>
      </c>
      <c r="D293">
        <v>6.1429999999999998</v>
      </c>
      <c r="E293">
        <v>1.6</v>
      </c>
      <c r="F293">
        <v>0.95330000000000004</v>
      </c>
      <c r="G293">
        <v>0.60160000000000002</v>
      </c>
      <c r="H293">
        <v>1.6623000000000001</v>
      </c>
      <c r="I293">
        <v>1.0489900000000001</v>
      </c>
      <c r="J293">
        <v>0.35006999999999999</v>
      </c>
      <c r="K293" t="s">
        <v>14</v>
      </c>
      <c r="L293" t="s">
        <v>14</v>
      </c>
      <c r="M293">
        <v>0.34871000000000002</v>
      </c>
    </row>
    <row r="294" spans="1:13" x14ac:dyDescent="0.35">
      <c r="A294" s="25">
        <v>36615</v>
      </c>
      <c r="B294">
        <v>7650.0510000000004</v>
      </c>
      <c r="C294">
        <v>34.676000000000002</v>
      </c>
      <c r="D294">
        <v>6.1429999999999998</v>
      </c>
      <c r="E294">
        <v>1.57</v>
      </c>
      <c r="F294">
        <v>0.9556</v>
      </c>
      <c r="G294">
        <v>0.59940000000000004</v>
      </c>
      <c r="H294">
        <v>1.6682999999999999</v>
      </c>
      <c r="I294">
        <v>1.0464599999999999</v>
      </c>
      <c r="J294">
        <v>0.34022999999999998</v>
      </c>
      <c r="K294" t="s">
        <v>14</v>
      </c>
      <c r="L294" t="s">
        <v>14</v>
      </c>
      <c r="M294">
        <v>0.33868999999999999</v>
      </c>
    </row>
    <row r="295" spans="1:13" x14ac:dyDescent="0.35">
      <c r="A295" s="25">
        <v>36616</v>
      </c>
      <c r="B295">
        <v>7650.0510000000004</v>
      </c>
      <c r="C295">
        <v>34.676000000000002</v>
      </c>
      <c r="D295">
        <v>6.1429999999999998</v>
      </c>
      <c r="E295">
        <v>1.55</v>
      </c>
      <c r="F295">
        <v>0.95689999999999997</v>
      </c>
      <c r="G295">
        <v>0.59989999999999999</v>
      </c>
      <c r="H295">
        <v>1.6672</v>
      </c>
      <c r="I295">
        <v>1.04504</v>
      </c>
      <c r="J295">
        <v>0.34221000000000001</v>
      </c>
      <c r="K295" t="s">
        <v>14</v>
      </c>
      <c r="L295" t="s">
        <v>14</v>
      </c>
      <c r="M295">
        <v>0.34050000000000002</v>
      </c>
    </row>
    <row r="296" spans="1:13" x14ac:dyDescent="0.35">
      <c r="A296" s="25">
        <v>36619</v>
      </c>
      <c r="B296">
        <v>7650.0510000000004</v>
      </c>
      <c r="C296">
        <v>34.676000000000002</v>
      </c>
      <c r="D296">
        <v>6.1429999999999998</v>
      </c>
      <c r="E296">
        <v>1.64</v>
      </c>
      <c r="F296">
        <v>0.95640000000000003</v>
      </c>
      <c r="G296">
        <v>0.59940000000000004</v>
      </c>
      <c r="H296">
        <v>1.6686000000000001</v>
      </c>
      <c r="I296">
        <v>1.04559</v>
      </c>
      <c r="J296">
        <v>0.30274000000000001</v>
      </c>
      <c r="K296" t="s">
        <v>14</v>
      </c>
      <c r="L296" t="s">
        <v>14</v>
      </c>
      <c r="M296">
        <v>0.35898999999999998</v>
      </c>
    </row>
    <row r="297" spans="1:13" x14ac:dyDescent="0.35">
      <c r="A297" s="25">
        <v>36620</v>
      </c>
      <c r="B297">
        <v>7650.0510000000004</v>
      </c>
      <c r="C297">
        <v>34.676000000000002</v>
      </c>
      <c r="D297">
        <v>6.1429999999999998</v>
      </c>
      <c r="E297">
        <v>1.71</v>
      </c>
      <c r="F297">
        <v>0.95469999999999999</v>
      </c>
      <c r="G297">
        <v>0.59830000000000005</v>
      </c>
      <c r="H297">
        <v>1.6717</v>
      </c>
      <c r="I297">
        <v>1.04745</v>
      </c>
      <c r="J297">
        <v>0.30608000000000002</v>
      </c>
      <c r="K297" t="s">
        <v>14</v>
      </c>
      <c r="L297" t="s">
        <v>14</v>
      </c>
      <c r="M297">
        <v>0.36104000000000003</v>
      </c>
    </row>
    <row r="298" spans="1:13" x14ac:dyDescent="0.35">
      <c r="A298" s="25">
        <v>36621</v>
      </c>
      <c r="B298">
        <v>7650.0510000000004</v>
      </c>
      <c r="C298">
        <v>34.676000000000002</v>
      </c>
      <c r="D298">
        <v>6.1429999999999998</v>
      </c>
      <c r="E298">
        <v>1.78</v>
      </c>
      <c r="F298">
        <v>0.9657</v>
      </c>
      <c r="G298">
        <v>0.60680000000000001</v>
      </c>
      <c r="H298">
        <v>1.6480999999999999</v>
      </c>
      <c r="I298">
        <v>1.03552</v>
      </c>
      <c r="J298">
        <v>0.34087000000000001</v>
      </c>
      <c r="K298" t="s">
        <v>14</v>
      </c>
      <c r="L298" t="s">
        <v>14</v>
      </c>
      <c r="M298">
        <v>0.39545999999999998</v>
      </c>
    </row>
    <row r="299" spans="1:13" x14ac:dyDescent="0.35">
      <c r="A299" s="25">
        <v>36622</v>
      </c>
      <c r="B299">
        <v>7650.0510000000004</v>
      </c>
      <c r="C299">
        <v>34.676000000000002</v>
      </c>
      <c r="D299">
        <v>6.1429999999999998</v>
      </c>
      <c r="E299">
        <v>1.71</v>
      </c>
      <c r="F299">
        <v>0.95909999999999995</v>
      </c>
      <c r="G299">
        <v>0.60599999999999998</v>
      </c>
      <c r="H299">
        <v>1.6501999999999999</v>
      </c>
      <c r="I299">
        <v>1.04264</v>
      </c>
      <c r="J299">
        <v>0.32705000000000001</v>
      </c>
      <c r="K299" t="s">
        <v>14</v>
      </c>
      <c r="L299" t="s">
        <v>14</v>
      </c>
      <c r="M299">
        <v>0.38346000000000002</v>
      </c>
    </row>
    <row r="300" spans="1:13" x14ac:dyDescent="0.35">
      <c r="A300" s="25">
        <v>36623</v>
      </c>
      <c r="B300">
        <v>7650.0510000000004</v>
      </c>
      <c r="C300">
        <v>34.676000000000002</v>
      </c>
      <c r="D300">
        <v>6.1429999999999998</v>
      </c>
      <c r="E300">
        <v>1.76</v>
      </c>
      <c r="F300">
        <v>0.95860000000000001</v>
      </c>
      <c r="G300">
        <v>0.60580000000000001</v>
      </c>
      <c r="H300">
        <v>1.6509</v>
      </c>
      <c r="I300">
        <v>1.0431900000000001</v>
      </c>
      <c r="J300">
        <v>0.31970999999999999</v>
      </c>
      <c r="K300" t="s">
        <v>14</v>
      </c>
      <c r="L300" t="s">
        <v>14</v>
      </c>
      <c r="M300">
        <v>0.37737999999999999</v>
      </c>
    </row>
    <row r="301" spans="1:13" x14ac:dyDescent="0.35">
      <c r="A301" s="25">
        <v>36626</v>
      </c>
      <c r="B301">
        <v>7650.0510000000004</v>
      </c>
      <c r="C301">
        <v>34.676000000000002</v>
      </c>
      <c r="D301">
        <v>6.1429999999999998</v>
      </c>
      <c r="E301">
        <v>1.71</v>
      </c>
      <c r="F301">
        <v>0.9597</v>
      </c>
      <c r="G301">
        <v>0.60619999999999996</v>
      </c>
      <c r="H301">
        <v>1.6496</v>
      </c>
      <c r="I301">
        <v>1.04199</v>
      </c>
      <c r="J301">
        <v>0.31681999999999999</v>
      </c>
      <c r="K301" t="s">
        <v>14</v>
      </c>
      <c r="L301" t="s">
        <v>14</v>
      </c>
      <c r="M301">
        <v>0.37733</v>
      </c>
    </row>
    <row r="302" spans="1:13" x14ac:dyDescent="0.35">
      <c r="A302" s="25">
        <v>36627</v>
      </c>
      <c r="B302">
        <v>7650.0510000000004</v>
      </c>
      <c r="C302">
        <v>34.676000000000002</v>
      </c>
      <c r="D302">
        <v>6.1429999999999998</v>
      </c>
      <c r="E302">
        <v>1.71</v>
      </c>
      <c r="F302">
        <v>0.96289999999999998</v>
      </c>
      <c r="G302">
        <v>0.60619999999999996</v>
      </c>
      <c r="H302">
        <v>1.6496999999999999</v>
      </c>
      <c r="I302">
        <v>1.03853</v>
      </c>
      <c r="J302">
        <v>0.31345000000000001</v>
      </c>
      <c r="K302" t="s">
        <v>14</v>
      </c>
      <c r="L302" t="s">
        <v>14</v>
      </c>
      <c r="M302">
        <v>0.37378</v>
      </c>
    </row>
    <row r="303" spans="1:13" x14ac:dyDescent="0.35">
      <c r="A303" s="25">
        <v>36628</v>
      </c>
      <c r="B303">
        <v>7650.0510000000004</v>
      </c>
      <c r="C303">
        <v>34.676000000000002</v>
      </c>
      <c r="D303">
        <v>6.1429999999999998</v>
      </c>
      <c r="E303">
        <v>1.73</v>
      </c>
      <c r="F303">
        <v>0.95789999999999997</v>
      </c>
      <c r="G303">
        <v>0.60360000000000003</v>
      </c>
      <c r="H303">
        <v>1.6569</v>
      </c>
      <c r="I303">
        <v>1.0439499999999999</v>
      </c>
      <c r="J303">
        <v>0.31297999999999998</v>
      </c>
      <c r="K303" t="s">
        <v>14</v>
      </c>
      <c r="L303" t="s">
        <v>14</v>
      </c>
      <c r="M303">
        <v>0.37409999999999999</v>
      </c>
    </row>
    <row r="304" spans="1:13" x14ac:dyDescent="0.35">
      <c r="A304" s="25">
        <v>36629</v>
      </c>
      <c r="B304">
        <v>7650.0510000000004</v>
      </c>
      <c r="C304">
        <v>34.676000000000002</v>
      </c>
      <c r="D304">
        <v>6.1429999999999998</v>
      </c>
      <c r="E304">
        <v>1.74</v>
      </c>
      <c r="F304">
        <v>0.95550000000000002</v>
      </c>
      <c r="G304">
        <v>0.60140000000000005</v>
      </c>
      <c r="H304">
        <v>1.6627000000000001</v>
      </c>
      <c r="I304">
        <v>1.04657</v>
      </c>
      <c r="J304">
        <v>0.29665000000000002</v>
      </c>
      <c r="K304" t="s">
        <v>14</v>
      </c>
      <c r="L304" t="s">
        <v>14</v>
      </c>
      <c r="M304">
        <v>0.35987999999999998</v>
      </c>
    </row>
    <row r="305" spans="1:13" x14ac:dyDescent="0.35">
      <c r="A305" s="25">
        <v>36630</v>
      </c>
      <c r="B305">
        <v>7650.0510000000004</v>
      </c>
      <c r="C305">
        <v>34.676000000000002</v>
      </c>
      <c r="D305">
        <v>6.1429999999999998</v>
      </c>
      <c r="E305">
        <v>1.74</v>
      </c>
      <c r="F305">
        <v>0.95609999999999995</v>
      </c>
      <c r="G305">
        <v>0.60240000000000005</v>
      </c>
      <c r="H305">
        <v>1.6601999999999999</v>
      </c>
      <c r="I305">
        <v>1.04592</v>
      </c>
      <c r="J305">
        <v>0.30071999999999999</v>
      </c>
      <c r="K305" t="s">
        <v>14</v>
      </c>
      <c r="L305" t="s">
        <v>14</v>
      </c>
      <c r="M305">
        <v>0.36625000000000002</v>
      </c>
    </row>
    <row r="306" spans="1:13" x14ac:dyDescent="0.35">
      <c r="A306" s="25">
        <v>36633</v>
      </c>
      <c r="B306">
        <v>7650.0510000000004</v>
      </c>
      <c r="C306">
        <v>34.676000000000002</v>
      </c>
      <c r="D306">
        <v>6.1429999999999998</v>
      </c>
      <c r="E306">
        <v>1.65</v>
      </c>
      <c r="F306">
        <v>0.95489999999999997</v>
      </c>
      <c r="G306">
        <v>0.60199999999999998</v>
      </c>
      <c r="H306">
        <v>1.6612</v>
      </c>
      <c r="I306">
        <v>1.0472300000000001</v>
      </c>
      <c r="J306">
        <v>0.31930999999999998</v>
      </c>
      <c r="K306" t="s">
        <v>14</v>
      </c>
      <c r="L306" t="s">
        <v>14</v>
      </c>
      <c r="M306">
        <v>0.39152999999999999</v>
      </c>
    </row>
    <row r="307" spans="1:13" x14ac:dyDescent="0.35">
      <c r="A307" s="25">
        <v>36634</v>
      </c>
      <c r="B307">
        <v>7650.0510000000004</v>
      </c>
      <c r="C307">
        <v>34.676000000000002</v>
      </c>
      <c r="D307">
        <v>6.1429999999999998</v>
      </c>
      <c r="E307">
        <v>1.63</v>
      </c>
      <c r="F307">
        <v>0.94920000000000004</v>
      </c>
      <c r="G307">
        <v>0.60170000000000001</v>
      </c>
      <c r="H307">
        <v>1.6620999999999999</v>
      </c>
      <c r="I307">
        <v>1.05352</v>
      </c>
      <c r="J307">
        <v>0.36285000000000001</v>
      </c>
      <c r="K307" t="s">
        <v>14</v>
      </c>
      <c r="L307" t="s">
        <v>14</v>
      </c>
      <c r="M307">
        <v>0.36110999999999999</v>
      </c>
    </row>
    <row r="308" spans="1:13" x14ac:dyDescent="0.35">
      <c r="A308" s="25">
        <v>36635</v>
      </c>
      <c r="B308">
        <v>7650.0510000000004</v>
      </c>
      <c r="C308">
        <v>34.676000000000002</v>
      </c>
      <c r="D308">
        <v>6.1429999999999998</v>
      </c>
      <c r="E308">
        <v>1.64</v>
      </c>
      <c r="F308">
        <v>0.94059999999999999</v>
      </c>
      <c r="G308">
        <v>0.59530000000000005</v>
      </c>
      <c r="H308">
        <v>1.6798</v>
      </c>
      <c r="I308">
        <v>1.06315</v>
      </c>
      <c r="J308">
        <v>0.36515999999999998</v>
      </c>
      <c r="K308" t="s">
        <v>14</v>
      </c>
      <c r="L308" t="s">
        <v>14</v>
      </c>
      <c r="M308">
        <v>0.36342999999999998</v>
      </c>
    </row>
    <row r="309" spans="1:13" x14ac:dyDescent="0.35">
      <c r="A309" s="28">
        <v>36636</v>
      </c>
      <c r="B309">
        <v>7196.4880000000003</v>
      </c>
      <c r="C309">
        <v>34.676000000000002</v>
      </c>
      <c r="D309">
        <v>6.1429999999999998</v>
      </c>
      <c r="E309">
        <v>1.66</v>
      </c>
      <c r="F309">
        <v>0.9395</v>
      </c>
      <c r="G309">
        <v>0.59460000000000002</v>
      </c>
      <c r="H309">
        <v>1.6819999999999999</v>
      </c>
      <c r="I309">
        <v>1.0644</v>
      </c>
      <c r="J309">
        <v>0.36457000000000001</v>
      </c>
      <c r="K309" t="s">
        <v>14</v>
      </c>
      <c r="L309" t="s">
        <v>14</v>
      </c>
      <c r="M309">
        <v>0.36307</v>
      </c>
    </row>
    <row r="310" spans="1:13" x14ac:dyDescent="0.35">
      <c r="A310" s="28">
        <v>36641</v>
      </c>
      <c r="B310">
        <v>7196.4880000000003</v>
      </c>
      <c r="C310">
        <v>34.676000000000002</v>
      </c>
      <c r="D310">
        <v>6.1429999999999998</v>
      </c>
      <c r="E310">
        <v>1.67</v>
      </c>
      <c r="F310">
        <v>0.9274</v>
      </c>
      <c r="G310">
        <v>0.58709999999999996</v>
      </c>
      <c r="H310">
        <v>1.7033</v>
      </c>
      <c r="I310">
        <v>1.0782799999999999</v>
      </c>
      <c r="J310">
        <v>0.33654000000000001</v>
      </c>
      <c r="K310" t="s">
        <v>14</v>
      </c>
      <c r="L310" t="s">
        <v>14</v>
      </c>
      <c r="M310">
        <v>0.33443000000000001</v>
      </c>
    </row>
    <row r="311" spans="1:13" x14ac:dyDescent="0.35">
      <c r="A311" s="25">
        <v>36642</v>
      </c>
      <c r="B311">
        <v>7196.4880000000003</v>
      </c>
      <c r="C311">
        <v>34.676000000000002</v>
      </c>
      <c r="D311">
        <v>6.1429999999999998</v>
      </c>
      <c r="E311">
        <v>1.65</v>
      </c>
      <c r="F311">
        <v>0.92359999999999998</v>
      </c>
      <c r="G311">
        <v>0.58430000000000004</v>
      </c>
      <c r="H311">
        <v>1.7115</v>
      </c>
      <c r="I311">
        <v>1.0827199999999999</v>
      </c>
      <c r="J311">
        <v>0.33355000000000001</v>
      </c>
      <c r="K311" t="s">
        <v>14</v>
      </c>
      <c r="L311" t="s">
        <v>14</v>
      </c>
      <c r="M311">
        <v>0.33104</v>
      </c>
    </row>
    <row r="312" spans="1:13" x14ac:dyDescent="0.35">
      <c r="A312" s="25">
        <v>36643</v>
      </c>
      <c r="B312">
        <v>7196.4880000000003</v>
      </c>
      <c r="C312">
        <v>34.676000000000002</v>
      </c>
      <c r="D312">
        <v>6.1429999999999998</v>
      </c>
      <c r="E312">
        <v>1.63</v>
      </c>
      <c r="F312">
        <v>0.91159999999999997</v>
      </c>
      <c r="G312">
        <v>0.57869999999999999</v>
      </c>
      <c r="H312">
        <v>1.7282999999999999</v>
      </c>
      <c r="I312">
        <v>1.09697</v>
      </c>
      <c r="J312">
        <v>0.33495000000000003</v>
      </c>
      <c r="K312" t="s">
        <v>14</v>
      </c>
      <c r="L312" t="s">
        <v>14</v>
      </c>
      <c r="M312">
        <v>0.33305000000000001</v>
      </c>
    </row>
    <row r="313" spans="1:13" x14ac:dyDescent="0.35">
      <c r="A313" s="28">
        <v>36644</v>
      </c>
      <c r="B313">
        <v>7196.4880000000003</v>
      </c>
      <c r="C313">
        <v>34.676000000000002</v>
      </c>
      <c r="D313">
        <v>6.1429999999999998</v>
      </c>
      <c r="E313">
        <v>1.65</v>
      </c>
      <c r="F313">
        <v>0.9113</v>
      </c>
      <c r="G313">
        <v>0.58240000000000003</v>
      </c>
      <c r="H313">
        <v>1.7172000000000001</v>
      </c>
      <c r="I313">
        <v>1.0973299999999999</v>
      </c>
      <c r="J313">
        <v>0.3039</v>
      </c>
      <c r="K313" t="s">
        <v>14</v>
      </c>
      <c r="L313" t="s">
        <v>14</v>
      </c>
      <c r="M313">
        <v>0.30168</v>
      </c>
    </row>
    <row r="314" spans="1:13" x14ac:dyDescent="0.35">
      <c r="A314" s="28">
        <v>36648</v>
      </c>
      <c r="B314">
        <v>7196.4880000000003</v>
      </c>
      <c r="C314">
        <v>34.676000000000002</v>
      </c>
      <c r="D314">
        <v>6.1429999999999998</v>
      </c>
      <c r="E314">
        <v>1.67</v>
      </c>
      <c r="F314">
        <v>0.90790000000000004</v>
      </c>
      <c r="G314">
        <v>0.58130000000000004</v>
      </c>
      <c r="H314">
        <v>1.7202999999999999</v>
      </c>
      <c r="I314">
        <v>1.10144</v>
      </c>
      <c r="J314">
        <v>0.34432000000000001</v>
      </c>
      <c r="K314" t="s">
        <v>14</v>
      </c>
      <c r="L314" t="s">
        <v>14</v>
      </c>
      <c r="M314">
        <v>0.32335000000000003</v>
      </c>
    </row>
    <row r="315" spans="1:13" x14ac:dyDescent="0.35">
      <c r="A315" s="25">
        <v>36649</v>
      </c>
      <c r="B315">
        <v>7196.4880000000003</v>
      </c>
      <c r="C315">
        <v>34.676000000000002</v>
      </c>
      <c r="D315">
        <v>6.1429999999999998</v>
      </c>
      <c r="E315">
        <v>1.65</v>
      </c>
      <c r="F315">
        <v>0.89159999999999995</v>
      </c>
      <c r="G315">
        <v>0.57069999999999999</v>
      </c>
      <c r="H315">
        <v>1.7524999999999999</v>
      </c>
      <c r="I315">
        <v>1.12158</v>
      </c>
      <c r="J315">
        <v>0.33376</v>
      </c>
      <c r="K315" t="s">
        <v>14</v>
      </c>
      <c r="L315" t="s">
        <v>14</v>
      </c>
      <c r="M315">
        <v>0.31290000000000001</v>
      </c>
    </row>
    <row r="316" spans="1:13" x14ac:dyDescent="0.35">
      <c r="A316" s="25">
        <v>36650</v>
      </c>
      <c r="B316">
        <v>7196.4880000000003</v>
      </c>
      <c r="C316">
        <v>34.676000000000002</v>
      </c>
      <c r="D316">
        <v>6.1429999999999998</v>
      </c>
      <c r="E316">
        <v>1.69</v>
      </c>
      <c r="F316">
        <v>0.89219999999999999</v>
      </c>
      <c r="G316">
        <v>0.57779999999999998</v>
      </c>
      <c r="H316">
        <v>1.7307999999999999</v>
      </c>
      <c r="I316">
        <v>1.1208199999999999</v>
      </c>
      <c r="J316">
        <v>0.33195999999999998</v>
      </c>
      <c r="K316" t="s">
        <v>14</v>
      </c>
      <c r="L316" t="s">
        <v>14</v>
      </c>
      <c r="M316">
        <v>0.30961</v>
      </c>
    </row>
    <row r="317" spans="1:13" x14ac:dyDescent="0.35">
      <c r="A317" s="25">
        <v>36651</v>
      </c>
      <c r="B317">
        <v>7196.4880000000003</v>
      </c>
      <c r="C317">
        <v>34.676000000000002</v>
      </c>
      <c r="D317">
        <v>6.1429999999999998</v>
      </c>
      <c r="E317">
        <v>1.7</v>
      </c>
      <c r="F317">
        <v>0.89280000000000004</v>
      </c>
      <c r="G317">
        <v>0.58450000000000002</v>
      </c>
      <c r="H317">
        <v>1.7111000000000001</v>
      </c>
      <c r="I317">
        <v>1.1200699999999999</v>
      </c>
      <c r="J317">
        <v>0.30708999999999997</v>
      </c>
      <c r="K317" t="s">
        <v>14</v>
      </c>
      <c r="L317" t="s">
        <v>14</v>
      </c>
      <c r="M317">
        <v>0.28515000000000001</v>
      </c>
    </row>
    <row r="318" spans="1:13" x14ac:dyDescent="0.35">
      <c r="A318" s="25">
        <v>36654</v>
      </c>
      <c r="B318">
        <v>7196.4880000000003</v>
      </c>
      <c r="C318">
        <v>34.676000000000002</v>
      </c>
      <c r="D318">
        <v>6.1429999999999998</v>
      </c>
      <c r="E318">
        <v>1.72</v>
      </c>
      <c r="F318">
        <v>0.89380000000000004</v>
      </c>
      <c r="G318">
        <v>0.58420000000000005</v>
      </c>
      <c r="H318">
        <v>1.7118</v>
      </c>
      <c r="I318">
        <v>1.1188199999999999</v>
      </c>
      <c r="J318">
        <v>0.31330999999999998</v>
      </c>
      <c r="K318" t="s">
        <v>14</v>
      </c>
      <c r="L318" t="s">
        <v>14</v>
      </c>
      <c r="M318">
        <v>0.28871999999999998</v>
      </c>
    </row>
    <row r="319" spans="1:13" x14ac:dyDescent="0.35">
      <c r="A319" s="25">
        <v>36655</v>
      </c>
      <c r="B319">
        <v>7196.4880000000003</v>
      </c>
      <c r="C319">
        <v>34.676000000000002</v>
      </c>
      <c r="D319">
        <v>6.1429999999999998</v>
      </c>
      <c r="E319">
        <v>1.73</v>
      </c>
      <c r="F319">
        <v>0.90239999999999998</v>
      </c>
      <c r="G319">
        <v>0.58889999999999998</v>
      </c>
      <c r="H319">
        <v>1.6981999999999999</v>
      </c>
      <c r="I319">
        <v>1.10816</v>
      </c>
      <c r="J319">
        <v>0.30347000000000002</v>
      </c>
      <c r="K319" t="s">
        <v>14</v>
      </c>
      <c r="L319" t="s">
        <v>14</v>
      </c>
      <c r="M319">
        <v>0.28405000000000002</v>
      </c>
    </row>
    <row r="320" spans="1:13" x14ac:dyDescent="0.35">
      <c r="A320" s="25">
        <v>36656</v>
      </c>
      <c r="B320">
        <v>7196.4880000000003</v>
      </c>
      <c r="C320">
        <v>34.676000000000002</v>
      </c>
      <c r="D320">
        <v>6.1429999999999998</v>
      </c>
      <c r="E320">
        <v>1.75</v>
      </c>
      <c r="F320">
        <v>0.9113</v>
      </c>
      <c r="G320">
        <v>0.59889999999999999</v>
      </c>
      <c r="H320">
        <v>1.6697</v>
      </c>
      <c r="I320">
        <v>1.0973299999999999</v>
      </c>
      <c r="J320">
        <v>0.30931999999999998</v>
      </c>
      <c r="K320" t="s">
        <v>14</v>
      </c>
      <c r="L320" t="s">
        <v>14</v>
      </c>
      <c r="M320">
        <v>0.29232000000000002</v>
      </c>
    </row>
    <row r="321" spans="1:13" x14ac:dyDescent="0.35">
      <c r="A321" s="25">
        <v>36657</v>
      </c>
      <c r="B321">
        <v>7196.4880000000003</v>
      </c>
      <c r="C321">
        <v>34.676000000000002</v>
      </c>
      <c r="D321">
        <v>6.1429999999999998</v>
      </c>
      <c r="E321">
        <v>1.78</v>
      </c>
      <c r="F321">
        <v>0.90369999999999995</v>
      </c>
      <c r="G321">
        <v>0.60189999999999999</v>
      </c>
      <c r="H321">
        <v>1.6616</v>
      </c>
      <c r="I321">
        <v>1.10656</v>
      </c>
      <c r="J321">
        <v>0.30792000000000003</v>
      </c>
      <c r="K321" t="s">
        <v>14</v>
      </c>
      <c r="L321" t="s">
        <v>14</v>
      </c>
      <c r="M321">
        <v>0.28838999999999998</v>
      </c>
    </row>
    <row r="322" spans="1:13" x14ac:dyDescent="0.35">
      <c r="A322" s="25">
        <v>36658</v>
      </c>
      <c r="B322">
        <v>7196.4880000000003</v>
      </c>
      <c r="C322">
        <v>34.676000000000002</v>
      </c>
      <c r="D322">
        <v>6.1429999999999998</v>
      </c>
      <c r="E322">
        <v>1.79</v>
      </c>
      <c r="F322">
        <v>0.90669999999999995</v>
      </c>
      <c r="G322">
        <v>0.59809999999999997</v>
      </c>
      <c r="H322">
        <v>1.6718999999999999</v>
      </c>
      <c r="I322">
        <v>1.1029</v>
      </c>
      <c r="J322">
        <v>0.30315999999999999</v>
      </c>
      <c r="K322" t="s">
        <v>14</v>
      </c>
      <c r="L322" t="s">
        <v>14</v>
      </c>
      <c r="M322">
        <v>0.28305000000000002</v>
      </c>
    </row>
    <row r="323" spans="1:13" x14ac:dyDescent="0.35">
      <c r="A323" s="25">
        <v>36661</v>
      </c>
      <c r="B323">
        <v>7196.4880000000003</v>
      </c>
      <c r="C323">
        <v>34.676000000000002</v>
      </c>
      <c r="D323">
        <v>6.1429999999999998</v>
      </c>
      <c r="E323">
        <v>1.79</v>
      </c>
      <c r="F323">
        <v>0.91639999999999999</v>
      </c>
      <c r="G323">
        <v>0.60499999999999998</v>
      </c>
      <c r="H323">
        <v>1.6529</v>
      </c>
      <c r="I323">
        <v>1.0912299999999999</v>
      </c>
      <c r="J323">
        <v>0.29831999999999997</v>
      </c>
      <c r="K323" t="s">
        <v>14</v>
      </c>
      <c r="L323" t="s">
        <v>14</v>
      </c>
      <c r="M323">
        <v>0.27827000000000002</v>
      </c>
    </row>
    <row r="324" spans="1:13" x14ac:dyDescent="0.35">
      <c r="A324" s="25">
        <v>36662</v>
      </c>
      <c r="B324">
        <v>7196.4880000000003</v>
      </c>
      <c r="C324">
        <v>34.676000000000002</v>
      </c>
      <c r="D324">
        <v>6.1429999999999998</v>
      </c>
      <c r="E324">
        <v>1.85</v>
      </c>
      <c r="F324">
        <v>0.90510000000000002</v>
      </c>
      <c r="G324">
        <v>0.60460000000000003</v>
      </c>
      <c r="H324">
        <v>1.6540999999999999</v>
      </c>
      <c r="I324">
        <v>1.1048500000000001</v>
      </c>
      <c r="J324">
        <v>0.29552</v>
      </c>
      <c r="K324" t="s">
        <v>14</v>
      </c>
      <c r="L324" t="s">
        <v>14</v>
      </c>
      <c r="M324">
        <v>0.2767</v>
      </c>
    </row>
    <row r="325" spans="1:13" x14ac:dyDescent="0.35">
      <c r="A325" s="25">
        <v>36663</v>
      </c>
      <c r="B325">
        <v>7196.4880000000003</v>
      </c>
      <c r="C325">
        <v>34.676000000000002</v>
      </c>
      <c r="D325">
        <v>6.1429999999999998</v>
      </c>
      <c r="E325">
        <v>1.83</v>
      </c>
      <c r="F325">
        <v>0.89100000000000001</v>
      </c>
      <c r="G325">
        <v>0.59770000000000001</v>
      </c>
      <c r="H325">
        <v>1.6731</v>
      </c>
      <c r="I325">
        <v>1.12233</v>
      </c>
      <c r="J325">
        <v>0.32457999999999998</v>
      </c>
      <c r="K325" t="s">
        <v>14</v>
      </c>
      <c r="L325" t="s">
        <v>14</v>
      </c>
      <c r="M325">
        <v>0.30096000000000001</v>
      </c>
    </row>
    <row r="326" spans="1:13" x14ac:dyDescent="0.35">
      <c r="A326" s="25">
        <v>36664</v>
      </c>
      <c r="B326">
        <v>7196.4880000000003</v>
      </c>
      <c r="C326">
        <v>34.676000000000002</v>
      </c>
      <c r="D326">
        <v>6.1429999999999998</v>
      </c>
      <c r="E326">
        <v>1.85</v>
      </c>
      <c r="F326">
        <v>0.89370000000000005</v>
      </c>
      <c r="G326">
        <v>0.60340000000000005</v>
      </c>
      <c r="H326">
        <v>1.6575</v>
      </c>
      <c r="I326">
        <v>1.11894</v>
      </c>
      <c r="J326">
        <v>0.32740999999999998</v>
      </c>
      <c r="K326" t="s">
        <v>14</v>
      </c>
      <c r="L326" t="s">
        <v>14</v>
      </c>
      <c r="M326">
        <v>0.30642999999999998</v>
      </c>
    </row>
    <row r="327" spans="1:13" x14ac:dyDescent="0.35">
      <c r="A327" s="25">
        <v>36665</v>
      </c>
      <c r="B327">
        <v>7196.4880000000003</v>
      </c>
      <c r="C327">
        <v>34.676000000000002</v>
      </c>
      <c r="D327">
        <v>6.1429999999999998</v>
      </c>
      <c r="E327">
        <v>1.79</v>
      </c>
      <c r="F327">
        <v>0.89280000000000004</v>
      </c>
      <c r="G327">
        <v>0.60140000000000005</v>
      </c>
      <c r="H327">
        <v>1.6627000000000001</v>
      </c>
      <c r="I327">
        <v>1.1200699999999999</v>
      </c>
      <c r="J327">
        <v>0.32551999999999998</v>
      </c>
      <c r="K327" t="s">
        <v>14</v>
      </c>
      <c r="L327" t="s">
        <v>14</v>
      </c>
      <c r="M327">
        <v>0.30325000000000002</v>
      </c>
    </row>
    <row r="328" spans="1:13" x14ac:dyDescent="0.35">
      <c r="A328" s="25">
        <v>36668</v>
      </c>
      <c r="B328">
        <v>7196.4880000000003</v>
      </c>
      <c r="C328">
        <v>34.676000000000002</v>
      </c>
      <c r="D328">
        <v>6.1429999999999998</v>
      </c>
      <c r="E328">
        <v>1.79</v>
      </c>
      <c r="F328">
        <v>0.90400000000000003</v>
      </c>
      <c r="G328">
        <v>0.60540000000000005</v>
      </c>
      <c r="H328">
        <v>1.6519999999999999</v>
      </c>
      <c r="I328">
        <v>1.10619</v>
      </c>
      <c r="J328">
        <v>0.32861000000000001</v>
      </c>
      <c r="K328" t="s">
        <v>14</v>
      </c>
      <c r="L328" t="s">
        <v>14</v>
      </c>
      <c r="M328">
        <v>0.30558999999999997</v>
      </c>
    </row>
    <row r="329" spans="1:13" x14ac:dyDescent="0.35">
      <c r="A329" s="25">
        <v>36669</v>
      </c>
      <c r="B329">
        <v>7196.4880000000003</v>
      </c>
      <c r="C329">
        <v>34.676000000000002</v>
      </c>
      <c r="D329">
        <v>6.1429999999999998</v>
      </c>
      <c r="E329">
        <v>1.82</v>
      </c>
      <c r="F329">
        <v>0.90880000000000005</v>
      </c>
      <c r="G329">
        <v>0.61499999999999999</v>
      </c>
      <c r="H329">
        <v>1.6262000000000001</v>
      </c>
      <c r="I329">
        <v>1.1003499999999999</v>
      </c>
      <c r="J329">
        <v>0.33545000000000003</v>
      </c>
      <c r="K329" t="s">
        <v>14</v>
      </c>
      <c r="L329" t="s">
        <v>14</v>
      </c>
      <c r="M329">
        <v>0.31181999999999999</v>
      </c>
    </row>
    <row r="330" spans="1:13" x14ac:dyDescent="0.35">
      <c r="A330" s="25">
        <v>36670</v>
      </c>
      <c r="B330">
        <v>7196.4880000000003</v>
      </c>
      <c r="C330">
        <v>34.676000000000002</v>
      </c>
      <c r="D330">
        <v>6.1429999999999998</v>
      </c>
      <c r="E330">
        <v>1.79</v>
      </c>
      <c r="F330">
        <v>0.90739999999999998</v>
      </c>
      <c r="G330">
        <v>0.61619999999999997</v>
      </c>
      <c r="H330">
        <v>1.6229</v>
      </c>
      <c r="I330">
        <v>1.10205</v>
      </c>
      <c r="J330">
        <v>0.32838000000000001</v>
      </c>
      <c r="K330" t="s">
        <v>14</v>
      </c>
      <c r="L330" t="s">
        <v>14</v>
      </c>
      <c r="M330">
        <v>0.30249999999999999</v>
      </c>
    </row>
    <row r="331" spans="1:13" x14ac:dyDescent="0.35">
      <c r="A331" s="25">
        <v>36671</v>
      </c>
      <c r="B331">
        <v>7196.4880000000003</v>
      </c>
      <c r="C331">
        <v>34.676000000000002</v>
      </c>
      <c r="D331">
        <v>6.1429999999999998</v>
      </c>
      <c r="E331">
        <v>1.79</v>
      </c>
      <c r="F331">
        <v>0.90690000000000004</v>
      </c>
      <c r="G331">
        <v>0.61599999999999999</v>
      </c>
      <c r="H331">
        <v>1.6234</v>
      </c>
      <c r="I331">
        <v>1.10266</v>
      </c>
      <c r="J331">
        <v>0.32566000000000001</v>
      </c>
      <c r="K331" t="s">
        <v>14</v>
      </c>
      <c r="L331" t="s">
        <v>14</v>
      </c>
      <c r="M331">
        <v>0.29596</v>
      </c>
    </row>
    <row r="332" spans="1:13" x14ac:dyDescent="0.35">
      <c r="A332" s="25">
        <v>36672</v>
      </c>
      <c r="B332">
        <v>7196.4880000000003</v>
      </c>
      <c r="C332">
        <v>34.676000000000002</v>
      </c>
      <c r="D332">
        <v>6.1429999999999998</v>
      </c>
      <c r="E332">
        <v>1.73</v>
      </c>
      <c r="F332">
        <v>0.92589999999999995</v>
      </c>
      <c r="G332">
        <v>0.624</v>
      </c>
      <c r="H332">
        <v>1.6027</v>
      </c>
      <c r="I332">
        <v>1.08003</v>
      </c>
      <c r="J332">
        <v>0.3286</v>
      </c>
      <c r="K332" t="s">
        <v>14</v>
      </c>
      <c r="L332" t="s">
        <v>14</v>
      </c>
      <c r="M332">
        <v>0.30092000000000002</v>
      </c>
    </row>
    <row r="333" spans="1:13" x14ac:dyDescent="0.35">
      <c r="A333" s="25">
        <v>36675</v>
      </c>
      <c r="B333">
        <v>7196.4880000000003</v>
      </c>
      <c r="C333">
        <v>34.676000000000002</v>
      </c>
      <c r="D333">
        <v>6.1429999999999998</v>
      </c>
      <c r="E333">
        <v>1.76</v>
      </c>
      <c r="F333">
        <v>0.92769999999999997</v>
      </c>
      <c r="G333">
        <v>0.62260000000000004</v>
      </c>
      <c r="H333">
        <v>1.6062000000000001</v>
      </c>
      <c r="I333">
        <v>1.0779300000000001</v>
      </c>
      <c r="J333">
        <v>0.34295999999999999</v>
      </c>
      <c r="K333" t="s">
        <v>14</v>
      </c>
      <c r="L333" t="s">
        <v>14</v>
      </c>
      <c r="M333">
        <v>0.30959999999999999</v>
      </c>
    </row>
    <row r="334" spans="1:13" x14ac:dyDescent="0.35">
      <c r="A334" s="25">
        <v>36676</v>
      </c>
      <c r="B334">
        <v>7196.4880000000003</v>
      </c>
      <c r="C334">
        <v>34.676000000000002</v>
      </c>
      <c r="D334">
        <v>6.1429999999999998</v>
      </c>
      <c r="E334">
        <v>1.8</v>
      </c>
      <c r="F334">
        <v>0.9325</v>
      </c>
      <c r="G334">
        <v>0.62270000000000003</v>
      </c>
      <c r="H334">
        <v>1.6059000000000001</v>
      </c>
      <c r="I334">
        <v>1.07239</v>
      </c>
      <c r="J334">
        <v>0.3306</v>
      </c>
      <c r="K334" t="s">
        <v>14</v>
      </c>
      <c r="L334" t="s">
        <v>14</v>
      </c>
      <c r="M334">
        <v>0.30224000000000001</v>
      </c>
    </row>
    <row r="335" spans="1:13" x14ac:dyDescent="0.35">
      <c r="A335" s="25">
        <v>36677</v>
      </c>
      <c r="B335">
        <v>7196.4880000000003</v>
      </c>
      <c r="C335">
        <v>34.676000000000002</v>
      </c>
      <c r="D335">
        <v>6.1429999999999998</v>
      </c>
      <c r="E335">
        <v>1.85</v>
      </c>
      <c r="F335">
        <v>0.9274</v>
      </c>
      <c r="G335">
        <v>0.62050000000000005</v>
      </c>
      <c r="H335">
        <v>1.6116999999999999</v>
      </c>
      <c r="I335">
        <v>1.0782799999999999</v>
      </c>
      <c r="J335">
        <v>0.34311999999999998</v>
      </c>
      <c r="K335" t="s">
        <v>14</v>
      </c>
      <c r="L335" t="s">
        <v>14</v>
      </c>
      <c r="M335">
        <v>0.30646000000000001</v>
      </c>
    </row>
    <row r="336" spans="1:13" x14ac:dyDescent="0.35">
      <c r="A336" s="25">
        <v>36678</v>
      </c>
      <c r="B336">
        <v>7196.4880000000003</v>
      </c>
      <c r="C336">
        <v>34.676000000000002</v>
      </c>
      <c r="D336">
        <v>6.1429999999999998</v>
      </c>
      <c r="E336">
        <v>1.89</v>
      </c>
      <c r="F336">
        <v>0.93110000000000004</v>
      </c>
      <c r="G336">
        <v>0.62380000000000002</v>
      </c>
      <c r="H336">
        <v>1.6031</v>
      </c>
      <c r="I336">
        <v>1.0740000000000001</v>
      </c>
      <c r="J336">
        <v>0.31069999999999998</v>
      </c>
      <c r="K336" t="s">
        <v>14</v>
      </c>
      <c r="L336" t="s">
        <v>14</v>
      </c>
      <c r="M336">
        <v>0.30146000000000001</v>
      </c>
    </row>
    <row r="337" spans="1:13" x14ac:dyDescent="0.35">
      <c r="A337" s="25">
        <v>36679</v>
      </c>
      <c r="B337">
        <v>7196.4880000000003</v>
      </c>
      <c r="C337">
        <v>34.676000000000002</v>
      </c>
      <c r="D337">
        <v>6.1429999999999998</v>
      </c>
      <c r="E337">
        <v>1.93</v>
      </c>
      <c r="F337">
        <v>0.94420000000000004</v>
      </c>
      <c r="G337">
        <v>0.62649999999999995</v>
      </c>
      <c r="H337">
        <v>1.5964</v>
      </c>
      <c r="I337">
        <v>1.0590999999999999</v>
      </c>
      <c r="J337">
        <v>0.31043999999999999</v>
      </c>
      <c r="K337" t="s">
        <v>14</v>
      </c>
      <c r="L337" t="s">
        <v>14</v>
      </c>
      <c r="M337">
        <v>0.30137000000000003</v>
      </c>
    </row>
    <row r="338" spans="1:13" x14ac:dyDescent="0.35">
      <c r="A338" s="25">
        <v>36682</v>
      </c>
      <c r="B338">
        <v>7196.4880000000003</v>
      </c>
      <c r="C338">
        <v>34.676000000000002</v>
      </c>
      <c r="D338">
        <v>6.1429999999999998</v>
      </c>
      <c r="E338">
        <v>1.92</v>
      </c>
      <c r="F338">
        <v>0.94450000000000001</v>
      </c>
      <c r="G338">
        <v>0.62529999999999997</v>
      </c>
      <c r="H338">
        <v>1.5992</v>
      </c>
      <c r="I338">
        <v>1.0587599999999999</v>
      </c>
      <c r="J338">
        <v>0.31167</v>
      </c>
      <c r="K338" t="s">
        <v>14</v>
      </c>
      <c r="L338" t="s">
        <v>14</v>
      </c>
      <c r="M338">
        <v>0.30203999999999998</v>
      </c>
    </row>
    <row r="339" spans="1:13" x14ac:dyDescent="0.35">
      <c r="A339" s="25">
        <v>36683</v>
      </c>
      <c r="B339">
        <v>7196.4880000000003</v>
      </c>
      <c r="C339">
        <v>34.676000000000002</v>
      </c>
      <c r="D339">
        <v>6.1429999999999998</v>
      </c>
      <c r="E339">
        <v>1.92</v>
      </c>
      <c r="F339">
        <v>0.95889999999999997</v>
      </c>
      <c r="G339">
        <v>0.62909999999999999</v>
      </c>
      <c r="H339">
        <v>1.5895999999999999</v>
      </c>
      <c r="I339">
        <v>1.0428599999999999</v>
      </c>
      <c r="J339">
        <v>0.31274999999999997</v>
      </c>
      <c r="K339" t="s">
        <v>14</v>
      </c>
      <c r="L339" t="s">
        <v>14</v>
      </c>
      <c r="M339">
        <v>0.30375999999999997</v>
      </c>
    </row>
    <row r="340" spans="1:13" x14ac:dyDescent="0.35">
      <c r="A340" s="25">
        <v>36684</v>
      </c>
      <c r="B340">
        <v>7196.4880000000003</v>
      </c>
      <c r="C340">
        <v>34.676000000000002</v>
      </c>
      <c r="D340">
        <v>6.1429999999999998</v>
      </c>
      <c r="E340">
        <v>1.92</v>
      </c>
      <c r="F340">
        <v>0.95709999999999995</v>
      </c>
      <c r="G340">
        <v>0.63</v>
      </c>
      <c r="H340">
        <v>1.5873999999999999</v>
      </c>
      <c r="I340">
        <v>1.0448200000000001</v>
      </c>
      <c r="J340">
        <v>0.31111</v>
      </c>
      <c r="K340" t="s">
        <v>14</v>
      </c>
      <c r="L340" t="s">
        <v>14</v>
      </c>
      <c r="M340">
        <v>0.30214999999999997</v>
      </c>
    </row>
    <row r="341" spans="1:13" x14ac:dyDescent="0.35">
      <c r="A341" s="25">
        <v>36685</v>
      </c>
      <c r="B341">
        <v>7196.4880000000003</v>
      </c>
      <c r="C341">
        <v>34.676000000000002</v>
      </c>
      <c r="D341">
        <v>6.1429999999999998</v>
      </c>
      <c r="E341">
        <v>1.94</v>
      </c>
      <c r="F341">
        <v>0.95350000000000001</v>
      </c>
      <c r="G341">
        <v>0.63170000000000004</v>
      </c>
      <c r="H341">
        <v>1.5831999999999999</v>
      </c>
      <c r="I341">
        <v>1.04877</v>
      </c>
      <c r="J341">
        <v>0.31385000000000002</v>
      </c>
      <c r="K341" t="s">
        <v>14</v>
      </c>
      <c r="L341" t="s">
        <v>14</v>
      </c>
      <c r="M341">
        <v>0.30335000000000001</v>
      </c>
    </row>
    <row r="342" spans="1:13" x14ac:dyDescent="0.35">
      <c r="A342" s="25">
        <v>36686</v>
      </c>
      <c r="B342">
        <v>7196.4880000000003</v>
      </c>
      <c r="C342">
        <v>34.676000000000002</v>
      </c>
      <c r="D342">
        <v>6.1429999999999998</v>
      </c>
      <c r="E342">
        <v>1.93</v>
      </c>
      <c r="F342">
        <v>0.95099999999999996</v>
      </c>
      <c r="G342">
        <v>0.6321</v>
      </c>
      <c r="H342">
        <v>1.5821000000000001</v>
      </c>
      <c r="I342">
        <v>1.05152</v>
      </c>
      <c r="J342">
        <v>0.30725999999999998</v>
      </c>
      <c r="K342" t="s">
        <v>14</v>
      </c>
      <c r="L342" t="s">
        <v>14</v>
      </c>
      <c r="M342">
        <v>0.30592000000000003</v>
      </c>
    </row>
    <row r="343" spans="1:13" x14ac:dyDescent="0.35">
      <c r="A343" s="25">
        <v>36689</v>
      </c>
      <c r="B343">
        <v>7196.4880000000003</v>
      </c>
      <c r="C343">
        <v>34.676000000000002</v>
      </c>
      <c r="D343">
        <v>6.1429999999999998</v>
      </c>
      <c r="E343">
        <v>1.93</v>
      </c>
      <c r="F343">
        <v>0.95389999999999997</v>
      </c>
      <c r="G343">
        <v>0.63070000000000004</v>
      </c>
      <c r="H343">
        <v>1.5854999999999999</v>
      </c>
      <c r="I343">
        <v>1.04833</v>
      </c>
      <c r="J343">
        <v>0.30752000000000002</v>
      </c>
      <c r="K343" t="s">
        <v>14</v>
      </c>
      <c r="L343" t="s">
        <v>14</v>
      </c>
      <c r="M343">
        <v>0.30557000000000001</v>
      </c>
    </row>
    <row r="344" spans="1:13" x14ac:dyDescent="0.35">
      <c r="A344" s="25">
        <v>36690</v>
      </c>
      <c r="B344">
        <v>7196.4880000000003</v>
      </c>
      <c r="C344">
        <v>34.676000000000002</v>
      </c>
      <c r="D344">
        <v>6.1429999999999998</v>
      </c>
      <c r="E344">
        <v>1.97</v>
      </c>
      <c r="F344">
        <v>0.9607</v>
      </c>
      <c r="G344">
        <v>0.63480000000000003</v>
      </c>
      <c r="H344">
        <v>1.5754999999999999</v>
      </c>
      <c r="I344">
        <v>1.04091</v>
      </c>
      <c r="J344">
        <v>0.30906</v>
      </c>
      <c r="K344" t="s">
        <v>14</v>
      </c>
      <c r="L344" t="s">
        <v>14</v>
      </c>
      <c r="M344">
        <v>0.30775999999999998</v>
      </c>
    </row>
    <row r="345" spans="1:13" x14ac:dyDescent="0.35">
      <c r="A345" s="25">
        <v>36691</v>
      </c>
      <c r="B345">
        <v>7196.4880000000003</v>
      </c>
      <c r="C345">
        <v>34.676000000000002</v>
      </c>
      <c r="D345">
        <v>6.1429999999999998</v>
      </c>
      <c r="E345">
        <v>2.0099999999999998</v>
      </c>
      <c r="F345">
        <v>0.95899999999999996</v>
      </c>
      <c r="G345">
        <v>0.63770000000000004</v>
      </c>
      <c r="H345">
        <v>1.5682</v>
      </c>
      <c r="I345">
        <v>1.0427500000000001</v>
      </c>
      <c r="J345">
        <v>0.30245</v>
      </c>
      <c r="K345" t="s">
        <v>14</v>
      </c>
      <c r="L345" t="s">
        <v>14</v>
      </c>
      <c r="M345">
        <v>0.30120999999999998</v>
      </c>
    </row>
    <row r="346" spans="1:13" x14ac:dyDescent="0.35">
      <c r="A346" s="25">
        <v>36692</v>
      </c>
      <c r="B346">
        <v>7268.91</v>
      </c>
      <c r="C346">
        <v>34.676000000000002</v>
      </c>
      <c r="D346">
        <v>6.1429999999999998</v>
      </c>
      <c r="E346">
        <v>1.97</v>
      </c>
      <c r="F346">
        <v>0.9526</v>
      </c>
      <c r="G346">
        <v>0.63229999999999997</v>
      </c>
      <c r="H346">
        <v>1.5815999999999999</v>
      </c>
      <c r="I346">
        <v>1.04976</v>
      </c>
      <c r="J346">
        <v>0.30456</v>
      </c>
      <c r="K346" t="s">
        <v>14</v>
      </c>
      <c r="L346" t="s">
        <v>14</v>
      </c>
      <c r="M346">
        <v>0.30354999999999999</v>
      </c>
    </row>
    <row r="347" spans="1:13" x14ac:dyDescent="0.35">
      <c r="A347" s="25">
        <v>36693</v>
      </c>
      <c r="B347">
        <v>7268.91</v>
      </c>
      <c r="C347">
        <v>34.676000000000002</v>
      </c>
      <c r="D347">
        <v>6.1429999999999998</v>
      </c>
      <c r="E347">
        <v>1.95</v>
      </c>
      <c r="F347">
        <v>0.96079999999999999</v>
      </c>
      <c r="G347">
        <v>0.63419999999999999</v>
      </c>
      <c r="H347">
        <v>1.5770999999999999</v>
      </c>
      <c r="I347">
        <v>1.0407999999999999</v>
      </c>
      <c r="J347">
        <v>0.28808</v>
      </c>
      <c r="K347" t="s">
        <v>14</v>
      </c>
      <c r="L347" t="s">
        <v>14</v>
      </c>
      <c r="M347">
        <v>0.28643999999999997</v>
      </c>
    </row>
    <row r="348" spans="1:13" x14ac:dyDescent="0.35">
      <c r="A348" s="25">
        <v>36696</v>
      </c>
      <c r="B348">
        <v>7268.91</v>
      </c>
      <c r="C348">
        <v>34.676000000000002</v>
      </c>
      <c r="D348">
        <v>6.1429999999999998</v>
      </c>
      <c r="E348">
        <v>1.94</v>
      </c>
      <c r="F348">
        <v>0.96030000000000004</v>
      </c>
      <c r="G348">
        <v>0.63500000000000001</v>
      </c>
      <c r="H348">
        <v>1.575</v>
      </c>
      <c r="I348">
        <v>1.0413399999999999</v>
      </c>
      <c r="J348">
        <v>0.29199000000000003</v>
      </c>
      <c r="K348" t="s">
        <v>14</v>
      </c>
      <c r="L348" t="s">
        <v>14</v>
      </c>
      <c r="M348">
        <v>0.29122999999999999</v>
      </c>
    </row>
    <row r="349" spans="1:13" x14ac:dyDescent="0.35">
      <c r="A349" s="25">
        <v>36697</v>
      </c>
      <c r="B349">
        <v>7268.91</v>
      </c>
      <c r="C349">
        <v>34.676000000000002</v>
      </c>
      <c r="D349">
        <v>6.1429999999999998</v>
      </c>
      <c r="E349">
        <v>1.9</v>
      </c>
      <c r="F349">
        <v>0.95540000000000003</v>
      </c>
      <c r="G349">
        <v>0.63370000000000004</v>
      </c>
      <c r="H349">
        <v>1.5780000000000001</v>
      </c>
      <c r="I349">
        <v>1.0466800000000001</v>
      </c>
      <c r="J349">
        <v>0.28344999999999998</v>
      </c>
      <c r="K349" t="s">
        <v>14</v>
      </c>
      <c r="L349" t="s">
        <v>14</v>
      </c>
      <c r="M349">
        <v>0.28244999999999998</v>
      </c>
    </row>
    <row r="350" spans="1:13" x14ac:dyDescent="0.35">
      <c r="A350" s="25">
        <v>36698</v>
      </c>
      <c r="B350">
        <v>7268.91</v>
      </c>
      <c r="C350">
        <v>34.676000000000002</v>
      </c>
      <c r="D350">
        <v>6.1429999999999998</v>
      </c>
      <c r="E350">
        <v>1.87</v>
      </c>
      <c r="F350">
        <v>0.94620000000000004</v>
      </c>
      <c r="G350">
        <v>0.63119999999999998</v>
      </c>
      <c r="H350">
        <v>1.5844</v>
      </c>
      <c r="I350">
        <v>1.0568599999999999</v>
      </c>
      <c r="J350">
        <v>0.29199000000000003</v>
      </c>
      <c r="K350" t="s">
        <v>14</v>
      </c>
      <c r="L350" t="s">
        <v>14</v>
      </c>
      <c r="M350">
        <v>0.29163</v>
      </c>
    </row>
    <row r="351" spans="1:13" x14ac:dyDescent="0.35">
      <c r="A351" s="25">
        <v>36699</v>
      </c>
      <c r="B351">
        <v>7268.91</v>
      </c>
      <c r="C351">
        <v>34.676000000000002</v>
      </c>
      <c r="D351">
        <v>6.1429999999999998</v>
      </c>
      <c r="E351">
        <v>1.86</v>
      </c>
      <c r="F351">
        <v>0.9395</v>
      </c>
      <c r="G351">
        <v>0.62160000000000004</v>
      </c>
      <c r="H351">
        <v>1.6089</v>
      </c>
      <c r="I351">
        <v>1.0644</v>
      </c>
      <c r="J351">
        <v>0.28939999999999999</v>
      </c>
      <c r="K351" t="s">
        <v>14</v>
      </c>
      <c r="L351" t="s">
        <v>14</v>
      </c>
      <c r="M351">
        <v>0.28808</v>
      </c>
    </row>
    <row r="352" spans="1:13" x14ac:dyDescent="0.35">
      <c r="A352" s="25">
        <v>36700</v>
      </c>
      <c r="B352">
        <v>7268.91</v>
      </c>
      <c r="C352">
        <v>34.676000000000002</v>
      </c>
      <c r="D352">
        <v>6.1429999999999998</v>
      </c>
      <c r="E352">
        <v>1.85</v>
      </c>
      <c r="F352">
        <v>0.9365</v>
      </c>
      <c r="G352">
        <v>0.62350000000000005</v>
      </c>
      <c r="H352">
        <v>1.6041000000000001</v>
      </c>
      <c r="I352">
        <v>1.0678099999999999</v>
      </c>
      <c r="J352">
        <v>0.29269000000000001</v>
      </c>
      <c r="K352" t="s">
        <v>14</v>
      </c>
      <c r="L352" t="s">
        <v>14</v>
      </c>
      <c r="M352">
        <v>0.29032999999999998</v>
      </c>
    </row>
    <row r="353" spans="1:13" x14ac:dyDescent="0.35">
      <c r="A353" s="25">
        <v>36703</v>
      </c>
      <c r="B353">
        <v>7268.91</v>
      </c>
      <c r="C353">
        <v>34.676000000000002</v>
      </c>
      <c r="D353">
        <v>6.1429999999999998</v>
      </c>
      <c r="E353">
        <v>1.89</v>
      </c>
      <c r="F353">
        <v>0.93710000000000004</v>
      </c>
      <c r="G353">
        <v>0.62480000000000002</v>
      </c>
      <c r="H353">
        <v>1.6006</v>
      </c>
      <c r="I353">
        <v>1.0671200000000001</v>
      </c>
      <c r="J353">
        <v>0.28949999999999998</v>
      </c>
      <c r="K353" t="s">
        <v>14</v>
      </c>
      <c r="L353" t="s">
        <v>14</v>
      </c>
      <c r="M353">
        <v>0.28831000000000001</v>
      </c>
    </row>
    <row r="354" spans="1:13" x14ac:dyDescent="0.35">
      <c r="A354" s="25">
        <v>36704</v>
      </c>
      <c r="B354">
        <v>7268.91</v>
      </c>
      <c r="C354">
        <v>34.676000000000002</v>
      </c>
      <c r="D354">
        <v>6.1429999999999998</v>
      </c>
      <c r="E354">
        <v>1.9</v>
      </c>
      <c r="F354">
        <v>0.94330000000000003</v>
      </c>
      <c r="G354">
        <v>0.62919999999999998</v>
      </c>
      <c r="H354">
        <v>1.5893999999999999</v>
      </c>
      <c r="I354">
        <v>1.0601100000000001</v>
      </c>
      <c r="J354">
        <v>0.28824</v>
      </c>
      <c r="K354" t="s">
        <v>14</v>
      </c>
      <c r="L354" t="s">
        <v>14</v>
      </c>
      <c r="M354">
        <v>0.28669</v>
      </c>
    </row>
    <row r="355" spans="1:13" x14ac:dyDescent="0.35">
      <c r="A355" s="25">
        <v>36705</v>
      </c>
      <c r="B355">
        <v>7268.91</v>
      </c>
      <c r="C355">
        <v>34.676000000000002</v>
      </c>
      <c r="D355">
        <v>6.1429999999999998</v>
      </c>
      <c r="E355">
        <v>1.95</v>
      </c>
      <c r="F355">
        <v>0.94589999999999996</v>
      </c>
      <c r="G355">
        <v>0.62609999999999999</v>
      </c>
      <c r="H355">
        <v>1.5972999999999999</v>
      </c>
      <c r="I355">
        <v>1.0571900000000001</v>
      </c>
      <c r="J355">
        <v>0.29403000000000001</v>
      </c>
      <c r="K355" t="s">
        <v>14</v>
      </c>
      <c r="L355" t="s">
        <v>14</v>
      </c>
      <c r="M355">
        <v>0.29285</v>
      </c>
    </row>
    <row r="356" spans="1:13" x14ac:dyDescent="0.35">
      <c r="A356" s="25">
        <v>36706</v>
      </c>
      <c r="B356">
        <v>7268.91</v>
      </c>
      <c r="C356">
        <v>34.676000000000002</v>
      </c>
      <c r="D356">
        <v>6.1429999999999998</v>
      </c>
      <c r="E356">
        <v>1.95</v>
      </c>
      <c r="F356">
        <v>0.95250000000000001</v>
      </c>
      <c r="G356">
        <v>0.62660000000000005</v>
      </c>
      <c r="H356">
        <v>1.5960000000000001</v>
      </c>
      <c r="I356">
        <v>1.0498700000000001</v>
      </c>
      <c r="J356">
        <v>0.28744999999999998</v>
      </c>
      <c r="K356" t="s">
        <v>14</v>
      </c>
      <c r="L356" t="s">
        <v>14</v>
      </c>
      <c r="M356">
        <v>0.28643000000000002</v>
      </c>
    </row>
    <row r="357" spans="1:13" x14ac:dyDescent="0.35">
      <c r="A357" s="25">
        <v>36707</v>
      </c>
      <c r="B357">
        <v>7268.91</v>
      </c>
      <c r="C357">
        <v>34.676000000000002</v>
      </c>
      <c r="D357">
        <v>6.1429999999999998</v>
      </c>
      <c r="E357">
        <v>1.93</v>
      </c>
      <c r="F357">
        <v>0.95860000000000001</v>
      </c>
      <c r="G357">
        <v>0.63319999999999999</v>
      </c>
      <c r="H357">
        <v>1.5792999999999999</v>
      </c>
      <c r="I357">
        <v>1.0431900000000001</v>
      </c>
      <c r="J357">
        <v>0.27593000000000001</v>
      </c>
      <c r="K357" t="s">
        <v>14</v>
      </c>
      <c r="L357" t="s">
        <v>14</v>
      </c>
      <c r="M357">
        <v>0.27415</v>
      </c>
    </row>
    <row r="358" spans="1:13" x14ac:dyDescent="0.35">
      <c r="A358" s="25">
        <v>36710</v>
      </c>
      <c r="B358">
        <v>7268.91</v>
      </c>
      <c r="C358">
        <v>34.676000000000002</v>
      </c>
      <c r="D358">
        <v>6.1429999999999998</v>
      </c>
      <c r="E358">
        <v>1.98</v>
      </c>
      <c r="F358">
        <v>0.9516</v>
      </c>
      <c r="G358">
        <v>0.62870000000000004</v>
      </c>
      <c r="H358">
        <v>1.5908</v>
      </c>
      <c r="I358">
        <v>1.0508599999999999</v>
      </c>
      <c r="J358">
        <v>0.28132000000000001</v>
      </c>
      <c r="K358" t="s">
        <v>14</v>
      </c>
      <c r="L358" t="s">
        <v>14</v>
      </c>
      <c r="M358">
        <v>0.28066999999999998</v>
      </c>
    </row>
    <row r="359" spans="1:13" x14ac:dyDescent="0.35">
      <c r="A359" s="25">
        <v>36711</v>
      </c>
      <c r="B359">
        <v>7268.91</v>
      </c>
      <c r="C359">
        <v>34.676000000000002</v>
      </c>
      <c r="D359">
        <v>6.1429999999999998</v>
      </c>
      <c r="E359">
        <v>1.98</v>
      </c>
      <c r="F359">
        <v>0.94989999999999997</v>
      </c>
      <c r="G359">
        <v>0.62690000000000001</v>
      </c>
      <c r="H359">
        <v>1.5952</v>
      </c>
      <c r="I359">
        <v>1.05274</v>
      </c>
      <c r="J359">
        <v>0.28910999999999998</v>
      </c>
      <c r="K359" t="s">
        <v>14</v>
      </c>
      <c r="L359" t="s">
        <v>14</v>
      </c>
      <c r="M359">
        <v>0.28835</v>
      </c>
    </row>
    <row r="360" spans="1:13" x14ac:dyDescent="0.35">
      <c r="A360" s="25">
        <v>36712</v>
      </c>
      <c r="B360">
        <v>7268.91</v>
      </c>
      <c r="C360">
        <v>34.676000000000002</v>
      </c>
      <c r="D360">
        <v>6.1429999999999998</v>
      </c>
      <c r="E360">
        <v>2</v>
      </c>
      <c r="F360">
        <v>0.95650000000000002</v>
      </c>
      <c r="G360">
        <v>0.63249999999999995</v>
      </c>
      <c r="H360">
        <v>1.5810999999999999</v>
      </c>
      <c r="I360">
        <v>1.04548</v>
      </c>
      <c r="J360">
        <v>0.28173999999999999</v>
      </c>
      <c r="K360" t="s">
        <v>14</v>
      </c>
      <c r="L360" t="s">
        <v>14</v>
      </c>
      <c r="M360">
        <v>0.28044000000000002</v>
      </c>
    </row>
    <row r="361" spans="1:13" x14ac:dyDescent="0.35">
      <c r="A361" s="25">
        <v>36713</v>
      </c>
      <c r="B361">
        <v>7268.91</v>
      </c>
      <c r="C361">
        <v>34.676000000000002</v>
      </c>
      <c r="D361">
        <v>6.1429999999999998</v>
      </c>
      <c r="E361">
        <v>1.99</v>
      </c>
      <c r="F361">
        <v>0.95569999999999999</v>
      </c>
      <c r="G361">
        <v>0.63100000000000001</v>
      </c>
      <c r="H361">
        <v>1.5848</v>
      </c>
      <c r="I361">
        <v>1.0463499999999999</v>
      </c>
      <c r="J361">
        <v>0.28531000000000001</v>
      </c>
      <c r="K361" t="s">
        <v>14</v>
      </c>
      <c r="L361" t="s">
        <v>14</v>
      </c>
      <c r="M361">
        <v>0.28477000000000002</v>
      </c>
    </row>
    <row r="362" spans="1:13" x14ac:dyDescent="0.35">
      <c r="A362" s="25">
        <v>36714</v>
      </c>
      <c r="B362">
        <v>7268.91</v>
      </c>
      <c r="C362">
        <v>34.676000000000002</v>
      </c>
      <c r="D362">
        <v>6.1429999999999998</v>
      </c>
      <c r="E362">
        <v>2</v>
      </c>
      <c r="F362">
        <v>0.94920000000000004</v>
      </c>
      <c r="G362">
        <v>0.62629999999999997</v>
      </c>
      <c r="H362">
        <v>1.5968</v>
      </c>
      <c r="I362">
        <v>1.05352</v>
      </c>
      <c r="J362">
        <v>0.2792</v>
      </c>
      <c r="K362" t="s">
        <v>14</v>
      </c>
      <c r="L362" t="s">
        <v>14</v>
      </c>
      <c r="M362">
        <v>0.27873999999999999</v>
      </c>
    </row>
    <row r="363" spans="1:13" x14ac:dyDescent="0.35">
      <c r="A363" s="25">
        <v>36717</v>
      </c>
      <c r="B363">
        <v>7268.91</v>
      </c>
      <c r="C363">
        <v>34.676000000000002</v>
      </c>
      <c r="D363">
        <v>6.1429999999999998</v>
      </c>
      <c r="E363">
        <v>2.0299999999999998</v>
      </c>
      <c r="F363">
        <v>0.95269999999999999</v>
      </c>
      <c r="G363">
        <v>0.62939999999999996</v>
      </c>
      <c r="H363">
        <v>1.5888</v>
      </c>
      <c r="I363">
        <v>1.04965</v>
      </c>
      <c r="J363">
        <v>0.28922999999999999</v>
      </c>
      <c r="K363" t="s">
        <v>14</v>
      </c>
      <c r="L363" t="s">
        <v>14</v>
      </c>
      <c r="M363">
        <v>0.28914000000000001</v>
      </c>
    </row>
    <row r="364" spans="1:13" x14ac:dyDescent="0.35">
      <c r="A364" s="25">
        <v>36718</v>
      </c>
      <c r="B364">
        <v>7268.91</v>
      </c>
      <c r="C364">
        <v>34.676000000000002</v>
      </c>
      <c r="D364">
        <v>6.1429999999999998</v>
      </c>
      <c r="E364">
        <v>2.04</v>
      </c>
      <c r="F364">
        <v>0.95099999999999996</v>
      </c>
      <c r="G364">
        <v>0.62790000000000001</v>
      </c>
      <c r="H364">
        <v>1.5927</v>
      </c>
      <c r="I364">
        <v>1.05152</v>
      </c>
      <c r="J364">
        <v>0.29166999999999998</v>
      </c>
      <c r="K364" t="s">
        <v>14</v>
      </c>
      <c r="L364" t="s">
        <v>14</v>
      </c>
      <c r="M364">
        <v>0.29121000000000002</v>
      </c>
    </row>
    <row r="365" spans="1:13" x14ac:dyDescent="0.35">
      <c r="A365" s="25">
        <v>36719</v>
      </c>
      <c r="B365">
        <v>7268.91</v>
      </c>
      <c r="C365">
        <v>34.676000000000002</v>
      </c>
      <c r="D365">
        <v>6.1429999999999998</v>
      </c>
      <c r="E365">
        <v>1.99</v>
      </c>
      <c r="F365">
        <v>0.94440000000000002</v>
      </c>
      <c r="G365">
        <v>0.62370000000000003</v>
      </c>
      <c r="H365">
        <v>1.6032999999999999</v>
      </c>
      <c r="I365">
        <v>1.05887</v>
      </c>
      <c r="J365">
        <v>0.28694999999999998</v>
      </c>
      <c r="K365" t="s">
        <v>14</v>
      </c>
      <c r="L365" t="s">
        <v>14</v>
      </c>
      <c r="M365">
        <v>0.28637000000000001</v>
      </c>
    </row>
    <row r="366" spans="1:13" x14ac:dyDescent="0.35">
      <c r="A366" s="25">
        <v>36720</v>
      </c>
      <c r="B366">
        <v>7268.91</v>
      </c>
      <c r="C366">
        <v>34.676000000000002</v>
      </c>
      <c r="D366">
        <v>6.1429999999999998</v>
      </c>
      <c r="E366">
        <v>2.02</v>
      </c>
      <c r="F366">
        <v>0.93520000000000003</v>
      </c>
      <c r="G366">
        <v>0.62339999999999995</v>
      </c>
      <c r="H366">
        <v>1.6042000000000001</v>
      </c>
      <c r="I366">
        <v>1.0692900000000001</v>
      </c>
      <c r="J366">
        <v>0.28173999999999999</v>
      </c>
      <c r="K366" t="s">
        <v>14</v>
      </c>
      <c r="L366" t="s">
        <v>14</v>
      </c>
      <c r="M366">
        <v>0.28156999999999999</v>
      </c>
    </row>
    <row r="367" spans="1:13" x14ac:dyDescent="0.35">
      <c r="A367" s="25">
        <v>36721</v>
      </c>
      <c r="B367">
        <v>7268.91</v>
      </c>
      <c r="C367">
        <v>34.676000000000002</v>
      </c>
      <c r="D367">
        <v>6.1429999999999998</v>
      </c>
      <c r="E367">
        <v>2.09</v>
      </c>
      <c r="F367">
        <v>0.93720000000000003</v>
      </c>
      <c r="G367">
        <v>0.62409999999999999</v>
      </c>
      <c r="H367">
        <v>1.6024</v>
      </c>
      <c r="I367">
        <v>1.06701</v>
      </c>
      <c r="J367">
        <v>0.29276999999999997</v>
      </c>
      <c r="K367" t="s">
        <v>14</v>
      </c>
      <c r="L367" t="s">
        <v>14</v>
      </c>
      <c r="M367">
        <v>0.29176999999999997</v>
      </c>
    </row>
    <row r="368" spans="1:13" x14ac:dyDescent="0.35">
      <c r="A368" s="25">
        <v>36724</v>
      </c>
      <c r="B368">
        <v>7268.91</v>
      </c>
      <c r="C368">
        <v>34.676000000000002</v>
      </c>
      <c r="D368">
        <v>6.1429999999999998</v>
      </c>
      <c r="E368">
        <v>2.17</v>
      </c>
      <c r="F368">
        <v>0.93479999999999996</v>
      </c>
      <c r="G368">
        <v>0.62619999999999998</v>
      </c>
      <c r="H368">
        <v>1.5971</v>
      </c>
      <c r="I368">
        <v>1.06975</v>
      </c>
      <c r="J368">
        <v>0.31129000000000001</v>
      </c>
      <c r="K368" t="s">
        <v>14</v>
      </c>
      <c r="L368" t="s">
        <v>14</v>
      </c>
      <c r="M368">
        <v>0.31118000000000001</v>
      </c>
    </row>
    <row r="369" spans="1:13" x14ac:dyDescent="0.35">
      <c r="A369" s="25">
        <v>36725</v>
      </c>
      <c r="B369">
        <v>7268.91</v>
      </c>
      <c r="C369">
        <v>34.676000000000002</v>
      </c>
      <c r="D369">
        <v>6.1429999999999998</v>
      </c>
      <c r="E369">
        <v>2.17</v>
      </c>
      <c r="F369">
        <v>0.93230000000000002</v>
      </c>
      <c r="G369">
        <v>0.62339999999999995</v>
      </c>
      <c r="H369">
        <v>1.6041000000000001</v>
      </c>
      <c r="I369">
        <v>1.0726199999999999</v>
      </c>
      <c r="J369">
        <v>0.31268000000000001</v>
      </c>
      <c r="K369" t="s">
        <v>14</v>
      </c>
      <c r="L369" t="s">
        <v>14</v>
      </c>
      <c r="M369">
        <v>0.31212000000000001</v>
      </c>
    </row>
    <row r="370" spans="1:13" x14ac:dyDescent="0.35">
      <c r="A370" s="25">
        <v>36726</v>
      </c>
      <c r="B370">
        <v>7268.91</v>
      </c>
      <c r="C370">
        <v>34.676000000000002</v>
      </c>
      <c r="D370">
        <v>6.1429999999999998</v>
      </c>
      <c r="E370">
        <v>2.14</v>
      </c>
      <c r="F370">
        <v>0.92430000000000001</v>
      </c>
      <c r="G370">
        <v>0.61850000000000005</v>
      </c>
      <c r="H370">
        <v>1.6169</v>
      </c>
      <c r="I370">
        <v>1.0819000000000001</v>
      </c>
      <c r="J370">
        <v>0.30495</v>
      </c>
      <c r="K370" t="s">
        <v>14</v>
      </c>
      <c r="L370" t="s">
        <v>14</v>
      </c>
      <c r="M370">
        <v>0.30488999999999999</v>
      </c>
    </row>
    <row r="371" spans="1:13" x14ac:dyDescent="0.35">
      <c r="A371" s="25">
        <v>36727</v>
      </c>
      <c r="B371">
        <v>7406.91</v>
      </c>
      <c r="C371">
        <v>34.676000000000002</v>
      </c>
      <c r="D371">
        <v>6.1429999999999998</v>
      </c>
      <c r="E371">
        <v>2.1800000000000002</v>
      </c>
      <c r="F371">
        <v>0.92449999999999999</v>
      </c>
      <c r="G371">
        <v>0.61480000000000001</v>
      </c>
      <c r="H371">
        <v>1.6267</v>
      </c>
      <c r="I371">
        <v>1.0816699999999999</v>
      </c>
      <c r="J371">
        <v>0.29804999999999998</v>
      </c>
      <c r="K371" t="s">
        <v>14</v>
      </c>
      <c r="L371" t="s">
        <v>14</v>
      </c>
      <c r="M371">
        <v>0.29696</v>
      </c>
    </row>
    <row r="372" spans="1:13" x14ac:dyDescent="0.35">
      <c r="A372" s="25">
        <v>36728</v>
      </c>
      <c r="B372">
        <v>7406.91</v>
      </c>
      <c r="C372">
        <v>34.676000000000002</v>
      </c>
      <c r="D372">
        <v>6.1429999999999998</v>
      </c>
      <c r="E372">
        <v>2.19</v>
      </c>
      <c r="F372">
        <v>0.9325</v>
      </c>
      <c r="G372">
        <v>0.61570000000000003</v>
      </c>
      <c r="H372">
        <v>1.6242000000000001</v>
      </c>
      <c r="I372">
        <v>1.07239</v>
      </c>
      <c r="J372">
        <v>0.28008</v>
      </c>
      <c r="K372" t="s">
        <v>14</v>
      </c>
      <c r="L372" t="s">
        <v>14</v>
      </c>
      <c r="M372">
        <v>0.27904000000000001</v>
      </c>
    </row>
    <row r="373" spans="1:13" x14ac:dyDescent="0.35">
      <c r="A373" s="25">
        <v>36731</v>
      </c>
      <c r="B373">
        <v>7406.91</v>
      </c>
      <c r="C373">
        <v>34.676000000000002</v>
      </c>
      <c r="D373">
        <v>6.1429999999999998</v>
      </c>
      <c r="E373">
        <v>2.2000000000000002</v>
      </c>
      <c r="F373">
        <v>0.93310000000000004</v>
      </c>
      <c r="G373">
        <v>0.61580000000000001</v>
      </c>
      <c r="H373">
        <v>1.6238999999999999</v>
      </c>
      <c r="I373">
        <v>1.0717000000000001</v>
      </c>
      <c r="J373">
        <v>0.28803000000000001</v>
      </c>
      <c r="K373" t="s">
        <v>14</v>
      </c>
      <c r="L373" t="s">
        <v>14</v>
      </c>
      <c r="M373">
        <v>0.28850999999999999</v>
      </c>
    </row>
    <row r="374" spans="1:13" x14ac:dyDescent="0.35">
      <c r="A374" s="25">
        <v>36732</v>
      </c>
      <c r="B374">
        <v>7406.91</v>
      </c>
      <c r="C374">
        <v>34.676000000000002</v>
      </c>
      <c r="D374">
        <v>6.1429999999999998</v>
      </c>
      <c r="E374">
        <v>2.2200000000000002</v>
      </c>
      <c r="F374">
        <v>0.94130000000000003</v>
      </c>
      <c r="G374">
        <v>0.61990000000000001</v>
      </c>
      <c r="H374">
        <v>1.6133</v>
      </c>
      <c r="I374">
        <v>1.06236</v>
      </c>
      <c r="J374">
        <v>0.28199000000000002</v>
      </c>
      <c r="K374" t="s">
        <v>14</v>
      </c>
      <c r="L374" t="s">
        <v>14</v>
      </c>
      <c r="M374">
        <v>0.28093000000000001</v>
      </c>
    </row>
    <row r="375" spans="1:13" x14ac:dyDescent="0.35">
      <c r="A375" s="25">
        <v>36733</v>
      </c>
      <c r="B375">
        <v>7406.91</v>
      </c>
      <c r="C375">
        <v>34.676000000000002</v>
      </c>
      <c r="D375">
        <v>6.1429999999999998</v>
      </c>
      <c r="E375">
        <v>2.17</v>
      </c>
      <c r="F375">
        <v>0.94230000000000003</v>
      </c>
      <c r="G375">
        <v>0.621</v>
      </c>
      <c r="H375">
        <v>1.6102000000000001</v>
      </c>
      <c r="I375">
        <v>1.0612299999999999</v>
      </c>
      <c r="J375">
        <v>0.29266999999999999</v>
      </c>
      <c r="K375" t="s">
        <v>14</v>
      </c>
      <c r="L375" t="s">
        <v>14</v>
      </c>
      <c r="M375">
        <v>0.29208000000000001</v>
      </c>
    </row>
    <row r="376" spans="1:13" x14ac:dyDescent="0.35">
      <c r="A376" s="25">
        <v>36734</v>
      </c>
      <c r="B376">
        <v>7406.91</v>
      </c>
      <c r="C376">
        <v>34.676000000000002</v>
      </c>
      <c r="D376">
        <v>6.1429999999999998</v>
      </c>
      <c r="E376">
        <v>2.16</v>
      </c>
      <c r="F376">
        <v>0.93920000000000003</v>
      </c>
      <c r="G376">
        <v>0.61970000000000003</v>
      </c>
      <c r="H376">
        <v>1.6136999999999999</v>
      </c>
      <c r="I376">
        <v>1.06474</v>
      </c>
      <c r="J376">
        <v>0.29031000000000001</v>
      </c>
      <c r="K376" t="s">
        <v>14</v>
      </c>
      <c r="L376" t="s">
        <v>14</v>
      </c>
      <c r="M376">
        <v>0.29008</v>
      </c>
    </row>
    <row r="377" spans="1:13" x14ac:dyDescent="0.35">
      <c r="A377" s="25">
        <v>36735</v>
      </c>
      <c r="B377">
        <v>7406.91</v>
      </c>
      <c r="C377">
        <v>34.676000000000002</v>
      </c>
      <c r="D377">
        <v>6.1429999999999998</v>
      </c>
      <c r="E377">
        <v>2.14</v>
      </c>
      <c r="F377">
        <v>0.92710000000000004</v>
      </c>
      <c r="G377">
        <v>0.61639999999999995</v>
      </c>
      <c r="H377">
        <v>1.6225000000000001</v>
      </c>
      <c r="I377">
        <v>1.07863</v>
      </c>
      <c r="J377">
        <v>0.28714000000000001</v>
      </c>
      <c r="K377" t="s">
        <v>14</v>
      </c>
      <c r="L377" t="s">
        <v>14</v>
      </c>
      <c r="M377">
        <v>0.28626000000000001</v>
      </c>
    </row>
    <row r="378" spans="1:13" x14ac:dyDescent="0.35">
      <c r="A378" s="25">
        <v>36738</v>
      </c>
      <c r="B378">
        <v>7406.91</v>
      </c>
      <c r="C378">
        <v>34.676000000000002</v>
      </c>
      <c r="D378">
        <v>6.1429999999999998</v>
      </c>
      <c r="E378">
        <v>2.17</v>
      </c>
      <c r="F378">
        <v>0.92659999999999998</v>
      </c>
      <c r="G378">
        <v>0.61870000000000003</v>
      </c>
      <c r="H378">
        <v>1.6163000000000001</v>
      </c>
      <c r="I378">
        <v>1.07921</v>
      </c>
      <c r="J378">
        <v>0.29653000000000002</v>
      </c>
      <c r="K378" t="s">
        <v>14</v>
      </c>
      <c r="L378" t="s">
        <v>14</v>
      </c>
      <c r="M378">
        <v>0.29582000000000003</v>
      </c>
    </row>
    <row r="379" spans="1:13" x14ac:dyDescent="0.35">
      <c r="A379" s="25">
        <v>36739</v>
      </c>
      <c r="B379">
        <v>7406.91</v>
      </c>
      <c r="C379">
        <v>34.676000000000002</v>
      </c>
      <c r="D379">
        <v>6.1429999999999998</v>
      </c>
      <c r="E379">
        <v>2.12</v>
      </c>
      <c r="F379">
        <v>0.92559999999999998</v>
      </c>
      <c r="G379">
        <v>0.6169</v>
      </c>
      <c r="H379">
        <v>1.6211</v>
      </c>
      <c r="I379">
        <v>1.0803799999999999</v>
      </c>
      <c r="J379">
        <v>0.30404999999999999</v>
      </c>
      <c r="K379" t="s">
        <v>14</v>
      </c>
      <c r="L379" t="s">
        <v>14</v>
      </c>
      <c r="M379">
        <v>0.30379</v>
      </c>
    </row>
    <row r="380" spans="1:13" x14ac:dyDescent="0.35">
      <c r="A380" s="25">
        <v>36740</v>
      </c>
      <c r="B380">
        <v>7406.91</v>
      </c>
      <c r="C380">
        <v>34.676000000000002</v>
      </c>
      <c r="D380">
        <v>6.1429999999999998</v>
      </c>
      <c r="E380">
        <v>2.1800000000000002</v>
      </c>
      <c r="F380">
        <v>0.91390000000000005</v>
      </c>
      <c r="G380">
        <v>0.61170000000000002</v>
      </c>
      <c r="H380">
        <v>1.6351</v>
      </c>
      <c r="I380">
        <v>1.0942099999999999</v>
      </c>
      <c r="J380">
        <v>0.29430000000000001</v>
      </c>
      <c r="K380" t="s">
        <v>14</v>
      </c>
      <c r="L380" t="s">
        <v>14</v>
      </c>
      <c r="M380">
        <v>0.29386000000000001</v>
      </c>
    </row>
    <row r="381" spans="1:13" x14ac:dyDescent="0.35">
      <c r="A381" s="25">
        <v>36741</v>
      </c>
      <c r="B381">
        <v>7406.91</v>
      </c>
      <c r="C381">
        <v>34.676000000000002</v>
      </c>
      <c r="D381">
        <v>6.1429999999999998</v>
      </c>
      <c r="E381">
        <v>2.14</v>
      </c>
      <c r="F381">
        <v>0.90439999999999998</v>
      </c>
      <c r="G381">
        <v>0.60450000000000004</v>
      </c>
      <c r="H381">
        <v>1.6543000000000001</v>
      </c>
      <c r="I381">
        <v>1.10571</v>
      </c>
      <c r="J381">
        <v>0.29603000000000002</v>
      </c>
      <c r="K381" t="s">
        <v>14</v>
      </c>
      <c r="L381" t="s">
        <v>14</v>
      </c>
      <c r="M381">
        <v>0.29541000000000001</v>
      </c>
    </row>
    <row r="382" spans="1:13" x14ac:dyDescent="0.35">
      <c r="A382" s="25">
        <v>36742</v>
      </c>
      <c r="B382">
        <v>7406.91</v>
      </c>
      <c r="C382">
        <v>34.676000000000002</v>
      </c>
      <c r="D382">
        <v>6.1429999999999998</v>
      </c>
      <c r="E382">
        <v>2.11</v>
      </c>
      <c r="F382">
        <v>0.90859999999999996</v>
      </c>
      <c r="G382">
        <v>0.60319999999999996</v>
      </c>
      <c r="H382">
        <v>1.6578999999999999</v>
      </c>
      <c r="I382">
        <v>1.10059</v>
      </c>
      <c r="J382">
        <v>0.29621999999999998</v>
      </c>
      <c r="K382" t="s">
        <v>14</v>
      </c>
      <c r="L382" t="s">
        <v>14</v>
      </c>
      <c r="M382">
        <v>0.2954</v>
      </c>
    </row>
    <row r="383" spans="1:13" x14ac:dyDescent="0.35">
      <c r="A383" s="25">
        <v>36745</v>
      </c>
      <c r="B383">
        <v>7406.91</v>
      </c>
      <c r="C383">
        <v>34.676000000000002</v>
      </c>
      <c r="D383">
        <v>6.1429999999999998</v>
      </c>
      <c r="E383">
        <v>2.1800000000000002</v>
      </c>
      <c r="F383">
        <v>0.90839999999999999</v>
      </c>
      <c r="G383">
        <v>0.60219999999999996</v>
      </c>
      <c r="H383">
        <v>1.6606000000000001</v>
      </c>
      <c r="I383">
        <v>1.10084</v>
      </c>
      <c r="J383">
        <v>0.29944999999999999</v>
      </c>
      <c r="K383" t="s">
        <v>14</v>
      </c>
      <c r="L383" t="s">
        <v>14</v>
      </c>
      <c r="M383">
        <v>0.29930000000000001</v>
      </c>
    </row>
    <row r="384" spans="1:13" x14ac:dyDescent="0.35">
      <c r="A384" s="25">
        <v>36746</v>
      </c>
      <c r="B384">
        <v>7406.91</v>
      </c>
      <c r="C384">
        <v>34.676000000000002</v>
      </c>
      <c r="D384">
        <v>6.1429999999999998</v>
      </c>
      <c r="E384">
        <v>2.19</v>
      </c>
      <c r="F384">
        <v>0.89980000000000004</v>
      </c>
      <c r="G384">
        <v>0.59809999999999997</v>
      </c>
      <c r="H384">
        <v>1.6720999999999999</v>
      </c>
      <c r="I384">
        <v>1.1113599999999999</v>
      </c>
      <c r="J384">
        <v>0.29731000000000002</v>
      </c>
      <c r="K384" t="s">
        <v>14</v>
      </c>
      <c r="L384" t="s">
        <v>14</v>
      </c>
      <c r="M384">
        <v>0.29676000000000002</v>
      </c>
    </row>
    <row r="385" spans="1:13" x14ac:dyDescent="0.35">
      <c r="A385" s="25">
        <v>36747</v>
      </c>
      <c r="B385">
        <v>7406.91</v>
      </c>
      <c r="C385">
        <v>34.676000000000002</v>
      </c>
      <c r="D385">
        <v>6.1429999999999998</v>
      </c>
      <c r="E385">
        <v>2.17</v>
      </c>
      <c r="F385">
        <v>0.89770000000000005</v>
      </c>
      <c r="G385">
        <v>0.59789999999999999</v>
      </c>
      <c r="H385">
        <v>1.6726000000000001</v>
      </c>
      <c r="I385">
        <v>1.1139600000000001</v>
      </c>
      <c r="J385">
        <v>0.29718</v>
      </c>
      <c r="K385" t="s">
        <v>14</v>
      </c>
      <c r="L385" t="s">
        <v>14</v>
      </c>
      <c r="M385">
        <v>0.29665000000000002</v>
      </c>
    </row>
    <row r="386" spans="1:13" x14ac:dyDescent="0.35">
      <c r="A386" s="25">
        <v>36748</v>
      </c>
      <c r="B386">
        <v>7406.91</v>
      </c>
      <c r="C386">
        <v>34.676000000000002</v>
      </c>
      <c r="D386">
        <v>6.1429999999999998</v>
      </c>
      <c r="E386">
        <v>2.19</v>
      </c>
      <c r="F386">
        <v>0.90890000000000004</v>
      </c>
      <c r="G386">
        <v>0.60589999999999999</v>
      </c>
      <c r="H386">
        <v>1.6504000000000001</v>
      </c>
      <c r="I386">
        <v>1.10023</v>
      </c>
      <c r="J386">
        <v>0.29548000000000002</v>
      </c>
      <c r="K386" t="s">
        <v>14</v>
      </c>
      <c r="L386" t="s">
        <v>14</v>
      </c>
      <c r="M386">
        <v>0.29565999999999998</v>
      </c>
    </row>
    <row r="387" spans="1:13" x14ac:dyDescent="0.35">
      <c r="A387" s="25">
        <v>36749</v>
      </c>
      <c r="B387">
        <v>7406.91</v>
      </c>
      <c r="C387">
        <v>34.676000000000002</v>
      </c>
      <c r="D387">
        <v>6.1429999999999998</v>
      </c>
      <c r="E387">
        <v>2.1800000000000002</v>
      </c>
      <c r="F387">
        <v>0.90480000000000005</v>
      </c>
      <c r="G387">
        <v>0.6018</v>
      </c>
      <c r="H387">
        <v>1.6616</v>
      </c>
      <c r="I387">
        <v>1.1052200000000001</v>
      </c>
      <c r="J387">
        <v>0.29757</v>
      </c>
      <c r="K387" t="s">
        <v>14</v>
      </c>
      <c r="L387" t="s">
        <v>14</v>
      </c>
      <c r="M387">
        <v>0.33323000000000003</v>
      </c>
    </row>
    <row r="388" spans="1:13" x14ac:dyDescent="0.35">
      <c r="A388" s="25">
        <v>36752</v>
      </c>
      <c r="B388">
        <v>7406.91</v>
      </c>
      <c r="C388">
        <v>34.676000000000002</v>
      </c>
      <c r="D388">
        <v>6.1429999999999998</v>
      </c>
      <c r="E388">
        <v>2.17</v>
      </c>
      <c r="F388">
        <v>0.90410000000000001</v>
      </c>
      <c r="G388">
        <v>0.60019999999999996</v>
      </c>
      <c r="H388">
        <v>1.6662999999999999</v>
      </c>
      <c r="I388">
        <v>1.1060700000000001</v>
      </c>
      <c r="J388">
        <v>0.29776999999999998</v>
      </c>
      <c r="K388" t="s">
        <v>14</v>
      </c>
      <c r="L388" t="s">
        <v>14</v>
      </c>
      <c r="M388">
        <v>0.29593999999999998</v>
      </c>
    </row>
    <row r="389" spans="1:13" x14ac:dyDescent="0.35">
      <c r="A389" s="25">
        <v>36753</v>
      </c>
      <c r="B389">
        <v>7406.91</v>
      </c>
      <c r="C389">
        <v>34.676000000000002</v>
      </c>
      <c r="D389">
        <v>6.1429999999999998</v>
      </c>
      <c r="E389">
        <v>2.21</v>
      </c>
      <c r="F389">
        <v>0.91320000000000001</v>
      </c>
      <c r="G389">
        <v>0.60619999999999996</v>
      </c>
      <c r="H389">
        <v>1.6496999999999999</v>
      </c>
      <c r="I389">
        <v>1.0950500000000001</v>
      </c>
      <c r="J389">
        <v>0.2944</v>
      </c>
      <c r="K389" t="s">
        <v>14</v>
      </c>
      <c r="L389" t="s">
        <v>14</v>
      </c>
      <c r="M389">
        <v>0.29281000000000001</v>
      </c>
    </row>
    <row r="390" spans="1:13" x14ac:dyDescent="0.35">
      <c r="A390" s="25">
        <v>36754</v>
      </c>
      <c r="B390">
        <v>7406.91</v>
      </c>
      <c r="C390">
        <v>34.676000000000002</v>
      </c>
      <c r="D390">
        <v>6.1429999999999998</v>
      </c>
      <c r="E390">
        <v>2.29</v>
      </c>
      <c r="F390">
        <v>0.91169999999999995</v>
      </c>
      <c r="G390">
        <v>0.60799999999999998</v>
      </c>
      <c r="H390">
        <v>1.6449</v>
      </c>
      <c r="I390">
        <v>1.0968500000000001</v>
      </c>
      <c r="J390">
        <v>0.29609999999999997</v>
      </c>
      <c r="K390" t="s">
        <v>14</v>
      </c>
      <c r="L390" t="s">
        <v>14</v>
      </c>
      <c r="M390">
        <v>0.29469000000000001</v>
      </c>
    </row>
    <row r="391" spans="1:13" x14ac:dyDescent="0.35">
      <c r="A391" s="25">
        <v>36755</v>
      </c>
      <c r="B391">
        <v>7307.43</v>
      </c>
      <c r="C391">
        <v>34.676000000000002</v>
      </c>
      <c r="D391">
        <v>6.1429999999999998</v>
      </c>
      <c r="E391">
        <v>2.23</v>
      </c>
      <c r="F391">
        <v>0.91459999999999997</v>
      </c>
      <c r="G391">
        <v>0.61029999999999995</v>
      </c>
      <c r="H391">
        <v>1.6387</v>
      </c>
      <c r="I391">
        <v>1.09337</v>
      </c>
      <c r="J391">
        <v>0.30293999999999999</v>
      </c>
      <c r="K391" t="s">
        <v>14</v>
      </c>
      <c r="L391" t="s">
        <v>14</v>
      </c>
      <c r="M391">
        <v>0.30107</v>
      </c>
    </row>
    <row r="392" spans="1:13" x14ac:dyDescent="0.35">
      <c r="A392" s="25">
        <v>36756</v>
      </c>
      <c r="B392">
        <v>7307.43</v>
      </c>
      <c r="C392">
        <v>34.676000000000002</v>
      </c>
      <c r="D392">
        <v>6.1429999999999998</v>
      </c>
      <c r="E392">
        <v>2.1800000000000002</v>
      </c>
      <c r="F392">
        <v>0.90880000000000005</v>
      </c>
      <c r="G392">
        <v>0.60829999999999995</v>
      </c>
      <c r="H392">
        <v>1.6440999999999999</v>
      </c>
      <c r="I392">
        <v>1.1003499999999999</v>
      </c>
      <c r="J392">
        <v>0.29857</v>
      </c>
      <c r="K392" t="s">
        <v>14</v>
      </c>
      <c r="L392" t="s">
        <v>14</v>
      </c>
      <c r="M392">
        <v>0.29663</v>
      </c>
    </row>
    <row r="393" spans="1:13" x14ac:dyDescent="0.35">
      <c r="A393" s="25">
        <v>36759</v>
      </c>
      <c r="B393">
        <v>7307.43</v>
      </c>
      <c r="C393">
        <v>34.676000000000002</v>
      </c>
      <c r="D393">
        <v>6.1429999999999998</v>
      </c>
      <c r="E393">
        <v>2.15</v>
      </c>
      <c r="F393">
        <v>0.90380000000000005</v>
      </c>
      <c r="G393">
        <v>0.60570000000000002</v>
      </c>
      <c r="H393">
        <v>1.6509</v>
      </c>
      <c r="I393">
        <v>1.1064400000000001</v>
      </c>
      <c r="J393">
        <v>0.30481000000000003</v>
      </c>
      <c r="K393" t="s">
        <v>14</v>
      </c>
      <c r="L393" t="s">
        <v>14</v>
      </c>
      <c r="M393">
        <v>0.30388999999999999</v>
      </c>
    </row>
    <row r="394" spans="1:13" x14ac:dyDescent="0.35">
      <c r="A394" s="25">
        <v>36760</v>
      </c>
      <c r="B394">
        <v>7307.43</v>
      </c>
      <c r="C394">
        <v>34.676000000000002</v>
      </c>
      <c r="D394">
        <v>6.1429999999999998</v>
      </c>
      <c r="E394">
        <v>2.19</v>
      </c>
      <c r="F394">
        <v>0.8982</v>
      </c>
      <c r="G394">
        <v>0.60499999999999998</v>
      </c>
      <c r="H394">
        <v>1.6528</v>
      </c>
      <c r="I394">
        <v>1.11334</v>
      </c>
      <c r="J394">
        <v>0.29931999999999997</v>
      </c>
      <c r="K394" t="s">
        <v>14</v>
      </c>
      <c r="L394" t="s">
        <v>14</v>
      </c>
      <c r="M394">
        <v>0.29810999999999999</v>
      </c>
    </row>
    <row r="395" spans="1:13" x14ac:dyDescent="0.35">
      <c r="A395" s="25">
        <v>36761</v>
      </c>
      <c r="B395">
        <v>7307.43</v>
      </c>
      <c r="C395">
        <v>34.676000000000002</v>
      </c>
      <c r="D395">
        <v>6.1429999999999998</v>
      </c>
      <c r="E395">
        <v>2.27</v>
      </c>
      <c r="F395">
        <v>0.89390000000000003</v>
      </c>
      <c r="G395">
        <v>0.60399999999999998</v>
      </c>
      <c r="H395">
        <v>1.6556999999999999</v>
      </c>
      <c r="I395">
        <v>1.11869</v>
      </c>
      <c r="J395">
        <v>0.30009999999999998</v>
      </c>
      <c r="K395" t="s">
        <v>14</v>
      </c>
      <c r="L395" t="s">
        <v>14</v>
      </c>
      <c r="M395">
        <v>0.29823</v>
      </c>
    </row>
    <row r="396" spans="1:13" x14ac:dyDescent="0.35">
      <c r="A396" s="25">
        <v>36762</v>
      </c>
      <c r="B396">
        <v>7307.43</v>
      </c>
      <c r="C396">
        <v>34.676000000000002</v>
      </c>
      <c r="D396">
        <v>6.1429999999999998</v>
      </c>
      <c r="E396">
        <v>2.2200000000000002</v>
      </c>
      <c r="F396">
        <v>0.90280000000000005</v>
      </c>
      <c r="G396">
        <v>0.60940000000000005</v>
      </c>
      <c r="H396">
        <v>1.641</v>
      </c>
      <c r="I396">
        <v>1.1076600000000001</v>
      </c>
      <c r="J396">
        <v>0.29892000000000002</v>
      </c>
      <c r="K396" t="s">
        <v>14</v>
      </c>
      <c r="L396" t="s">
        <v>14</v>
      </c>
      <c r="M396">
        <v>0.29676000000000002</v>
      </c>
    </row>
    <row r="397" spans="1:13" x14ac:dyDescent="0.35">
      <c r="A397" s="25">
        <v>36763</v>
      </c>
      <c r="B397">
        <v>7307.43</v>
      </c>
      <c r="C397">
        <v>34.676000000000002</v>
      </c>
      <c r="D397">
        <v>6.1429999999999998</v>
      </c>
      <c r="E397">
        <v>2.2200000000000002</v>
      </c>
      <c r="F397">
        <v>0.90490000000000004</v>
      </c>
      <c r="G397">
        <v>0.61380000000000001</v>
      </c>
      <c r="H397">
        <v>1.6292</v>
      </c>
      <c r="I397">
        <v>1.1050899999999999</v>
      </c>
      <c r="J397">
        <v>0.29398999999999997</v>
      </c>
      <c r="K397" t="s">
        <v>14</v>
      </c>
      <c r="L397" t="s">
        <v>14</v>
      </c>
      <c r="M397">
        <v>0.29226000000000002</v>
      </c>
    </row>
    <row r="398" spans="1:13" x14ac:dyDescent="0.35">
      <c r="A398" s="25">
        <v>36766</v>
      </c>
      <c r="B398">
        <v>7307.43</v>
      </c>
      <c r="C398">
        <v>34.676000000000002</v>
      </c>
      <c r="D398">
        <v>6.1429999999999998</v>
      </c>
      <c r="E398">
        <v>2.21</v>
      </c>
      <c r="F398">
        <v>0.8992</v>
      </c>
      <c r="G398">
        <v>0.61080000000000001</v>
      </c>
      <c r="H398">
        <v>1.6374</v>
      </c>
      <c r="I398">
        <v>1.1121000000000001</v>
      </c>
      <c r="J398">
        <v>0.30227999999999999</v>
      </c>
      <c r="K398" t="s">
        <v>14</v>
      </c>
      <c r="L398" t="s">
        <v>14</v>
      </c>
      <c r="M398">
        <v>0.30024000000000001</v>
      </c>
    </row>
    <row r="399" spans="1:13" x14ac:dyDescent="0.35">
      <c r="A399" s="25">
        <v>36767</v>
      </c>
      <c r="B399">
        <v>7307.43</v>
      </c>
      <c r="C399">
        <v>34.676000000000002</v>
      </c>
      <c r="D399">
        <v>6.1429999999999998</v>
      </c>
      <c r="E399">
        <v>2.21</v>
      </c>
      <c r="F399">
        <v>0.89639999999999997</v>
      </c>
      <c r="G399">
        <v>0.6139</v>
      </c>
      <c r="H399">
        <v>1.6289</v>
      </c>
      <c r="I399">
        <v>1.11557</v>
      </c>
      <c r="J399">
        <v>0.29755999999999999</v>
      </c>
      <c r="K399" t="s">
        <v>14</v>
      </c>
      <c r="L399" t="s">
        <v>14</v>
      </c>
      <c r="M399">
        <v>0.29546</v>
      </c>
    </row>
    <row r="400" spans="1:13" x14ac:dyDescent="0.35">
      <c r="A400" s="25">
        <v>36768</v>
      </c>
      <c r="B400">
        <v>7307.43</v>
      </c>
      <c r="C400">
        <v>34.676000000000002</v>
      </c>
      <c r="D400">
        <v>6.1429999999999998</v>
      </c>
      <c r="E400">
        <v>2.17</v>
      </c>
      <c r="F400">
        <v>0.89339999999999997</v>
      </c>
      <c r="G400">
        <v>0.6139</v>
      </c>
      <c r="H400">
        <v>1.6291</v>
      </c>
      <c r="I400">
        <v>1.1193200000000001</v>
      </c>
      <c r="J400">
        <v>0.28505999999999998</v>
      </c>
      <c r="K400" t="s">
        <v>14</v>
      </c>
      <c r="L400" t="s">
        <v>14</v>
      </c>
      <c r="M400">
        <v>0.28139999999999998</v>
      </c>
    </row>
    <row r="401" spans="1:13" x14ac:dyDescent="0.35">
      <c r="A401" s="25">
        <v>36769</v>
      </c>
      <c r="B401">
        <v>7307.43</v>
      </c>
      <c r="C401">
        <v>34.676000000000002</v>
      </c>
      <c r="D401">
        <v>6.1429999999999998</v>
      </c>
      <c r="E401">
        <v>2.2000000000000002</v>
      </c>
      <c r="F401">
        <v>0.8891</v>
      </c>
      <c r="G401">
        <v>0.61109999999999998</v>
      </c>
      <c r="H401">
        <v>1.6366000000000001</v>
      </c>
      <c r="I401">
        <v>1.12473</v>
      </c>
      <c r="J401">
        <v>0.28467999999999999</v>
      </c>
      <c r="K401" t="s">
        <v>14</v>
      </c>
      <c r="L401" t="s">
        <v>14</v>
      </c>
      <c r="M401">
        <v>0.28276000000000001</v>
      </c>
    </row>
    <row r="402" spans="1:13" x14ac:dyDescent="0.35">
      <c r="A402" s="25">
        <v>36770</v>
      </c>
      <c r="B402">
        <v>7307.43</v>
      </c>
      <c r="C402">
        <v>34.676000000000002</v>
      </c>
      <c r="D402">
        <v>6.1429999999999998</v>
      </c>
      <c r="E402">
        <v>2.2000000000000002</v>
      </c>
      <c r="F402">
        <v>0.9</v>
      </c>
      <c r="G402">
        <v>0.61629999999999996</v>
      </c>
      <c r="H402">
        <v>1.6226</v>
      </c>
      <c r="I402">
        <v>1.11111</v>
      </c>
      <c r="J402">
        <v>0.29424</v>
      </c>
      <c r="K402" t="s">
        <v>14</v>
      </c>
      <c r="L402" t="s">
        <v>14</v>
      </c>
      <c r="M402">
        <v>0.29171999999999998</v>
      </c>
    </row>
    <row r="403" spans="1:13" x14ac:dyDescent="0.35">
      <c r="A403" s="25">
        <v>36773</v>
      </c>
      <c r="B403">
        <v>7307.43</v>
      </c>
      <c r="C403">
        <v>34.676000000000002</v>
      </c>
      <c r="D403">
        <v>6.1429999999999998</v>
      </c>
      <c r="E403">
        <v>2.19</v>
      </c>
      <c r="F403">
        <v>0.89970000000000006</v>
      </c>
      <c r="G403">
        <v>0.61580000000000001</v>
      </c>
      <c r="H403">
        <v>1.6238999999999999</v>
      </c>
      <c r="I403">
        <v>1.11148</v>
      </c>
      <c r="J403">
        <v>0.29015000000000002</v>
      </c>
      <c r="K403" t="s">
        <v>14</v>
      </c>
      <c r="L403" t="s">
        <v>14</v>
      </c>
      <c r="M403">
        <v>0.28832000000000002</v>
      </c>
    </row>
    <row r="404" spans="1:13" x14ac:dyDescent="0.35">
      <c r="A404" s="25">
        <v>36774</v>
      </c>
      <c r="B404">
        <v>7307.43</v>
      </c>
      <c r="C404">
        <v>34.676000000000002</v>
      </c>
      <c r="D404">
        <v>6.1429999999999998</v>
      </c>
      <c r="E404">
        <v>2.19</v>
      </c>
      <c r="F404">
        <v>0.88619999999999999</v>
      </c>
      <c r="G404">
        <v>0.61109999999999998</v>
      </c>
      <c r="H404">
        <v>1.6364000000000001</v>
      </c>
      <c r="I404">
        <v>1.1284099999999999</v>
      </c>
      <c r="J404">
        <v>0.29111999999999999</v>
      </c>
      <c r="K404" t="s">
        <v>14</v>
      </c>
      <c r="L404" t="s">
        <v>14</v>
      </c>
      <c r="M404">
        <v>0.28882000000000002</v>
      </c>
    </row>
    <row r="405" spans="1:13" x14ac:dyDescent="0.35">
      <c r="A405" s="25">
        <v>36775</v>
      </c>
      <c r="B405">
        <v>7307.43</v>
      </c>
      <c r="C405">
        <v>34.676000000000002</v>
      </c>
      <c r="D405">
        <v>6.1429999999999998</v>
      </c>
      <c r="E405">
        <v>2.14</v>
      </c>
      <c r="F405">
        <v>0.87809999999999999</v>
      </c>
      <c r="G405">
        <v>0.60529999999999995</v>
      </c>
      <c r="H405">
        <v>1.6521999999999999</v>
      </c>
      <c r="I405">
        <v>1.1388199999999999</v>
      </c>
      <c r="J405">
        <v>0.30502000000000001</v>
      </c>
      <c r="K405" t="s">
        <v>14</v>
      </c>
      <c r="L405" t="s">
        <v>14</v>
      </c>
      <c r="M405">
        <v>0.30264000000000002</v>
      </c>
    </row>
    <row r="406" spans="1:13" x14ac:dyDescent="0.35">
      <c r="A406" s="25">
        <v>36776</v>
      </c>
      <c r="B406">
        <v>7307.43</v>
      </c>
      <c r="C406">
        <v>34.676000000000002</v>
      </c>
      <c r="D406">
        <v>6.1429999999999998</v>
      </c>
      <c r="E406">
        <v>2.16</v>
      </c>
      <c r="F406">
        <v>0.871</v>
      </c>
      <c r="G406">
        <v>0.60709999999999997</v>
      </c>
      <c r="H406">
        <v>1.6472</v>
      </c>
      <c r="I406">
        <v>1.14811</v>
      </c>
      <c r="J406">
        <v>0.30279</v>
      </c>
      <c r="K406" t="s">
        <v>14</v>
      </c>
      <c r="L406" t="s">
        <v>14</v>
      </c>
      <c r="M406">
        <v>0.29993999999999998</v>
      </c>
    </row>
    <row r="407" spans="1:13" x14ac:dyDescent="0.35">
      <c r="A407" s="25">
        <v>36777</v>
      </c>
      <c r="B407">
        <v>7307.43</v>
      </c>
      <c r="C407">
        <v>34.676000000000002</v>
      </c>
      <c r="D407">
        <v>6.1429999999999998</v>
      </c>
      <c r="E407">
        <v>2.17</v>
      </c>
      <c r="F407">
        <v>0.86639999999999995</v>
      </c>
      <c r="G407">
        <v>0.60880000000000001</v>
      </c>
      <c r="H407">
        <v>1.6426000000000001</v>
      </c>
      <c r="I407">
        <v>1.1541999999999999</v>
      </c>
      <c r="J407">
        <v>0.29191</v>
      </c>
      <c r="K407" t="s">
        <v>14</v>
      </c>
      <c r="L407" t="s">
        <v>14</v>
      </c>
      <c r="M407">
        <v>0.28954000000000002</v>
      </c>
    </row>
    <row r="408" spans="1:13" x14ac:dyDescent="0.35">
      <c r="A408" s="25">
        <v>36780</v>
      </c>
      <c r="B408">
        <v>7307.43</v>
      </c>
      <c r="C408">
        <v>34.676000000000002</v>
      </c>
      <c r="D408">
        <v>6.1429999999999998</v>
      </c>
      <c r="E408">
        <v>2.19</v>
      </c>
      <c r="F408">
        <v>0.86180000000000001</v>
      </c>
      <c r="G408">
        <v>0.60809999999999997</v>
      </c>
      <c r="H408">
        <v>1.6445000000000001</v>
      </c>
      <c r="I408">
        <v>1.1603600000000001</v>
      </c>
      <c r="J408">
        <v>0.29654000000000003</v>
      </c>
      <c r="K408" t="s">
        <v>14</v>
      </c>
      <c r="L408" t="s">
        <v>14</v>
      </c>
      <c r="M408">
        <v>0.29396</v>
      </c>
    </row>
    <row r="409" spans="1:13" x14ac:dyDescent="0.35">
      <c r="A409" s="25">
        <v>36781</v>
      </c>
      <c r="B409">
        <v>7307.43</v>
      </c>
      <c r="C409">
        <v>34.676000000000002</v>
      </c>
      <c r="D409">
        <v>6.1429999999999998</v>
      </c>
      <c r="E409">
        <v>2.12</v>
      </c>
      <c r="F409">
        <v>0.86070000000000002</v>
      </c>
      <c r="G409">
        <v>0.61199999999999999</v>
      </c>
      <c r="H409">
        <v>1.6338999999999999</v>
      </c>
      <c r="I409">
        <v>1.16184</v>
      </c>
      <c r="J409">
        <v>0.30921999999999999</v>
      </c>
      <c r="K409" t="s">
        <v>14</v>
      </c>
      <c r="L409" t="s">
        <v>14</v>
      </c>
      <c r="M409">
        <v>0.30664000000000002</v>
      </c>
    </row>
    <row r="410" spans="1:13" x14ac:dyDescent="0.35">
      <c r="A410" s="25">
        <v>36782</v>
      </c>
      <c r="B410">
        <v>7307.43</v>
      </c>
      <c r="C410">
        <v>34.676000000000002</v>
      </c>
      <c r="D410">
        <v>6.1429999999999998</v>
      </c>
      <c r="E410">
        <v>2.12</v>
      </c>
      <c r="F410">
        <v>0.86460000000000004</v>
      </c>
      <c r="G410">
        <v>0.61260000000000003</v>
      </c>
      <c r="H410">
        <v>1.6325000000000001</v>
      </c>
      <c r="I410">
        <v>1.1566000000000001</v>
      </c>
      <c r="J410">
        <v>0.30871999999999999</v>
      </c>
      <c r="K410" t="s">
        <v>14</v>
      </c>
      <c r="L410" t="s">
        <v>14</v>
      </c>
      <c r="M410">
        <v>0.30708000000000002</v>
      </c>
    </row>
    <row r="411" spans="1:13" x14ac:dyDescent="0.35">
      <c r="A411" s="25">
        <v>36783</v>
      </c>
      <c r="B411">
        <v>7135.75</v>
      </c>
      <c r="C411">
        <v>34.676000000000002</v>
      </c>
      <c r="D411">
        <v>6.1429999999999998</v>
      </c>
      <c r="E411">
        <v>2.14</v>
      </c>
      <c r="F411">
        <v>0.86140000000000005</v>
      </c>
      <c r="G411">
        <v>0.61170000000000002</v>
      </c>
      <c r="H411">
        <v>1.6349</v>
      </c>
      <c r="I411">
        <v>1.1609</v>
      </c>
      <c r="J411">
        <v>0.30298000000000003</v>
      </c>
      <c r="K411" t="s">
        <v>14</v>
      </c>
      <c r="L411" t="s">
        <v>14</v>
      </c>
      <c r="M411">
        <v>0.30260999999999999</v>
      </c>
    </row>
    <row r="412" spans="1:13" x14ac:dyDescent="0.35">
      <c r="A412" s="25">
        <v>36784</v>
      </c>
      <c r="B412">
        <v>7135.75</v>
      </c>
      <c r="C412">
        <v>34.676000000000002</v>
      </c>
      <c r="D412">
        <v>6.1429999999999998</v>
      </c>
      <c r="E412">
        <v>2.13</v>
      </c>
      <c r="F412">
        <v>0.86309999999999998</v>
      </c>
      <c r="G412">
        <v>0.61360000000000003</v>
      </c>
      <c r="H412">
        <v>1.6297999999999999</v>
      </c>
      <c r="I412">
        <v>1.1586099999999999</v>
      </c>
      <c r="J412">
        <v>0.28595999999999999</v>
      </c>
      <c r="K412" t="s">
        <v>14</v>
      </c>
      <c r="L412" t="s">
        <v>14</v>
      </c>
      <c r="M412">
        <v>0.28500999999999999</v>
      </c>
    </row>
    <row r="413" spans="1:13" x14ac:dyDescent="0.35">
      <c r="A413" s="25">
        <v>36787</v>
      </c>
      <c r="B413">
        <v>7135.75</v>
      </c>
      <c r="C413">
        <v>34.676000000000002</v>
      </c>
      <c r="D413">
        <v>6.1429999999999998</v>
      </c>
      <c r="E413">
        <v>2.16</v>
      </c>
      <c r="F413">
        <v>0.85440000000000005</v>
      </c>
      <c r="G413">
        <v>0.60950000000000004</v>
      </c>
      <c r="H413">
        <v>1.6407</v>
      </c>
      <c r="I413">
        <v>1.17041</v>
      </c>
      <c r="J413">
        <v>0.29221999999999998</v>
      </c>
      <c r="K413" t="s">
        <v>14</v>
      </c>
      <c r="L413" t="s">
        <v>14</v>
      </c>
      <c r="M413">
        <v>0.29202</v>
      </c>
    </row>
    <row r="414" spans="1:13" x14ac:dyDescent="0.35">
      <c r="A414" s="25">
        <v>36788</v>
      </c>
      <c r="B414">
        <v>7135.75</v>
      </c>
      <c r="C414">
        <v>34.676000000000002</v>
      </c>
      <c r="D414">
        <v>6.1429999999999998</v>
      </c>
      <c r="E414">
        <v>2.15</v>
      </c>
      <c r="F414">
        <v>0.85360000000000003</v>
      </c>
      <c r="G414">
        <v>0.60680000000000001</v>
      </c>
      <c r="H414">
        <v>1.6480999999999999</v>
      </c>
      <c r="I414">
        <v>1.1715100000000001</v>
      </c>
      <c r="J414">
        <v>0.28545999999999999</v>
      </c>
      <c r="K414" t="s">
        <v>14</v>
      </c>
      <c r="L414" t="s">
        <v>14</v>
      </c>
      <c r="M414">
        <v>0.28550999999999999</v>
      </c>
    </row>
    <row r="415" spans="1:13" x14ac:dyDescent="0.35">
      <c r="A415" s="25">
        <v>36789</v>
      </c>
      <c r="B415">
        <v>7135.75</v>
      </c>
      <c r="C415">
        <v>34.676000000000002</v>
      </c>
      <c r="D415">
        <v>6.1429999999999998</v>
      </c>
      <c r="E415">
        <v>2.12</v>
      </c>
      <c r="F415">
        <v>0.84750000000000003</v>
      </c>
      <c r="G415">
        <v>0.59970000000000001</v>
      </c>
      <c r="H415">
        <v>1.6677999999999999</v>
      </c>
      <c r="I415">
        <v>1.17994</v>
      </c>
      <c r="J415">
        <v>0.28295999999999999</v>
      </c>
      <c r="K415" t="s">
        <v>14</v>
      </c>
      <c r="L415" t="s">
        <v>14</v>
      </c>
      <c r="M415">
        <v>0.28275</v>
      </c>
    </row>
    <row r="416" spans="1:13" x14ac:dyDescent="0.35">
      <c r="A416" s="25">
        <v>36790</v>
      </c>
      <c r="B416">
        <v>7135.75</v>
      </c>
      <c r="C416">
        <v>34.676000000000002</v>
      </c>
      <c r="D416">
        <v>6.1429999999999998</v>
      </c>
      <c r="E416">
        <v>2.12</v>
      </c>
      <c r="F416">
        <v>0.85289999999999999</v>
      </c>
      <c r="G416">
        <v>0.5998</v>
      </c>
      <c r="H416">
        <v>1.6674</v>
      </c>
      <c r="I416">
        <v>1.1724699999999999</v>
      </c>
      <c r="J416">
        <v>0.28248000000000001</v>
      </c>
      <c r="K416" t="s">
        <v>14</v>
      </c>
      <c r="L416" t="s">
        <v>14</v>
      </c>
      <c r="M416">
        <v>0.28195999999999999</v>
      </c>
    </row>
    <row r="417" spans="1:13" x14ac:dyDescent="0.35">
      <c r="A417" s="25">
        <v>36791</v>
      </c>
      <c r="B417">
        <v>7135.75</v>
      </c>
      <c r="C417">
        <v>34.676000000000002</v>
      </c>
      <c r="D417">
        <v>6.1429999999999998</v>
      </c>
      <c r="E417">
        <v>2.09</v>
      </c>
      <c r="F417">
        <v>0.88170000000000004</v>
      </c>
      <c r="G417">
        <v>0.60470000000000002</v>
      </c>
      <c r="H417">
        <v>1.6538999999999999</v>
      </c>
      <c r="I417">
        <v>1.1341699999999999</v>
      </c>
      <c r="J417">
        <v>0.30164000000000002</v>
      </c>
      <c r="K417" t="s">
        <v>14</v>
      </c>
      <c r="L417" t="s">
        <v>14</v>
      </c>
      <c r="M417">
        <v>0.30191000000000001</v>
      </c>
    </row>
    <row r="418" spans="1:13" x14ac:dyDescent="0.35">
      <c r="A418" s="25">
        <v>36794</v>
      </c>
      <c r="B418">
        <v>7135.75</v>
      </c>
      <c r="C418">
        <v>34.676000000000002</v>
      </c>
      <c r="D418">
        <v>6.1429999999999998</v>
      </c>
      <c r="E418">
        <v>2.08</v>
      </c>
      <c r="F418">
        <v>0.87329999999999997</v>
      </c>
      <c r="G418">
        <v>0.60150000000000003</v>
      </c>
      <c r="H418">
        <v>1.6628000000000001</v>
      </c>
      <c r="I418">
        <v>1.1450800000000001</v>
      </c>
      <c r="J418">
        <v>0.24016999999999999</v>
      </c>
      <c r="K418" t="s">
        <v>14</v>
      </c>
      <c r="L418" t="s">
        <v>14</v>
      </c>
      <c r="M418">
        <v>0.30968000000000001</v>
      </c>
    </row>
    <row r="419" spans="1:13" x14ac:dyDescent="0.35">
      <c r="A419" s="25">
        <v>36795</v>
      </c>
      <c r="B419">
        <v>7135.75</v>
      </c>
      <c r="C419">
        <v>34.676000000000002</v>
      </c>
      <c r="D419">
        <v>6.1429999999999998</v>
      </c>
      <c r="E419">
        <v>2.11</v>
      </c>
      <c r="F419">
        <v>0.88009999999999999</v>
      </c>
      <c r="G419">
        <v>0.60429999999999995</v>
      </c>
      <c r="H419">
        <v>1.6549</v>
      </c>
      <c r="I419">
        <v>1.1362300000000001</v>
      </c>
      <c r="J419">
        <v>0.31141000000000002</v>
      </c>
      <c r="K419" t="s">
        <v>14</v>
      </c>
      <c r="L419" t="s">
        <v>14</v>
      </c>
      <c r="M419">
        <v>0.30976999999999999</v>
      </c>
    </row>
    <row r="420" spans="1:13" x14ac:dyDescent="0.35">
      <c r="A420" s="25">
        <v>36796</v>
      </c>
      <c r="B420">
        <v>7135.75</v>
      </c>
      <c r="C420">
        <v>34.676000000000002</v>
      </c>
      <c r="D420">
        <v>6.1429999999999998</v>
      </c>
      <c r="E420">
        <v>2.14</v>
      </c>
      <c r="F420">
        <v>0.88129999999999997</v>
      </c>
      <c r="G420">
        <v>0.60270000000000001</v>
      </c>
      <c r="H420">
        <v>1.6594</v>
      </c>
      <c r="I420">
        <v>1.13469</v>
      </c>
      <c r="J420">
        <v>0.30324000000000001</v>
      </c>
      <c r="K420" t="s">
        <v>14</v>
      </c>
      <c r="L420" t="s">
        <v>14</v>
      </c>
      <c r="M420">
        <v>0.30152000000000001</v>
      </c>
    </row>
    <row r="421" spans="1:13" x14ac:dyDescent="0.35">
      <c r="A421" s="25">
        <v>36797</v>
      </c>
      <c r="B421">
        <v>7135.75</v>
      </c>
      <c r="C421">
        <v>34.676000000000002</v>
      </c>
      <c r="D421">
        <v>6.1429999999999998</v>
      </c>
      <c r="E421">
        <v>2.16</v>
      </c>
      <c r="F421">
        <v>0.88290000000000002</v>
      </c>
      <c r="G421">
        <v>0.6028</v>
      </c>
      <c r="H421">
        <v>1.6591</v>
      </c>
      <c r="I421">
        <v>1.13263</v>
      </c>
      <c r="J421">
        <v>0.29155999999999999</v>
      </c>
      <c r="K421" t="s">
        <v>14</v>
      </c>
      <c r="L421" t="s">
        <v>14</v>
      </c>
      <c r="M421">
        <v>0.28941</v>
      </c>
    </row>
    <row r="422" spans="1:13" x14ac:dyDescent="0.35">
      <c r="A422" s="25">
        <v>36798</v>
      </c>
      <c r="B422">
        <v>7135.75</v>
      </c>
      <c r="C422">
        <v>34.676000000000002</v>
      </c>
      <c r="D422">
        <v>6.1429999999999998</v>
      </c>
      <c r="E422">
        <v>2.1</v>
      </c>
      <c r="F422">
        <v>0.88249999999999995</v>
      </c>
      <c r="G422">
        <v>0.59689999999999999</v>
      </c>
      <c r="H422">
        <v>1.6755</v>
      </c>
      <c r="I422">
        <v>1.13314</v>
      </c>
      <c r="J422">
        <v>0.28150999999999998</v>
      </c>
      <c r="K422" t="s">
        <v>14</v>
      </c>
      <c r="L422" t="s">
        <v>14</v>
      </c>
      <c r="M422">
        <v>0.27972999999999998</v>
      </c>
    </row>
    <row r="423" spans="1:13" x14ac:dyDescent="0.35">
      <c r="A423" s="28">
        <v>36801</v>
      </c>
      <c r="B423">
        <v>7135.75</v>
      </c>
      <c r="C423">
        <v>34.676000000000002</v>
      </c>
      <c r="D423">
        <v>6.1429999999999998</v>
      </c>
      <c r="E423">
        <v>2.1</v>
      </c>
      <c r="F423">
        <v>0.88170000000000004</v>
      </c>
      <c r="G423">
        <v>0.6</v>
      </c>
      <c r="H423">
        <v>1.6666000000000001</v>
      </c>
      <c r="I423">
        <v>1.1341699999999999</v>
      </c>
      <c r="J423">
        <v>0.30686000000000002</v>
      </c>
      <c r="K423" t="s">
        <v>14</v>
      </c>
      <c r="L423" t="s">
        <v>14</v>
      </c>
      <c r="M423">
        <v>0.30452000000000001</v>
      </c>
    </row>
    <row r="424" spans="1:13" x14ac:dyDescent="0.35">
      <c r="A424" s="28">
        <v>36803</v>
      </c>
      <c r="B424">
        <v>7135.75</v>
      </c>
      <c r="C424">
        <v>34.676000000000002</v>
      </c>
      <c r="D424">
        <v>6.1429999999999998</v>
      </c>
      <c r="E424">
        <v>2.1800000000000002</v>
      </c>
      <c r="F424">
        <v>0.87280000000000002</v>
      </c>
      <c r="G424">
        <v>0.59870000000000001</v>
      </c>
      <c r="H424">
        <v>1.6704000000000001</v>
      </c>
      <c r="I424">
        <v>1.14574</v>
      </c>
      <c r="J424">
        <v>0.30147000000000002</v>
      </c>
      <c r="K424" t="s">
        <v>14</v>
      </c>
      <c r="L424" t="s">
        <v>14</v>
      </c>
      <c r="M424">
        <v>0.29901</v>
      </c>
    </row>
    <row r="425" spans="1:13" x14ac:dyDescent="0.35">
      <c r="A425" s="25">
        <v>36804</v>
      </c>
      <c r="B425">
        <v>7135.75</v>
      </c>
      <c r="C425">
        <v>34.676000000000002</v>
      </c>
      <c r="D425">
        <v>6.1429999999999998</v>
      </c>
      <c r="E425">
        <v>2.19</v>
      </c>
      <c r="F425">
        <v>0.86950000000000005</v>
      </c>
      <c r="G425">
        <v>0.59840000000000004</v>
      </c>
      <c r="H425">
        <v>1.6712</v>
      </c>
      <c r="I425">
        <v>1.1500900000000001</v>
      </c>
      <c r="J425">
        <v>0.29287999999999997</v>
      </c>
      <c r="K425" t="s">
        <v>14</v>
      </c>
      <c r="L425" t="s">
        <v>14</v>
      </c>
      <c r="M425">
        <v>0.29069</v>
      </c>
    </row>
    <row r="426" spans="1:13" x14ac:dyDescent="0.35">
      <c r="A426" s="25">
        <v>36805</v>
      </c>
      <c r="B426">
        <v>7135.75</v>
      </c>
      <c r="C426">
        <v>34.676000000000002</v>
      </c>
      <c r="D426">
        <v>6.1429999999999998</v>
      </c>
      <c r="E426">
        <v>2.14</v>
      </c>
      <c r="F426">
        <v>0.86970000000000003</v>
      </c>
      <c r="G426">
        <v>0.60119999999999996</v>
      </c>
      <c r="H426">
        <v>1.6634</v>
      </c>
      <c r="I426">
        <v>1.1498200000000001</v>
      </c>
      <c r="J426">
        <v>0.30248000000000003</v>
      </c>
      <c r="K426" t="s">
        <v>14</v>
      </c>
      <c r="L426" t="s">
        <v>14</v>
      </c>
      <c r="M426">
        <v>0.29987999999999998</v>
      </c>
    </row>
    <row r="427" spans="1:13" x14ac:dyDescent="0.35">
      <c r="A427" s="25">
        <v>36808</v>
      </c>
      <c r="B427">
        <v>7135.75</v>
      </c>
      <c r="C427">
        <v>34.676000000000002</v>
      </c>
      <c r="D427">
        <v>6.1429999999999998</v>
      </c>
      <c r="E427">
        <v>2.12</v>
      </c>
      <c r="F427">
        <v>0.86899999999999999</v>
      </c>
      <c r="G427">
        <v>0.60009999999999997</v>
      </c>
      <c r="H427">
        <v>1.6666000000000001</v>
      </c>
      <c r="I427">
        <v>1.1507499999999999</v>
      </c>
      <c r="J427">
        <v>0.31231999999999999</v>
      </c>
      <c r="K427" t="s">
        <v>14</v>
      </c>
      <c r="L427" t="s">
        <v>14</v>
      </c>
      <c r="M427">
        <v>0.31080999999999998</v>
      </c>
    </row>
    <row r="428" spans="1:13" x14ac:dyDescent="0.35">
      <c r="A428" s="25">
        <v>36809</v>
      </c>
      <c r="B428">
        <v>7135.75</v>
      </c>
      <c r="C428">
        <v>34.676000000000002</v>
      </c>
      <c r="D428">
        <v>6.1429999999999998</v>
      </c>
      <c r="E428">
        <v>2.0499999999999998</v>
      </c>
      <c r="F428">
        <v>0.86819999999999997</v>
      </c>
      <c r="G428">
        <v>0.59940000000000004</v>
      </c>
      <c r="H428">
        <v>1.6685000000000001</v>
      </c>
      <c r="I428">
        <v>1.15181</v>
      </c>
      <c r="J428">
        <v>0.31706000000000001</v>
      </c>
      <c r="K428" t="s">
        <v>14</v>
      </c>
      <c r="L428" t="s">
        <v>14</v>
      </c>
      <c r="M428">
        <v>0.31425999999999998</v>
      </c>
    </row>
    <row r="429" spans="1:13" x14ac:dyDescent="0.35">
      <c r="A429" s="25">
        <v>36810</v>
      </c>
      <c r="B429">
        <v>7135.75</v>
      </c>
      <c r="C429">
        <v>34.676000000000002</v>
      </c>
      <c r="D429">
        <v>6.1429999999999998</v>
      </c>
      <c r="E429">
        <v>1.92</v>
      </c>
      <c r="F429">
        <v>0.87390000000000001</v>
      </c>
      <c r="G429">
        <v>0.59650000000000003</v>
      </c>
      <c r="H429">
        <v>1.6767000000000001</v>
      </c>
      <c r="I429">
        <v>1.14429</v>
      </c>
      <c r="J429">
        <v>0.38980999999999999</v>
      </c>
      <c r="K429" t="s">
        <v>14</v>
      </c>
      <c r="L429" t="s">
        <v>14</v>
      </c>
      <c r="M429">
        <v>0.38774999999999998</v>
      </c>
    </row>
    <row r="430" spans="1:13" x14ac:dyDescent="0.35">
      <c r="A430" s="25">
        <v>36811</v>
      </c>
      <c r="B430">
        <v>7135.75</v>
      </c>
      <c r="C430">
        <v>34.676000000000002</v>
      </c>
      <c r="D430">
        <v>6.1429999999999998</v>
      </c>
      <c r="E430">
        <v>1.92</v>
      </c>
      <c r="F430">
        <v>0.86250000000000004</v>
      </c>
      <c r="G430">
        <v>0.58730000000000004</v>
      </c>
      <c r="H430">
        <v>1.7028000000000001</v>
      </c>
      <c r="I430">
        <v>1.1594199999999999</v>
      </c>
      <c r="J430">
        <v>0.39361000000000002</v>
      </c>
      <c r="K430" t="s">
        <v>14</v>
      </c>
      <c r="L430" t="s">
        <v>14</v>
      </c>
      <c r="M430">
        <v>0.39248</v>
      </c>
    </row>
    <row r="431" spans="1:13" x14ac:dyDescent="0.35">
      <c r="A431" s="25">
        <v>36812</v>
      </c>
      <c r="B431">
        <v>7135.75</v>
      </c>
      <c r="C431">
        <v>34.676000000000002</v>
      </c>
      <c r="D431">
        <v>6.1429999999999998</v>
      </c>
      <c r="E431">
        <v>1.93</v>
      </c>
      <c r="F431">
        <v>0.85950000000000004</v>
      </c>
      <c r="G431">
        <v>0.58830000000000005</v>
      </c>
      <c r="H431">
        <v>1.7</v>
      </c>
      <c r="I431">
        <v>1.16347</v>
      </c>
      <c r="J431">
        <v>0.37479000000000001</v>
      </c>
      <c r="K431" t="s">
        <v>14</v>
      </c>
      <c r="L431" t="s">
        <v>14</v>
      </c>
      <c r="M431">
        <v>0.37276999999999999</v>
      </c>
    </row>
    <row r="432" spans="1:13" x14ac:dyDescent="0.35">
      <c r="A432" s="25">
        <v>36815</v>
      </c>
      <c r="B432">
        <v>7135.75</v>
      </c>
      <c r="C432">
        <v>34.676000000000002</v>
      </c>
      <c r="D432">
        <v>6.1429999999999998</v>
      </c>
      <c r="E432">
        <v>1.95</v>
      </c>
      <c r="F432">
        <v>0.84860000000000002</v>
      </c>
      <c r="G432">
        <v>0.58699999999999997</v>
      </c>
      <c r="H432">
        <v>1.7038</v>
      </c>
      <c r="I432">
        <v>1.17841</v>
      </c>
      <c r="J432">
        <v>0.38395000000000001</v>
      </c>
      <c r="K432" t="s">
        <v>14</v>
      </c>
      <c r="L432" t="s">
        <v>14</v>
      </c>
      <c r="M432">
        <v>0.38220999999999999</v>
      </c>
    </row>
    <row r="433" spans="1:13" x14ac:dyDescent="0.35">
      <c r="A433" s="25">
        <v>36816</v>
      </c>
      <c r="B433">
        <v>7135.75</v>
      </c>
      <c r="C433">
        <v>34.676000000000002</v>
      </c>
      <c r="D433">
        <v>6.1429999999999998</v>
      </c>
      <c r="E433">
        <v>1.98</v>
      </c>
      <c r="F433">
        <v>0.84989999999999999</v>
      </c>
      <c r="G433">
        <v>0.59019999999999995</v>
      </c>
      <c r="H433">
        <v>1.6941999999999999</v>
      </c>
      <c r="I433">
        <v>1.1766099999999999</v>
      </c>
      <c r="J433">
        <v>0.38850000000000001</v>
      </c>
      <c r="K433" t="s">
        <v>14</v>
      </c>
      <c r="L433" t="s">
        <v>14</v>
      </c>
      <c r="M433">
        <v>0.38643</v>
      </c>
    </row>
    <row r="434" spans="1:13" x14ac:dyDescent="0.35">
      <c r="A434" s="25">
        <v>36817</v>
      </c>
      <c r="B434">
        <v>7135.75</v>
      </c>
      <c r="C434">
        <v>34.676000000000002</v>
      </c>
      <c r="D434">
        <v>6.1429999999999998</v>
      </c>
      <c r="E434">
        <v>1.9</v>
      </c>
      <c r="F434">
        <v>0.84760000000000002</v>
      </c>
      <c r="G434">
        <v>0.58340000000000003</v>
      </c>
      <c r="H434">
        <v>1.7141999999999999</v>
      </c>
      <c r="I434">
        <v>1.1798</v>
      </c>
      <c r="J434">
        <v>0.40772999999999998</v>
      </c>
      <c r="K434" t="s">
        <v>14</v>
      </c>
      <c r="L434" t="s">
        <v>14</v>
      </c>
      <c r="M434">
        <v>0.40588000000000002</v>
      </c>
    </row>
    <row r="435" spans="1:13" x14ac:dyDescent="0.35">
      <c r="A435" s="25">
        <v>36818</v>
      </c>
      <c r="B435">
        <v>6531.7110000000002</v>
      </c>
      <c r="C435">
        <v>34.676000000000002</v>
      </c>
      <c r="D435">
        <v>6.1429999999999998</v>
      </c>
      <c r="E435">
        <v>2</v>
      </c>
      <c r="F435">
        <v>0.83960000000000001</v>
      </c>
      <c r="G435">
        <v>0.58220000000000005</v>
      </c>
      <c r="H435">
        <v>1.7176</v>
      </c>
      <c r="I435">
        <v>1.1910400000000001</v>
      </c>
      <c r="J435">
        <v>0.39369999999999999</v>
      </c>
      <c r="K435" t="s">
        <v>14</v>
      </c>
      <c r="L435" t="s">
        <v>14</v>
      </c>
      <c r="M435">
        <v>0.39226</v>
      </c>
    </row>
    <row r="436" spans="1:13" x14ac:dyDescent="0.35">
      <c r="A436" s="25">
        <v>36819</v>
      </c>
      <c r="B436">
        <v>6531.7110000000002</v>
      </c>
      <c r="C436">
        <v>34.676000000000002</v>
      </c>
      <c r="D436">
        <v>6.1429999999999998</v>
      </c>
      <c r="E436">
        <v>2.0699999999999998</v>
      </c>
      <c r="F436">
        <v>0.83760000000000001</v>
      </c>
      <c r="G436">
        <v>0.5796</v>
      </c>
      <c r="H436">
        <v>1.7255</v>
      </c>
      <c r="I436">
        <v>1.1938899999999999</v>
      </c>
      <c r="J436">
        <v>0.36</v>
      </c>
      <c r="K436" t="s">
        <v>14</v>
      </c>
      <c r="L436" t="s">
        <v>14</v>
      </c>
      <c r="M436">
        <v>0.35859000000000002</v>
      </c>
    </row>
    <row r="437" spans="1:13" x14ac:dyDescent="0.35">
      <c r="A437" s="25">
        <v>36822</v>
      </c>
      <c r="B437">
        <v>6531.7110000000002</v>
      </c>
      <c r="C437">
        <v>34.676000000000002</v>
      </c>
      <c r="D437">
        <v>6.1429999999999998</v>
      </c>
      <c r="E437">
        <v>2.0499999999999998</v>
      </c>
      <c r="F437">
        <v>0.83599999999999997</v>
      </c>
      <c r="G437">
        <v>0.57569999999999999</v>
      </c>
      <c r="H437">
        <v>1.7371000000000001</v>
      </c>
      <c r="I437">
        <v>1.19617</v>
      </c>
      <c r="J437">
        <v>0.36563000000000001</v>
      </c>
      <c r="K437" t="s">
        <v>14</v>
      </c>
      <c r="L437" t="s">
        <v>14</v>
      </c>
      <c r="M437">
        <v>0.36426999999999998</v>
      </c>
    </row>
    <row r="438" spans="1:13" x14ac:dyDescent="0.35">
      <c r="A438" s="25">
        <v>36823</v>
      </c>
      <c r="B438">
        <v>6531.7110000000002</v>
      </c>
      <c r="C438">
        <v>34.676000000000002</v>
      </c>
      <c r="D438">
        <v>6.1429999999999998</v>
      </c>
      <c r="E438">
        <v>2.09</v>
      </c>
      <c r="F438">
        <v>0.83720000000000006</v>
      </c>
      <c r="G438">
        <v>0.57789999999999997</v>
      </c>
      <c r="H438">
        <v>1.7304999999999999</v>
      </c>
      <c r="I438">
        <v>1.1944600000000001</v>
      </c>
      <c r="J438">
        <v>0.34987000000000001</v>
      </c>
      <c r="K438" t="s">
        <v>14</v>
      </c>
      <c r="L438" t="s">
        <v>14</v>
      </c>
      <c r="M438">
        <v>0.34849000000000002</v>
      </c>
    </row>
    <row r="439" spans="1:13" x14ac:dyDescent="0.35">
      <c r="A439" s="25">
        <v>36824</v>
      </c>
      <c r="B439">
        <v>6531.7110000000002</v>
      </c>
      <c r="C439">
        <v>34.676000000000002</v>
      </c>
      <c r="D439">
        <v>6.1429999999999998</v>
      </c>
      <c r="E439">
        <v>2.08</v>
      </c>
      <c r="F439">
        <v>0.82869999999999999</v>
      </c>
      <c r="G439">
        <v>0.57740000000000002</v>
      </c>
      <c r="H439">
        <v>1.732</v>
      </c>
      <c r="I439">
        <v>1.2067099999999999</v>
      </c>
      <c r="J439">
        <v>0.36709000000000003</v>
      </c>
      <c r="K439" t="s">
        <v>14</v>
      </c>
      <c r="L439" t="s">
        <v>14</v>
      </c>
      <c r="M439">
        <v>0.36520999999999998</v>
      </c>
    </row>
    <row r="440" spans="1:13" x14ac:dyDescent="0.35">
      <c r="A440" s="25">
        <v>36825</v>
      </c>
      <c r="B440">
        <v>6531.7110000000002</v>
      </c>
      <c r="C440">
        <v>34.676000000000002</v>
      </c>
      <c r="D440">
        <v>6.1429999999999998</v>
      </c>
      <c r="E440">
        <v>2.0699999999999998</v>
      </c>
      <c r="F440">
        <v>0.82899999999999996</v>
      </c>
      <c r="G440">
        <v>0.57899999999999996</v>
      </c>
      <c r="H440">
        <v>1.7272000000000001</v>
      </c>
      <c r="I440">
        <v>1.20627</v>
      </c>
      <c r="J440">
        <v>0.36405999999999999</v>
      </c>
      <c r="K440" t="s">
        <v>14</v>
      </c>
      <c r="L440" t="s">
        <v>14</v>
      </c>
      <c r="M440">
        <v>0.36191000000000001</v>
      </c>
    </row>
    <row r="441" spans="1:13" x14ac:dyDescent="0.35">
      <c r="A441" s="25">
        <v>36826</v>
      </c>
      <c r="B441">
        <v>6531.7110000000002</v>
      </c>
      <c r="C441">
        <v>34.676000000000002</v>
      </c>
      <c r="D441">
        <v>6.1429999999999998</v>
      </c>
      <c r="E441">
        <v>2.0699999999999998</v>
      </c>
      <c r="F441">
        <v>0.8427</v>
      </c>
      <c r="G441">
        <v>0.58120000000000005</v>
      </c>
      <c r="H441">
        <v>1.7206999999999999</v>
      </c>
      <c r="I441">
        <v>1.18666</v>
      </c>
      <c r="J441">
        <v>0.34090999999999999</v>
      </c>
      <c r="K441" t="s">
        <v>14</v>
      </c>
      <c r="L441" t="s">
        <v>14</v>
      </c>
      <c r="M441">
        <v>0.33964</v>
      </c>
    </row>
    <row r="442" spans="1:13" x14ac:dyDescent="0.35">
      <c r="A442" s="25">
        <v>36829</v>
      </c>
      <c r="B442">
        <v>6531.7110000000002</v>
      </c>
      <c r="C442">
        <v>34.676000000000002</v>
      </c>
      <c r="D442">
        <v>6.1429999999999998</v>
      </c>
      <c r="E442">
        <v>2.09</v>
      </c>
      <c r="F442">
        <v>0.84499999999999997</v>
      </c>
      <c r="G442">
        <v>0.58150000000000002</v>
      </c>
      <c r="H442">
        <v>1.7196</v>
      </c>
      <c r="I442">
        <v>1.18343</v>
      </c>
      <c r="J442">
        <v>0.36033999999999999</v>
      </c>
      <c r="K442" t="s">
        <v>14</v>
      </c>
      <c r="L442" t="s">
        <v>14</v>
      </c>
      <c r="M442">
        <v>0.35875000000000001</v>
      </c>
    </row>
    <row r="443" spans="1:13" x14ac:dyDescent="0.35">
      <c r="A443" s="25">
        <v>36830</v>
      </c>
      <c r="B443">
        <v>6531.7110000000002</v>
      </c>
      <c r="C443">
        <v>34.676000000000002</v>
      </c>
      <c r="D443">
        <v>6.1429999999999998</v>
      </c>
      <c r="E443">
        <v>2.17</v>
      </c>
      <c r="F443">
        <v>0.84760000000000002</v>
      </c>
      <c r="G443">
        <v>0.58379999999999999</v>
      </c>
      <c r="H443">
        <v>1.7131000000000001</v>
      </c>
      <c r="I443">
        <v>1.1798</v>
      </c>
      <c r="J443">
        <v>0.34322999999999998</v>
      </c>
      <c r="K443" t="s">
        <v>14</v>
      </c>
      <c r="L443" t="s">
        <v>14</v>
      </c>
      <c r="M443">
        <v>0.34229999999999999</v>
      </c>
    </row>
    <row r="444" spans="1:13" x14ac:dyDescent="0.35">
      <c r="A444" s="25">
        <v>36831</v>
      </c>
      <c r="B444">
        <v>6531.7110000000002</v>
      </c>
      <c r="C444">
        <v>34.676000000000002</v>
      </c>
      <c r="D444">
        <v>6.1429999999999998</v>
      </c>
      <c r="E444">
        <v>2.16</v>
      </c>
      <c r="F444">
        <v>0.85760000000000003</v>
      </c>
      <c r="G444">
        <v>0.59240000000000004</v>
      </c>
      <c r="H444">
        <v>1.6880999999999999</v>
      </c>
      <c r="I444">
        <v>1.16604</v>
      </c>
      <c r="J444">
        <v>0.34449999999999997</v>
      </c>
      <c r="K444" t="s">
        <v>14</v>
      </c>
      <c r="L444" t="s">
        <v>14</v>
      </c>
      <c r="M444">
        <v>0.34305999999999998</v>
      </c>
    </row>
    <row r="445" spans="1:13" x14ac:dyDescent="0.35">
      <c r="A445" s="25">
        <v>36832</v>
      </c>
      <c r="B445">
        <v>6531.7110000000002</v>
      </c>
      <c r="C445">
        <v>34.676000000000002</v>
      </c>
      <c r="D445">
        <v>6.1429999999999998</v>
      </c>
      <c r="E445">
        <v>2.2000000000000002</v>
      </c>
      <c r="F445">
        <v>0.86009999999999998</v>
      </c>
      <c r="G445">
        <v>0.59419999999999995</v>
      </c>
      <c r="H445">
        <v>1.6830000000000001</v>
      </c>
      <c r="I445">
        <v>1.16265</v>
      </c>
      <c r="J445">
        <v>0.33671000000000001</v>
      </c>
      <c r="K445" t="s">
        <v>14</v>
      </c>
      <c r="L445" t="s">
        <v>14</v>
      </c>
      <c r="M445">
        <v>0.33467999999999998</v>
      </c>
    </row>
    <row r="446" spans="1:13" x14ac:dyDescent="0.35">
      <c r="A446" s="25">
        <v>36833</v>
      </c>
      <c r="B446">
        <v>6531.7110000000002</v>
      </c>
      <c r="C446">
        <v>34.676000000000002</v>
      </c>
      <c r="D446">
        <v>6.1429999999999998</v>
      </c>
      <c r="E446">
        <v>2.2200000000000002</v>
      </c>
      <c r="F446">
        <v>0.86360000000000003</v>
      </c>
      <c r="G446">
        <v>0.59630000000000005</v>
      </c>
      <c r="H446">
        <v>1.6772</v>
      </c>
      <c r="I446">
        <v>1.15794</v>
      </c>
      <c r="J446">
        <v>0.32221</v>
      </c>
      <c r="K446" t="s">
        <v>14</v>
      </c>
      <c r="L446" t="s">
        <v>14</v>
      </c>
      <c r="M446">
        <v>0.32077</v>
      </c>
    </row>
    <row r="447" spans="1:13" x14ac:dyDescent="0.35">
      <c r="A447" s="25">
        <v>36836</v>
      </c>
      <c r="B447">
        <v>6531.7110000000002</v>
      </c>
      <c r="C447">
        <v>34.676000000000002</v>
      </c>
      <c r="D447">
        <v>6.1429999999999998</v>
      </c>
      <c r="E447">
        <v>2.21</v>
      </c>
      <c r="F447">
        <v>0.86119999999999997</v>
      </c>
      <c r="G447">
        <v>0.60070000000000001</v>
      </c>
      <c r="H447">
        <v>1.6649</v>
      </c>
      <c r="I447">
        <v>1.16117</v>
      </c>
      <c r="J447">
        <v>0.32747999999999999</v>
      </c>
      <c r="K447" t="s">
        <v>14</v>
      </c>
      <c r="L447" t="s">
        <v>14</v>
      </c>
      <c r="M447">
        <v>0.32601999999999998</v>
      </c>
    </row>
    <row r="448" spans="1:13" x14ac:dyDescent="0.35">
      <c r="A448" s="25">
        <v>36837</v>
      </c>
      <c r="B448">
        <v>6531.7110000000002</v>
      </c>
      <c r="C448">
        <v>34.676000000000002</v>
      </c>
      <c r="D448">
        <v>6.1429999999999998</v>
      </c>
      <c r="E448">
        <v>2.19</v>
      </c>
      <c r="F448">
        <v>0.86070000000000002</v>
      </c>
      <c r="G448">
        <v>0.60170000000000001</v>
      </c>
      <c r="H448">
        <v>1.6619999999999999</v>
      </c>
      <c r="I448">
        <v>1.16184</v>
      </c>
      <c r="J448">
        <v>0.32607000000000003</v>
      </c>
      <c r="K448" t="s">
        <v>14</v>
      </c>
      <c r="L448" t="s">
        <v>14</v>
      </c>
      <c r="M448">
        <v>0.32536999999999999</v>
      </c>
    </row>
    <row r="449" spans="1:13" x14ac:dyDescent="0.35">
      <c r="A449" s="25">
        <v>36838</v>
      </c>
      <c r="B449">
        <v>6531.7110000000002</v>
      </c>
      <c r="C449">
        <v>34.676000000000002</v>
      </c>
      <c r="D449">
        <v>6.1429999999999998</v>
      </c>
      <c r="E449">
        <v>2.1800000000000002</v>
      </c>
      <c r="F449">
        <v>0.85629999999999995</v>
      </c>
      <c r="G449">
        <v>0.60089999999999999</v>
      </c>
      <c r="H449">
        <v>1.6642999999999999</v>
      </c>
      <c r="I449">
        <v>1.16781</v>
      </c>
      <c r="J449">
        <v>0.31994</v>
      </c>
      <c r="K449" t="s">
        <v>14</v>
      </c>
      <c r="L449" t="s">
        <v>14</v>
      </c>
      <c r="M449">
        <v>0.31907999999999997</v>
      </c>
    </row>
    <row r="450" spans="1:13" x14ac:dyDescent="0.35">
      <c r="A450" s="25">
        <v>36839</v>
      </c>
      <c r="B450">
        <v>6531.7110000000002</v>
      </c>
      <c r="C450">
        <v>34.676000000000002</v>
      </c>
      <c r="D450">
        <v>6.1429999999999998</v>
      </c>
      <c r="E450">
        <v>2.2200000000000002</v>
      </c>
      <c r="F450">
        <v>0.8589</v>
      </c>
      <c r="G450">
        <v>0.60299999999999998</v>
      </c>
      <c r="H450">
        <v>1.6584000000000001</v>
      </c>
      <c r="I450">
        <v>1.16428</v>
      </c>
      <c r="J450">
        <v>0.31247000000000003</v>
      </c>
      <c r="K450" t="s">
        <v>14</v>
      </c>
      <c r="L450" t="s">
        <v>14</v>
      </c>
      <c r="M450">
        <v>0.31147999999999998</v>
      </c>
    </row>
    <row r="451" spans="1:13" x14ac:dyDescent="0.35">
      <c r="A451" s="25">
        <v>36840</v>
      </c>
      <c r="B451">
        <v>6531.7110000000002</v>
      </c>
      <c r="C451">
        <v>34.676000000000002</v>
      </c>
      <c r="D451">
        <v>6.1429999999999998</v>
      </c>
      <c r="E451">
        <v>2.19</v>
      </c>
      <c r="F451">
        <v>0.86350000000000005</v>
      </c>
      <c r="G451">
        <v>0.6038</v>
      </c>
      <c r="H451">
        <v>1.6561999999999999</v>
      </c>
      <c r="I451">
        <v>1.15808</v>
      </c>
      <c r="J451">
        <v>0.31890000000000002</v>
      </c>
      <c r="K451" t="s">
        <v>14</v>
      </c>
      <c r="L451" t="s">
        <v>14</v>
      </c>
      <c r="M451">
        <v>0.31770999999999999</v>
      </c>
    </row>
    <row r="452" spans="1:13" x14ac:dyDescent="0.35">
      <c r="A452" s="25">
        <v>36843</v>
      </c>
      <c r="B452">
        <v>6531.7110000000002</v>
      </c>
      <c r="C452">
        <v>34.676000000000002</v>
      </c>
      <c r="D452">
        <v>6.1429999999999998</v>
      </c>
      <c r="E452">
        <v>2.14</v>
      </c>
      <c r="F452">
        <v>0.86009999999999998</v>
      </c>
      <c r="G452">
        <v>0.59760000000000002</v>
      </c>
      <c r="H452">
        <v>1.6733</v>
      </c>
      <c r="I452">
        <v>1.16265</v>
      </c>
      <c r="J452">
        <v>0.32240000000000002</v>
      </c>
      <c r="K452" t="s">
        <v>14</v>
      </c>
      <c r="L452" t="s">
        <v>14</v>
      </c>
      <c r="M452">
        <v>0.32185999999999998</v>
      </c>
    </row>
    <row r="453" spans="1:13" x14ac:dyDescent="0.35">
      <c r="A453" s="25">
        <v>36844</v>
      </c>
      <c r="B453">
        <v>6531.7110000000002</v>
      </c>
      <c r="C453">
        <v>34.676000000000002</v>
      </c>
      <c r="D453">
        <v>6.1429999999999998</v>
      </c>
      <c r="E453">
        <v>2.21</v>
      </c>
      <c r="F453">
        <v>0.85809999999999997</v>
      </c>
      <c r="G453">
        <v>0.60070000000000001</v>
      </c>
      <c r="H453">
        <v>1.665</v>
      </c>
      <c r="I453">
        <v>1.16537</v>
      </c>
      <c r="J453">
        <v>0.32358999999999999</v>
      </c>
      <c r="K453" t="s">
        <v>14</v>
      </c>
      <c r="L453" t="s">
        <v>14</v>
      </c>
      <c r="M453">
        <v>0.32279000000000002</v>
      </c>
    </row>
    <row r="454" spans="1:13" x14ac:dyDescent="0.35">
      <c r="A454" s="25">
        <v>36845</v>
      </c>
      <c r="B454">
        <v>6531.7110000000002</v>
      </c>
      <c r="C454">
        <v>34.676000000000002</v>
      </c>
      <c r="D454">
        <v>6.1429999999999998</v>
      </c>
      <c r="E454">
        <v>2.21</v>
      </c>
      <c r="F454">
        <v>0.85940000000000005</v>
      </c>
      <c r="G454">
        <v>0.60170000000000001</v>
      </c>
      <c r="H454">
        <v>1.6620999999999999</v>
      </c>
      <c r="I454">
        <v>1.1636</v>
      </c>
      <c r="J454">
        <v>0.29877999999999999</v>
      </c>
      <c r="K454" t="s">
        <v>14</v>
      </c>
      <c r="L454" t="s">
        <v>14</v>
      </c>
      <c r="M454">
        <v>0.29810999999999999</v>
      </c>
    </row>
    <row r="455" spans="1:13" x14ac:dyDescent="0.35">
      <c r="A455" s="25">
        <v>36846</v>
      </c>
      <c r="B455">
        <v>6966.6480000000001</v>
      </c>
      <c r="C455">
        <v>34.676000000000002</v>
      </c>
      <c r="D455">
        <v>6.1429999999999998</v>
      </c>
      <c r="E455">
        <v>2.16</v>
      </c>
      <c r="F455">
        <v>0.85429999999999995</v>
      </c>
      <c r="G455">
        <v>0.60070000000000001</v>
      </c>
      <c r="H455">
        <v>1.6648000000000001</v>
      </c>
      <c r="I455">
        <v>1.17055</v>
      </c>
      <c r="J455">
        <v>0.30736999999999998</v>
      </c>
      <c r="K455" t="s">
        <v>14</v>
      </c>
      <c r="L455" t="s">
        <v>14</v>
      </c>
      <c r="M455">
        <v>0.30707000000000001</v>
      </c>
    </row>
    <row r="456" spans="1:13" x14ac:dyDescent="0.35">
      <c r="A456" s="25">
        <v>36847</v>
      </c>
      <c r="B456">
        <v>6966.6480000000001</v>
      </c>
      <c r="C456">
        <v>34.676000000000002</v>
      </c>
      <c r="D456">
        <v>6.1429999999999998</v>
      </c>
      <c r="E456">
        <v>2.15</v>
      </c>
      <c r="F456">
        <v>0.85270000000000001</v>
      </c>
      <c r="G456">
        <v>0.59919999999999995</v>
      </c>
      <c r="H456">
        <v>1.6691</v>
      </c>
      <c r="I456">
        <v>1.1727399999999999</v>
      </c>
      <c r="J456">
        <v>0.29824000000000001</v>
      </c>
      <c r="K456" t="s">
        <v>14</v>
      </c>
      <c r="L456" t="s">
        <v>14</v>
      </c>
      <c r="M456">
        <v>0.29823</v>
      </c>
    </row>
    <row r="457" spans="1:13" x14ac:dyDescent="0.35">
      <c r="A457" s="25">
        <v>36850</v>
      </c>
      <c r="B457">
        <v>6966.6480000000001</v>
      </c>
      <c r="C457">
        <v>34.676000000000002</v>
      </c>
      <c r="D457">
        <v>6.1429999999999998</v>
      </c>
      <c r="E457">
        <v>2.1</v>
      </c>
      <c r="F457">
        <v>0.84889999999999999</v>
      </c>
      <c r="G457">
        <v>0.5958</v>
      </c>
      <c r="H457">
        <v>1.6782999999999999</v>
      </c>
      <c r="I457">
        <v>1.1779900000000001</v>
      </c>
      <c r="J457">
        <v>0.30460999999999999</v>
      </c>
      <c r="K457" t="s">
        <v>14</v>
      </c>
      <c r="L457" t="s">
        <v>14</v>
      </c>
      <c r="M457">
        <v>0.30374000000000001</v>
      </c>
    </row>
    <row r="458" spans="1:13" x14ac:dyDescent="0.35">
      <c r="A458" s="25">
        <v>36851</v>
      </c>
      <c r="B458">
        <v>6966.6480000000001</v>
      </c>
      <c r="C458">
        <v>34.676000000000002</v>
      </c>
      <c r="D458">
        <v>6.1429999999999998</v>
      </c>
      <c r="E458">
        <v>2.08</v>
      </c>
      <c r="F458">
        <v>0.84560000000000002</v>
      </c>
      <c r="G458">
        <v>0.59660000000000002</v>
      </c>
      <c r="H458">
        <v>1.6761999999999999</v>
      </c>
      <c r="I458">
        <v>1.18259</v>
      </c>
      <c r="J458">
        <v>0.31291999999999998</v>
      </c>
      <c r="K458" t="s">
        <v>14</v>
      </c>
      <c r="L458" t="s">
        <v>14</v>
      </c>
      <c r="M458">
        <v>0.311</v>
      </c>
    </row>
    <row r="459" spans="1:13" x14ac:dyDescent="0.35">
      <c r="A459" s="25">
        <v>36852</v>
      </c>
      <c r="B459">
        <v>6966.6480000000001</v>
      </c>
      <c r="C459">
        <v>34.676000000000002</v>
      </c>
      <c r="D459">
        <v>6.1429999999999998</v>
      </c>
      <c r="E459">
        <v>1.99</v>
      </c>
      <c r="F459">
        <v>0.84330000000000005</v>
      </c>
      <c r="G459">
        <v>0.59660000000000002</v>
      </c>
      <c r="H459">
        <v>1.6762999999999999</v>
      </c>
      <c r="I459">
        <v>1.1858200000000001</v>
      </c>
      <c r="J459">
        <v>0.35619000000000001</v>
      </c>
      <c r="K459" t="s">
        <v>14</v>
      </c>
      <c r="L459" t="s">
        <v>14</v>
      </c>
      <c r="M459">
        <v>0.35721000000000003</v>
      </c>
    </row>
    <row r="460" spans="1:13" x14ac:dyDescent="0.35">
      <c r="A460" s="25">
        <v>36853</v>
      </c>
      <c r="B460">
        <v>6966.6480000000001</v>
      </c>
      <c r="C460">
        <v>34.676000000000002</v>
      </c>
      <c r="D460">
        <v>6.1429999999999998</v>
      </c>
      <c r="E460">
        <v>1.96</v>
      </c>
      <c r="F460">
        <v>0.84209999999999996</v>
      </c>
      <c r="G460">
        <v>0.60140000000000005</v>
      </c>
      <c r="H460">
        <v>1.6627000000000001</v>
      </c>
      <c r="I460">
        <v>1.1875100000000001</v>
      </c>
      <c r="J460">
        <v>0.35513</v>
      </c>
      <c r="K460" t="s">
        <v>14</v>
      </c>
      <c r="L460" t="s">
        <v>14</v>
      </c>
      <c r="M460">
        <v>0.35354000000000002</v>
      </c>
    </row>
    <row r="461" spans="1:13" x14ac:dyDescent="0.35">
      <c r="A461" s="25">
        <v>36854</v>
      </c>
      <c r="B461">
        <v>6966.6480000000001</v>
      </c>
      <c r="C461">
        <v>34.676000000000002</v>
      </c>
      <c r="D461">
        <v>6.1429999999999998</v>
      </c>
      <c r="E461">
        <v>2</v>
      </c>
      <c r="F461">
        <v>0.83979999999999999</v>
      </c>
      <c r="G461">
        <v>0.59919999999999995</v>
      </c>
      <c r="H461">
        <v>1.6689000000000001</v>
      </c>
      <c r="I461">
        <v>1.19076</v>
      </c>
      <c r="J461">
        <v>0.34544000000000002</v>
      </c>
      <c r="K461" t="s">
        <v>14</v>
      </c>
      <c r="L461" t="s">
        <v>14</v>
      </c>
      <c r="M461">
        <v>0.34436</v>
      </c>
    </row>
    <row r="462" spans="1:13" x14ac:dyDescent="0.35">
      <c r="A462" s="25">
        <v>36857</v>
      </c>
      <c r="B462">
        <v>6966.6480000000001</v>
      </c>
      <c r="C462">
        <v>34.676000000000002</v>
      </c>
      <c r="D462">
        <v>6.1429999999999998</v>
      </c>
      <c r="E462">
        <v>2.0099999999999998</v>
      </c>
      <c r="F462">
        <v>0.84889999999999999</v>
      </c>
      <c r="G462">
        <v>0.59919999999999995</v>
      </c>
      <c r="H462">
        <v>1.669</v>
      </c>
      <c r="I462">
        <v>1.1779900000000001</v>
      </c>
      <c r="J462">
        <v>0.37609999999999999</v>
      </c>
      <c r="K462" t="s">
        <v>14</v>
      </c>
      <c r="L462" t="s">
        <v>14</v>
      </c>
      <c r="M462">
        <v>0.37430000000000002</v>
      </c>
    </row>
    <row r="463" spans="1:13" x14ac:dyDescent="0.35">
      <c r="A463" s="25">
        <v>36858</v>
      </c>
      <c r="B463">
        <v>6966.6480000000001</v>
      </c>
      <c r="C463">
        <v>34.676000000000002</v>
      </c>
      <c r="D463">
        <v>6.1429999999999998</v>
      </c>
      <c r="E463">
        <v>1.97</v>
      </c>
      <c r="F463">
        <v>0.85499999999999998</v>
      </c>
      <c r="G463">
        <v>0.60240000000000005</v>
      </c>
      <c r="H463">
        <v>1.66</v>
      </c>
      <c r="I463">
        <v>1.1695899999999999</v>
      </c>
      <c r="J463">
        <v>0.37234</v>
      </c>
      <c r="K463" t="s">
        <v>14</v>
      </c>
      <c r="L463" t="s">
        <v>14</v>
      </c>
      <c r="M463">
        <v>0.3715</v>
      </c>
    </row>
    <row r="464" spans="1:13" x14ac:dyDescent="0.35">
      <c r="A464" s="25">
        <v>36859</v>
      </c>
      <c r="B464">
        <v>6966.6480000000001</v>
      </c>
      <c r="C464">
        <v>34.676000000000002</v>
      </c>
      <c r="D464">
        <v>6.1429999999999998</v>
      </c>
      <c r="E464">
        <v>1.93</v>
      </c>
      <c r="F464">
        <v>0.86009999999999998</v>
      </c>
      <c r="G464">
        <v>0.60460000000000003</v>
      </c>
      <c r="H464">
        <v>1.6541999999999999</v>
      </c>
      <c r="I464">
        <v>1.16265</v>
      </c>
      <c r="J464">
        <v>0.39489000000000002</v>
      </c>
      <c r="K464" t="s">
        <v>14</v>
      </c>
      <c r="L464" t="s">
        <v>14</v>
      </c>
      <c r="M464">
        <v>0.39417999999999997</v>
      </c>
    </row>
    <row r="465" spans="1:13" x14ac:dyDescent="0.35">
      <c r="A465" s="25">
        <v>36860</v>
      </c>
      <c r="B465">
        <v>6966.6480000000001</v>
      </c>
      <c r="C465">
        <v>34.676000000000002</v>
      </c>
      <c r="D465">
        <v>6.1429999999999998</v>
      </c>
      <c r="E465">
        <v>1.86</v>
      </c>
      <c r="F465">
        <v>0.87050000000000005</v>
      </c>
      <c r="G465">
        <v>0.61409999999999998</v>
      </c>
      <c r="H465">
        <v>1.6285000000000001</v>
      </c>
      <c r="I465">
        <v>1.14876</v>
      </c>
      <c r="J465">
        <v>0.44785999999999998</v>
      </c>
      <c r="K465" t="s">
        <v>14</v>
      </c>
      <c r="L465" t="s">
        <v>14</v>
      </c>
      <c r="M465">
        <v>0.44672000000000001</v>
      </c>
    </row>
    <row r="466" spans="1:13" x14ac:dyDescent="0.35">
      <c r="A466" s="25">
        <v>36861</v>
      </c>
      <c r="B466">
        <v>6966.6480000000001</v>
      </c>
      <c r="C466">
        <v>34.676000000000002</v>
      </c>
      <c r="D466">
        <v>6.1429999999999998</v>
      </c>
      <c r="E466">
        <v>1.92</v>
      </c>
      <c r="F466">
        <v>0.873</v>
      </c>
      <c r="G466">
        <v>0.60950000000000004</v>
      </c>
      <c r="H466">
        <v>1.6409</v>
      </c>
      <c r="I466">
        <v>1.14547</v>
      </c>
      <c r="J466">
        <v>0.37508000000000002</v>
      </c>
      <c r="K466" t="s">
        <v>14</v>
      </c>
      <c r="L466" t="s">
        <v>14</v>
      </c>
      <c r="M466">
        <v>0.37469000000000002</v>
      </c>
    </row>
    <row r="467" spans="1:13" x14ac:dyDescent="0.35">
      <c r="A467" s="25">
        <v>36864</v>
      </c>
      <c r="B467">
        <v>6966.6480000000001</v>
      </c>
      <c r="C467">
        <v>34.676000000000002</v>
      </c>
      <c r="D467">
        <v>6.1429999999999998</v>
      </c>
      <c r="E467">
        <v>1.84</v>
      </c>
      <c r="F467">
        <v>0.88939999999999997</v>
      </c>
      <c r="G467">
        <v>0.61229999999999996</v>
      </c>
      <c r="H467">
        <v>1.6332</v>
      </c>
      <c r="I467">
        <v>1.12435</v>
      </c>
      <c r="J467">
        <v>0.3866</v>
      </c>
      <c r="K467" t="s">
        <v>14</v>
      </c>
      <c r="L467" t="s">
        <v>14</v>
      </c>
      <c r="M467">
        <v>0.38630999999999999</v>
      </c>
    </row>
    <row r="468" spans="1:13" x14ac:dyDescent="0.35">
      <c r="A468" s="25">
        <v>36865</v>
      </c>
      <c r="B468">
        <v>6966.6480000000001</v>
      </c>
      <c r="C468">
        <v>34.676000000000002</v>
      </c>
      <c r="D468">
        <v>6.1429999999999998</v>
      </c>
      <c r="E468">
        <v>1.93</v>
      </c>
      <c r="F468">
        <v>0.88500000000000001</v>
      </c>
      <c r="G468">
        <v>0.61270000000000002</v>
      </c>
      <c r="H468">
        <v>1.6323000000000001</v>
      </c>
      <c r="I468">
        <v>1.1299399999999999</v>
      </c>
      <c r="J468">
        <v>0.37397999999999998</v>
      </c>
      <c r="K468" t="s">
        <v>14</v>
      </c>
      <c r="L468" t="s">
        <v>14</v>
      </c>
      <c r="M468">
        <v>0.3735</v>
      </c>
    </row>
    <row r="469" spans="1:13" x14ac:dyDescent="0.35">
      <c r="A469" s="25">
        <v>36866</v>
      </c>
      <c r="B469">
        <v>6966.6480000000001</v>
      </c>
      <c r="C469">
        <v>34.676000000000002</v>
      </c>
      <c r="D469">
        <v>6.1429999999999998</v>
      </c>
      <c r="E469">
        <v>2.0299999999999998</v>
      </c>
      <c r="F469">
        <v>0.88460000000000005</v>
      </c>
      <c r="G469">
        <v>0.61550000000000005</v>
      </c>
      <c r="H469">
        <v>1.6248</v>
      </c>
      <c r="I469">
        <v>1.13045</v>
      </c>
      <c r="J469">
        <v>0.37816</v>
      </c>
      <c r="K469" t="s">
        <v>14</v>
      </c>
      <c r="L469" t="s">
        <v>14</v>
      </c>
      <c r="M469">
        <v>0.37785999999999997</v>
      </c>
    </row>
    <row r="470" spans="1:13" x14ac:dyDescent="0.35">
      <c r="A470" s="25">
        <v>36867</v>
      </c>
      <c r="B470">
        <v>6966.6480000000001</v>
      </c>
      <c r="C470">
        <v>34.676000000000002</v>
      </c>
      <c r="D470">
        <v>6.1429999999999998</v>
      </c>
      <c r="E470">
        <v>1.99</v>
      </c>
      <c r="F470">
        <v>0.88980000000000004</v>
      </c>
      <c r="G470">
        <v>0.61709999999999998</v>
      </c>
      <c r="H470">
        <v>1.6207</v>
      </c>
      <c r="I470">
        <v>1.12385</v>
      </c>
      <c r="J470">
        <v>0.38006000000000001</v>
      </c>
      <c r="K470" t="s">
        <v>14</v>
      </c>
      <c r="L470" t="s">
        <v>14</v>
      </c>
      <c r="M470">
        <v>0.37962000000000001</v>
      </c>
    </row>
    <row r="471" spans="1:13" x14ac:dyDescent="0.35">
      <c r="A471" s="25">
        <v>36868</v>
      </c>
      <c r="B471">
        <v>6966.6480000000001</v>
      </c>
      <c r="C471">
        <v>34.676000000000002</v>
      </c>
      <c r="D471">
        <v>6.1429999999999998</v>
      </c>
      <c r="E471">
        <v>2.0099999999999998</v>
      </c>
      <c r="F471">
        <v>0.8881</v>
      </c>
      <c r="G471">
        <v>0.61250000000000004</v>
      </c>
      <c r="H471">
        <v>1.6328</v>
      </c>
      <c r="I471">
        <v>1.1259999999999999</v>
      </c>
      <c r="J471">
        <v>0.36908999999999997</v>
      </c>
      <c r="K471" t="s">
        <v>14</v>
      </c>
      <c r="L471" t="s">
        <v>14</v>
      </c>
      <c r="M471">
        <v>0.36919999999999997</v>
      </c>
    </row>
    <row r="472" spans="1:13" x14ac:dyDescent="0.35">
      <c r="A472" s="25">
        <v>36871</v>
      </c>
      <c r="B472">
        <v>6966.6480000000001</v>
      </c>
      <c r="C472">
        <v>34.676000000000002</v>
      </c>
      <c r="D472">
        <v>6.1429999999999998</v>
      </c>
      <c r="E472">
        <v>2.1</v>
      </c>
      <c r="F472">
        <v>0.87790000000000001</v>
      </c>
      <c r="G472">
        <v>0.60309999999999997</v>
      </c>
      <c r="H472">
        <v>1.6584000000000001</v>
      </c>
      <c r="I472">
        <v>1.1390800000000001</v>
      </c>
      <c r="J472">
        <v>0.36268</v>
      </c>
      <c r="K472" t="s">
        <v>14</v>
      </c>
      <c r="L472" t="s">
        <v>14</v>
      </c>
      <c r="M472">
        <v>0.36248999999999998</v>
      </c>
    </row>
    <row r="473" spans="1:13" x14ac:dyDescent="0.35">
      <c r="A473" s="25">
        <v>36872</v>
      </c>
      <c r="B473">
        <v>6966.6480000000001</v>
      </c>
      <c r="C473">
        <v>34.676000000000002</v>
      </c>
      <c r="D473">
        <v>6.1429999999999998</v>
      </c>
      <c r="E473">
        <v>2.0699999999999998</v>
      </c>
      <c r="F473">
        <v>0.87719999999999998</v>
      </c>
      <c r="G473">
        <v>0.60570000000000002</v>
      </c>
      <c r="H473">
        <v>1.6511</v>
      </c>
      <c r="I473">
        <v>1.1399900000000001</v>
      </c>
      <c r="J473">
        <v>0.35922999999999999</v>
      </c>
      <c r="K473" t="s">
        <v>14</v>
      </c>
      <c r="L473" t="s">
        <v>14</v>
      </c>
      <c r="M473">
        <v>0.35909000000000002</v>
      </c>
    </row>
    <row r="474" spans="1:13" x14ac:dyDescent="0.35">
      <c r="A474" s="25">
        <v>36873</v>
      </c>
      <c r="B474">
        <v>6966.6480000000001</v>
      </c>
      <c r="C474">
        <v>34.676000000000002</v>
      </c>
      <c r="D474">
        <v>6.1429999999999998</v>
      </c>
      <c r="E474">
        <v>2.06</v>
      </c>
      <c r="F474">
        <v>0.87560000000000004</v>
      </c>
      <c r="G474">
        <v>0.60329999999999995</v>
      </c>
      <c r="H474">
        <v>1.6576</v>
      </c>
      <c r="I474">
        <v>1.1420699999999999</v>
      </c>
      <c r="J474">
        <v>0.37230999999999997</v>
      </c>
      <c r="K474" t="s">
        <v>14</v>
      </c>
      <c r="L474" t="s">
        <v>14</v>
      </c>
      <c r="M474">
        <v>0.37176999999999999</v>
      </c>
    </row>
    <row r="475" spans="1:13" x14ac:dyDescent="0.35">
      <c r="A475" s="25">
        <v>36874</v>
      </c>
      <c r="B475">
        <v>6733.59</v>
      </c>
      <c r="C475">
        <v>34.676000000000002</v>
      </c>
      <c r="D475">
        <v>6.1429999999999998</v>
      </c>
      <c r="E475">
        <v>1.95</v>
      </c>
      <c r="F475">
        <v>0.88739999999999997</v>
      </c>
      <c r="G475">
        <v>0.60370000000000001</v>
      </c>
      <c r="H475">
        <v>1.6565000000000001</v>
      </c>
      <c r="I475">
        <v>1.1268899999999999</v>
      </c>
      <c r="J475">
        <v>0.39306999999999997</v>
      </c>
      <c r="K475" t="s">
        <v>14</v>
      </c>
      <c r="L475" t="s">
        <v>14</v>
      </c>
      <c r="M475">
        <v>0.39266000000000001</v>
      </c>
    </row>
    <row r="476" spans="1:13" x14ac:dyDescent="0.35">
      <c r="A476" s="25">
        <v>36875</v>
      </c>
      <c r="B476">
        <v>6733.59</v>
      </c>
      <c r="C476">
        <v>34.676000000000002</v>
      </c>
      <c r="D476">
        <v>6.1429999999999998</v>
      </c>
      <c r="E476">
        <v>1.87</v>
      </c>
      <c r="F476">
        <v>0.89749999999999996</v>
      </c>
      <c r="G476">
        <v>0.60870000000000002</v>
      </c>
      <c r="H476">
        <v>1.6429</v>
      </c>
      <c r="I476">
        <v>1.1142099999999999</v>
      </c>
      <c r="J476">
        <v>0.37030999999999997</v>
      </c>
      <c r="K476" t="s">
        <v>14</v>
      </c>
      <c r="L476" t="s">
        <v>14</v>
      </c>
      <c r="M476">
        <v>0.37104999999999999</v>
      </c>
    </row>
    <row r="477" spans="1:13" x14ac:dyDescent="0.35">
      <c r="A477" s="25">
        <v>36878</v>
      </c>
      <c r="B477">
        <v>6733.59</v>
      </c>
      <c r="C477">
        <v>34.676000000000002</v>
      </c>
      <c r="D477">
        <v>6.1429999999999998</v>
      </c>
      <c r="E477">
        <v>1.92</v>
      </c>
      <c r="F477">
        <v>0.89580000000000004</v>
      </c>
      <c r="G477">
        <v>0.61060000000000003</v>
      </c>
      <c r="H477">
        <v>1.6378999999999999</v>
      </c>
      <c r="I477">
        <v>1.11632</v>
      </c>
      <c r="J477">
        <v>0.37207000000000001</v>
      </c>
      <c r="K477" t="s">
        <v>14</v>
      </c>
      <c r="L477" t="s">
        <v>14</v>
      </c>
      <c r="M477">
        <v>0.37185000000000001</v>
      </c>
    </row>
    <row r="478" spans="1:13" x14ac:dyDescent="0.35">
      <c r="A478" s="25">
        <v>36879</v>
      </c>
      <c r="B478">
        <v>6733.59</v>
      </c>
      <c r="C478">
        <v>34.676000000000002</v>
      </c>
      <c r="D478">
        <v>6.1429999999999998</v>
      </c>
      <c r="E478">
        <v>1.97</v>
      </c>
      <c r="F478">
        <v>0.8911</v>
      </c>
      <c r="G478">
        <v>0.6089</v>
      </c>
      <c r="H478">
        <v>1.6422000000000001</v>
      </c>
      <c r="I478">
        <v>1.1222099999999999</v>
      </c>
      <c r="J478">
        <v>0.36868000000000001</v>
      </c>
      <c r="K478" t="s">
        <v>14</v>
      </c>
      <c r="L478" t="s">
        <v>14</v>
      </c>
      <c r="M478">
        <v>0.36709000000000003</v>
      </c>
    </row>
    <row r="479" spans="1:13" x14ac:dyDescent="0.35">
      <c r="A479" s="25">
        <v>36880</v>
      </c>
      <c r="B479">
        <v>6733.59</v>
      </c>
      <c r="C479">
        <v>34.676000000000002</v>
      </c>
      <c r="D479">
        <v>6.1429999999999998</v>
      </c>
      <c r="E479">
        <v>1.88</v>
      </c>
      <c r="F479">
        <v>0.90680000000000005</v>
      </c>
      <c r="G479">
        <v>0.61529999999999996</v>
      </c>
      <c r="H479">
        <v>1.6253</v>
      </c>
      <c r="I479">
        <v>1.1027800000000001</v>
      </c>
      <c r="J479">
        <v>0.40397</v>
      </c>
      <c r="K479" t="s">
        <v>14</v>
      </c>
      <c r="L479" t="s">
        <v>14</v>
      </c>
      <c r="M479">
        <v>0.40300000000000002</v>
      </c>
    </row>
    <row r="480" spans="1:13" x14ac:dyDescent="0.35">
      <c r="A480" s="25">
        <v>36881</v>
      </c>
      <c r="B480">
        <v>6733.59</v>
      </c>
      <c r="C480">
        <v>34.676000000000002</v>
      </c>
      <c r="D480">
        <v>6.1429999999999998</v>
      </c>
      <c r="E480">
        <v>1.91</v>
      </c>
      <c r="F480">
        <v>0.91410000000000002</v>
      </c>
      <c r="G480">
        <v>0.61970000000000003</v>
      </c>
      <c r="H480">
        <v>1.6136999999999999</v>
      </c>
      <c r="I480">
        <v>1.0939700000000001</v>
      </c>
      <c r="J480">
        <v>0.38283</v>
      </c>
      <c r="K480" t="s">
        <v>14</v>
      </c>
      <c r="L480" t="s">
        <v>14</v>
      </c>
      <c r="M480">
        <v>0.38250000000000001</v>
      </c>
    </row>
    <row r="481" spans="1:13" x14ac:dyDescent="0.35">
      <c r="A481" s="28">
        <v>36882</v>
      </c>
      <c r="B481">
        <v>6733.59</v>
      </c>
      <c r="C481">
        <v>34.676000000000002</v>
      </c>
      <c r="D481">
        <v>6.1429999999999998</v>
      </c>
      <c r="E481">
        <v>1.93</v>
      </c>
      <c r="F481">
        <v>0.92349999999999999</v>
      </c>
      <c r="G481">
        <v>0.62539999999999996</v>
      </c>
      <c r="H481">
        <v>1.5989</v>
      </c>
      <c r="I481">
        <v>1.08284</v>
      </c>
      <c r="J481">
        <v>0.37046000000000001</v>
      </c>
      <c r="K481" t="s">
        <v>14</v>
      </c>
      <c r="L481" t="s">
        <v>14</v>
      </c>
      <c r="M481">
        <v>0.36948999999999999</v>
      </c>
    </row>
    <row r="482" spans="1:13" x14ac:dyDescent="0.35">
      <c r="A482" s="28">
        <v>36887</v>
      </c>
      <c r="B482">
        <v>6733.59</v>
      </c>
      <c r="C482">
        <v>34.676000000000002</v>
      </c>
      <c r="D482">
        <v>6.1429999999999998</v>
      </c>
      <c r="E482">
        <v>1.96</v>
      </c>
      <c r="F482">
        <v>0.93059999999999998</v>
      </c>
      <c r="G482">
        <v>0.62519999999999998</v>
      </c>
      <c r="H482">
        <v>1.5995999999999999</v>
      </c>
      <c r="I482">
        <v>1.0745800000000001</v>
      </c>
      <c r="J482">
        <v>0.36575000000000002</v>
      </c>
      <c r="K482" t="s">
        <v>14</v>
      </c>
      <c r="L482" t="s">
        <v>14</v>
      </c>
      <c r="M482">
        <v>0.36492999999999998</v>
      </c>
    </row>
    <row r="483" spans="1:13" x14ac:dyDescent="0.35">
      <c r="A483" s="25">
        <v>36888</v>
      </c>
      <c r="B483">
        <v>6733.59</v>
      </c>
      <c r="C483">
        <v>34.676000000000002</v>
      </c>
      <c r="D483">
        <v>6.1429999999999998</v>
      </c>
      <c r="E483">
        <v>1.98</v>
      </c>
      <c r="F483">
        <v>0.92569999999999997</v>
      </c>
      <c r="G483">
        <v>0.62139999999999995</v>
      </c>
      <c r="H483">
        <v>1.6093</v>
      </c>
      <c r="I483">
        <v>1.08026</v>
      </c>
      <c r="J483">
        <v>0.36548000000000003</v>
      </c>
      <c r="K483" t="s">
        <v>14</v>
      </c>
      <c r="L483" t="s">
        <v>14</v>
      </c>
      <c r="M483">
        <v>0.36498000000000003</v>
      </c>
    </row>
    <row r="484" spans="1:13" x14ac:dyDescent="0.35">
      <c r="A484" s="28">
        <v>36889</v>
      </c>
      <c r="B484">
        <v>6733.59</v>
      </c>
      <c r="C484">
        <v>34.676000000000002</v>
      </c>
      <c r="D484">
        <v>6.1429999999999998</v>
      </c>
      <c r="E484">
        <v>1.98</v>
      </c>
      <c r="F484">
        <v>0.93889999999999996</v>
      </c>
      <c r="G484">
        <v>0.62849999999999995</v>
      </c>
      <c r="H484">
        <v>1.5911</v>
      </c>
      <c r="I484">
        <v>1.06508</v>
      </c>
      <c r="J484">
        <v>0.36370000000000002</v>
      </c>
      <c r="K484" t="s">
        <v>14</v>
      </c>
      <c r="L484" t="s">
        <v>14</v>
      </c>
      <c r="M484">
        <v>0.35452</v>
      </c>
    </row>
    <row r="485" spans="1:13" x14ac:dyDescent="0.35">
      <c r="A485" s="28">
        <v>36893</v>
      </c>
      <c r="B485">
        <v>6733.59</v>
      </c>
      <c r="C485">
        <v>50.673999999999999</v>
      </c>
      <c r="D485">
        <v>0.46500000000000002</v>
      </c>
      <c r="E485">
        <v>1.32</v>
      </c>
      <c r="F485">
        <v>0.94750000000000001</v>
      </c>
      <c r="G485">
        <v>0.63349999999999995</v>
      </c>
      <c r="H485">
        <v>1.5786</v>
      </c>
      <c r="I485">
        <v>1.05541</v>
      </c>
      <c r="J485">
        <v>0.38018999999999997</v>
      </c>
      <c r="K485" t="s">
        <v>14</v>
      </c>
      <c r="L485" t="s">
        <v>14</v>
      </c>
      <c r="M485">
        <v>0.37939000000000001</v>
      </c>
    </row>
    <row r="486" spans="1:13" x14ac:dyDescent="0.35">
      <c r="A486" s="25">
        <v>36894</v>
      </c>
      <c r="B486">
        <v>6733.59</v>
      </c>
      <c r="C486">
        <v>50.673999999999999</v>
      </c>
      <c r="D486">
        <v>0.46500000000000002</v>
      </c>
      <c r="E486">
        <v>1.35</v>
      </c>
      <c r="F486">
        <v>0.94579999999999997</v>
      </c>
      <c r="G486">
        <v>0.62849999999999995</v>
      </c>
      <c r="H486">
        <v>1.5911</v>
      </c>
      <c r="I486">
        <v>1.05731</v>
      </c>
      <c r="J486">
        <v>0.38168999999999997</v>
      </c>
      <c r="K486" t="s">
        <v>14</v>
      </c>
      <c r="L486" t="s">
        <v>14</v>
      </c>
      <c r="M486">
        <v>0.38080000000000003</v>
      </c>
    </row>
    <row r="487" spans="1:13" x14ac:dyDescent="0.35">
      <c r="A487" s="25">
        <v>36895</v>
      </c>
      <c r="B487">
        <v>6733.59</v>
      </c>
      <c r="C487">
        <v>50.673999999999999</v>
      </c>
      <c r="D487">
        <v>0.46500000000000002</v>
      </c>
      <c r="E487">
        <v>1.4</v>
      </c>
      <c r="F487">
        <v>0.9446</v>
      </c>
      <c r="G487">
        <v>0.63260000000000005</v>
      </c>
      <c r="H487">
        <v>1.5807</v>
      </c>
      <c r="I487">
        <v>1.0586500000000001</v>
      </c>
      <c r="J487">
        <v>0.37664999999999998</v>
      </c>
      <c r="K487" t="s">
        <v>14</v>
      </c>
      <c r="L487" t="s">
        <v>14</v>
      </c>
      <c r="M487">
        <v>0.37656000000000001</v>
      </c>
    </row>
    <row r="488" spans="1:13" x14ac:dyDescent="0.35">
      <c r="A488" s="25">
        <v>36896</v>
      </c>
      <c r="B488">
        <v>6733.59</v>
      </c>
      <c r="C488">
        <v>50.673999999999999</v>
      </c>
      <c r="D488">
        <v>0.46500000000000002</v>
      </c>
      <c r="E488">
        <v>1.39</v>
      </c>
      <c r="F488">
        <v>0.95169999999999999</v>
      </c>
      <c r="G488">
        <v>0.63619999999999999</v>
      </c>
      <c r="H488">
        <v>1.5719000000000001</v>
      </c>
      <c r="I488">
        <v>1.0507500000000001</v>
      </c>
      <c r="J488">
        <v>0.37822</v>
      </c>
      <c r="K488" t="s">
        <v>14</v>
      </c>
      <c r="L488" t="s">
        <v>14</v>
      </c>
      <c r="M488">
        <v>0.37807000000000002</v>
      </c>
    </row>
    <row r="489" spans="1:13" x14ac:dyDescent="0.35">
      <c r="A489" s="25">
        <v>36899</v>
      </c>
      <c r="B489">
        <v>6733.59</v>
      </c>
      <c r="C489">
        <v>50.673999999999999</v>
      </c>
      <c r="D489">
        <v>0.46500000000000002</v>
      </c>
      <c r="E489">
        <v>1.38</v>
      </c>
      <c r="F489">
        <v>0.94989999999999997</v>
      </c>
      <c r="G489">
        <v>0.63390000000000002</v>
      </c>
      <c r="H489">
        <v>1.5778000000000001</v>
      </c>
      <c r="I489">
        <v>1.05274</v>
      </c>
      <c r="J489">
        <v>0.39030999999999999</v>
      </c>
      <c r="K489" t="s">
        <v>14</v>
      </c>
      <c r="L489" t="s">
        <v>14</v>
      </c>
      <c r="M489">
        <v>0.39008999999999999</v>
      </c>
    </row>
    <row r="490" spans="1:13" x14ac:dyDescent="0.35">
      <c r="A490" s="25">
        <v>36900</v>
      </c>
      <c r="B490">
        <v>6733.59</v>
      </c>
      <c r="C490">
        <v>50.673999999999999</v>
      </c>
      <c r="D490">
        <v>0.46500000000000002</v>
      </c>
      <c r="E490">
        <v>1.39</v>
      </c>
      <c r="F490">
        <v>0.94059999999999999</v>
      </c>
      <c r="G490">
        <v>0.63080000000000003</v>
      </c>
      <c r="H490">
        <v>1.5854999999999999</v>
      </c>
      <c r="I490">
        <v>1.06315</v>
      </c>
      <c r="J490">
        <v>0.38472000000000001</v>
      </c>
      <c r="K490" t="s">
        <v>14</v>
      </c>
      <c r="L490" t="s">
        <v>14</v>
      </c>
      <c r="M490">
        <v>0.38378000000000001</v>
      </c>
    </row>
    <row r="491" spans="1:13" x14ac:dyDescent="0.35">
      <c r="A491" s="25">
        <v>36901</v>
      </c>
      <c r="B491">
        <v>6733.59</v>
      </c>
      <c r="C491">
        <v>50.673999999999999</v>
      </c>
      <c r="D491">
        <v>0.46500000000000002</v>
      </c>
      <c r="E491">
        <v>1.4</v>
      </c>
      <c r="F491">
        <v>0.94079999999999997</v>
      </c>
      <c r="G491">
        <v>0.63109999999999999</v>
      </c>
      <c r="H491">
        <v>1.5846</v>
      </c>
      <c r="I491">
        <v>1.0629200000000001</v>
      </c>
      <c r="J491">
        <v>0.37672</v>
      </c>
      <c r="K491" t="s">
        <v>14</v>
      </c>
      <c r="L491" t="s">
        <v>14</v>
      </c>
      <c r="M491">
        <v>0.37561</v>
      </c>
    </row>
    <row r="492" spans="1:13" x14ac:dyDescent="0.35">
      <c r="A492" s="25">
        <v>36902</v>
      </c>
      <c r="B492">
        <v>6733.59</v>
      </c>
      <c r="C492">
        <v>50.673999999999999</v>
      </c>
      <c r="D492">
        <v>0.46500000000000002</v>
      </c>
      <c r="E492">
        <v>1.45</v>
      </c>
      <c r="F492">
        <v>0.94989999999999997</v>
      </c>
      <c r="G492">
        <v>0.63590000000000002</v>
      </c>
      <c r="H492">
        <v>1.5727</v>
      </c>
      <c r="I492">
        <v>1.05274</v>
      </c>
      <c r="J492">
        <v>0.36823</v>
      </c>
      <c r="K492" t="s">
        <v>14</v>
      </c>
      <c r="L492" t="s">
        <v>14</v>
      </c>
      <c r="M492">
        <v>0.36684</v>
      </c>
    </row>
    <row r="493" spans="1:13" x14ac:dyDescent="0.35">
      <c r="A493" s="25">
        <v>36903</v>
      </c>
      <c r="B493">
        <v>6733.59</v>
      </c>
      <c r="C493">
        <v>50.673999999999999</v>
      </c>
      <c r="D493">
        <v>0.46500000000000002</v>
      </c>
      <c r="E493">
        <v>1.43</v>
      </c>
      <c r="F493">
        <v>0.94879999999999998</v>
      </c>
      <c r="G493">
        <v>0.64149999999999996</v>
      </c>
      <c r="H493">
        <v>1.5588</v>
      </c>
      <c r="I493">
        <v>1.05396</v>
      </c>
      <c r="J493">
        <v>0.37489</v>
      </c>
      <c r="K493" t="s">
        <v>14</v>
      </c>
      <c r="L493" t="s">
        <v>14</v>
      </c>
      <c r="M493">
        <v>0.37311</v>
      </c>
    </row>
    <row r="494" spans="1:13" x14ac:dyDescent="0.35">
      <c r="A494" s="25">
        <v>36906</v>
      </c>
      <c r="B494">
        <v>6733.59</v>
      </c>
      <c r="C494">
        <v>50.673999999999999</v>
      </c>
      <c r="D494">
        <v>0.46500000000000002</v>
      </c>
      <c r="E494">
        <v>1.44</v>
      </c>
      <c r="F494">
        <v>0.94199999999999995</v>
      </c>
      <c r="G494">
        <v>0.63670000000000004</v>
      </c>
      <c r="H494">
        <v>1.5705</v>
      </c>
      <c r="I494">
        <v>1.0615699999999999</v>
      </c>
      <c r="J494">
        <v>0.37875999999999999</v>
      </c>
      <c r="K494" t="s">
        <v>14</v>
      </c>
      <c r="L494" t="s">
        <v>14</v>
      </c>
      <c r="M494">
        <v>0.37669000000000002</v>
      </c>
    </row>
    <row r="495" spans="1:13" x14ac:dyDescent="0.35">
      <c r="A495" s="25">
        <v>36907</v>
      </c>
      <c r="B495">
        <v>6733.59</v>
      </c>
      <c r="C495">
        <v>50.673999999999999</v>
      </c>
      <c r="D495">
        <v>0.46500000000000002</v>
      </c>
      <c r="E495">
        <v>1.43</v>
      </c>
      <c r="F495">
        <v>0.94089999999999996</v>
      </c>
      <c r="G495">
        <v>0.63980000000000004</v>
      </c>
      <c r="H495">
        <v>1.5629999999999999</v>
      </c>
      <c r="I495">
        <v>1.06281</v>
      </c>
      <c r="J495">
        <v>0.36886000000000002</v>
      </c>
      <c r="K495" t="s">
        <v>14</v>
      </c>
      <c r="L495" t="s">
        <v>14</v>
      </c>
      <c r="M495">
        <v>0.36758999999999997</v>
      </c>
    </row>
    <row r="496" spans="1:13" x14ac:dyDescent="0.35">
      <c r="A496" s="25">
        <v>36908</v>
      </c>
      <c r="B496">
        <v>6733.59</v>
      </c>
      <c r="C496">
        <v>50.673999999999999</v>
      </c>
      <c r="D496">
        <v>0.46500000000000002</v>
      </c>
      <c r="E496">
        <v>1.49</v>
      </c>
      <c r="F496">
        <v>0.9304</v>
      </c>
      <c r="G496">
        <v>0.63160000000000005</v>
      </c>
      <c r="H496">
        <v>1.5832999999999999</v>
      </c>
      <c r="I496">
        <v>1.07481</v>
      </c>
      <c r="J496">
        <v>0.38628000000000001</v>
      </c>
      <c r="K496" t="s">
        <v>14</v>
      </c>
      <c r="L496" t="s">
        <v>14</v>
      </c>
      <c r="M496">
        <v>0.38538</v>
      </c>
    </row>
    <row r="497" spans="1:13" x14ac:dyDescent="0.35">
      <c r="A497" s="25">
        <v>36909</v>
      </c>
      <c r="B497">
        <v>6522.8710000000001</v>
      </c>
      <c r="C497">
        <v>50.673999999999999</v>
      </c>
      <c r="D497">
        <v>0.46500000000000002</v>
      </c>
      <c r="E497">
        <v>1.52</v>
      </c>
      <c r="F497">
        <v>0.94450000000000001</v>
      </c>
      <c r="G497">
        <v>0.6401</v>
      </c>
      <c r="H497">
        <v>1.5625</v>
      </c>
      <c r="I497">
        <v>1.0587599999999999</v>
      </c>
      <c r="J497">
        <v>0.39578000000000002</v>
      </c>
      <c r="K497" t="s">
        <v>14</v>
      </c>
      <c r="L497" t="s">
        <v>14</v>
      </c>
      <c r="M497">
        <v>0.39462999999999998</v>
      </c>
    </row>
    <row r="498" spans="1:13" x14ac:dyDescent="0.35">
      <c r="A498" s="25">
        <v>36910</v>
      </c>
      <c r="B498">
        <v>6522.8710000000001</v>
      </c>
      <c r="C498">
        <v>50.673999999999999</v>
      </c>
      <c r="D498">
        <v>0.46500000000000002</v>
      </c>
      <c r="E498">
        <v>1.51</v>
      </c>
      <c r="F498">
        <v>0.93510000000000004</v>
      </c>
      <c r="G498">
        <v>0.63660000000000005</v>
      </c>
      <c r="H498">
        <v>1.5709</v>
      </c>
      <c r="I498">
        <v>1.0693999999999999</v>
      </c>
      <c r="J498">
        <v>0.39718999999999999</v>
      </c>
      <c r="K498" t="s">
        <v>14</v>
      </c>
      <c r="L498" t="s">
        <v>14</v>
      </c>
      <c r="M498">
        <v>0.39582000000000001</v>
      </c>
    </row>
    <row r="499" spans="1:13" x14ac:dyDescent="0.35">
      <c r="A499" s="25">
        <v>36913</v>
      </c>
      <c r="B499">
        <v>6522.8710000000001</v>
      </c>
      <c r="C499">
        <v>50.673999999999999</v>
      </c>
      <c r="D499">
        <v>0.46500000000000002</v>
      </c>
      <c r="E499">
        <v>1.52</v>
      </c>
      <c r="F499">
        <v>0.93540000000000001</v>
      </c>
      <c r="G499">
        <v>0.64039999999999997</v>
      </c>
      <c r="H499">
        <v>1.5616000000000001</v>
      </c>
      <c r="I499">
        <v>1.0690599999999999</v>
      </c>
      <c r="J499">
        <v>0.40944000000000003</v>
      </c>
      <c r="K499" t="s">
        <v>14</v>
      </c>
      <c r="L499" t="s">
        <v>14</v>
      </c>
      <c r="M499">
        <v>0.40862999999999999</v>
      </c>
    </row>
    <row r="500" spans="1:13" x14ac:dyDescent="0.35">
      <c r="A500" s="25">
        <v>36914</v>
      </c>
      <c r="B500">
        <v>6522.8710000000001</v>
      </c>
      <c r="C500">
        <v>50.673999999999999</v>
      </c>
      <c r="D500">
        <v>0.46500000000000002</v>
      </c>
      <c r="E500">
        <v>1.53</v>
      </c>
      <c r="F500">
        <v>0.93930000000000002</v>
      </c>
      <c r="G500">
        <v>0.63849999999999996</v>
      </c>
      <c r="H500">
        <v>1.5662</v>
      </c>
      <c r="I500">
        <v>1.0646199999999999</v>
      </c>
      <c r="J500">
        <v>0.42085</v>
      </c>
      <c r="K500" t="s">
        <v>14</v>
      </c>
      <c r="L500" t="s">
        <v>14</v>
      </c>
      <c r="M500">
        <v>0.41977999999999999</v>
      </c>
    </row>
    <row r="501" spans="1:13" x14ac:dyDescent="0.35">
      <c r="A501" s="25">
        <v>36915</v>
      </c>
      <c r="B501">
        <v>6522.8710000000001</v>
      </c>
      <c r="C501">
        <v>50.673999999999999</v>
      </c>
      <c r="D501">
        <v>0.46500000000000002</v>
      </c>
      <c r="E501">
        <v>1.57</v>
      </c>
      <c r="F501">
        <v>0.92290000000000005</v>
      </c>
      <c r="G501">
        <v>0.63319999999999999</v>
      </c>
      <c r="H501">
        <v>1.5793999999999999</v>
      </c>
      <c r="I501">
        <v>1.0835399999999999</v>
      </c>
      <c r="J501">
        <v>0.40362999999999999</v>
      </c>
      <c r="K501" t="s">
        <v>14</v>
      </c>
      <c r="L501" t="s">
        <v>14</v>
      </c>
      <c r="M501">
        <v>0.40217000000000003</v>
      </c>
    </row>
    <row r="502" spans="1:13" x14ac:dyDescent="0.35">
      <c r="A502" s="25">
        <v>36916</v>
      </c>
      <c r="B502">
        <v>6522.8710000000001</v>
      </c>
      <c r="C502">
        <v>50.673999999999999</v>
      </c>
      <c r="D502">
        <v>0.46500000000000002</v>
      </c>
      <c r="E502">
        <v>1.57</v>
      </c>
      <c r="F502">
        <v>0.92020000000000002</v>
      </c>
      <c r="G502">
        <v>0.63080000000000003</v>
      </c>
      <c r="H502">
        <v>1.5853999999999999</v>
      </c>
      <c r="I502">
        <v>1.0867199999999999</v>
      </c>
      <c r="J502">
        <v>0.38751999999999998</v>
      </c>
      <c r="K502" t="s">
        <v>14</v>
      </c>
      <c r="L502" t="s">
        <v>14</v>
      </c>
      <c r="M502">
        <v>0.38569999999999999</v>
      </c>
    </row>
    <row r="503" spans="1:13" x14ac:dyDescent="0.35">
      <c r="A503" s="25">
        <v>36917</v>
      </c>
      <c r="B503">
        <v>6522.8710000000001</v>
      </c>
      <c r="C503">
        <v>50.673999999999999</v>
      </c>
      <c r="D503">
        <v>0.46500000000000002</v>
      </c>
      <c r="E503">
        <v>1.54</v>
      </c>
      <c r="F503">
        <v>0.92200000000000004</v>
      </c>
      <c r="G503">
        <v>0.63270000000000004</v>
      </c>
      <c r="H503">
        <v>1.5807</v>
      </c>
      <c r="I503">
        <v>1.0846</v>
      </c>
      <c r="J503">
        <v>0.37908999999999998</v>
      </c>
      <c r="K503" t="s">
        <v>14</v>
      </c>
      <c r="L503" t="s">
        <v>14</v>
      </c>
      <c r="M503">
        <v>0.37770999999999999</v>
      </c>
    </row>
    <row r="504" spans="1:13" x14ac:dyDescent="0.35">
      <c r="A504" s="25">
        <v>36920</v>
      </c>
      <c r="B504">
        <v>6522.8710000000001</v>
      </c>
      <c r="C504">
        <v>50.673999999999999</v>
      </c>
      <c r="D504">
        <v>0.46500000000000002</v>
      </c>
      <c r="E504">
        <v>1.6</v>
      </c>
      <c r="F504">
        <v>0.91849999999999998</v>
      </c>
      <c r="G504">
        <v>0.63029999999999997</v>
      </c>
      <c r="H504">
        <v>1.5866</v>
      </c>
      <c r="I504">
        <v>1.08873</v>
      </c>
      <c r="J504">
        <v>0.40322999999999998</v>
      </c>
      <c r="K504" t="s">
        <v>14</v>
      </c>
      <c r="L504" t="s">
        <v>14</v>
      </c>
      <c r="M504">
        <v>0.40050000000000002</v>
      </c>
    </row>
    <row r="505" spans="1:13" x14ac:dyDescent="0.35">
      <c r="A505" s="25">
        <v>36921</v>
      </c>
      <c r="B505">
        <v>6522.8710000000001</v>
      </c>
      <c r="C505">
        <v>50.673999999999999</v>
      </c>
      <c r="D505">
        <v>0.46500000000000002</v>
      </c>
      <c r="E505">
        <v>1.59</v>
      </c>
      <c r="F505">
        <v>0.92449999999999999</v>
      </c>
      <c r="G505">
        <v>0.63300000000000001</v>
      </c>
      <c r="H505">
        <v>1.5799000000000001</v>
      </c>
      <c r="I505">
        <v>1.0816699999999999</v>
      </c>
      <c r="J505">
        <v>0.37942999999999999</v>
      </c>
      <c r="K505" t="s">
        <v>14</v>
      </c>
      <c r="L505" t="s">
        <v>14</v>
      </c>
      <c r="M505">
        <v>0.37814999999999999</v>
      </c>
    </row>
    <row r="506" spans="1:13" x14ac:dyDescent="0.35">
      <c r="A506" s="25">
        <v>36922</v>
      </c>
      <c r="B506">
        <v>6522.8710000000001</v>
      </c>
      <c r="C506">
        <v>50.673999999999999</v>
      </c>
      <c r="D506">
        <v>0.46500000000000002</v>
      </c>
      <c r="E506">
        <v>1.58</v>
      </c>
      <c r="F506">
        <v>0.93</v>
      </c>
      <c r="G506">
        <v>0.63649999999999995</v>
      </c>
      <c r="H506">
        <v>1.5711999999999999</v>
      </c>
      <c r="I506">
        <v>1.0752699999999999</v>
      </c>
      <c r="J506">
        <v>0.37031999999999998</v>
      </c>
      <c r="K506" t="s">
        <v>14</v>
      </c>
      <c r="L506" t="s">
        <v>14</v>
      </c>
      <c r="M506">
        <v>0.36831000000000003</v>
      </c>
    </row>
    <row r="507" spans="1:13" x14ac:dyDescent="0.35">
      <c r="A507" s="25">
        <v>36923</v>
      </c>
      <c r="B507">
        <v>6522.8710000000001</v>
      </c>
      <c r="C507">
        <v>50.673999999999999</v>
      </c>
      <c r="D507">
        <v>0.46500000000000002</v>
      </c>
      <c r="E507">
        <v>1.5</v>
      </c>
      <c r="F507">
        <v>0.94030000000000002</v>
      </c>
      <c r="G507">
        <v>0.63600000000000001</v>
      </c>
      <c r="H507">
        <v>1.5725</v>
      </c>
      <c r="I507">
        <v>1.06349</v>
      </c>
      <c r="J507">
        <v>0.36819000000000002</v>
      </c>
      <c r="K507" t="s">
        <v>14</v>
      </c>
      <c r="L507" t="s">
        <v>14</v>
      </c>
      <c r="M507">
        <v>0.36638999999999999</v>
      </c>
    </row>
    <row r="508" spans="1:13" x14ac:dyDescent="0.35">
      <c r="A508" s="25">
        <v>36924</v>
      </c>
      <c r="B508">
        <v>6522.8710000000001</v>
      </c>
      <c r="C508">
        <v>50.673999999999999</v>
      </c>
      <c r="D508">
        <v>0.46500000000000002</v>
      </c>
      <c r="E508">
        <v>1.48</v>
      </c>
      <c r="F508">
        <v>0.93340000000000001</v>
      </c>
      <c r="G508">
        <v>0.63549999999999995</v>
      </c>
      <c r="H508">
        <v>1.5734999999999999</v>
      </c>
      <c r="I508">
        <v>1.07135</v>
      </c>
      <c r="J508">
        <v>0.35671000000000003</v>
      </c>
      <c r="K508" t="s">
        <v>14</v>
      </c>
      <c r="L508" t="s">
        <v>14</v>
      </c>
      <c r="M508">
        <v>0.35520000000000002</v>
      </c>
    </row>
    <row r="509" spans="1:13" x14ac:dyDescent="0.35">
      <c r="A509" s="25">
        <v>36927</v>
      </c>
      <c r="B509">
        <v>6522.8710000000001</v>
      </c>
      <c r="C509">
        <v>50.673999999999999</v>
      </c>
      <c r="D509">
        <v>0.46500000000000002</v>
      </c>
      <c r="E509">
        <v>1.47</v>
      </c>
      <c r="F509">
        <v>0.94</v>
      </c>
      <c r="G509">
        <v>0.63719999999999999</v>
      </c>
      <c r="H509">
        <v>1.5693999999999999</v>
      </c>
      <c r="I509">
        <v>1.0638300000000001</v>
      </c>
      <c r="J509">
        <v>0.35865999999999998</v>
      </c>
      <c r="K509" t="s">
        <v>14</v>
      </c>
      <c r="L509" t="s">
        <v>14</v>
      </c>
      <c r="M509">
        <v>0.35715999999999998</v>
      </c>
    </row>
    <row r="510" spans="1:13" x14ac:dyDescent="0.35">
      <c r="A510" s="25">
        <v>36928</v>
      </c>
      <c r="B510">
        <v>6522.8710000000001</v>
      </c>
      <c r="C510">
        <v>50.673999999999999</v>
      </c>
      <c r="D510">
        <v>0.46500000000000002</v>
      </c>
      <c r="E510">
        <v>1.52</v>
      </c>
      <c r="F510">
        <v>0.93149999999999999</v>
      </c>
      <c r="G510">
        <v>0.63800000000000001</v>
      </c>
      <c r="H510">
        <v>1.5674999999999999</v>
      </c>
      <c r="I510">
        <v>1.0735399999999999</v>
      </c>
      <c r="J510">
        <v>0.35052</v>
      </c>
      <c r="K510" t="s">
        <v>14</v>
      </c>
      <c r="L510" t="s">
        <v>14</v>
      </c>
      <c r="M510">
        <v>0.34864000000000001</v>
      </c>
    </row>
    <row r="511" spans="1:13" x14ac:dyDescent="0.35">
      <c r="A511" s="25">
        <v>36929</v>
      </c>
      <c r="B511">
        <v>6522.8710000000001</v>
      </c>
      <c r="C511">
        <v>50.673999999999999</v>
      </c>
      <c r="D511">
        <v>0.46500000000000002</v>
      </c>
      <c r="E511">
        <v>1.52</v>
      </c>
      <c r="F511">
        <v>0.93259999999999998</v>
      </c>
      <c r="G511">
        <v>0.6381</v>
      </c>
      <c r="H511">
        <v>1.5672999999999999</v>
      </c>
      <c r="I511">
        <v>1.0722700000000001</v>
      </c>
      <c r="J511">
        <v>0.35526999999999997</v>
      </c>
      <c r="K511" t="s">
        <v>14</v>
      </c>
      <c r="L511" t="s">
        <v>14</v>
      </c>
      <c r="M511">
        <v>0.35394999999999999</v>
      </c>
    </row>
    <row r="512" spans="1:13" x14ac:dyDescent="0.35">
      <c r="A512" s="25">
        <v>36930</v>
      </c>
      <c r="B512">
        <v>6522.8710000000001</v>
      </c>
      <c r="C512">
        <v>50.673999999999999</v>
      </c>
      <c r="D512">
        <v>0.46500000000000002</v>
      </c>
      <c r="E512">
        <v>1.52</v>
      </c>
      <c r="F512">
        <v>0.91869999999999996</v>
      </c>
      <c r="G512">
        <v>0.63570000000000004</v>
      </c>
      <c r="H512">
        <v>1.5732999999999999</v>
      </c>
      <c r="I512">
        <v>1.08849</v>
      </c>
      <c r="J512">
        <v>0.34631000000000001</v>
      </c>
      <c r="K512" t="s">
        <v>14</v>
      </c>
      <c r="L512" t="s">
        <v>14</v>
      </c>
      <c r="M512">
        <v>0.34472999999999998</v>
      </c>
    </row>
    <row r="513" spans="1:13" x14ac:dyDescent="0.35">
      <c r="A513" s="25">
        <v>36931</v>
      </c>
      <c r="B513">
        <v>6522.8710000000001</v>
      </c>
      <c r="C513">
        <v>50.673999999999999</v>
      </c>
      <c r="D513">
        <v>0.46500000000000002</v>
      </c>
      <c r="E513">
        <v>1.52</v>
      </c>
      <c r="F513">
        <v>0.92430000000000001</v>
      </c>
      <c r="G513">
        <v>0.63880000000000003</v>
      </c>
      <c r="H513">
        <v>1.5653999999999999</v>
      </c>
      <c r="I513">
        <v>1.0819000000000001</v>
      </c>
      <c r="J513">
        <v>0.34512999999999999</v>
      </c>
      <c r="K513" t="s">
        <v>14</v>
      </c>
      <c r="L513" t="s">
        <v>14</v>
      </c>
      <c r="M513">
        <v>0.34311999999999998</v>
      </c>
    </row>
    <row r="514" spans="1:13" x14ac:dyDescent="0.35">
      <c r="A514" s="25">
        <v>36934</v>
      </c>
      <c r="B514">
        <v>6522.8710000000001</v>
      </c>
      <c r="C514">
        <v>50.673999999999999</v>
      </c>
      <c r="D514">
        <v>0.46500000000000002</v>
      </c>
      <c r="E514">
        <v>1.53</v>
      </c>
      <c r="F514">
        <v>0.92969999999999997</v>
      </c>
      <c r="G514">
        <v>0.6401</v>
      </c>
      <c r="H514">
        <v>1.5624</v>
      </c>
      <c r="I514">
        <v>1.07561</v>
      </c>
      <c r="J514">
        <v>0.34866999999999998</v>
      </c>
      <c r="K514" t="s">
        <v>14</v>
      </c>
      <c r="L514" t="s">
        <v>14</v>
      </c>
      <c r="M514">
        <v>0.34670000000000001</v>
      </c>
    </row>
    <row r="515" spans="1:13" x14ac:dyDescent="0.35">
      <c r="A515" s="25">
        <v>36935</v>
      </c>
      <c r="B515">
        <v>6522.8710000000001</v>
      </c>
      <c r="C515">
        <v>50.673999999999999</v>
      </c>
      <c r="D515">
        <v>0.46500000000000002</v>
      </c>
      <c r="E515">
        <v>1.53</v>
      </c>
      <c r="F515">
        <v>0.92130000000000001</v>
      </c>
      <c r="G515">
        <v>0.63449999999999995</v>
      </c>
      <c r="H515">
        <v>1.5760000000000001</v>
      </c>
      <c r="I515">
        <v>1.0854200000000001</v>
      </c>
      <c r="J515">
        <v>0.33678999999999998</v>
      </c>
      <c r="K515" t="s">
        <v>14</v>
      </c>
      <c r="L515" t="s">
        <v>14</v>
      </c>
      <c r="M515">
        <v>0.33557999999999999</v>
      </c>
    </row>
    <row r="516" spans="1:13" x14ac:dyDescent="0.35">
      <c r="A516" s="25">
        <v>36936</v>
      </c>
      <c r="B516">
        <v>6522.8710000000001</v>
      </c>
      <c r="C516">
        <v>50.673999999999999</v>
      </c>
      <c r="D516">
        <v>0.46500000000000002</v>
      </c>
      <c r="E516">
        <v>1.49</v>
      </c>
      <c r="F516">
        <v>0.91849999999999998</v>
      </c>
      <c r="G516">
        <v>0.629</v>
      </c>
      <c r="H516">
        <v>1.5899000000000001</v>
      </c>
      <c r="I516">
        <v>1.08873</v>
      </c>
      <c r="J516">
        <v>0.32933000000000001</v>
      </c>
      <c r="K516" t="s">
        <v>14</v>
      </c>
      <c r="L516" t="s">
        <v>14</v>
      </c>
      <c r="M516">
        <v>0.32651999999999998</v>
      </c>
    </row>
    <row r="517" spans="1:13" x14ac:dyDescent="0.35">
      <c r="A517" s="25">
        <v>36937</v>
      </c>
      <c r="B517">
        <v>6557.93</v>
      </c>
      <c r="C517">
        <v>50.673999999999999</v>
      </c>
      <c r="D517">
        <v>0.46500000000000002</v>
      </c>
      <c r="E517">
        <v>1.49</v>
      </c>
      <c r="F517">
        <v>0.90359999999999996</v>
      </c>
      <c r="G517">
        <v>0.62309999999999999</v>
      </c>
      <c r="H517">
        <v>1.6049</v>
      </c>
      <c r="I517">
        <v>1.1066800000000001</v>
      </c>
      <c r="J517">
        <v>0.33855000000000002</v>
      </c>
      <c r="K517" t="s">
        <v>14</v>
      </c>
      <c r="L517" t="s">
        <v>14</v>
      </c>
      <c r="M517">
        <v>0.33667999999999998</v>
      </c>
    </row>
    <row r="518" spans="1:13" x14ac:dyDescent="0.35">
      <c r="A518" s="25">
        <v>36938</v>
      </c>
      <c r="B518">
        <v>6557.93</v>
      </c>
      <c r="C518">
        <v>50.673999999999999</v>
      </c>
      <c r="D518">
        <v>0.46500000000000002</v>
      </c>
      <c r="E518">
        <v>1.47</v>
      </c>
      <c r="F518">
        <v>0.91579999999999995</v>
      </c>
      <c r="G518">
        <v>0.63080000000000003</v>
      </c>
      <c r="H518">
        <v>1.5851999999999999</v>
      </c>
      <c r="I518">
        <v>1.0919399999999999</v>
      </c>
      <c r="J518">
        <v>0.34722999999999998</v>
      </c>
      <c r="K518" t="s">
        <v>14</v>
      </c>
      <c r="L518" t="s">
        <v>14</v>
      </c>
      <c r="M518">
        <v>0.34523999999999999</v>
      </c>
    </row>
    <row r="519" spans="1:13" x14ac:dyDescent="0.35">
      <c r="A519" s="25">
        <v>36941</v>
      </c>
      <c r="B519">
        <v>6557.93</v>
      </c>
      <c r="C519">
        <v>50.673999999999999</v>
      </c>
      <c r="D519">
        <v>0.46500000000000002</v>
      </c>
      <c r="E519">
        <v>1.46</v>
      </c>
      <c r="F519">
        <v>0.92069999999999996</v>
      </c>
      <c r="G519">
        <v>0.63680000000000003</v>
      </c>
      <c r="H519">
        <v>1.5705</v>
      </c>
      <c r="I519">
        <v>1.08613</v>
      </c>
      <c r="J519">
        <v>0.35160999999999998</v>
      </c>
      <c r="K519" t="s">
        <v>14</v>
      </c>
      <c r="L519" t="s">
        <v>14</v>
      </c>
      <c r="M519">
        <v>0.34956999999999999</v>
      </c>
    </row>
    <row r="520" spans="1:13" x14ac:dyDescent="0.35">
      <c r="A520" s="25">
        <v>36942</v>
      </c>
      <c r="B520">
        <v>6557.93</v>
      </c>
      <c r="C520">
        <v>50.673999999999999</v>
      </c>
      <c r="D520">
        <v>0.46500000000000002</v>
      </c>
      <c r="E520">
        <v>1.46</v>
      </c>
      <c r="F520">
        <v>0.90890000000000004</v>
      </c>
      <c r="G520">
        <v>0.62919999999999998</v>
      </c>
      <c r="H520">
        <v>1.5894999999999999</v>
      </c>
      <c r="I520">
        <v>1.10023</v>
      </c>
      <c r="J520">
        <v>0.35237000000000002</v>
      </c>
      <c r="K520" t="s">
        <v>14</v>
      </c>
      <c r="L520" t="s">
        <v>14</v>
      </c>
      <c r="M520">
        <v>0.35019</v>
      </c>
    </row>
    <row r="521" spans="1:13" x14ac:dyDescent="0.35">
      <c r="A521" s="25">
        <v>36943</v>
      </c>
      <c r="B521">
        <v>6557.93</v>
      </c>
      <c r="C521">
        <v>50.673999999999999</v>
      </c>
      <c r="D521">
        <v>0.46500000000000002</v>
      </c>
      <c r="E521">
        <v>1.4</v>
      </c>
      <c r="F521">
        <v>0.91220000000000001</v>
      </c>
      <c r="G521">
        <v>0.63119999999999998</v>
      </c>
      <c r="H521">
        <v>1.5843</v>
      </c>
      <c r="I521">
        <v>1.0962499999999999</v>
      </c>
      <c r="J521">
        <v>0.37590000000000001</v>
      </c>
      <c r="K521" t="s">
        <v>14</v>
      </c>
      <c r="L521" t="s">
        <v>14</v>
      </c>
      <c r="M521">
        <v>0.37330999999999998</v>
      </c>
    </row>
    <row r="522" spans="1:13" x14ac:dyDescent="0.35">
      <c r="A522" s="25">
        <v>36944</v>
      </c>
      <c r="B522">
        <v>6557.93</v>
      </c>
      <c r="C522">
        <v>50.673999999999999</v>
      </c>
      <c r="D522">
        <v>0.46500000000000002</v>
      </c>
      <c r="E522">
        <v>1.38</v>
      </c>
      <c r="F522">
        <v>0.90780000000000005</v>
      </c>
      <c r="G522">
        <v>0.62749999999999995</v>
      </c>
      <c r="H522">
        <v>1.5938000000000001</v>
      </c>
      <c r="I522">
        <v>1.1015600000000001</v>
      </c>
      <c r="J522">
        <v>0.37952000000000002</v>
      </c>
      <c r="K522" t="s">
        <v>14</v>
      </c>
      <c r="L522" t="s">
        <v>14</v>
      </c>
      <c r="M522">
        <v>0.37842999999999999</v>
      </c>
    </row>
    <row r="523" spans="1:13" x14ac:dyDescent="0.35">
      <c r="A523" s="25">
        <v>36945</v>
      </c>
      <c r="B523">
        <v>6557.93</v>
      </c>
      <c r="C523">
        <v>50.673999999999999</v>
      </c>
      <c r="D523">
        <v>0.46500000000000002</v>
      </c>
      <c r="E523">
        <v>1.34</v>
      </c>
      <c r="F523">
        <v>0.9083</v>
      </c>
      <c r="G523">
        <v>0.62690000000000001</v>
      </c>
      <c r="H523">
        <v>1.5952</v>
      </c>
      <c r="I523">
        <v>1.1009599999999999</v>
      </c>
      <c r="J523">
        <v>0.37988</v>
      </c>
      <c r="K523" t="s">
        <v>14</v>
      </c>
      <c r="L523" t="s">
        <v>14</v>
      </c>
      <c r="M523">
        <v>0.37756000000000001</v>
      </c>
    </row>
    <row r="524" spans="1:13" x14ac:dyDescent="0.35">
      <c r="A524" s="25">
        <v>36948</v>
      </c>
      <c r="B524">
        <v>6557.93</v>
      </c>
      <c r="C524">
        <v>50.673999999999999</v>
      </c>
      <c r="D524">
        <v>0.46500000000000002</v>
      </c>
      <c r="E524">
        <v>1.37</v>
      </c>
      <c r="F524">
        <v>0.90969999999999995</v>
      </c>
      <c r="G524">
        <v>0.63109999999999999</v>
      </c>
      <c r="H524">
        <v>1.5847</v>
      </c>
      <c r="I524">
        <v>1.0992599999999999</v>
      </c>
      <c r="J524">
        <v>0.38090000000000002</v>
      </c>
      <c r="K524" t="s">
        <v>14</v>
      </c>
      <c r="L524" t="s">
        <v>14</v>
      </c>
      <c r="M524">
        <v>0.38173000000000001</v>
      </c>
    </row>
    <row r="525" spans="1:13" x14ac:dyDescent="0.35">
      <c r="A525" s="25">
        <v>36949</v>
      </c>
      <c r="B525">
        <v>6557.93</v>
      </c>
      <c r="C525">
        <v>50.673999999999999</v>
      </c>
      <c r="D525">
        <v>0.46500000000000002</v>
      </c>
      <c r="E525">
        <v>1.39</v>
      </c>
      <c r="F525">
        <v>0.91869999999999996</v>
      </c>
      <c r="G525">
        <v>0.63700000000000001</v>
      </c>
      <c r="H525">
        <v>1.5698000000000001</v>
      </c>
      <c r="I525">
        <v>1.08849</v>
      </c>
      <c r="J525">
        <v>0.38882</v>
      </c>
      <c r="K525" t="s">
        <v>14</v>
      </c>
      <c r="L525" t="s">
        <v>14</v>
      </c>
      <c r="M525">
        <v>0.38712999999999997</v>
      </c>
    </row>
    <row r="526" spans="1:13" x14ac:dyDescent="0.35">
      <c r="A526" s="25">
        <v>36950</v>
      </c>
      <c r="B526">
        <v>6557.93</v>
      </c>
      <c r="C526">
        <v>50.673999999999999</v>
      </c>
      <c r="D526">
        <v>0.46500000000000002</v>
      </c>
      <c r="E526">
        <v>1.38</v>
      </c>
      <c r="F526">
        <v>0.91959999999999997</v>
      </c>
      <c r="G526">
        <v>0.63770000000000004</v>
      </c>
      <c r="H526">
        <v>1.5684</v>
      </c>
      <c r="I526">
        <v>1.0874299999999999</v>
      </c>
      <c r="J526">
        <v>0.37615999999999999</v>
      </c>
      <c r="K526" t="s">
        <v>14</v>
      </c>
      <c r="L526" t="s">
        <v>14</v>
      </c>
      <c r="M526">
        <v>0.37362000000000001</v>
      </c>
    </row>
    <row r="527" spans="1:13" x14ac:dyDescent="0.35">
      <c r="A527" s="25">
        <v>36951</v>
      </c>
      <c r="B527">
        <v>6557.93</v>
      </c>
      <c r="C527">
        <v>50.673999999999999</v>
      </c>
      <c r="D527">
        <v>0.46500000000000002</v>
      </c>
      <c r="E527">
        <v>1.33</v>
      </c>
      <c r="F527">
        <v>0.92969999999999997</v>
      </c>
      <c r="G527">
        <v>0.63919999999999999</v>
      </c>
      <c r="H527">
        <v>1.5645</v>
      </c>
      <c r="I527">
        <v>1.07561</v>
      </c>
      <c r="J527">
        <v>0.36665999999999999</v>
      </c>
      <c r="K527" t="s">
        <v>14</v>
      </c>
      <c r="L527" t="s">
        <v>14</v>
      </c>
      <c r="M527">
        <v>0.36499999999999999</v>
      </c>
    </row>
    <row r="528" spans="1:13" x14ac:dyDescent="0.35">
      <c r="A528" s="25">
        <v>36952</v>
      </c>
      <c r="B528">
        <v>6557.93</v>
      </c>
      <c r="C528">
        <v>50.673999999999999</v>
      </c>
      <c r="D528">
        <v>0.46500000000000002</v>
      </c>
      <c r="E528">
        <v>1.35</v>
      </c>
      <c r="F528">
        <v>0.9355</v>
      </c>
      <c r="G528">
        <v>0.63460000000000005</v>
      </c>
      <c r="H528">
        <v>1.5758000000000001</v>
      </c>
      <c r="I528">
        <v>1.0689500000000001</v>
      </c>
      <c r="J528">
        <v>0.36310999999999999</v>
      </c>
      <c r="K528" t="s">
        <v>14</v>
      </c>
      <c r="L528" t="s">
        <v>14</v>
      </c>
      <c r="M528">
        <v>0.36092000000000002</v>
      </c>
    </row>
    <row r="529" spans="1:13" x14ac:dyDescent="0.35">
      <c r="A529" s="25">
        <v>36955</v>
      </c>
      <c r="B529">
        <v>6557.93</v>
      </c>
      <c r="C529">
        <v>50.673999999999999</v>
      </c>
      <c r="D529">
        <v>0.46500000000000002</v>
      </c>
      <c r="E529">
        <v>1.35</v>
      </c>
      <c r="F529">
        <v>0.92900000000000005</v>
      </c>
      <c r="G529">
        <v>0.63249999999999995</v>
      </c>
      <c r="H529">
        <v>1.5810999999999999</v>
      </c>
      <c r="I529">
        <v>1.07643</v>
      </c>
      <c r="J529">
        <v>0.36532999999999999</v>
      </c>
      <c r="K529" t="s">
        <v>14</v>
      </c>
      <c r="L529" t="s">
        <v>14</v>
      </c>
      <c r="M529">
        <v>0.36303000000000002</v>
      </c>
    </row>
    <row r="530" spans="1:13" x14ac:dyDescent="0.35">
      <c r="A530" s="25">
        <v>36956</v>
      </c>
      <c r="B530">
        <v>6557.93</v>
      </c>
      <c r="C530">
        <v>50.673999999999999</v>
      </c>
      <c r="D530">
        <v>0.46500000000000002</v>
      </c>
      <c r="E530">
        <v>1.4</v>
      </c>
      <c r="F530">
        <v>0.9304</v>
      </c>
      <c r="G530">
        <v>0.63419999999999999</v>
      </c>
      <c r="H530">
        <v>1.577</v>
      </c>
      <c r="I530">
        <v>1.07481</v>
      </c>
      <c r="J530">
        <v>0.36087000000000002</v>
      </c>
      <c r="K530" t="s">
        <v>14</v>
      </c>
      <c r="L530" t="s">
        <v>14</v>
      </c>
      <c r="M530">
        <v>0.35859999999999997</v>
      </c>
    </row>
    <row r="531" spans="1:13" x14ac:dyDescent="0.35">
      <c r="A531" s="25">
        <v>36957</v>
      </c>
      <c r="B531">
        <v>6557.93</v>
      </c>
      <c r="C531">
        <v>50.673999999999999</v>
      </c>
      <c r="D531">
        <v>0.46500000000000002</v>
      </c>
      <c r="E531">
        <v>1.39</v>
      </c>
      <c r="F531">
        <v>0.92730000000000001</v>
      </c>
      <c r="G531">
        <v>0.63460000000000005</v>
      </c>
      <c r="H531">
        <v>1.5759000000000001</v>
      </c>
      <c r="I531">
        <v>1.0784</v>
      </c>
      <c r="J531">
        <v>0.35370000000000001</v>
      </c>
      <c r="K531" t="s">
        <v>14</v>
      </c>
      <c r="L531" t="s">
        <v>14</v>
      </c>
      <c r="M531">
        <v>0.35238000000000003</v>
      </c>
    </row>
    <row r="532" spans="1:13" x14ac:dyDescent="0.35">
      <c r="A532" s="25">
        <v>36958</v>
      </c>
      <c r="B532">
        <v>6557.93</v>
      </c>
      <c r="C532">
        <v>50.673999999999999</v>
      </c>
      <c r="D532">
        <v>0.46500000000000002</v>
      </c>
      <c r="E532">
        <v>1.4</v>
      </c>
      <c r="F532">
        <v>0.93189999999999995</v>
      </c>
      <c r="G532">
        <v>0.63470000000000004</v>
      </c>
      <c r="H532">
        <v>1.5755999999999999</v>
      </c>
      <c r="I532">
        <v>1.07308</v>
      </c>
      <c r="J532">
        <v>0.36325000000000002</v>
      </c>
      <c r="K532" t="s">
        <v>14</v>
      </c>
      <c r="L532" t="s">
        <v>14</v>
      </c>
      <c r="M532">
        <v>0.36165999999999998</v>
      </c>
    </row>
    <row r="533" spans="1:13" x14ac:dyDescent="0.35">
      <c r="A533" s="25">
        <v>36959</v>
      </c>
      <c r="B533">
        <v>6557.93</v>
      </c>
      <c r="C533">
        <v>50.673999999999999</v>
      </c>
      <c r="D533">
        <v>0.46500000000000002</v>
      </c>
      <c r="E533">
        <v>1.38</v>
      </c>
      <c r="F533">
        <v>0.93189999999999995</v>
      </c>
      <c r="G533">
        <v>0.63490000000000002</v>
      </c>
      <c r="H533">
        <v>1.5751999999999999</v>
      </c>
      <c r="I533">
        <v>1.07308</v>
      </c>
      <c r="J533">
        <v>0.35992000000000002</v>
      </c>
      <c r="K533" t="s">
        <v>14</v>
      </c>
      <c r="L533" t="s">
        <v>14</v>
      </c>
      <c r="M533">
        <v>0.35699999999999998</v>
      </c>
    </row>
    <row r="534" spans="1:13" x14ac:dyDescent="0.35">
      <c r="A534" s="25">
        <v>36962</v>
      </c>
      <c r="B534">
        <v>6557.93</v>
      </c>
      <c r="C534">
        <v>50.673999999999999</v>
      </c>
      <c r="D534">
        <v>0.46500000000000002</v>
      </c>
      <c r="E534">
        <v>1.32</v>
      </c>
      <c r="F534">
        <v>0.92920000000000003</v>
      </c>
      <c r="G534">
        <v>0.63390000000000002</v>
      </c>
      <c r="H534">
        <v>1.5778000000000001</v>
      </c>
      <c r="I534">
        <v>1.07619</v>
      </c>
      <c r="J534">
        <v>0.39190999999999998</v>
      </c>
      <c r="K534" t="s">
        <v>14</v>
      </c>
      <c r="L534" t="s">
        <v>14</v>
      </c>
      <c r="M534">
        <v>0.38990999999999998</v>
      </c>
    </row>
    <row r="535" spans="1:13" x14ac:dyDescent="0.35">
      <c r="A535" s="25">
        <v>36963</v>
      </c>
      <c r="B535">
        <v>6557.93</v>
      </c>
      <c r="C535">
        <v>50.673999999999999</v>
      </c>
      <c r="D535">
        <v>0.46500000000000002</v>
      </c>
      <c r="E535">
        <v>1.32</v>
      </c>
      <c r="F535">
        <v>0.9173</v>
      </c>
      <c r="G535">
        <v>0.63149999999999995</v>
      </c>
      <c r="H535">
        <v>1.5835999999999999</v>
      </c>
      <c r="I535">
        <v>1.09016</v>
      </c>
      <c r="J535">
        <v>0.38163999999999998</v>
      </c>
      <c r="K535" t="s">
        <v>14</v>
      </c>
      <c r="L535" t="s">
        <v>14</v>
      </c>
      <c r="M535">
        <v>0.38011</v>
      </c>
    </row>
    <row r="536" spans="1:13" x14ac:dyDescent="0.35">
      <c r="A536" s="25">
        <v>36964</v>
      </c>
      <c r="B536">
        <v>6557.93</v>
      </c>
      <c r="C536">
        <v>50.673999999999999</v>
      </c>
      <c r="D536">
        <v>0.46500000000000002</v>
      </c>
      <c r="E536">
        <v>1.26</v>
      </c>
      <c r="F536">
        <v>0.91169999999999995</v>
      </c>
      <c r="G536">
        <v>0.62949999999999995</v>
      </c>
      <c r="H536">
        <v>1.5887</v>
      </c>
      <c r="I536">
        <v>1.0968500000000001</v>
      </c>
      <c r="J536">
        <v>0.41882000000000003</v>
      </c>
      <c r="K536" t="s">
        <v>14</v>
      </c>
      <c r="L536" t="s">
        <v>14</v>
      </c>
      <c r="M536">
        <v>0.41760000000000003</v>
      </c>
    </row>
    <row r="537" spans="1:13" x14ac:dyDescent="0.35">
      <c r="A537" s="25">
        <v>36965</v>
      </c>
      <c r="B537">
        <v>5962.93</v>
      </c>
      <c r="C537">
        <v>50.673999999999999</v>
      </c>
      <c r="D537">
        <v>0.46500000000000002</v>
      </c>
      <c r="E537">
        <v>1.26</v>
      </c>
      <c r="F537">
        <v>0.90659999999999996</v>
      </c>
      <c r="G537">
        <v>0.62780000000000002</v>
      </c>
      <c r="H537">
        <v>1.5929</v>
      </c>
      <c r="I537">
        <v>1.1030199999999999</v>
      </c>
      <c r="J537">
        <v>0.40388000000000002</v>
      </c>
      <c r="K537" t="s">
        <v>14</v>
      </c>
      <c r="L537" t="s">
        <v>14</v>
      </c>
      <c r="M537">
        <v>0.40200000000000002</v>
      </c>
    </row>
    <row r="538" spans="1:13" x14ac:dyDescent="0.35">
      <c r="A538" s="25">
        <v>36966</v>
      </c>
      <c r="B538">
        <v>5962.93</v>
      </c>
      <c r="C538">
        <v>50.673999999999999</v>
      </c>
      <c r="D538">
        <v>0.46500000000000002</v>
      </c>
      <c r="E538">
        <v>1.23</v>
      </c>
      <c r="F538">
        <v>0.89670000000000005</v>
      </c>
      <c r="G538">
        <v>0.62709999999999999</v>
      </c>
      <c r="H538">
        <v>1.5947</v>
      </c>
      <c r="I538">
        <v>1.1152</v>
      </c>
      <c r="J538">
        <v>0.41389999999999999</v>
      </c>
      <c r="K538" t="s">
        <v>14</v>
      </c>
      <c r="L538" t="s">
        <v>14</v>
      </c>
      <c r="M538">
        <v>0.41241</v>
      </c>
    </row>
    <row r="539" spans="1:13" x14ac:dyDescent="0.35">
      <c r="A539" s="25">
        <v>36969</v>
      </c>
      <c r="B539">
        <v>5962.93</v>
      </c>
      <c r="C539">
        <v>50.673999999999999</v>
      </c>
      <c r="D539">
        <v>0.46500000000000002</v>
      </c>
      <c r="E539">
        <v>1.21</v>
      </c>
      <c r="F539">
        <v>0.89800000000000002</v>
      </c>
      <c r="G539">
        <v>0.62980000000000003</v>
      </c>
      <c r="H539">
        <v>1.5881000000000001</v>
      </c>
      <c r="I539">
        <v>1.1135900000000001</v>
      </c>
      <c r="J539">
        <v>0.44230000000000003</v>
      </c>
      <c r="K539" t="s">
        <v>14</v>
      </c>
      <c r="L539" t="s">
        <v>14</v>
      </c>
      <c r="M539">
        <v>0.44045000000000001</v>
      </c>
    </row>
    <row r="540" spans="1:13" x14ac:dyDescent="0.35">
      <c r="A540" s="25">
        <v>36970</v>
      </c>
      <c r="B540">
        <v>5962.93</v>
      </c>
      <c r="C540">
        <v>50.673999999999999</v>
      </c>
      <c r="D540">
        <v>0.46500000000000002</v>
      </c>
      <c r="E540">
        <v>1.25</v>
      </c>
      <c r="F540">
        <v>0.90290000000000004</v>
      </c>
      <c r="G540">
        <v>0.6321</v>
      </c>
      <c r="H540">
        <v>1.5820000000000001</v>
      </c>
      <c r="I540">
        <v>1.10754</v>
      </c>
      <c r="J540">
        <v>0.41993999999999998</v>
      </c>
      <c r="K540" t="s">
        <v>14</v>
      </c>
      <c r="L540" t="s">
        <v>14</v>
      </c>
      <c r="M540">
        <v>0.41785</v>
      </c>
    </row>
    <row r="541" spans="1:13" x14ac:dyDescent="0.35">
      <c r="A541" s="25">
        <v>36971</v>
      </c>
      <c r="B541">
        <v>5962.93</v>
      </c>
      <c r="C541">
        <v>50.673999999999999</v>
      </c>
      <c r="D541">
        <v>0.46500000000000002</v>
      </c>
      <c r="E541">
        <v>1.19</v>
      </c>
      <c r="F541">
        <v>0.89749999999999996</v>
      </c>
      <c r="G541">
        <v>0.628</v>
      </c>
      <c r="H541">
        <v>1.5925</v>
      </c>
      <c r="I541">
        <v>1.1142099999999999</v>
      </c>
      <c r="J541">
        <v>0.42888999999999999</v>
      </c>
      <c r="K541" t="s">
        <v>14</v>
      </c>
      <c r="L541" t="s">
        <v>14</v>
      </c>
      <c r="M541">
        <v>0.42720000000000002</v>
      </c>
    </row>
    <row r="542" spans="1:13" x14ac:dyDescent="0.35">
      <c r="A542" s="25">
        <v>36972</v>
      </c>
      <c r="B542">
        <v>5962.93</v>
      </c>
      <c r="C542">
        <v>50.673999999999999</v>
      </c>
      <c r="D542">
        <v>0.46500000000000002</v>
      </c>
      <c r="E542">
        <v>1.1299999999999999</v>
      </c>
      <c r="F542">
        <v>0.88370000000000004</v>
      </c>
      <c r="G542">
        <v>0.62260000000000004</v>
      </c>
      <c r="H542">
        <v>1.6062000000000001</v>
      </c>
      <c r="I542">
        <v>1.13161</v>
      </c>
      <c r="J542">
        <v>0.45400000000000001</v>
      </c>
      <c r="K542" t="s">
        <v>14</v>
      </c>
      <c r="L542" t="s">
        <v>14</v>
      </c>
      <c r="M542">
        <v>0.45296999999999998</v>
      </c>
    </row>
    <row r="543" spans="1:13" x14ac:dyDescent="0.35">
      <c r="A543" s="25">
        <v>36973</v>
      </c>
      <c r="B543">
        <v>5962.93</v>
      </c>
      <c r="C543">
        <v>50.673999999999999</v>
      </c>
      <c r="D543">
        <v>0.46500000000000002</v>
      </c>
      <c r="E543">
        <v>1.18</v>
      </c>
      <c r="F543">
        <v>0.8931</v>
      </c>
      <c r="G543">
        <v>0.62480000000000002</v>
      </c>
      <c r="H543">
        <v>1.6005</v>
      </c>
      <c r="I543">
        <v>1.1196900000000001</v>
      </c>
      <c r="J543">
        <v>0.44797999999999999</v>
      </c>
      <c r="K543" t="s">
        <v>14</v>
      </c>
      <c r="L543" t="s">
        <v>14</v>
      </c>
      <c r="M543">
        <v>0.44752999999999998</v>
      </c>
    </row>
    <row r="544" spans="1:13" x14ac:dyDescent="0.35">
      <c r="A544" s="25">
        <v>36976</v>
      </c>
      <c r="B544">
        <v>5962.93</v>
      </c>
      <c r="C544">
        <v>50.673999999999999</v>
      </c>
      <c r="D544">
        <v>0.46500000000000002</v>
      </c>
      <c r="E544">
        <v>1.25</v>
      </c>
      <c r="F544">
        <v>0.89549999999999996</v>
      </c>
      <c r="G544">
        <v>0.62470000000000003</v>
      </c>
      <c r="H544">
        <v>1.6009</v>
      </c>
      <c r="I544">
        <v>1.11669</v>
      </c>
      <c r="J544">
        <v>0.42670999999999998</v>
      </c>
      <c r="K544" t="s">
        <v>14</v>
      </c>
      <c r="L544" t="s">
        <v>14</v>
      </c>
      <c r="M544">
        <v>0.42598999999999998</v>
      </c>
    </row>
    <row r="545" spans="1:13" x14ac:dyDescent="0.35">
      <c r="A545" s="25">
        <v>36977</v>
      </c>
      <c r="B545">
        <v>5962.93</v>
      </c>
      <c r="C545">
        <v>50.673999999999999</v>
      </c>
      <c r="D545">
        <v>0.46500000000000002</v>
      </c>
      <c r="E545">
        <v>1.29</v>
      </c>
      <c r="F545">
        <v>0.8982</v>
      </c>
      <c r="G545">
        <v>0.625</v>
      </c>
      <c r="H545">
        <v>1.6</v>
      </c>
      <c r="I545">
        <v>1.11334</v>
      </c>
      <c r="J545">
        <v>0.41404000000000002</v>
      </c>
      <c r="K545" t="s">
        <v>14</v>
      </c>
      <c r="L545" t="s">
        <v>14</v>
      </c>
      <c r="M545">
        <v>0.4133</v>
      </c>
    </row>
    <row r="546" spans="1:13" x14ac:dyDescent="0.35">
      <c r="A546" s="25">
        <v>36978</v>
      </c>
      <c r="B546">
        <v>5962.93</v>
      </c>
      <c r="C546">
        <v>50.673999999999999</v>
      </c>
      <c r="D546">
        <v>0.46500000000000002</v>
      </c>
      <c r="E546">
        <v>1.27</v>
      </c>
      <c r="F546">
        <v>0.88919999999999999</v>
      </c>
      <c r="G546">
        <v>0.61980000000000002</v>
      </c>
      <c r="H546">
        <v>1.6133999999999999</v>
      </c>
      <c r="I546">
        <v>1.1246100000000001</v>
      </c>
      <c r="J546">
        <v>0.44057000000000002</v>
      </c>
      <c r="K546" t="s">
        <v>14</v>
      </c>
      <c r="L546" t="s">
        <v>14</v>
      </c>
      <c r="M546">
        <v>0.43996000000000002</v>
      </c>
    </row>
    <row r="547" spans="1:13" x14ac:dyDescent="0.35">
      <c r="A547" s="25">
        <v>36979</v>
      </c>
      <c r="B547">
        <v>5962.93</v>
      </c>
      <c r="C547">
        <v>50.673999999999999</v>
      </c>
      <c r="D547">
        <v>0.46500000000000002</v>
      </c>
      <c r="E547">
        <v>1.29</v>
      </c>
      <c r="F547">
        <v>0.88200000000000001</v>
      </c>
      <c r="G547">
        <v>0.61409999999999998</v>
      </c>
      <c r="H547">
        <v>1.6284000000000001</v>
      </c>
      <c r="I547">
        <v>1.1337900000000001</v>
      </c>
      <c r="J547">
        <v>0.43511</v>
      </c>
      <c r="K547" t="s">
        <v>14</v>
      </c>
      <c r="L547" t="s">
        <v>14</v>
      </c>
      <c r="M547">
        <v>0.43397000000000002</v>
      </c>
    </row>
    <row r="548" spans="1:13" x14ac:dyDescent="0.35">
      <c r="A548" s="25">
        <v>36980</v>
      </c>
      <c r="B548">
        <v>5962.93</v>
      </c>
      <c r="C548">
        <v>50.673999999999999</v>
      </c>
      <c r="D548">
        <v>0.46500000000000002</v>
      </c>
      <c r="E548">
        <v>1.32</v>
      </c>
      <c r="F548">
        <v>0.88400000000000001</v>
      </c>
      <c r="G548">
        <v>0.62180000000000002</v>
      </c>
      <c r="H548">
        <v>1.6082000000000001</v>
      </c>
      <c r="I548">
        <v>1.1312199999999999</v>
      </c>
      <c r="J548">
        <v>0.41600999999999999</v>
      </c>
      <c r="K548" t="s">
        <v>14</v>
      </c>
      <c r="L548" t="s">
        <v>14</v>
      </c>
      <c r="M548">
        <v>0.41450999999999999</v>
      </c>
    </row>
    <row r="549" spans="1:13" x14ac:dyDescent="0.35">
      <c r="A549" s="25">
        <v>36983</v>
      </c>
      <c r="B549">
        <v>5962.93</v>
      </c>
      <c r="C549">
        <v>50.673999999999999</v>
      </c>
      <c r="D549">
        <v>0.46500000000000002</v>
      </c>
      <c r="E549">
        <v>1.28</v>
      </c>
      <c r="F549">
        <v>0.88200000000000001</v>
      </c>
      <c r="G549">
        <v>0.62070000000000003</v>
      </c>
      <c r="H549">
        <v>1.6111</v>
      </c>
      <c r="I549">
        <v>1.1337900000000001</v>
      </c>
      <c r="J549">
        <v>0.48591000000000001</v>
      </c>
      <c r="K549" t="s">
        <v>14</v>
      </c>
      <c r="L549" t="s">
        <v>14</v>
      </c>
      <c r="M549">
        <v>0.41942000000000002</v>
      </c>
    </row>
    <row r="550" spans="1:13" x14ac:dyDescent="0.35">
      <c r="A550" s="25">
        <v>36984</v>
      </c>
      <c r="B550">
        <v>5962.93</v>
      </c>
      <c r="C550">
        <v>50.673999999999999</v>
      </c>
      <c r="D550">
        <v>0.46500000000000002</v>
      </c>
      <c r="E550">
        <v>1.23</v>
      </c>
      <c r="F550">
        <v>0.88670000000000004</v>
      </c>
      <c r="G550">
        <v>0.62129999999999996</v>
      </c>
      <c r="H550">
        <v>1.6096999999999999</v>
      </c>
      <c r="I550">
        <v>1.12778</v>
      </c>
      <c r="J550">
        <v>0.45340999999999998</v>
      </c>
      <c r="K550" t="s">
        <v>14</v>
      </c>
      <c r="L550" t="s">
        <v>14</v>
      </c>
      <c r="M550">
        <v>0.43354999999999999</v>
      </c>
    </row>
    <row r="551" spans="1:13" x14ac:dyDescent="0.35">
      <c r="A551" s="25">
        <v>36985</v>
      </c>
      <c r="B551">
        <v>5962.93</v>
      </c>
      <c r="C551">
        <v>50.673999999999999</v>
      </c>
      <c r="D551">
        <v>0.46500000000000002</v>
      </c>
      <c r="E551">
        <v>1.24</v>
      </c>
      <c r="F551">
        <v>0.90280000000000005</v>
      </c>
      <c r="G551">
        <v>0.62990000000000002</v>
      </c>
      <c r="H551">
        <v>1.5875999999999999</v>
      </c>
      <c r="I551">
        <v>1.1076600000000001</v>
      </c>
      <c r="J551">
        <v>0.46565000000000001</v>
      </c>
      <c r="K551" t="s">
        <v>14</v>
      </c>
      <c r="L551" t="s">
        <v>14</v>
      </c>
      <c r="M551">
        <v>0.44717000000000001</v>
      </c>
    </row>
    <row r="552" spans="1:13" x14ac:dyDescent="0.35">
      <c r="A552" s="25">
        <v>36986</v>
      </c>
      <c r="B552">
        <v>5962.93</v>
      </c>
      <c r="C552">
        <v>50.673999999999999</v>
      </c>
      <c r="D552">
        <v>0.46500000000000002</v>
      </c>
      <c r="E552">
        <v>1.28</v>
      </c>
      <c r="F552">
        <v>0.89659999999999995</v>
      </c>
      <c r="G552">
        <v>0.62749999999999995</v>
      </c>
      <c r="H552">
        <v>1.5936999999999999</v>
      </c>
      <c r="I552">
        <v>1.1153200000000001</v>
      </c>
      <c r="J552">
        <v>0.41844999999999999</v>
      </c>
      <c r="K552" t="s">
        <v>14</v>
      </c>
      <c r="L552" t="s">
        <v>14</v>
      </c>
      <c r="M552">
        <v>0.40196999999999999</v>
      </c>
    </row>
    <row r="553" spans="1:13" x14ac:dyDescent="0.35">
      <c r="A553" s="25">
        <v>36987</v>
      </c>
      <c r="B553">
        <v>5962.93</v>
      </c>
      <c r="C553">
        <v>50.673999999999999</v>
      </c>
      <c r="D553">
        <v>0.46500000000000002</v>
      </c>
      <c r="E553">
        <v>1.28</v>
      </c>
      <c r="F553">
        <v>0.90139999999999998</v>
      </c>
      <c r="G553">
        <v>0.62649999999999995</v>
      </c>
      <c r="H553">
        <v>1.5964</v>
      </c>
      <c r="I553">
        <v>1.10938</v>
      </c>
      <c r="J553">
        <v>0.41642000000000001</v>
      </c>
      <c r="K553" t="s">
        <v>14</v>
      </c>
      <c r="L553" t="s">
        <v>14</v>
      </c>
      <c r="M553">
        <v>0.39877000000000001</v>
      </c>
    </row>
    <row r="554" spans="1:13" x14ac:dyDescent="0.35">
      <c r="A554" s="25">
        <v>36990</v>
      </c>
      <c r="B554">
        <v>5962.93</v>
      </c>
      <c r="C554">
        <v>50.673999999999999</v>
      </c>
      <c r="D554">
        <v>0.46500000000000002</v>
      </c>
      <c r="E554">
        <v>1.27</v>
      </c>
      <c r="F554">
        <v>0.90200000000000002</v>
      </c>
      <c r="G554">
        <v>0.62219999999999998</v>
      </c>
      <c r="H554">
        <v>1.6073</v>
      </c>
      <c r="I554">
        <v>1.1086499999999999</v>
      </c>
      <c r="J554">
        <v>0.40558</v>
      </c>
      <c r="K554" t="s">
        <v>14</v>
      </c>
      <c r="L554" t="s">
        <v>14</v>
      </c>
      <c r="M554">
        <v>0.38612000000000002</v>
      </c>
    </row>
    <row r="555" spans="1:13" x14ac:dyDescent="0.35">
      <c r="A555" s="25">
        <v>36991</v>
      </c>
      <c r="B555">
        <v>5962.93</v>
      </c>
      <c r="C555">
        <v>50.673999999999999</v>
      </c>
      <c r="D555">
        <v>0.46500000000000002</v>
      </c>
      <c r="E555">
        <v>1.3</v>
      </c>
      <c r="F555">
        <v>0.89019999999999999</v>
      </c>
      <c r="G555">
        <v>0.61870000000000003</v>
      </c>
      <c r="H555">
        <v>1.6166</v>
      </c>
      <c r="I555">
        <v>1.12334</v>
      </c>
      <c r="J555">
        <v>0.39853</v>
      </c>
      <c r="K555" t="s">
        <v>14</v>
      </c>
      <c r="L555" t="s">
        <v>14</v>
      </c>
      <c r="M555">
        <v>0.38109999999999999</v>
      </c>
    </row>
    <row r="556" spans="1:13" x14ac:dyDescent="0.35">
      <c r="A556" s="25">
        <v>36992</v>
      </c>
      <c r="B556">
        <v>5962.93</v>
      </c>
      <c r="C556">
        <v>50.673999999999999</v>
      </c>
      <c r="D556">
        <v>0.46500000000000002</v>
      </c>
      <c r="E556">
        <v>1.32</v>
      </c>
      <c r="F556">
        <v>0.88470000000000004</v>
      </c>
      <c r="G556">
        <v>0.6169</v>
      </c>
      <c r="H556">
        <v>1.621</v>
      </c>
      <c r="I556">
        <v>1.1303300000000001</v>
      </c>
      <c r="J556">
        <v>0.36957000000000001</v>
      </c>
      <c r="K556" t="s">
        <v>14</v>
      </c>
      <c r="L556" t="s">
        <v>14</v>
      </c>
      <c r="M556">
        <v>0.35121999999999998</v>
      </c>
    </row>
    <row r="557" spans="1:13" x14ac:dyDescent="0.35">
      <c r="A557" s="28">
        <v>36993</v>
      </c>
      <c r="B557">
        <v>5962.93</v>
      </c>
      <c r="C557">
        <v>50.673999999999999</v>
      </c>
      <c r="D557">
        <v>0.46500000000000002</v>
      </c>
      <c r="E557">
        <v>1.34</v>
      </c>
      <c r="F557">
        <v>0.89349999999999996</v>
      </c>
      <c r="G557">
        <v>0.62029999999999996</v>
      </c>
      <c r="H557">
        <v>1.6122000000000001</v>
      </c>
      <c r="I557">
        <v>1.1191899999999999</v>
      </c>
      <c r="J557">
        <v>0.36632999999999999</v>
      </c>
      <c r="K557" t="s">
        <v>14</v>
      </c>
      <c r="L557" t="s">
        <v>14</v>
      </c>
      <c r="M557">
        <v>0.34816999999999998</v>
      </c>
    </row>
    <row r="558" spans="1:13" x14ac:dyDescent="0.35">
      <c r="A558" s="28">
        <v>36998</v>
      </c>
      <c r="B558">
        <v>5962.93</v>
      </c>
      <c r="C558">
        <v>50.673999999999999</v>
      </c>
      <c r="D558">
        <v>0.46500000000000002</v>
      </c>
      <c r="E558">
        <v>1.32</v>
      </c>
      <c r="F558">
        <v>0.8821</v>
      </c>
      <c r="G558">
        <v>0.61609999999999998</v>
      </c>
      <c r="H558">
        <v>1.623</v>
      </c>
      <c r="I558">
        <v>1.1336599999999999</v>
      </c>
      <c r="J558">
        <v>0.39306000000000002</v>
      </c>
      <c r="K558" t="s">
        <v>14</v>
      </c>
      <c r="L558" t="s">
        <v>14</v>
      </c>
      <c r="M558">
        <v>0.37263000000000002</v>
      </c>
    </row>
    <row r="559" spans="1:13" x14ac:dyDescent="0.35">
      <c r="A559" s="25">
        <v>36999</v>
      </c>
      <c r="B559">
        <v>5962.93</v>
      </c>
      <c r="C559">
        <v>50.673999999999999</v>
      </c>
      <c r="D559">
        <v>0.46500000000000002</v>
      </c>
      <c r="E559">
        <v>1.38</v>
      </c>
      <c r="F559">
        <v>0.87280000000000002</v>
      </c>
      <c r="G559">
        <v>0.61380000000000001</v>
      </c>
      <c r="H559">
        <v>1.6292</v>
      </c>
      <c r="I559">
        <v>1.14574</v>
      </c>
      <c r="J559">
        <v>0.36242000000000002</v>
      </c>
      <c r="K559" t="s">
        <v>14</v>
      </c>
      <c r="L559" t="s">
        <v>14</v>
      </c>
      <c r="M559">
        <v>0.34419</v>
      </c>
    </row>
    <row r="560" spans="1:13" x14ac:dyDescent="0.35">
      <c r="A560" s="25">
        <v>37000</v>
      </c>
      <c r="B560">
        <v>5935.5780000000004</v>
      </c>
      <c r="C560">
        <v>50.673999999999999</v>
      </c>
      <c r="D560">
        <v>0.46500000000000002</v>
      </c>
      <c r="E560">
        <v>1.37</v>
      </c>
      <c r="F560">
        <v>0.88900000000000001</v>
      </c>
      <c r="G560">
        <v>0.61880000000000002</v>
      </c>
      <c r="H560">
        <v>1.6162000000000001</v>
      </c>
      <c r="I560">
        <v>1.12486</v>
      </c>
      <c r="J560">
        <v>0.36559000000000003</v>
      </c>
      <c r="K560" t="s">
        <v>14</v>
      </c>
      <c r="L560" t="s">
        <v>14</v>
      </c>
      <c r="M560">
        <v>0.34548000000000001</v>
      </c>
    </row>
    <row r="561" spans="1:13" x14ac:dyDescent="0.35">
      <c r="A561" s="25">
        <v>37001</v>
      </c>
      <c r="B561">
        <v>5935.5780000000004</v>
      </c>
      <c r="C561">
        <v>50.673999999999999</v>
      </c>
      <c r="D561">
        <v>0.46500000000000002</v>
      </c>
      <c r="E561">
        <v>1.35</v>
      </c>
      <c r="F561">
        <v>0.9012</v>
      </c>
      <c r="G561">
        <v>0.62519999999999998</v>
      </c>
      <c r="H561">
        <v>1.5995999999999999</v>
      </c>
      <c r="I561">
        <v>1.1096299999999999</v>
      </c>
      <c r="J561">
        <v>0.37125999999999998</v>
      </c>
      <c r="K561" t="s">
        <v>14</v>
      </c>
      <c r="L561" t="s">
        <v>14</v>
      </c>
      <c r="M561">
        <v>0.35194999999999999</v>
      </c>
    </row>
    <row r="562" spans="1:13" x14ac:dyDescent="0.35">
      <c r="A562" s="25">
        <v>37004</v>
      </c>
      <c r="B562">
        <v>5935.5780000000004</v>
      </c>
      <c r="C562">
        <v>50.673999999999999</v>
      </c>
      <c r="D562">
        <v>0.46500000000000002</v>
      </c>
      <c r="E562">
        <v>1.33</v>
      </c>
      <c r="F562">
        <v>0.89729999999999999</v>
      </c>
      <c r="G562">
        <v>0.62339999999999995</v>
      </c>
      <c r="H562">
        <v>1.6041000000000001</v>
      </c>
      <c r="I562">
        <v>1.1144499999999999</v>
      </c>
      <c r="J562">
        <v>0.37219000000000002</v>
      </c>
      <c r="K562" t="s">
        <v>14</v>
      </c>
      <c r="L562" t="s">
        <v>14</v>
      </c>
      <c r="M562">
        <v>0.35219</v>
      </c>
    </row>
    <row r="563" spans="1:13" x14ac:dyDescent="0.35">
      <c r="A563" s="25">
        <v>37005</v>
      </c>
      <c r="B563">
        <v>5935.5780000000004</v>
      </c>
      <c r="C563">
        <v>50.673999999999999</v>
      </c>
      <c r="D563">
        <v>0.46500000000000002</v>
      </c>
      <c r="E563">
        <v>1.35</v>
      </c>
      <c r="F563">
        <v>0.89390000000000003</v>
      </c>
      <c r="G563">
        <v>0.62250000000000005</v>
      </c>
      <c r="H563">
        <v>1.6066</v>
      </c>
      <c r="I563">
        <v>1.11869</v>
      </c>
      <c r="J563">
        <v>0.36701</v>
      </c>
      <c r="K563" t="s">
        <v>14</v>
      </c>
      <c r="L563" t="s">
        <v>14</v>
      </c>
      <c r="M563">
        <v>0.34627999999999998</v>
      </c>
    </row>
    <row r="564" spans="1:13" x14ac:dyDescent="0.35">
      <c r="A564" s="25">
        <v>37006</v>
      </c>
      <c r="B564">
        <v>5935.5780000000004</v>
      </c>
      <c r="C564">
        <v>50.673999999999999</v>
      </c>
      <c r="D564">
        <v>0.46500000000000002</v>
      </c>
      <c r="E564">
        <v>1.37</v>
      </c>
      <c r="F564">
        <v>0.8972</v>
      </c>
      <c r="G564">
        <v>0.62309999999999999</v>
      </c>
      <c r="H564">
        <v>1.6048</v>
      </c>
      <c r="I564">
        <v>1.1145799999999999</v>
      </c>
      <c r="J564">
        <v>0.36410999999999999</v>
      </c>
      <c r="K564" t="s">
        <v>14</v>
      </c>
      <c r="L564" t="s">
        <v>14</v>
      </c>
      <c r="M564">
        <v>0.34382000000000001</v>
      </c>
    </row>
    <row r="565" spans="1:13" x14ac:dyDescent="0.35">
      <c r="A565" s="25">
        <v>37007</v>
      </c>
      <c r="B565">
        <v>5935.5780000000004</v>
      </c>
      <c r="C565">
        <v>50.673999999999999</v>
      </c>
      <c r="D565">
        <v>0.46500000000000002</v>
      </c>
      <c r="E565">
        <v>1.38</v>
      </c>
      <c r="F565">
        <v>0.90180000000000005</v>
      </c>
      <c r="G565">
        <v>0.62619999999999998</v>
      </c>
      <c r="H565">
        <v>1.5971</v>
      </c>
      <c r="I565">
        <v>1.1088899999999999</v>
      </c>
      <c r="J565">
        <v>0.3357</v>
      </c>
      <c r="K565" t="s">
        <v>14</v>
      </c>
      <c r="L565" t="s">
        <v>14</v>
      </c>
      <c r="M565">
        <v>0.31545000000000001</v>
      </c>
    </row>
    <row r="566" spans="1:13" x14ac:dyDescent="0.35">
      <c r="A566" s="25">
        <v>37008</v>
      </c>
      <c r="B566">
        <v>5935.5780000000004</v>
      </c>
      <c r="C566">
        <v>50.673999999999999</v>
      </c>
      <c r="D566">
        <v>0.46500000000000002</v>
      </c>
      <c r="E566">
        <v>1.4</v>
      </c>
      <c r="F566">
        <v>0.89259999999999995</v>
      </c>
      <c r="G566">
        <v>0.62129999999999996</v>
      </c>
      <c r="H566">
        <v>1.6096999999999999</v>
      </c>
      <c r="I566">
        <v>1.12032</v>
      </c>
      <c r="J566">
        <v>0.30277999999999999</v>
      </c>
      <c r="K566" t="s">
        <v>14</v>
      </c>
      <c r="L566" t="s">
        <v>14</v>
      </c>
      <c r="M566">
        <v>0.28383999999999998</v>
      </c>
    </row>
    <row r="567" spans="1:13" x14ac:dyDescent="0.35">
      <c r="A567" s="28">
        <v>37011</v>
      </c>
      <c r="B567">
        <v>5935.5780000000004</v>
      </c>
      <c r="C567">
        <v>50.673999999999999</v>
      </c>
      <c r="D567">
        <v>0.46500000000000002</v>
      </c>
      <c r="E567">
        <v>1.4</v>
      </c>
      <c r="F567">
        <v>0.88660000000000005</v>
      </c>
      <c r="G567">
        <v>0.61960000000000004</v>
      </c>
      <c r="H567">
        <v>1.6138999999999999</v>
      </c>
      <c r="I567">
        <v>1.1278999999999999</v>
      </c>
      <c r="J567">
        <v>0.33067000000000002</v>
      </c>
      <c r="K567" t="s">
        <v>14</v>
      </c>
      <c r="L567" t="s">
        <v>14</v>
      </c>
      <c r="M567">
        <v>0.30736000000000002</v>
      </c>
    </row>
    <row r="568" spans="1:13" x14ac:dyDescent="0.35">
      <c r="A568" s="28">
        <v>37013</v>
      </c>
      <c r="B568">
        <v>5935.5780000000004</v>
      </c>
      <c r="C568">
        <v>50.673999999999999</v>
      </c>
      <c r="D568">
        <v>0.46500000000000002</v>
      </c>
      <c r="E568">
        <v>1.38</v>
      </c>
      <c r="F568">
        <v>0.89159999999999995</v>
      </c>
      <c r="G568">
        <v>0.62190000000000001</v>
      </c>
      <c r="H568">
        <v>1.6081000000000001</v>
      </c>
      <c r="I568">
        <v>1.12158</v>
      </c>
      <c r="J568">
        <v>0.34767999999999999</v>
      </c>
      <c r="K568" t="s">
        <v>14</v>
      </c>
      <c r="L568" t="s">
        <v>14</v>
      </c>
      <c r="M568">
        <v>0.32151000000000002</v>
      </c>
    </row>
    <row r="569" spans="1:13" x14ac:dyDescent="0.35">
      <c r="A569" s="25">
        <v>37014</v>
      </c>
      <c r="B569">
        <v>5935.5780000000004</v>
      </c>
      <c r="C569">
        <v>50.673999999999999</v>
      </c>
      <c r="D569">
        <v>0.46500000000000002</v>
      </c>
      <c r="E569">
        <v>1.37</v>
      </c>
      <c r="F569">
        <v>0.89359999999999995</v>
      </c>
      <c r="G569">
        <v>0.62350000000000005</v>
      </c>
      <c r="H569">
        <v>1.6039000000000001</v>
      </c>
      <c r="I569">
        <v>1.11907</v>
      </c>
      <c r="J569">
        <v>0.33572999999999997</v>
      </c>
      <c r="K569" t="s">
        <v>14</v>
      </c>
      <c r="L569" t="s">
        <v>14</v>
      </c>
      <c r="M569">
        <v>0.30881999999999998</v>
      </c>
    </row>
    <row r="570" spans="1:13" x14ac:dyDescent="0.35">
      <c r="A570" s="25">
        <v>37015</v>
      </c>
      <c r="B570">
        <v>5935.5780000000004</v>
      </c>
      <c r="C570">
        <v>50.673999999999999</v>
      </c>
      <c r="D570">
        <v>0.46500000000000002</v>
      </c>
      <c r="E570">
        <v>1.38</v>
      </c>
      <c r="F570">
        <v>0.89510000000000001</v>
      </c>
      <c r="G570">
        <v>0.62270000000000003</v>
      </c>
      <c r="H570">
        <v>1.6059000000000001</v>
      </c>
      <c r="I570">
        <v>1.1171899999999999</v>
      </c>
      <c r="J570">
        <v>0.32042999999999999</v>
      </c>
      <c r="K570" t="s">
        <v>14</v>
      </c>
      <c r="L570" t="s">
        <v>14</v>
      </c>
      <c r="M570">
        <v>0.29425000000000001</v>
      </c>
    </row>
    <row r="571" spans="1:13" x14ac:dyDescent="0.35">
      <c r="A571" s="25">
        <v>37018</v>
      </c>
      <c r="B571">
        <v>5935.5780000000004</v>
      </c>
      <c r="C571">
        <v>50.673999999999999</v>
      </c>
      <c r="D571">
        <v>0.46500000000000002</v>
      </c>
      <c r="E571">
        <v>1.37</v>
      </c>
      <c r="F571">
        <v>0.89139999999999997</v>
      </c>
      <c r="G571">
        <v>0.61899999999999999</v>
      </c>
      <c r="H571">
        <v>1.6155999999999999</v>
      </c>
      <c r="I571">
        <v>1.1218300000000001</v>
      </c>
      <c r="J571">
        <v>0.32294</v>
      </c>
      <c r="K571" t="s">
        <v>14</v>
      </c>
      <c r="L571" t="s">
        <v>14</v>
      </c>
      <c r="M571">
        <v>0.29459999999999997</v>
      </c>
    </row>
    <row r="572" spans="1:13" x14ac:dyDescent="0.35">
      <c r="A572" s="25">
        <v>37019</v>
      </c>
      <c r="B572">
        <v>5935.5780000000004</v>
      </c>
      <c r="C572">
        <v>50.673999999999999</v>
      </c>
      <c r="D572">
        <v>0.46500000000000002</v>
      </c>
      <c r="E572">
        <v>1.38</v>
      </c>
      <c r="F572">
        <v>0.88519999999999999</v>
      </c>
      <c r="G572">
        <v>0.61799999999999999</v>
      </c>
      <c r="H572">
        <v>1.6182000000000001</v>
      </c>
      <c r="I572">
        <v>1.1296900000000001</v>
      </c>
      <c r="J572">
        <v>0.32485000000000003</v>
      </c>
      <c r="K572" t="s">
        <v>14</v>
      </c>
      <c r="L572" t="s">
        <v>14</v>
      </c>
      <c r="M572">
        <v>0.29748999999999998</v>
      </c>
    </row>
    <row r="573" spans="1:13" x14ac:dyDescent="0.35">
      <c r="A573" s="25">
        <v>37020</v>
      </c>
      <c r="B573">
        <v>5935.5780000000004</v>
      </c>
      <c r="C573">
        <v>50.673999999999999</v>
      </c>
      <c r="D573">
        <v>0.46500000000000002</v>
      </c>
      <c r="E573">
        <v>1.39</v>
      </c>
      <c r="F573">
        <v>0.88429999999999997</v>
      </c>
      <c r="G573">
        <v>0.62190000000000001</v>
      </c>
      <c r="H573">
        <v>1.6080000000000001</v>
      </c>
      <c r="I573">
        <v>1.1308400000000001</v>
      </c>
      <c r="J573">
        <v>0.31325999999999998</v>
      </c>
      <c r="K573" t="s">
        <v>14</v>
      </c>
      <c r="L573" t="s">
        <v>14</v>
      </c>
      <c r="M573">
        <v>0.28527999999999998</v>
      </c>
    </row>
    <row r="574" spans="1:13" x14ac:dyDescent="0.35">
      <c r="A574" s="25">
        <v>37021</v>
      </c>
      <c r="B574">
        <v>5935.5780000000004</v>
      </c>
      <c r="C574">
        <v>50.673999999999999</v>
      </c>
      <c r="D574">
        <v>0.46500000000000002</v>
      </c>
      <c r="E574">
        <v>1.42</v>
      </c>
      <c r="F574">
        <v>0.88319999999999999</v>
      </c>
      <c r="G574">
        <v>0.62070000000000003</v>
      </c>
      <c r="H574">
        <v>1.611</v>
      </c>
      <c r="I574">
        <v>1.13225</v>
      </c>
      <c r="J574">
        <v>0.30596000000000001</v>
      </c>
      <c r="K574" t="s">
        <v>14</v>
      </c>
      <c r="L574" t="s">
        <v>14</v>
      </c>
      <c r="M574">
        <v>0.27803</v>
      </c>
    </row>
    <row r="575" spans="1:13" x14ac:dyDescent="0.35">
      <c r="A575" s="25">
        <v>37022</v>
      </c>
      <c r="B575">
        <v>5935.5780000000004</v>
      </c>
      <c r="C575">
        <v>50.673999999999999</v>
      </c>
      <c r="D575">
        <v>0.46500000000000002</v>
      </c>
      <c r="E575">
        <v>1.4</v>
      </c>
      <c r="F575">
        <v>0.87609999999999999</v>
      </c>
      <c r="G575">
        <v>0.61699999999999999</v>
      </c>
      <c r="H575">
        <v>1.6208</v>
      </c>
      <c r="I575">
        <v>1.1414200000000001</v>
      </c>
      <c r="J575">
        <v>0.30269000000000001</v>
      </c>
      <c r="K575" t="s">
        <v>14</v>
      </c>
      <c r="L575" t="s">
        <v>14</v>
      </c>
      <c r="M575">
        <v>0.27245999999999998</v>
      </c>
    </row>
    <row r="576" spans="1:13" x14ac:dyDescent="0.35">
      <c r="A576" s="25">
        <v>37025</v>
      </c>
      <c r="B576">
        <v>5935.5780000000004</v>
      </c>
      <c r="C576">
        <v>50.673999999999999</v>
      </c>
      <c r="D576">
        <v>0.46500000000000002</v>
      </c>
      <c r="E576">
        <v>1.39</v>
      </c>
      <c r="F576">
        <v>0.874</v>
      </c>
      <c r="G576">
        <v>0.61609999999999998</v>
      </c>
      <c r="H576">
        <v>1.6231</v>
      </c>
      <c r="I576">
        <v>1.1441600000000001</v>
      </c>
      <c r="J576">
        <v>0.30808000000000002</v>
      </c>
      <c r="K576" t="s">
        <v>14</v>
      </c>
      <c r="L576" t="s">
        <v>14</v>
      </c>
      <c r="M576">
        <v>0.27750999999999998</v>
      </c>
    </row>
    <row r="577" spans="1:13" x14ac:dyDescent="0.35">
      <c r="A577" s="25">
        <v>37026</v>
      </c>
      <c r="B577">
        <v>5935.5780000000004</v>
      </c>
      <c r="C577">
        <v>50.673999999999999</v>
      </c>
      <c r="D577">
        <v>0.46500000000000002</v>
      </c>
      <c r="E577">
        <v>1.4</v>
      </c>
      <c r="F577">
        <v>0.87860000000000005</v>
      </c>
      <c r="G577">
        <v>0.6179</v>
      </c>
      <c r="H577">
        <v>1.6184000000000001</v>
      </c>
      <c r="I577">
        <v>1.1381699999999999</v>
      </c>
      <c r="J577">
        <v>0.31252000000000002</v>
      </c>
      <c r="K577" t="s">
        <v>14</v>
      </c>
      <c r="L577" t="s">
        <v>14</v>
      </c>
      <c r="M577">
        <v>0.28219</v>
      </c>
    </row>
    <row r="578" spans="1:13" x14ac:dyDescent="0.35">
      <c r="A578" s="25">
        <v>37027</v>
      </c>
      <c r="B578">
        <v>5935.5780000000004</v>
      </c>
      <c r="C578">
        <v>50.673999999999999</v>
      </c>
      <c r="D578">
        <v>0.46500000000000002</v>
      </c>
      <c r="E578">
        <v>1.4</v>
      </c>
      <c r="F578">
        <v>0.88429999999999997</v>
      </c>
      <c r="G578">
        <v>0.61880000000000002</v>
      </c>
      <c r="H578">
        <v>1.6163000000000001</v>
      </c>
      <c r="I578">
        <v>1.1308400000000001</v>
      </c>
      <c r="J578">
        <v>0.31252000000000002</v>
      </c>
      <c r="K578" t="s">
        <v>14</v>
      </c>
      <c r="L578" t="s">
        <v>14</v>
      </c>
      <c r="M578">
        <v>0.28088000000000002</v>
      </c>
    </row>
    <row r="579" spans="1:13" x14ac:dyDescent="0.35">
      <c r="A579" s="25">
        <v>37028</v>
      </c>
      <c r="B579">
        <v>6070.3789999999999</v>
      </c>
      <c r="C579">
        <v>50.673999999999999</v>
      </c>
      <c r="D579">
        <v>0.46500000000000002</v>
      </c>
      <c r="E579">
        <v>1.43</v>
      </c>
      <c r="F579">
        <v>0.88129999999999997</v>
      </c>
      <c r="G579">
        <v>0.61639999999999995</v>
      </c>
      <c r="H579">
        <v>1.6224000000000001</v>
      </c>
      <c r="I579">
        <v>1.13469</v>
      </c>
      <c r="J579">
        <v>0.31252000000000002</v>
      </c>
      <c r="K579" t="s">
        <v>14</v>
      </c>
      <c r="L579" t="s">
        <v>14</v>
      </c>
      <c r="M579">
        <v>0.37589</v>
      </c>
    </row>
    <row r="580" spans="1:13" x14ac:dyDescent="0.35">
      <c r="A580" s="25">
        <v>37029</v>
      </c>
      <c r="B580">
        <v>6070.3789999999999</v>
      </c>
      <c r="C580">
        <v>50.673999999999999</v>
      </c>
      <c r="D580">
        <v>0.46500000000000002</v>
      </c>
      <c r="E580">
        <v>1.42</v>
      </c>
      <c r="F580">
        <v>0.87690000000000001</v>
      </c>
      <c r="G580">
        <v>0.61339999999999995</v>
      </c>
      <c r="H580">
        <v>1.6303000000000001</v>
      </c>
      <c r="I580">
        <v>1.1403799999999999</v>
      </c>
      <c r="J580">
        <v>0.29226000000000002</v>
      </c>
      <c r="K580" t="s">
        <v>14</v>
      </c>
      <c r="L580" t="s">
        <v>14</v>
      </c>
      <c r="M580">
        <v>0.2913</v>
      </c>
    </row>
    <row r="581" spans="1:13" x14ac:dyDescent="0.35">
      <c r="A581" s="25">
        <v>37032</v>
      </c>
      <c r="B581">
        <v>6070.3789999999999</v>
      </c>
      <c r="C581">
        <v>50.673999999999999</v>
      </c>
      <c r="D581">
        <v>0.46500000000000002</v>
      </c>
      <c r="E581">
        <v>1.44</v>
      </c>
      <c r="F581">
        <v>0.87509999999999999</v>
      </c>
      <c r="G581">
        <v>0.60919999999999996</v>
      </c>
      <c r="H581">
        <v>1.6416999999999999</v>
      </c>
      <c r="I581">
        <v>1.14273</v>
      </c>
      <c r="J581">
        <v>0.29061999999999999</v>
      </c>
      <c r="K581" t="s">
        <v>14</v>
      </c>
      <c r="L581" t="s">
        <v>14</v>
      </c>
      <c r="M581">
        <v>0.29010000000000002</v>
      </c>
    </row>
    <row r="582" spans="1:13" x14ac:dyDescent="0.35">
      <c r="A582" s="25">
        <v>37033</v>
      </c>
      <c r="B582">
        <v>6070.3789999999999</v>
      </c>
      <c r="C582">
        <v>50.673999999999999</v>
      </c>
      <c r="D582">
        <v>0.46500000000000002</v>
      </c>
      <c r="E582">
        <v>1.44</v>
      </c>
      <c r="F582">
        <v>0.86650000000000005</v>
      </c>
      <c r="G582">
        <v>0.60670000000000002</v>
      </c>
      <c r="H582">
        <v>1.6482000000000001</v>
      </c>
      <c r="I582">
        <v>1.1540699999999999</v>
      </c>
      <c r="J582">
        <v>0.30188999999999999</v>
      </c>
      <c r="K582" t="s">
        <v>14</v>
      </c>
      <c r="L582" t="s">
        <v>14</v>
      </c>
      <c r="M582">
        <v>0.30142999999999998</v>
      </c>
    </row>
    <row r="583" spans="1:13" x14ac:dyDescent="0.35">
      <c r="A583" s="25">
        <v>37034</v>
      </c>
      <c r="B583">
        <v>6070.3789999999999</v>
      </c>
      <c r="C583">
        <v>50.673999999999999</v>
      </c>
      <c r="D583">
        <v>0.46500000000000002</v>
      </c>
      <c r="E583">
        <v>1.43</v>
      </c>
      <c r="F583">
        <v>0.86080000000000001</v>
      </c>
      <c r="G583">
        <v>0.60419999999999996</v>
      </c>
      <c r="H583">
        <v>1.6551</v>
      </c>
      <c r="I583">
        <v>1.16171</v>
      </c>
      <c r="J583">
        <v>0.29063</v>
      </c>
      <c r="K583" t="s">
        <v>14</v>
      </c>
      <c r="L583" t="s">
        <v>14</v>
      </c>
      <c r="M583">
        <v>0.29009000000000001</v>
      </c>
    </row>
    <row r="584" spans="1:13" x14ac:dyDescent="0.35">
      <c r="A584" s="25">
        <v>37035</v>
      </c>
      <c r="B584">
        <v>6070.3789999999999</v>
      </c>
      <c r="C584">
        <v>50.673999999999999</v>
      </c>
      <c r="D584">
        <v>0.46500000000000002</v>
      </c>
      <c r="E584">
        <v>1.43</v>
      </c>
      <c r="F584">
        <v>0.85760000000000003</v>
      </c>
      <c r="G584">
        <v>0.60819999999999996</v>
      </c>
      <c r="H584">
        <v>1.6444000000000001</v>
      </c>
      <c r="I584">
        <v>1.16604</v>
      </c>
      <c r="J584">
        <v>0.28517999999999999</v>
      </c>
      <c r="K584" t="s">
        <v>14</v>
      </c>
      <c r="L584" t="s">
        <v>14</v>
      </c>
      <c r="M584">
        <v>0.28426000000000001</v>
      </c>
    </row>
    <row r="585" spans="1:13" x14ac:dyDescent="0.35">
      <c r="A585" s="25">
        <v>37036</v>
      </c>
      <c r="B585">
        <v>6070.3789999999999</v>
      </c>
      <c r="C585">
        <v>50.673999999999999</v>
      </c>
      <c r="D585">
        <v>0.46500000000000002</v>
      </c>
      <c r="E585">
        <v>1.4</v>
      </c>
      <c r="F585">
        <v>0.85680000000000001</v>
      </c>
      <c r="G585">
        <v>0.60309999999999997</v>
      </c>
      <c r="H585">
        <v>1.6580999999999999</v>
      </c>
      <c r="I585">
        <v>1.16713</v>
      </c>
      <c r="J585">
        <v>0.27890999999999999</v>
      </c>
      <c r="K585" t="s">
        <v>14</v>
      </c>
      <c r="L585" t="s">
        <v>14</v>
      </c>
      <c r="M585">
        <v>0.27826000000000001</v>
      </c>
    </row>
    <row r="586" spans="1:13" x14ac:dyDescent="0.35">
      <c r="A586" s="25">
        <v>37039</v>
      </c>
      <c r="B586">
        <v>6070.3789999999999</v>
      </c>
      <c r="C586">
        <v>50.673999999999999</v>
      </c>
      <c r="D586">
        <v>0.46500000000000002</v>
      </c>
      <c r="E586">
        <v>1.4</v>
      </c>
      <c r="F586">
        <v>0.86009999999999998</v>
      </c>
      <c r="G586">
        <v>0.60550000000000004</v>
      </c>
      <c r="H586">
        <v>1.6515</v>
      </c>
      <c r="I586">
        <v>1.16265</v>
      </c>
      <c r="J586">
        <v>0.28383000000000003</v>
      </c>
      <c r="K586" t="s">
        <v>14</v>
      </c>
      <c r="L586" t="s">
        <v>14</v>
      </c>
      <c r="M586">
        <v>0.28221000000000002</v>
      </c>
    </row>
    <row r="587" spans="1:13" x14ac:dyDescent="0.35">
      <c r="A587" s="25">
        <v>37040</v>
      </c>
      <c r="B587">
        <v>6070.3789999999999</v>
      </c>
      <c r="C587">
        <v>50.673999999999999</v>
      </c>
      <c r="D587">
        <v>0.46500000000000002</v>
      </c>
      <c r="E587">
        <v>1.39</v>
      </c>
      <c r="F587">
        <v>0.85419999999999996</v>
      </c>
      <c r="G587">
        <v>0.60229999999999995</v>
      </c>
      <c r="H587">
        <v>1.6603000000000001</v>
      </c>
      <c r="I587">
        <v>1.17069</v>
      </c>
      <c r="J587">
        <v>0.29183999999999999</v>
      </c>
      <c r="K587" t="s">
        <v>14</v>
      </c>
      <c r="L587" t="s">
        <v>14</v>
      </c>
      <c r="M587">
        <v>0.29008</v>
      </c>
    </row>
    <row r="588" spans="1:13" x14ac:dyDescent="0.35">
      <c r="A588" s="25">
        <v>37041</v>
      </c>
      <c r="B588">
        <v>6070.3789999999999</v>
      </c>
      <c r="C588">
        <v>50.673999999999999</v>
      </c>
      <c r="D588">
        <v>0.46500000000000002</v>
      </c>
      <c r="E588">
        <v>1.39</v>
      </c>
      <c r="F588">
        <v>0.85729999999999995</v>
      </c>
      <c r="G588">
        <v>0.60250000000000004</v>
      </c>
      <c r="H588">
        <v>1.6598999999999999</v>
      </c>
      <c r="I588">
        <v>1.16645</v>
      </c>
      <c r="J588">
        <v>0.29583999999999999</v>
      </c>
      <c r="K588" t="s">
        <v>14</v>
      </c>
      <c r="L588" t="s">
        <v>14</v>
      </c>
      <c r="M588">
        <v>0.29444999999999999</v>
      </c>
    </row>
    <row r="589" spans="1:13" x14ac:dyDescent="0.35">
      <c r="A589" s="25">
        <v>37042</v>
      </c>
      <c r="B589">
        <v>6070.3789999999999</v>
      </c>
      <c r="C589">
        <v>50.673999999999999</v>
      </c>
      <c r="D589">
        <v>0.46500000000000002</v>
      </c>
      <c r="E589">
        <v>1.39</v>
      </c>
      <c r="F589">
        <v>0.84760000000000002</v>
      </c>
      <c r="G589">
        <v>0.59670000000000001</v>
      </c>
      <c r="H589">
        <v>1.6759999999999999</v>
      </c>
      <c r="I589">
        <v>1.1798</v>
      </c>
      <c r="J589">
        <v>0.27662999999999999</v>
      </c>
      <c r="K589" t="s">
        <v>14</v>
      </c>
      <c r="L589" t="s">
        <v>14</v>
      </c>
      <c r="M589">
        <v>0.27627000000000002</v>
      </c>
    </row>
    <row r="590" spans="1:13" x14ac:dyDescent="0.35">
      <c r="A590" s="25">
        <v>37043</v>
      </c>
      <c r="B590">
        <v>6070.3789999999999</v>
      </c>
      <c r="C590">
        <v>50.673999999999999</v>
      </c>
      <c r="D590">
        <v>0.46500000000000002</v>
      </c>
      <c r="E590">
        <v>1.36</v>
      </c>
      <c r="F590">
        <v>0.84650000000000003</v>
      </c>
      <c r="G590">
        <v>0.59819999999999995</v>
      </c>
      <c r="H590">
        <v>1.6717</v>
      </c>
      <c r="I590">
        <v>1.18133</v>
      </c>
      <c r="J590">
        <v>0.28627999999999998</v>
      </c>
      <c r="K590" t="s">
        <v>14</v>
      </c>
      <c r="L590" t="s">
        <v>14</v>
      </c>
      <c r="M590">
        <v>0.28538000000000002</v>
      </c>
    </row>
    <row r="591" spans="1:13" x14ac:dyDescent="0.35">
      <c r="A591" s="25">
        <v>37046</v>
      </c>
      <c r="B591">
        <v>6070.3789999999999</v>
      </c>
      <c r="C591">
        <v>50.673999999999999</v>
      </c>
      <c r="D591">
        <v>0.46500000000000002</v>
      </c>
      <c r="E591">
        <v>1.37</v>
      </c>
      <c r="F591">
        <v>0.84760000000000002</v>
      </c>
      <c r="G591">
        <v>0.59930000000000005</v>
      </c>
      <c r="H591">
        <v>1.6687000000000001</v>
      </c>
      <c r="I591">
        <v>1.1798</v>
      </c>
      <c r="J591">
        <v>0.28589999999999999</v>
      </c>
      <c r="K591" t="s">
        <v>14</v>
      </c>
      <c r="L591" t="s">
        <v>14</v>
      </c>
      <c r="M591">
        <v>0.28436</v>
      </c>
    </row>
    <row r="592" spans="1:13" x14ac:dyDescent="0.35">
      <c r="A592" s="25">
        <v>37047</v>
      </c>
      <c r="B592">
        <v>6070.3789999999999</v>
      </c>
      <c r="C592">
        <v>50.673999999999999</v>
      </c>
      <c r="D592">
        <v>0.46500000000000002</v>
      </c>
      <c r="E592">
        <v>1.38</v>
      </c>
      <c r="F592">
        <v>0.84799999999999998</v>
      </c>
      <c r="G592">
        <v>0.60160000000000002</v>
      </c>
      <c r="H592">
        <v>1.6624000000000001</v>
      </c>
      <c r="I592">
        <v>1.1792400000000001</v>
      </c>
      <c r="J592">
        <v>0.28083999999999998</v>
      </c>
      <c r="K592" t="s">
        <v>14</v>
      </c>
      <c r="L592" t="s">
        <v>14</v>
      </c>
      <c r="M592">
        <v>0.27982000000000001</v>
      </c>
    </row>
    <row r="593" spans="1:13" x14ac:dyDescent="0.35">
      <c r="A593" s="25">
        <v>37048</v>
      </c>
      <c r="B593">
        <v>6070.3789999999999</v>
      </c>
      <c r="C593">
        <v>50.673999999999999</v>
      </c>
      <c r="D593">
        <v>0.46500000000000002</v>
      </c>
      <c r="E593">
        <v>1.37</v>
      </c>
      <c r="F593">
        <v>0.8468</v>
      </c>
      <c r="G593">
        <v>0.60760000000000003</v>
      </c>
      <c r="H593">
        <v>1.6458999999999999</v>
      </c>
      <c r="I593">
        <v>1.18092</v>
      </c>
      <c r="J593">
        <v>0.28120000000000001</v>
      </c>
      <c r="K593" t="s">
        <v>14</v>
      </c>
      <c r="L593" t="s">
        <v>14</v>
      </c>
      <c r="M593">
        <v>0.28048000000000001</v>
      </c>
    </row>
    <row r="594" spans="1:13" x14ac:dyDescent="0.35">
      <c r="A594" s="25">
        <v>37049</v>
      </c>
      <c r="B594">
        <v>6070.3789999999999</v>
      </c>
      <c r="C594">
        <v>50.673999999999999</v>
      </c>
      <c r="D594">
        <v>0.46500000000000002</v>
      </c>
      <c r="E594">
        <v>1.36</v>
      </c>
      <c r="F594">
        <v>0.85029999999999994</v>
      </c>
      <c r="G594">
        <v>0.61229999999999996</v>
      </c>
      <c r="H594">
        <v>1.6333</v>
      </c>
      <c r="I594">
        <v>1.17605</v>
      </c>
      <c r="J594">
        <v>0.2702</v>
      </c>
      <c r="K594" t="s">
        <v>14</v>
      </c>
      <c r="L594" t="s">
        <v>14</v>
      </c>
      <c r="M594">
        <v>0.26945000000000002</v>
      </c>
    </row>
    <row r="595" spans="1:13" x14ac:dyDescent="0.35">
      <c r="A595" s="25">
        <v>37050</v>
      </c>
      <c r="B595">
        <v>6070.3789999999999</v>
      </c>
      <c r="C595">
        <v>50.673999999999999</v>
      </c>
      <c r="D595">
        <v>0.46500000000000002</v>
      </c>
      <c r="E595">
        <v>1.36</v>
      </c>
      <c r="F595">
        <v>0.84840000000000004</v>
      </c>
      <c r="G595">
        <v>0.6149</v>
      </c>
      <c r="H595">
        <v>1.6263000000000001</v>
      </c>
      <c r="I595">
        <v>1.17869</v>
      </c>
      <c r="J595">
        <v>0.25795000000000001</v>
      </c>
      <c r="K595" t="s">
        <v>14</v>
      </c>
      <c r="L595" t="s">
        <v>14</v>
      </c>
      <c r="M595">
        <v>0.25730999999999998</v>
      </c>
    </row>
    <row r="596" spans="1:13" x14ac:dyDescent="0.35">
      <c r="A596" s="25">
        <v>37053</v>
      </c>
      <c r="B596">
        <v>6070.3789999999999</v>
      </c>
      <c r="C596">
        <v>50.673999999999999</v>
      </c>
      <c r="D596">
        <v>0.46500000000000002</v>
      </c>
      <c r="E596">
        <v>1.35</v>
      </c>
      <c r="F596">
        <v>0.84179999999999999</v>
      </c>
      <c r="G596">
        <v>0.61329999999999996</v>
      </c>
      <c r="H596">
        <v>1.6308</v>
      </c>
      <c r="I596">
        <v>1.1879299999999999</v>
      </c>
      <c r="J596">
        <v>0.26591999999999999</v>
      </c>
      <c r="K596" t="s">
        <v>14</v>
      </c>
      <c r="L596" t="s">
        <v>14</v>
      </c>
      <c r="M596">
        <v>0.26479999999999998</v>
      </c>
    </row>
    <row r="597" spans="1:13" x14ac:dyDescent="0.35">
      <c r="A597" s="25">
        <v>37054</v>
      </c>
      <c r="B597">
        <v>6070.3789999999999</v>
      </c>
      <c r="C597">
        <v>50.673999999999999</v>
      </c>
      <c r="D597">
        <v>0.46500000000000002</v>
      </c>
      <c r="E597">
        <v>1.31</v>
      </c>
      <c r="F597">
        <v>0.84909999999999997</v>
      </c>
      <c r="G597">
        <v>0.61580000000000001</v>
      </c>
      <c r="H597">
        <v>1.6240000000000001</v>
      </c>
      <c r="I597">
        <v>1.1777200000000001</v>
      </c>
      <c r="J597">
        <v>0.27812999999999999</v>
      </c>
      <c r="K597" t="s">
        <v>14</v>
      </c>
      <c r="L597" t="s">
        <v>14</v>
      </c>
      <c r="M597">
        <v>0.27766000000000002</v>
      </c>
    </row>
    <row r="598" spans="1:13" x14ac:dyDescent="0.35">
      <c r="A598" s="25">
        <v>37055</v>
      </c>
      <c r="B598">
        <v>6070.3789999999999</v>
      </c>
      <c r="C598">
        <v>50.673999999999999</v>
      </c>
      <c r="D598">
        <v>0.46500000000000002</v>
      </c>
      <c r="E598">
        <v>1.32</v>
      </c>
      <c r="F598">
        <v>0.85150000000000003</v>
      </c>
      <c r="G598">
        <v>0.61370000000000002</v>
      </c>
      <c r="H598">
        <v>1.6294999999999999</v>
      </c>
      <c r="I598">
        <v>1.1744000000000001</v>
      </c>
      <c r="J598">
        <v>0.27900999999999998</v>
      </c>
      <c r="K598" t="s">
        <v>14</v>
      </c>
      <c r="L598" t="s">
        <v>14</v>
      </c>
      <c r="M598">
        <v>0.27847</v>
      </c>
    </row>
    <row r="599" spans="1:13" x14ac:dyDescent="0.35">
      <c r="A599" s="25">
        <v>37056</v>
      </c>
      <c r="B599">
        <v>6059.1480000000001</v>
      </c>
      <c r="C599">
        <v>50.673999999999999</v>
      </c>
      <c r="D599">
        <v>0.46500000000000002</v>
      </c>
      <c r="E599">
        <v>1.31</v>
      </c>
      <c r="F599">
        <v>0.85880000000000001</v>
      </c>
      <c r="G599">
        <v>0.61339999999999995</v>
      </c>
      <c r="H599">
        <v>1.6303000000000001</v>
      </c>
      <c r="I599">
        <v>1.16442</v>
      </c>
      <c r="J599">
        <v>0.28892000000000001</v>
      </c>
      <c r="K599" t="s">
        <v>14</v>
      </c>
      <c r="L599" t="s">
        <v>14</v>
      </c>
      <c r="M599">
        <v>0.28853000000000001</v>
      </c>
    </row>
    <row r="600" spans="1:13" x14ac:dyDescent="0.35">
      <c r="A600" s="25">
        <v>37057</v>
      </c>
      <c r="B600">
        <v>6059.1480000000001</v>
      </c>
      <c r="C600">
        <v>50.673999999999999</v>
      </c>
      <c r="D600">
        <v>0.46500000000000002</v>
      </c>
      <c r="E600">
        <v>1.3</v>
      </c>
      <c r="F600">
        <v>0.86219999999999997</v>
      </c>
      <c r="G600">
        <v>0.61439999999999995</v>
      </c>
      <c r="H600">
        <v>1.6276999999999999</v>
      </c>
      <c r="I600">
        <v>1.1598200000000001</v>
      </c>
      <c r="J600">
        <v>0.29211999999999999</v>
      </c>
      <c r="K600" t="s">
        <v>14</v>
      </c>
      <c r="L600" t="s">
        <v>14</v>
      </c>
      <c r="M600">
        <v>0.29160000000000003</v>
      </c>
    </row>
    <row r="601" spans="1:13" x14ac:dyDescent="0.35">
      <c r="A601" s="25">
        <v>37060</v>
      </c>
      <c r="B601">
        <v>6059.1480000000001</v>
      </c>
      <c r="C601">
        <v>50.673999999999999</v>
      </c>
      <c r="D601">
        <v>0.46500000000000002</v>
      </c>
      <c r="E601">
        <v>1.29</v>
      </c>
      <c r="F601">
        <v>0.86129999999999995</v>
      </c>
      <c r="G601">
        <v>0.61360000000000003</v>
      </c>
      <c r="H601">
        <v>1.6297999999999999</v>
      </c>
      <c r="I601">
        <v>1.1610400000000001</v>
      </c>
      <c r="J601">
        <v>0.28955999999999998</v>
      </c>
      <c r="K601" t="s">
        <v>14</v>
      </c>
      <c r="L601" t="s">
        <v>14</v>
      </c>
      <c r="M601">
        <v>0.28828999999999999</v>
      </c>
    </row>
    <row r="602" spans="1:13" x14ac:dyDescent="0.35">
      <c r="A602" s="25">
        <v>37061</v>
      </c>
      <c r="B602">
        <v>6059.1480000000001</v>
      </c>
      <c r="C602">
        <v>50.673999999999999</v>
      </c>
      <c r="D602">
        <v>0.46500000000000002</v>
      </c>
      <c r="E602">
        <v>1.32</v>
      </c>
      <c r="F602">
        <v>0.85740000000000005</v>
      </c>
      <c r="G602">
        <v>0.61160000000000003</v>
      </c>
      <c r="H602">
        <v>1.6352</v>
      </c>
      <c r="I602">
        <v>1.16632</v>
      </c>
      <c r="J602">
        <v>0.28250999999999998</v>
      </c>
      <c r="K602" t="s">
        <v>14</v>
      </c>
      <c r="L602" t="s">
        <v>14</v>
      </c>
      <c r="M602">
        <v>0.28048000000000001</v>
      </c>
    </row>
    <row r="603" spans="1:13" x14ac:dyDescent="0.35">
      <c r="A603" s="25">
        <v>37062</v>
      </c>
      <c r="B603">
        <v>6059.1480000000001</v>
      </c>
      <c r="C603">
        <v>50.673999999999999</v>
      </c>
      <c r="D603">
        <v>0.46500000000000002</v>
      </c>
      <c r="E603">
        <v>1.31</v>
      </c>
      <c r="F603">
        <v>0.85189999999999999</v>
      </c>
      <c r="G603">
        <v>0.61060000000000003</v>
      </c>
      <c r="H603">
        <v>1.6377999999999999</v>
      </c>
      <c r="I603">
        <v>1.1738500000000001</v>
      </c>
      <c r="J603">
        <v>0.29571999999999998</v>
      </c>
      <c r="K603" t="s">
        <v>14</v>
      </c>
      <c r="L603" t="s">
        <v>14</v>
      </c>
      <c r="M603">
        <v>0.29520999999999997</v>
      </c>
    </row>
    <row r="604" spans="1:13" x14ac:dyDescent="0.35">
      <c r="A604" s="25">
        <v>37063</v>
      </c>
      <c r="B604">
        <v>6059.1480000000001</v>
      </c>
      <c r="C604">
        <v>50.673999999999999</v>
      </c>
      <c r="D604">
        <v>0.46500000000000002</v>
      </c>
      <c r="E604">
        <v>1.33</v>
      </c>
      <c r="F604">
        <v>0.85360000000000003</v>
      </c>
      <c r="G604">
        <v>0.60360000000000003</v>
      </c>
      <c r="H604">
        <v>1.6569</v>
      </c>
      <c r="I604">
        <v>1.1715100000000001</v>
      </c>
      <c r="J604">
        <v>0.28589999999999999</v>
      </c>
      <c r="K604" t="s">
        <v>14</v>
      </c>
      <c r="L604" t="s">
        <v>14</v>
      </c>
      <c r="M604">
        <v>0.28473999999999999</v>
      </c>
    </row>
    <row r="605" spans="1:13" x14ac:dyDescent="0.35">
      <c r="A605" s="25">
        <v>37064</v>
      </c>
      <c r="B605">
        <v>6059.1480000000001</v>
      </c>
      <c r="C605">
        <v>50.673999999999999</v>
      </c>
      <c r="D605">
        <v>0.46500000000000002</v>
      </c>
      <c r="E605">
        <v>1.33</v>
      </c>
      <c r="F605">
        <v>0.85440000000000005</v>
      </c>
      <c r="G605">
        <v>0.60550000000000004</v>
      </c>
      <c r="H605">
        <v>1.6517999999999999</v>
      </c>
      <c r="I605">
        <v>1.17041</v>
      </c>
      <c r="J605">
        <v>0.28133000000000002</v>
      </c>
      <c r="K605" t="s">
        <v>14</v>
      </c>
      <c r="L605" t="s">
        <v>14</v>
      </c>
      <c r="M605">
        <v>0.25134000000000001</v>
      </c>
    </row>
    <row r="606" spans="1:13" x14ac:dyDescent="0.35">
      <c r="A606" s="25">
        <v>37067</v>
      </c>
      <c r="B606">
        <v>6059.1480000000001</v>
      </c>
      <c r="C606">
        <v>50.673999999999999</v>
      </c>
      <c r="D606">
        <v>0.46500000000000002</v>
      </c>
      <c r="E606">
        <v>1.35</v>
      </c>
      <c r="F606">
        <v>0.86129999999999995</v>
      </c>
      <c r="G606">
        <v>0.60909999999999997</v>
      </c>
      <c r="H606">
        <v>1.6417999999999999</v>
      </c>
      <c r="I606">
        <v>1.1610400000000001</v>
      </c>
      <c r="J606">
        <v>0.27689999999999998</v>
      </c>
      <c r="K606" t="s">
        <v>14</v>
      </c>
      <c r="L606" t="s">
        <v>14</v>
      </c>
      <c r="M606">
        <v>0.27581</v>
      </c>
    </row>
    <row r="607" spans="1:13" x14ac:dyDescent="0.35">
      <c r="A607" s="25">
        <v>37068</v>
      </c>
      <c r="B607">
        <v>6059.1480000000001</v>
      </c>
      <c r="C607">
        <v>50.673999999999999</v>
      </c>
      <c r="D607">
        <v>0.46500000000000002</v>
      </c>
      <c r="E607">
        <v>1.3</v>
      </c>
      <c r="F607">
        <v>0.86170000000000002</v>
      </c>
      <c r="G607">
        <v>0.60860000000000003</v>
      </c>
      <c r="H607">
        <v>1.6431</v>
      </c>
      <c r="I607">
        <v>1.1605000000000001</v>
      </c>
      <c r="J607">
        <v>0.29876999999999998</v>
      </c>
      <c r="K607" t="s">
        <v>14</v>
      </c>
      <c r="L607" t="s">
        <v>14</v>
      </c>
      <c r="M607">
        <v>0.29844999999999999</v>
      </c>
    </row>
    <row r="608" spans="1:13" x14ac:dyDescent="0.35">
      <c r="A608" s="25">
        <v>37069</v>
      </c>
      <c r="B608">
        <v>6059.1480000000001</v>
      </c>
      <c r="C608">
        <v>50.673999999999999</v>
      </c>
      <c r="D608">
        <v>0.46500000000000002</v>
      </c>
      <c r="E608">
        <v>1.31</v>
      </c>
      <c r="F608">
        <v>0.8599</v>
      </c>
      <c r="G608">
        <v>0.60840000000000005</v>
      </c>
      <c r="H608">
        <v>1.6437999999999999</v>
      </c>
      <c r="I608">
        <v>1.16293</v>
      </c>
      <c r="J608">
        <v>0.28788000000000002</v>
      </c>
      <c r="K608" t="s">
        <v>14</v>
      </c>
      <c r="L608" t="s">
        <v>14</v>
      </c>
      <c r="M608">
        <v>0.28649000000000002</v>
      </c>
    </row>
    <row r="609" spans="1:13" x14ac:dyDescent="0.35">
      <c r="A609" s="25">
        <v>37070</v>
      </c>
      <c r="B609">
        <v>6059.1480000000001</v>
      </c>
      <c r="C609">
        <v>50.673999999999999</v>
      </c>
      <c r="D609">
        <v>0.46500000000000002</v>
      </c>
      <c r="E609">
        <v>1.3</v>
      </c>
      <c r="F609">
        <v>0.84850000000000003</v>
      </c>
      <c r="G609">
        <v>0.60219999999999996</v>
      </c>
      <c r="H609">
        <v>1.6606000000000001</v>
      </c>
      <c r="I609">
        <v>1.17855</v>
      </c>
      <c r="J609">
        <v>0.2898</v>
      </c>
      <c r="K609" t="s">
        <v>14</v>
      </c>
      <c r="L609" t="s">
        <v>14</v>
      </c>
      <c r="M609">
        <v>0.28877000000000003</v>
      </c>
    </row>
    <row r="610" spans="1:13" x14ac:dyDescent="0.35">
      <c r="A610" s="25">
        <v>37071</v>
      </c>
      <c r="B610">
        <v>6059.1480000000001</v>
      </c>
      <c r="C610">
        <v>50.673999999999999</v>
      </c>
      <c r="D610">
        <v>0.46500000000000002</v>
      </c>
      <c r="E610">
        <v>1.29</v>
      </c>
      <c r="F610">
        <v>0.84660000000000002</v>
      </c>
      <c r="G610">
        <v>0.60189999999999999</v>
      </c>
      <c r="H610">
        <v>1.6613</v>
      </c>
      <c r="I610">
        <v>1.1812</v>
      </c>
      <c r="J610">
        <v>0.29974000000000001</v>
      </c>
      <c r="K610" t="s">
        <v>14</v>
      </c>
      <c r="L610" t="s">
        <v>14</v>
      </c>
      <c r="M610">
        <v>0.29876000000000003</v>
      </c>
    </row>
    <row r="611" spans="1:13" x14ac:dyDescent="0.35">
      <c r="A611" s="25">
        <v>37074</v>
      </c>
      <c r="B611">
        <v>6059.1480000000001</v>
      </c>
      <c r="C611">
        <v>50.673999999999999</v>
      </c>
      <c r="D611">
        <v>0.46500000000000002</v>
      </c>
      <c r="E611">
        <v>1.31</v>
      </c>
      <c r="F611">
        <v>0.84630000000000005</v>
      </c>
      <c r="G611">
        <v>0.59789999999999999</v>
      </c>
      <c r="H611">
        <v>1.6725000000000001</v>
      </c>
      <c r="I611">
        <v>1.18161</v>
      </c>
      <c r="J611">
        <v>0.31619000000000003</v>
      </c>
      <c r="K611" t="s">
        <v>14</v>
      </c>
      <c r="L611" t="s">
        <v>14</v>
      </c>
      <c r="M611">
        <v>0.28898000000000001</v>
      </c>
    </row>
    <row r="612" spans="1:13" x14ac:dyDescent="0.35">
      <c r="A612" s="25">
        <v>37075</v>
      </c>
      <c r="B612">
        <v>6059.1480000000001</v>
      </c>
      <c r="C612">
        <v>50.673999999999999</v>
      </c>
      <c r="D612">
        <v>0.46500000000000002</v>
      </c>
      <c r="E612">
        <v>1.31</v>
      </c>
      <c r="F612">
        <v>0.84670000000000001</v>
      </c>
      <c r="G612">
        <v>0.60170000000000001</v>
      </c>
      <c r="H612">
        <v>1.6620999999999999</v>
      </c>
      <c r="I612">
        <v>1.18106</v>
      </c>
      <c r="J612">
        <v>0.29154000000000002</v>
      </c>
      <c r="K612" t="s">
        <v>14</v>
      </c>
      <c r="L612" t="s">
        <v>14</v>
      </c>
      <c r="M612">
        <v>0.28960000000000002</v>
      </c>
    </row>
    <row r="613" spans="1:13" x14ac:dyDescent="0.35">
      <c r="A613" s="25">
        <v>37076</v>
      </c>
      <c r="B613">
        <v>6059.1480000000001</v>
      </c>
      <c r="C613">
        <v>50.673999999999999</v>
      </c>
      <c r="D613">
        <v>0.46500000000000002</v>
      </c>
      <c r="E613">
        <v>1.3</v>
      </c>
      <c r="F613">
        <v>0.8458</v>
      </c>
      <c r="G613">
        <v>0.60150000000000003</v>
      </c>
      <c r="H613">
        <v>1.6627000000000001</v>
      </c>
      <c r="I613">
        <v>1.18231</v>
      </c>
      <c r="J613">
        <v>0.29637000000000002</v>
      </c>
      <c r="K613" t="s">
        <v>14</v>
      </c>
      <c r="L613" t="s">
        <v>14</v>
      </c>
      <c r="M613">
        <v>0.29536000000000001</v>
      </c>
    </row>
    <row r="614" spans="1:13" x14ac:dyDescent="0.35">
      <c r="A614" s="25">
        <v>37077</v>
      </c>
      <c r="B614">
        <v>6059.1480000000001</v>
      </c>
      <c r="C614">
        <v>50.673999999999999</v>
      </c>
      <c r="D614">
        <v>0.46500000000000002</v>
      </c>
      <c r="E614">
        <v>1.28</v>
      </c>
      <c r="F614">
        <v>0.83689999999999998</v>
      </c>
      <c r="G614">
        <v>0.59809999999999997</v>
      </c>
      <c r="H614">
        <v>1.6720999999999999</v>
      </c>
      <c r="I614">
        <v>1.19489</v>
      </c>
      <c r="J614">
        <v>0.29626999999999998</v>
      </c>
      <c r="K614" t="s">
        <v>14</v>
      </c>
      <c r="L614" t="s">
        <v>14</v>
      </c>
      <c r="M614">
        <v>0.29494999999999999</v>
      </c>
    </row>
    <row r="615" spans="1:13" x14ac:dyDescent="0.35">
      <c r="A615" s="25">
        <v>37078</v>
      </c>
      <c r="B615">
        <v>6059.1480000000001</v>
      </c>
      <c r="C615">
        <v>50.673999999999999</v>
      </c>
      <c r="D615">
        <v>0.46500000000000002</v>
      </c>
      <c r="E615">
        <v>1.24</v>
      </c>
      <c r="F615">
        <v>0.84450000000000003</v>
      </c>
      <c r="G615">
        <v>0.60050000000000003</v>
      </c>
      <c r="H615">
        <v>1.6653</v>
      </c>
      <c r="I615">
        <v>1.1841299999999999</v>
      </c>
      <c r="J615">
        <v>0.28084999999999999</v>
      </c>
      <c r="K615" t="s">
        <v>14</v>
      </c>
      <c r="L615" t="s">
        <v>14</v>
      </c>
      <c r="M615">
        <v>0.3332</v>
      </c>
    </row>
    <row r="616" spans="1:13" x14ac:dyDescent="0.35">
      <c r="A616" s="25">
        <v>37081</v>
      </c>
      <c r="B616">
        <v>6059.1480000000001</v>
      </c>
      <c r="C616">
        <v>50.673999999999999</v>
      </c>
      <c r="D616">
        <v>0.46500000000000002</v>
      </c>
      <c r="E616">
        <v>1.23</v>
      </c>
      <c r="F616">
        <v>0.84919999999999995</v>
      </c>
      <c r="G616">
        <v>0.60250000000000004</v>
      </c>
      <c r="H616">
        <v>1.6598999999999999</v>
      </c>
      <c r="I616">
        <v>1.1775800000000001</v>
      </c>
      <c r="J616">
        <v>0.32474999999999998</v>
      </c>
      <c r="K616" t="s">
        <v>14</v>
      </c>
      <c r="L616" t="s">
        <v>14</v>
      </c>
      <c r="M616">
        <v>0.32305</v>
      </c>
    </row>
    <row r="617" spans="1:13" x14ac:dyDescent="0.35">
      <c r="A617" s="25">
        <v>37082</v>
      </c>
      <c r="B617">
        <v>6059.1480000000001</v>
      </c>
      <c r="C617">
        <v>50.673999999999999</v>
      </c>
      <c r="D617">
        <v>0.46500000000000002</v>
      </c>
      <c r="E617">
        <v>1.22</v>
      </c>
      <c r="F617">
        <v>0.85589999999999999</v>
      </c>
      <c r="G617">
        <v>0.60650000000000004</v>
      </c>
      <c r="H617">
        <v>1.6489</v>
      </c>
      <c r="I617">
        <v>1.1683600000000001</v>
      </c>
      <c r="J617">
        <v>0.34056999999999998</v>
      </c>
      <c r="K617" t="s">
        <v>14</v>
      </c>
      <c r="L617" t="s">
        <v>14</v>
      </c>
      <c r="M617">
        <v>0.33927000000000002</v>
      </c>
    </row>
    <row r="618" spans="1:13" x14ac:dyDescent="0.35">
      <c r="A618" s="25">
        <v>37083</v>
      </c>
      <c r="B618">
        <v>6059.1480000000001</v>
      </c>
      <c r="C618">
        <v>50.673999999999999</v>
      </c>
      <c r="D618">
        <v>0.46500000000000002</v>
      </c>
      <c r="E618">
        <v>1.19</v>
      </c>
      <c r="F618">
        <v>0.86129999999999995</v>
      </c>
      <c r="G618">
        <v>0.60899999999999999</v>
      </c>
      <c r="H618">
        <v>1.6422000000000001</v>
      </c>
      <c r="I618">
        <v>1.1610400000000001</v>
      </c>
      <c r="J618">
        <v>0.33825</v>
      </c>
      <c r="K618" t="s">
        <v>14</v>
      </c>
      <c r="L618" t="s">
        <v>14</v>
      </c>
      <c r="M618">
        <v>0.33765000000000001</v>
      </c>
    </row>
    <row r="619" spans="1:13" x14ac:dyDescent="0.35">
      <c r="A619" s="25">
        <v>37084</v>
      </c>
      <c r="B619">
        <v>6059.1480000000001</v>
      </c>
      <c r="C619">
        <v>50.673999999999999</v>
      </c>
      <c r="D619">
        <v>0.46500000000000002</v>
      </c>
      <c r="E619">
        <v>1.23</v>
      </c>
      <c r="F619">
        <v>0.85250000000000004</v>
      </c>
      <c r="G619">
        <v>0.60629999999999995</v>
      </c>
      <c r="H619">
        <v>1.6495</v>
      </c>
      <c r="I619">
        <v>1.17302</v>
      </c>
      <c r="J619">
        <v>0.33100000000000002</v>
      </c>
      <c r="K619" t="s">
        <v>14</v>
      </c>
      <c r="L619" t="s">
        <v>14</v>
      </c>
      <c r="M619">
        <v>0.32916000000000001</v>
      </c>
    </row>
    <row r="620" spans="1:13" x14ac:dyDescent="0.35">
      <c r="A620" s="25">
        <v>37085</v>
      </c>
      <c r="B620">
        <v>6059.1480000000001</v>
      </c>
      <c r="C620">
        <v>50.673999999999999</v>
      </c>
      <c r="D620">
        <v>0.46500000000000002</v>
      </c>
      <c r="E620">
        <v>1.26</v>
      </c>
      <c r="F620">
        <v>0.85170000000000001</v>
      </c>
      <c r="G620">
        <v>0.60799999999999998</v>
      </c>
      <c r="H620">
        <v>1.6447000000000001</v>
      </c>
      <c r="I620">
        <v>1.1741200000000001</v>
      </c>
      <c r="J620">
        <v>0.40510000000000002</v>
      </c>
      <c r="K620" t="s">
        <v>14</v>
      </c>
      <c r="L620" t="s">
        <v>14</v>
      </c>
      <c r="M620">
        <v>0.24252000000000001</v>
      </c>
    </row>
    <row r="621" spans="1:13" x14ac:dyDescent="0.35">
      <c r="A621" s="25">
        <v>37088</v>
      </c>
      <c r="B621">
        <v>6059.1480000000001</v>
      </c>
      <c r="C621">
        <v>50.673999999999999</v>
      </c>
      <c r="D621">
        <v>0.46500000000000002</v>
      </c>
      <c r="E621">
        <v>1.26</v>
      </c>
      <c r="F621">
        <v>0.85499999999999998</v>
      </c>
      <c r="G621">
        <v>0.61080000000000001</v>
      </c>
      <c r="H621">
        <v>1.6373</v>
      </c>
      <c r="I621">
        <v>1.1695899999999999</v>
      </c>
      <c r="J621">
        <v>0.31885999999999998</v>
      </c>
      <c r="K621" t="s">
        <v>14</v>
      </c>
      <c r="L621" t="s">
        <v>14</v>
      </c>
      <c r="M621">
        <v>0.37781999999999999</v>
      </c>
    </row>
    <row r="622" spans="1:13" x14ac:dyDescent="0.35">
      <c r="A622" s="25">
        <v>37089</v>
      </c>
      <c r="B622">
        <v>6059.1480000000001</v>
      </c>
      <c r="C622">
        <v>50.673999999999999</v>
      </c>
      <c r="D622">
        <v>0.46500000000000002</v>
      </c>
      <c r="E622">
        <v>1.24</v>
      </c>
      <c r="F622">
        <v>0.85150000000000003</v>
      </c>
      <c r="G622">
        <v>0.60809999999999997</v>
      </c>
      <c r="H622">
        <v>1.6446000000000001</v>
      </c>
      <c r="I622">
        <v>1.1744000000000001</v>
      </c>
      <c r="J622">
        <v>0.3337</v>
      </c>
      <c r="K622" t="s">
        <v>14</v>
      </c>
      <c r="L622" t="s">
        <v>14</v>
      </c>
      <c r="M622">
        <v>0.33202999999999999</v>
      </c>
    </row>
    <row r="623" spans="1:13" x14ac:dyDescent="0.35">
      <c r="A623" s="25">
        <v>37090</v>
      </c>
      <c r="B623">
        <v>6059.1480000000001</v>
      </c>
      <c r="C623">
        <v>50.673999999999999</v>
      </c>
      <c r="D623">
        <v>0.46500000000000002</v>
      </c>
      <c r="E623">
        <v>1.22</v>
      </c>
      <c r="F623">
        <v>0.87129999999999996</v>
      </c>
      <c r="G623">
        <v>0.61560000000000004</v>
      </c>
      <c r="H623">
        <v>1.6244000000000001</v>
      </c>
      <c r="I623">
        <v>1.14771</v>
      </c>
      <c r="J623">
        <v>0.33761999999999998</v>
      </c>
      <c r="K623" t="s">
        <v>14</v>
      </c>
      <c r="L623" t="s">
        <v>14</v>
      </c>
      <c r="M623">
        <v>0.28351999999999999</v>
      </c>
    </row>
    <row r="624" spans="1:13" x14ac:dyDescent="0.35">
      <c r="A624" s="25">
        <v>37091</v>
      </c>
      <c r="B624">
        <v>5846.66</v>
      </c>
      <c r="C624">
        <v>50.673999999999999</v>
      </c>
      <c r="D624">
        <v>0.46500000000000002</v>
      </c>
      <c r="E624">
        <v>1.24</v>
      </c>
      <c r="F624">
        <v>0.86970000000000003</v>
      </c>
      <c r="G624">
        <v>0.61380000000000001</v>
      </c>
      <c r="H624">
        <v>1.6292</v>
      </c>
      <c r="I624">
        <v>1.1498200000000001</v>
      </c>
      <c r="J624">
        <v>0.40636</v>
      </c>
      <c r="K624" t="s">
        <v>14</v>
      </c>
      <c r="L624" t="s">
        <v>14</v>
      </c>
      <c r="M624">
        <v>0.36843999999999999</v>
      </c>
    </row>
    <row r="625" spans="1:13" x14ac:dyDescent="0.35">
      <c r="A625" s="25">
        <v>37092</v>
      </c>
      <c r="B625">
        <v>5846.66</v>
      </c>
      <c r="C625">
        <v>50.673999999999999</v>
      </c>
      <c r="D625">
        <v>0.46500000000000002</v>
      </c>
      <c r="E625">
        <v>1.22</v>
      </c>
      <c r="F625">
        <v>0.87290000000000001</v>
      </c>
      <c r="G625">
        <v>0.61109999999999998</v>
      </c>
      <c r="H625">
        <v>1.6363000000000001</v>
      </c>
      <c r="I625">
        <v>1.14561</v>
      </c>
      <c r="J625">
        <v>0.33404</v>
      </c>
      <c r="K625" t="s">
        <v>14</v>
      </c>
      <c r="L625" t="s">
        <v>14</v>
      </c>
      <c r="M625">
        <v>0.33284000000000002</v>
      </c>
    </row>
    <row r="626" spans="1:13" x14ac:dyDescent="0.35">
      <c r="A626" s="25">
        <v>37095</v>
      </c>
      <c r="B626">
        <v>5846.66</v>
      </c>
      <c r="C626">
        <v>50.673999999999999</v>
      </c>
      <c r="D626">
        <v>0.46500000000000002</v>
      </c>
      <c r="E626">
        <v>1.22</v>
      </c>
      <c r="F626">
        <v>0.86799999999999999</v>
      </c>
      <c r="G626">
        <v>0.61150000000000004</v>
      </c>
      <c r="H626">
        <v>1.6353</v>
      </c>
      <c r="I626">
        <v>1.1520699999999999</v>
      </c>
      <c r="J626">
        <v>0.34043000000000001</v>
      </c>
      <c r="K626" t="s">
        <v>14</v>
      </c>
      <c r="L626" t="s">
        <v>14</v>
      </c>
      <c r="M626">
        <v>0.31879999999999997</v>
      </c>
    </row>
    <row r="627" spans="1:13" x14ac:dyDescent="0.35">
      <c r="A627" s="25">
        <v>37096</v>
      </c>
      <c r="B627">
        <v>5846.66</v>
      </c>
      <c r="C627">
        <v>50.673999999999999</v>
      </c>
      <c r="D627">
        <v>0.46500000000000002</v>
      </c>
      <c r="E627">
        <v>1.19</v>
      </c>
      <c r="F627">
        <v>0.87439999999999996</v>
      </c>
      <c r="G627">
        <v>0.61580000000000001</v>
      </c>
      <c r="H627">
        <v>1.6241000000000001</v>
      </c>
      <c r="I627">
        <v>1.14364</v>
      </c>
      <c r="J627">
        <v>0.34272000000000002</v>
      </c>
      <c r="K627" t="s">
        <v>14</v>
      </c>
      <c r="L627" t="s">
        <v>14</v>
      </c>
      <c r="M627">
        <v>0.35027000000000003</v>
      </c>
    </row>
    <row r="628" spans="1:13" x14ac:dyDescent="0.35">
      <c r="A628" s="25">
        <v>37097</v>
      </c>
      <c r="B628">
        <v>5846.66</v>
      </c>
      <c r="C628">
        <v>50.673999999999999</v>
      </c>
      <c r="D628">
        <v>0.46500000000000002</v>
      </c>
      <c r="E628">
        <v>1.1499999999999999</v>
      </c>
      <c r="F628">
        <v>0.87919999999999998</v>
      </c>
      <c r="G628">
        <v>0.6159</v>
      </c>
      <c r="H628">
        <v>1.6237999999999999</v>
      </c>
      <c r="I628">
        <v>1.1374</v>
      </c>
      <c r="J628">
        <v>0.32711000000000001</v>
      </c>
      <c r="K628" t="s">
        <v>14</v>
      </c>
      <c r="L628" t="s">
        <v>14</v>
      </c>
      <c r="M628">
        <v>0.38134000000000001</v>
      </c>
    </row>
    <row r="629" spans="1:13" x14ac:dyDescent="0.35">
      <c r="A629" s="25">
        <v>37098</v>
      </c>
      <c r="B629">
        <v>5846.66</v>
      </c>
      <c r="C629">
        <v>50.673999999999999</v>
      </c>
      <c r="D629">
        <v>0.46500000000000002</v>
      </c>
      <c r="E629">
        <v>1.18</v>
      </c>
      <c r="F629">
        <v>0.87680000000000002</v>
      </c>
      <c r="G629">
        <v>0.61429999999999996</v>
      </c>
      <c r="H629">
        <v>1.6279999999999999</v>
      </c>
      <c r="I629">
        <v>1.1405099999999999</v>
      </c>
      <c r="J629">
        <v>0.32546000000000003</v>
      </c>
      <c r="K629" t="s">
        <v>14</v>
      </c>
      <c r="L629" t="s">
        <v>14</v>
      </c>
      <c r="M629">
        <v>0.32290999999999997</v>
      </c>
    </row>
    <row r="630" spans="1:13" x14ac:dyDescent="0.35">
      <c r="A630" s="25">
        <v>37099</v>
      </c>
      <c r="B630">
        <v>5846.66</v>
      </c>
      <c r="C630">
        <v>50.673999999999999</v>
      </c>
      <c r="D630">
        <v>0.46500000000000002</v>
      </c>
      <c r="E630">
        <v>1.2</v>
      </c>
      <c r="F630">
        <v>0.87339999999999995</v>
      </c>
      <c r="G630">
        <v>0.61350000000000005</v>
      </c>
      <c r="H630">
        <v>1.6301000000000001</v>
      </c>
      <c r="I630">
        <v>1.1449499999999999</v>
      </c>
      <c r="J630">
        <v>0.29764000000000002</v>
      </c>
      <c r="K630" t="s">
        <v>14</v>
      </c>
      <c r="L630" t="s">
        <v>14</v>
      </c>
      <c r="M630">
        <v>0.29643000000000003</v>
      </c>
    </row>
    <row r="631" spans="1:13" x14ac:dyDescent="0.35">
      <c r="A631" s="25">
        <v>37102</v>
      </c>
      <c r="B631">
        <v>5846.66</v>
      </c>
      <c r="C631">
        <v>50.673999999999999</v>
      </c>
      <c r="D631">
        <v>0.46500000000000002</v>
      </c>
      <c r="E631">
        <v>1.21</v>
      </c>
      <c r="F631">
        <v>0.87519999999999998</v>
      </c>
      <c r="G631">
        <v>0.61439999999999995</v>
      </c>
      <c r="H631">
        <v>1.6277999999999999</v>
      </c>
      <c r="I631">
        <v>1.1426000000000001</v>
      </c>
      <c r="J631">
        <v>0.31673000000000001</v>
      </c>
      <c r="K631" t="s">
        <v>14</v>
      </c>
      <c r="L631" t="s">
        <v>14</v>
      </c>
      <c r="M631">
        <v>0.31479000000000001</v>
      </c>
    </row>
    <row r="632" spans="1:13" x14ac:dyDescent="0.35">
      <c r="A632" s="25">
        <v>37103</v>
      </c>
      <c r="B632">
        <v>5846.66</v>
      </c>
      <c r="C632">
        <v>50.673999999999999</v>
      </c>
      <c r="D632">
        <v>0.46500000000000002</v>
      </c>
      <c r="E632">
        <v>1.22</v>
      </c>
      <c r="F632">
        <v>0.875</v>
      </c>
      <c r="G632">
        <v>0.61399999999999999</v>
      </c>
      <c r="H632">
        <v>1.6289</v>
      </c>
      <c r="I632">
        <v>1.14286</v>
      </c>
      <c r="J632">
        <v>0.31154999999999999</v>
      </c>
      <c r="K632" t="s">
        <v>14</v>
      </c>
      <c r="L632" t="s">
        <v>14</v>
      </c>
      <c r="M632">
        <v>0.31101000000000001</v>
      </c>
    </row>
    <row r="633" spans="1:13" x14ac:dyDescent="0.35">
      <c r="A633" s="25">
        <v>37104</v>
      </c>
      <c r="B633">
        <v>5846.66</v>
      </c>
      <c r="C633">
        <v>50.673999999999999</v>
      </c>
      <c r="D633">
        <v>0.46500000000000002</v>
      </c>
      <c r="E633">
        <v>1.19</v>
      </c>
      <c r="F633">
        <v>0.879</v>
      </c>
      <c r="G633">
        <v>0.61380000000000001</v>
      </c>
      <c r="H633">
        <v>1.6292</v>
      </c>
      <c r="I633">
        <v>1.1376599999999999</v>
      </c>
      <c r="J633">
        <v>0.31946999999999998</v>
      </c>
      <c r="K633" t="s">
        <v>14</v>
      </c>
      <c r="L633" t="s">
        <v>14</v>
      </c>
      <c r="M633">
        <v>0.31835999999999998</v>
      </c>
    </row>
    <row r="634" spans="1:13" x14ac:dyDescent="0.35">
      <c r="A634" s="25">
        <v>37105</v>
      </c>
      <c r="B634">
        <v>5846.66</v>
      </c>
      <c r="C634">
        <v>50.673999999999999</v>
      </c>
      <c r="D634">
        <v>0.46500000000000002</v>
      </c>
      <c r="E634">
        <v>1.2</v>
      </c>
      <c r="F634">
        <v>0.88190000000000002</v>
      </c>
      <c r="G634">
        <v>0.6159</v>
      </c>
      <c r="H634">
        <v>1.6236999999999999</v>
      </c>
      <c r="I634">
        <v>1.13391</v>
      </c>
      <c r="J634">
        <v>0.31496000000000002</v>
      </c>
      <c r="K634" t="s">
        <v>14</v>
      </c>
      <c r="L634" t="s">
        <v>14</v>
      </c>
      <c r="M634">
        <v>0.31341000000000002</v>
      </c>
    </row>
    <row r="635" spans="1:13" x14ac:dyDescent="0.35">
      <c r="A635" s="25">
        <v>37106</v>
      </c>
      <c r="B635">
        <v>5846.66</v>
      </c>
      <c r="C635">
        <v>50.673999999999999</v>
      </c>
      <c r="D635">
        <v>0.46500000000000002</v>
      </c>
      <c r="E635">
        <v>1.2</v>
      </c>
      <c r="F635">
        <v>0.88570000000000004</v>
      </c>
      <c r="G635">
        <v>0.61970000000000003</v>
      </c>
      <c r="H635">
        <v>1.6137999999999999</v>
      </c>
      <c r="I635">
        <v>1.1290500000000001</v>
      </c>
      <c r="J635">
        <v>0.30906</v>
      </c>
      <c r="K635" t="s">
        <v>14</v>
      </c>
      <c r="L635" t="s">
        <v>14</v>
      </c>
      <c r="M635">
        <v>0.30724000000000001</v>
      </c>
    </row>
    <row r="636" spans="1:13" x14ac:dyDescent="0.35">
      <c r="A636" s="25">
        <v>37109</v>
      </c>
      <c r="B636">
        <v>5846.66</v>
      </c>
      <c r="C636">
        <v>50.673999999999999</v>
      </c>
      <c r="D636">
        <v>0.46500000000000002</v>
      </c>
      <c r="E636">
        <v>1.19</v>
      </c>
      <c r="F636">
        <v>0.88039999999999996</v>
      </c>
      <c r="G636">
        <v>0.62050000000000005</v>
      </c>
      <c r="H636">
        <v>1.6115999999999999</v>
      </c>
      <c r="I636">
        <v>1.13585</v>
      </c>
      <c r="J636">
        <v>0.30188999999999999</v>
      </c>
      <c r="K636" t="s">
        <v>14</v>
      </c>
      <c r="L636" t="s">
        <v>14</v>
      </c>
      <c r="M636">
        <v>0.28327000000000002</v>
      </c>
    </row>
    <row r="637" spans="1:13" x14ac:dyDescent="0.35">
      <c r="A637" s="25">
        <v>37110</v>
      </c>
      <c r="B637">
        <v>5846.66</v>
      </c>
      <c r="C637">
        <v>50.673999999999999</v>
      </c>
      <c r="D637">
        <v>0.46500000000000002</v>
      </c>
      <c r="E637">
        <v>1.2</v>
      </c>
      <c r="F637">
        <v>0.87680000000000002</v>
      </c>
      <c r="G637">
        <v>0.61839999999999995</v>
      </c>
      <c r="H637">
        <v>1.6171</v>
      </c>
      <c r="I637">
        <v>1.1405099999999999</v>
      </c>
      <c r="J637">
        <v>0.30116999999999999</v>
      </c>
      <c r="K637" t="s">
        <v>14</v>
      </c>
      <c r="L637" t="s">
        <v>14</v>
      </c>
      <c r="M637">
        <v>0.29992999999999997</v>
      </c>
    </row>
    <row r="638" spans="1:13" x14ac:dyDescent="0.35">
      <c r="A638" s="25">
        <v>37111</v>
      </c>
      <c r="B638">
        <v>5846.66</v>
      </c>
      <c r="C638">
        <v>50.673999999999999</v>
      </c>
      <c r="D638">
        <v>0.46500000000000002</v>
      </c>
      <c r="E638">
        <v>1.19</v>
      </c>
      <c r="F638">
        <v>0.87639999999999996</v>
      </c>
      <c r="G638">
        <v>0.61980000000000002</v>
      </c>
      <c r="H638">
        <v>1.6134999999999999</v>
      </c>
      <c r="I638">
        <v>1.14103</v>
      </c>
      <c r="J638">
        <v>0.32130999999999998</v>
      </c>
      <c r="K638" t="s">
        <v>14</v>
      </c>
      <c r="L638" t="s">
        <v>14</v>
      </c>
      <c r="M638">
        <v>0.28222000000000003</v>
      </c>
    </row>
    <row r="639" spans="1:13" x14ac:dyDescent="0.35">
      <c r="A639" s="25">
        <v>37112</v>
      </c>
      <c r="B639">
        <v>5846.66</v>
      </c>
      <c r="C639">
        <v>50.673999999999999</v>
      </c>
      <c r="D639">
        <v>0.46500000000000002</v>
      </c>
      <c r="E639">
        <v>1.1599999999999999</v>
      </c>
      <c r="F639">
        <v>0.88870000000000005</v>
      </c>
      <c r="G639">
        <v>0.62529999999999997</v>
      </c>
      <c r="H639">
        <v>1.5993999999999999</v>
      </c>
      <c r="I639">
        <v>1.12524</v>
      </c>
      <c r="J639">
        <v>0.31591000000000002</v>
      </c>
      <c r="K639" t="s">
        <v>14</v>
      </c>
      <c r="L639" t="s">
        <v>14</v>
      </c>
      <c r="M639">
        <v>0.31439</v>
      </c>
    </row>
    <row r="640" spans="1:13" x14ac:dyDescent="0.35">
      <c r="A640" s="25">
        <v>37113</v>
      </c>
      <c r="B640">
        <v>5846.66</v>
      </c>
      <c r="C640">
        <v>50.673999999999999</v>
      </c>
      <c r="D640">
        <v>0.46500000000000002</v>
      </c>
      <c r="E640">
        <v>1.1399999999999999</v>
      </c>
      <c r="F640">
        <v>0.89539999999999997</v>
      </c>
      <c r="G640">
        <v>0.62760000000000005</v>
      </c>
      <c r="H640">
        <v>1.5933999999999999</v>
      </c>
      <c r="I640">
        <v>1.1168199999999999</v>
      </c>
      <c r="J640">
        <v>0.31839000000000001</v>
      </c>
      <c r="K640" t="s">
        <v>14</v>
      </c>
      <c r="L640" t="s">
        <v>14</v>
      </c>
      <c r="M640">
        <v>0.31751000000000001</v>
      </c>
    </row>
    <row r="641" spans="1:13" x14ac:dyDescent="0.35">
      <c r="A641" s="25">
        <v>37116</v>
      </c>
      <c r="B641">
        <v>5846.66</v>
      </c>
      <c r="C641">
        <v>50.673999999999999</v>
      </c>
      <c r="D641">
        <v>0.46500000000000002</v>
      </c>
      <c r="E641">
        <v>1.1499999999999999</v>
      </c>
      <c r="F641">
        <v>0.89849999999999997</v>
      </c>
      <c r="G641">
        <v>0.63190000000000002</v>
      </c>
      <c r="H641">
        <v>1.5826</v>
      </c>
      <c r="I641">
        <v>1.11297</v>
      </c>
      <c r="J641">
        <v>0.32113999999999998</v>
      </c>
      <c r="K641" t="s">
        <v>14</v>
      </c>
      <c r="L641" t="s">
        <v>14</v>
      </c>
      <c r="M641">
        <v>0.31989000000000001</v>
      </c>
    </row>
    <row r="642" spans="1:13" x14ac:dyDescent="0.35">
      <c r="A642" s="25">
        <v>37117</v>
      </c>
      <c r="B642">
        <v>5846.66</v>
      </c>
      <c r="C642">
        <v>50.673999999999999</v>
      </c>
      <c r="D642">
        <v>0.46500000000000002</v>
      </c>
      <c r="E642">
        <v>1.17</v>
      </c>
      <c r="F642">
        <v>0.89739999999999998</v>
      </c>
      <c r="G642">
        <v>0.63160000000000005</v>
      </c>
      <c r="H642">
        <v>1.5832999999999999</v>
      </c>
      <c r="I642">
        <v>1.11433</v>
      </c>
      <c r="J642">
        <v>0.31462000000000001</v>
      </c>
      <c r="K642" t="s">
        <v>14</v>
      </c>
      <c r="L642" t="s">
        <v>14</v>
      </c>
      <c r="M642">
        <v>0.31317</v>
      </c>
    </row>
    <row r="643" spans="1:13" x14ac:dyDescent="0.35">
      <c r="A643" s="25">
        <v>37118</v>
      </c>
      <c r="B643">
        <v>5846.66</v>
      </c>
      <c r="C643">
        <v>50.673999999999999</v>
      </c>
      <c r="D643">
        <v>0.46500000000000002</v>
      </c>
      <c r="E643">
        <v>1.18</v>
      </c>
      <c r="F643">
        <v>0.91110000000000002</v>
      </c>
      <c r="G643">
        <v>0.63360000000000005</v>
      </c>
      <c r="H643">
        <v>1.5784</v>
      </c>
      <c r="I643">
        <v>1.0975699999999999</v>
      </c>
      <c r="J643">
        <v>0.31364999999999998</v>
      </c>
      <c r="K643" t="s">
        <v>14</v>
      </c>
      <c r="L643" t="s">
        <v>14</v>
      </c>
      <c r="M643">
        <v>0.31297000000000003</v>
      </c>
    </row>
    <row r="644" spans="1:13" x14ac:dyDescent="0.35">
      <c r="A644" s="25">
        <v>37119</v>
      </c>
      <c r="B644">
        <v>5520.7110000000002</v>
      </c>
      <c r="C644">
        <v>50.673999999999999</v>
      </c>
      <c r="D644">
        <v>0.46500000000000002</v>
      </c>
      <c r="E644">
        <v>1.18</v>
      </c>
      <c r="F644">
        <v>0.91279999999999994</v>
      </c>
      <c r="G644">
        <v>0.63249999999999995</v>
      </c>
      <c r="H644">
        <v>1.581</v>
      </c>
      <c r="I644">
        <v>1.0955299999999999</v>
      </c>
      <c r="J644">
        <v>0.31570999999999999</v>
      </c>
      <c r="K644" t="s">
        <v>14</v>
      </c>
      <c r="L644" t="s">
        <v>14</v>
      </c>
      <c r="M644">
        <v>0.31391999999999998</v>
      </c>
    </row>
    <row r="645" spans="1:13" x14ac:dyDescent="0.35">
      <c r="A645" s="25">
        <v>37120</v>
      </c>
      <c r="B645">
        <v>5520.7110000000002</v>
      </c>
      <c r="C645">
        <v>50.673999999999999</v>
      </c>
      <c r="D645">
        <v>0.46500000000000002</v>
      </c>
      <c r="E645">
        <v>1.1499999999999999</v>
      </c>
      <c r="F645">
        <v>0.91659999999999997</v>
      </c>
      <c r="G645">
        <v>0.63470000000000004</v>
      </c>
      <c r="H645">
        <v>1.5754999999999999</v>
      </c>
      <c r="I645">
        <v>1.0909899999999999</v>
      </c>
      <c r="J645">
        <v>0.33026</v>
      </c>
      <c r="K645" t="s">
        <v>14</v>
      </c>
      <c r="L645" t="s">
        <v>14</v>
      </c>
      <c r="M645">
        <v>0.32871</v>
      </c>
    </row>
    <row r="646" spans="1:13" x14ac:dyDescent="0.35">
      <c r="A646" s="25">
        <v>37123</v>
      </c>
      <c r="B646">
        <v>5520.7110000000002</v>
      </c>
      <c r="C646">
        <v>50.673999999999999</v>
      </c>
      <c r="D646">
        <v>0.46500000000000002</v>
      </c>
      <c r="E646">
        <v>1.1399999999999999</v>
      </c>
      <c r="F646">
        <v>0.91249999999999998</v>
      </c>
      <c r="G646">
        <v>0.63170000000000004</v>
      </c>
      <c r="H646">
        <v>1.583</v>
      </c>
      <c r="I646">
        <v>1.09589</v>
      </c>
      <c r="J646">
        <v>0.34389999999999998</v>
      </c>
      <c r="K646" t="s">
        <v>14</v>
      </c>
      <c r="L646" t="s">
        <v>14</v>
      </c>
      <c r="M646">
        <v>0.34156999999999998</v>
      </c>
    </row>
    <row r="647" spans="1:13" x14ac:dyDescent="0.35">
      <c r="A647" s="25">
        <v>37124</v>
      </c>
      <c r="B647">
        <v>5520.7110000000002</v>
      </c>
      <c r="C647">
        <v>50.673999999999999</v>
      </c>
      <c r="D647">
        <v>0.46500000000000002</v>
      </c>
      <c r="E647">
        <v>1.1599999999999999</v>
      </c>
      <c r="F647">
        <v>0.91259999999999997</v>
      </c>
      <c r="G647">
        <v>0.63019999999999998</v>
      </c>
      <c r="H647">
        <v>1.5869</v>
      </c>
      <c r="I647">
        <v>1.0957699999999999</v>
      </c>
      <c r="J647">
        <v>0.33195000000000002</v>
      </c>
      <c r="K647" t="s">
        <v>14</v>
      </c>
      <c r="L647" t="s">
        <v>14</v>
      </c>
      <c r="M647">
        <v>0.33083000000000001</v>
      </c>
    </row>
    <row r="648" spans="1:13" x14ac:dyDescent="0.35">
      <c r="A648" s="25">
        <v>37125</v>
      </c>
      <c r="B648">
        <v>5520.7110000000002</v>
      </c>
      <c r="C648">
        <v>50.673999999999999</v>
      </c>
      <c r="D648">
        <v>0.46500000000000002</v>
      </c>
      <c r="E648">
        <v>1.17</v>
      </c>
      <c r="F648">
        <v>0.92100000000000004</v>
      </c>
      <c r="G648">
        <v>0.63260000000000005</v>
      </c>
      <c r="H648">
        <v>1.5807</v>
      </c>
      <c r="I648">
        <v>1.08578</v>
      </c>
      <c r="J648">
        <v>0.32929999999999998</v>
      </c>
      <c r="K648" t="s">
        <v>14</v>
      </c>
      <c r="L648" t="s">
        <v>14</v>
      </c>
      <c r="M648">
        <v>0.32778000000000002</v>
      </c>
    </row>
    <row r="649" spans="1:13" x14ac:dyDescent="0.35">
      <c r="A649" s="25">
        <v>37126</v>
      </c>
      <c r="B649">
        <v>5520.7110000000002</v>
      </c>
      <c r="C649">
        <v>50.673999999999999</v>
      </c>
      <c r="D649">
        <v>0.46500000000000002</v>
      </c>
      <c r="E649">
        <v>1.1599999999999999</v>
      </c>
      <c r="F649">
        <v>0.91310000000000002</v>
      </c>
      <c r="G649">
        <v>0.63109999999999999</v>
      </c>
      <c r="H649">
        <v>1.5846</v>
      </c>
      <c r="I649">
        <v>1.09517</v>
      </c>
      <c r="J649">
        <v>0.31635000000000002</v>
      </c>
      <c r="K649" t="s">
        <v>14</v>
      </c>
      <c r="L649" t="s">
        <v>14</v>
      </c>
      <c r="M649">
        <v>0.31531999999999999</v>
      </c>
    </row>
    <row r="650" spans="1:13" x14ac:dyDescent="0.35">
      <c r="A650" s="25">
        <v>37127</v>
      </c>
      <c r="B650">
        <v>5520.7110000000002</v>
      </c>
      <c r="C650">
        <v>50.673999999999999</v>
      </c>
      <c r="D650">
        <v>0.46500000000000002</v>
      </c>
      <c r="E650">
        <v>1.21</v>
      </c>
      <c r="F650">
        <v>0.91300000000000003</v>
      </c>
      <c r="G650">
        <v>0.63119999999999998</v>
      </c>
      <c r="H650">
        <v>1.5843</v>
      </c>
      <c r="I650">
        <v>1.0952900000000001</v>
      </c>
      <c r="J650">
        <v>0.30581999999999998</v>
      </c>
      <c r="K650" t="s">
        <v>14</v>
      </c>
      <c r="L650" t="s">
        <v>14</v>
      </c>
      <c r="M650">
        <v>0.30459000000000003</v>
      </c>
    </row>
    <row r="651" spans="1:13" x14ac:dyDescent="0.35">
      <c r="A651" s="25">
        <v>37130</v>
      </c>
      <c r="B651">
        <v>5520.7110000000002</v>
      </c>
      <c r="C651">
        <v>50.673999999999999</v>
      </c>
      <c r="D651">
        <v>0.46500000000000002</v>
      </c>
      <c r="E651">
        <v>1.22</v>
      </c>
      <c r="F651">
        <v>0.90949999999999998</v>
      </c>
      <c r="G651">
        <v>0.63029999999999997</v>
      </c>
      <c r="H651">
        <v>1.5866</v>
      </c>
      <c r="I651">
        <v>1.0994999999999999</v>
      </c>
      <c r="J651">
        <v>0.31020999999999999</v>
      </c>
      <c r="K651" t="s">
        <v>14</v>
      </c>
      <c r="L651" t="s">
        <v>14</v>
      </c>
      <c r="M651">
        <v>0.30796000000000001</v>
      </c>
    </row>
    <row r="652" spans="1:13" x14ac:dyDescent="0.35">
      <c r="A652" s="25">
        <v>37131</v>
      </c>
      <c r="B652">
        <v>5520.7110000000002</v>
      </c>
      <c r="C652">
        <v>50.673999999999999</v>
      </c>
      <c r="D652">
        <v>0.46500000000000002</v>
      </c>
      <c r="E652">
        <v>1.18</v>
      </c>
      <c r="F652">
        <v>0.90939999999999999</v>
      </c>
      <c r="G652">
        <v>0.62790000000000001</v>
      </c>
      <c r="H652">
        <v>1.5927</v>
      </c>
      <c r="I652">
        <v>1.0996300000000001</v>
      </c>
      <c r="J652">
        <v>0.31087999999999999</v>
      </c>
      <c r="K652" t="s">
        <v>14</v>
      </c>
      <c r="L652" t="s">
        <v>14</v>
      </c>
      <c r="M652">
        <v>0.30939</v>
      </c>
    </row>
    <row r="653" spans="1:13" x14ac:dyDescent="0.35">
      <c r="A653" s="25">
        <v>37132</v>
      </c>
      <c r="B653">
        <v>5520.7110000000002</v>
      </c>
      <c r="C653">
        <v>50.673999999999999</v>
      </c>
      <c r="D653">
        <v>0.46500000000000002</v>
      </c>
      <c r="E653">
        <v>1.19</v>
      </c>
      <c r="F653">
        <v>0.9103</v>
      </c>
      <c r="G653">
        <v>0.627</v>
      </c>
      <c r="H653">
        <v>1.5951</v>
      </c>
      <c r="I653">
        <v>1.0985400000000001</v>
      </c>
      <c r="J653">
        <v>0.31528</v>
      </c>
      <c r="K653" t="s">
        <v>14</v>
      </c>
      <c r="L653" t="s">
        <v>14</v>
      </c>
      <c r="M653">
        <v>0.33221000000000001</v>
      </c>
    </row>
    <row r="654" spans="1:13" x14ac:dyDescent="0.35">
      <c r="A654" s="25">
        <v>37133</v>
      </c>
      <c r="B654">
        <v>5520.7110000000002</v>
      </c>
      <c r="C654">
        <v>50.673999999999999</v>
      </c>
      <c r="D654">
        <v>0.46500000000000002</v>
      </c>
      <c r="E654">
        <v>1.1599999999999999</v>
      </c>
      <c r="F654">
        <v>0.90920000000000001</v>
      </c>
      <c r="G654">
        <v>0.62729999999999997</v>
      </c>
      <c r="H654">
        <v>1.5942000000000001</v>
      </c>
      <c r="I654">
        <v>1.0998699999999999</v>
      </c>
      <c r="J654">
        <v>0.32900000000000001</v>
      </c>
      <c r="K654" t="s">
        <v>14</v>
      </c>
      <c r="L654" t="s">
        <v>14</v>
      </c>
      <c r="M654">
        <v>0.32838000000000001</v>
      </c>
    </row>
    <row r="655" spans="1:13" x14ac:dyDescent="0.35">
      <c r="A655" s="25">
        <v>37134</v>
      </c>
      <c r="B655">
        <v>5520.7110000000002</v>
      </c>
      <c r="C655">
        <v>50.673999999999999</v>
      </c>
      <c r="D655">
        <v>0.46500000000000002</v>
      </c>
      <c r="E655">
        <v>1.1599999999999999</v>
      </c>
      <c r="F655">
        <v>0.90839999999999999</v>
      </c>
      <c r="G655">
        <v>0.62629999999999997</v>
      </c>
      <c r="H655">
        <v>1.5968</v>
      </c>
      <c r="I655">
        <v>1.10084</v>
      </c>
      <c r="J655">
        <v>0.32173000000000002</v>
      </c>
      <c r="K655" t="s">
        <v>14</v>
      </c>
      <c r="L655" t="s">
        <v>14</v>
      </c>
      <c r="M655">
        <v>0.32079000000000002</v>
      </c>
    </row>
    <row r="656" spans="1:13" x14ac:dyDescent="0.35">
      <c r="A656" s="25">
        <v>37137</v>
      </c>
      <c r="B656">
        <v>5520.7110000000002</v>
      </c>
      <c r="C656">
        <v>50.673999999999999</v>
      </c>
      <c r="D656">
        <v>0.46500000000000002</v>
      </c>
      <c r="E656">
        <v>1.1399999999999999</v>
      </c>
      <c r="F656">
        <v>0.90639999999999998</v>
      </c>
      <c r="G656">
        <v>0.62429999999999997</v>
      </c>
      <c r="H656">
        <v>1.6020000000000001</v>
      </c>
      <c r="I656">
        <v>1.1032599999999999</v>
      </c>
      <c r="J656">
        <v>0.33204</v>
      </c>
      <c r="K656" t="s">
        <v>14</v>
      </c>
      <c r="L656" t="s">
        <v>14</v>
      </c>
      <c r="M656">
        <v>0.34045999999999998</v>
      </c>
    </row>
    <row r="657" spans="1:13" x14ac:dyDescent="0.35">
      <c r="A657" s="25">
        <v>37138</v>
      </c>
      <c r="B657">
        <v>5520.7110000000002</v>
      </c>
      <c r="C657">
        <v>50.673999999999999</v>
      </c>
      <c r="D657">
        <v>0.46500000000000002</v>
      </c>
      <c r="E657">
        <v>1.1599999999999999</v>
      </c>
      <c r="F657">
        <v>0.89080000000000004</v>
      </c>
      <c r="G657">
        <v>0.61599999999999999</v>
      </c>
      <c r="H657">
        <v>1.6234999999999999</v>
      </c>
      <c r="I657">
        <v>1.12259</v>
      </c>
      <c r="J657">
        <v>0.33617000000000002</v>
      </c>
      <c r="K657" t="s">
        <v>14</v>
      </c>
      <c r="L657" t="s">
        <v>14</v>
      </c>
      <c r="M657">
        <v>0.31736999999999999</v>
      </c>
    </row>
    <row r="658" spans="1:13" x14ac:dyDescent="0.35">
      <c r="A658" s="25">
        <v>37139</v>
      </c>
      <c r="B658">
        <v>5520.7110000000002</v>
      </c>
      <c r="C658">
        <v>50.673999999999999</v>
      </c>
      <c r="D658">
        <v>0.46500000000000002</v>
      </c>
      <c r="E658">
        <v>1.1299999999999999</v>
      </c>
      <c r="F658">
        <v>0.88849999999999996</v>
      </c>
      <c r="G658">
        <v>0.61160000000000003</v>
      </c>
      <c r="H658">
        <v>1.6351</v>
      </c>
      <c r="I658">
        <v>1.1254900000000001</v>
      </c>
      <c r="J658">
        <v>0.35435</v>
      </c>
      <c r="K658" t="s">
        <v>14</v>
      </c>
      <c r="L658" t="s">
        <v>14</v>
      </c>
      <c r="M658">
        <v>0.35293000000000002</v>
      </c>
    </row>
    <row r="659" spans="1:13" x14ac:dyDescent="0.35">
      <c r="A659" s="25">
        <v>37140</v>
      </c>
      <c r="B659">
        <v>5520.7110000000002</v>
      </c>
      <c r="C659">
        <v>50.673999999999999</v>
      </c>
      <c r="D659">
        <v>0.46500000000000002</v>
      </c>
      <c r="E659">
        <v>1.08</v>
      </c>
      <c r="F659">
        <v>0.8911</v>
      </c>
      <c r="G659">
        <v>0.61360000000000003</v>
      </c>
      <c r="H659">
        <v>1.6298999999999999</v>
      </c>
      <c r="I659">
        <v>1.1222099999999999</v>
      </c>
      <c r="J659">
        <v>0.37008999999999997</v>
      </c>
      <c r="K659" t="s">
        <v>14</v>
      </c>
      <c r="L659" t="s">
        <v>14</v>
      </c>
      <c r="M659">
        <v>0.36847999999999997</v>
      </c>
    </row>
    <row r="660" spans="1:13" x14ac:dyDescent="0.35">
      <c r="A660" s="25">
        <v>37141</v>
      </c>
      <c r="B660">
        <v>5520.7110000000002</v>
      </c>
      <c r="C660">
        <v>50.673999999999999</v>
      </c>
      <c r="D660">
        <v>0.46500000000000002</v>
      </c>
      <c r="E660">
        <v>1.02</v>
      </c>
      <c r="F660">
        <v>0.90339999999999998</v>
      </c>
      <c r="G660">
        <v>0.61799999999999999</v>
      </c>
      <c r="H660">
        <v>1.6182000000000001</v>
      </c>
      <c r="I660">
        <v>1.10693</v>
      </c>
      <c r="J660">
        <v>0.40794000000000002</v>
      </c>
      <c r="K660" t="s">
        <v>14</v>
      </c>
      <c r="L660" t="s">
        <v>14</v>
      </c>
      <c r="M660">
        <v>0.40658</v>
      </c>
    </row>
    <row r="661" spans="1:13" x14ac:dyDescent="0.35">
      <c r="A661" s="25">
        <v>37144</v>
      </c>
      <c r="B661">
        <v>5520.7110000000002</v>
      </c>
      <c r="C661">
        <v>50.673999999999999</v>
      </c>
      <c r="D661">
        <v>0.46500000000000002</v>
      </c>
      <c r="E661">
        <v>0.99</v>
      </c>
      <c r="F661">
        <v>0.89939999999999998</v>
      </c>
      <c r="G661">
        <v>0.61680000000000001</v>
      </c>
      <c r="H661">
        <v>1.6214999999999999</v>
      </c>
      <c r="I661">
        <v>1.11185</v>
      </c>
      <c r="J661">
        <v>0.42538999999999999</v>
      </c>
      <c r="K661" t="s">
        <v>14</v>
      </c>
      <c r="L661" t="s">
        <v>14</v>
      </c>
      <c r="M661">
        <v>0.42453000000000002</v>
      </c>
    </row>
    <row r="662" spans="1:13" x14ac:dyDescent="0.35">
      <c r="A662" s="25">
        <v>37145</v>
      </c>
      <c r="B662">
        <v>5520.7110000000002</v>
      </c>
      <c r="C662">
        <v>50.673999999999999</v>
      </c>
      <c r="D662">
        <v>0.46500000000000002</v>
      </c>
      <c r="E662">
        <v>0.88</v>
      </c>
      <c r="F662">
        <v>0.90739999999999998</v>
      </c>
      <c r="G662">
        <v>0.61760000000000004</v>
      </c>
      <c r="H662">
        <v>1.6192</v>
      </c>
      <c r="I662">
        <v>1.10205</v>
      </c>
      <c r="J662">
        <v>0.55315999999999999</v>
      </c>
      <c r="K662" t="s">
        <v>14</v>
      </c>
      <c r="L662" t="s">
        <v>14</v>
      </c>
      <c r="M662">
        <v>0.55254999999999999</v>
      </c>
    </row>
    <row r="663" spans="1:13" x14ac:dyDescent="0.35">
      <c r="A663" s="25">
        <v>37146</v>
      </c>
      <c r="B663">
        <v>5520.7110000000002</v>
      </c>
      <c r="C663">
        <v>50.673999999999999</v>
      </c>
      <c r="D663">
        <v>0.46500000000000002</v>
      </c>
      <c r="E663">
        <v>0.9</v>
      </c>
      <c r="F663">
        <v>0.90569999999999995</v>
      </c>
      <c r="G663">
        <v>0.61890000000000001</v>
      </c>
      <c r="H663">
        <v>1.6156999999999999</v>
      </c>
      <c r="I663">
        <v>1.10412</v>
      </c>
      <c r="J663">
        <v>0.50004999999999999</v>
      </c>
      <c r="K663" t="s">
        <v>14</v>
      </c>
      <c r="L663" t="s">
        <v>14</v>
      </c>
      <c r="M663">
        <v>0.4995</v>
      </c>
    </row>
    <row r="664" spans="1:13" x14ac:dyDescent="0.35">
      <c r="A664" s="25">
        <v>37147</v>
      </c>
      <c r="B664">
        <v>5520.7110000000002</v>
      </c>
      <c r="C664">
        <v>50.673999999999999</v>
      </c>
      <c r="D664">
        <v>0.46500000000000002</v>
      </c>
      <c r="E664">
        <v>0.93</v>
      </c>
      <c r="F664">
        <v>0.9083</v>
      </c>
      <c r="G664">
        <v>0.61839999999999995</v>
      </c>
      <c r="H664">
        <v>1.6172</v>
      </c>
      <c r="I664">
        <v>1.1009599999999999</v>
      </c>
      <c r="J664">
        <v>0.47127999999999998</v>
      </c>
      <c r="K664" t="s">
        <v>14</v>
      </c>
      <c r="L664" t="s">
        <v>14</v>
      </c>
      <c r="M664">
        <v>0.47070000000000001</v>
      </c>
    </row>
    <row r="665" spans="1:13" x14ac:dyDescent="0.35">
      <c r="A665" s="25">
        <v>37148</v>
      </c>
      <c r="B665">
        <v>5520.7110000000002</v>
      </c>
      <c r="C665">
        <v>50.673999999999999</v>
      </c>
      <c r="D665">
        <v>0.46500000000000002</v>
      </c>
      <c r="E665">
        <v>0.88</v>
      </c>
      <c r="F665">
        <v>0.92059999999999997</v>
      </c>
      <c r="G665">
        <v>0.62670000000000003</v>
      </c>
      <c r="H665">
        <v>1.5959000000000001</v>
      </c>
      <c r="I665">
        <v>1.0862499999999999</v>
      </c>
      <c r="J665">
        <v>0.50358000000000003</v>
      </c>
      <c r="K665" t="s">
        <v>14</v>
      </c>
      <c r="L665" t="s">
        <v>14</v>
      </c>
      <c r="M665">
        <v>0.50385999999999997</v>
      </c>
    </row>
    <row r="666" spans="1:13" x14ac:dyDescent="0.35">
      <c r="A666" s="25">
        <v>37151</v>
      </c>
      <c r="B666">
        <v>5520.7110000000002</v>
      </c>
      <c r="C666">
        <v>50.673999999999999</v>
      </c>
      <c r="D666">
        <v>0.46500000000000002</v>
      </c>
      <c r="E666">
        <v>0.9</v>
      </c>
      <c r="F666">
        <v>0.91949999999999998</v>
      </c>
      <c r="G666">
        <v>0.62719999999999998</v>
      </c>
      <c r="H666">
        <v>1.5944</v>
      </c>
      <c r="I666">
        <v>1.08755</v>
      </c>
      <c r="J666">
        <v>0.57952000000000004</v>
      </c>
      <c r="K666" t="s">
        <v>14</v>
      </c>
      <c r="L666" t="s">
        <v>14</v>
      </c>
      <c r="M666">
        <v>0.57918999999999998</v>
      </c>
    </row>
    <row r="667" spans="1:13" x14ac:dyDescent="0.35">
      <c r="A667" s="25">
        <v>37152</v>
      </c>
      <c r="B667">
        <v>5520.7110000000002</v>
      </c>
      <c r="C667">
        <v>50.673999999999999</v>
      </c>
      <c r="D667">
        <v>0.46500000000000002</v>
      </c>
      <c r="E667">
        <v>0.86</v>
      </c>
      <c r="F667">
        <v>0.92179999999999995</v>
      </c>
      <c r="G667">
        <v>0.63039999999999996</v>
      </c>
      <c r="H667">
        <v>1.5864</v>
      </c>
      <c r="I667">
        <v>1.08483</v>
      </c>
      <c r="J667">
        <v>0.54934000000000005</v>
      </c>
      <c r="K667" t="s">
        <v>14</v>
      </c>
      <c r="L667" t="s">
        <v>14</v>
      </c>
      <c r="M667">
        <v>0.54398999999999997</v>
      </c>
    </row>
    <row r="668" spans="1:13" x14ac:dyDescent="0.35">
      <c r="A668" s="25">
        <v>37153</v>
      </c>
      <c r="B668">
        <v>5520.7110000000002</v>
      </c>
      <c r="C668">
        <v>50.673999999999999</v>
      </c>
      <c r="D668">
        <v>0.46500000000000002</v>
      </c>
      <c r="E668">
        <v>0.77</v>
      </c>
      <c r="F668">
        <v>0.92949999999999999</v>
      </c>
      <c r="G668">
        <v>0.6331</v>
      </c>
      <c r="H668">
        <v>1.5795999999999999</v>
      </c>
      <c r="I668">
        <v>1.07585</v>
      </c>
      <c r="J668">
        <v>0.58523000000000003</v>
      </c>
      <c r="K668" t="s">
        <v>14</v>
      </c>
      <c r="L668" t="s">
        <v>14</v>
      </c>
      <c r="M668">
        <v>0.58620000000000005</v>
      </c>
    </row>
    <row r="669" spans="1:13" x14ac:dyDescent="0.35">
      <c r="A669" s="25">
        <v>37154</v>
      </c>
      <c r="B669">
        <v>4041.8</v>
      </c>
      <c r="C669">
        <v>50.673999999999999</v>
      </c>
      <c r="D669">
        <v>0.46500000000000002</v>
      </c>
      <c r="E669">
        <v>0.71</v>
      </c>
      <c r="F669">
        <v>0.92710000000000004</v>
      </c>
      <c r="G669">
        <v>0.63260000000000005</v>
      </c>
      <c r="H669">
        <v>1.581</v>
      </c>
      <c r="I669">
        <v>1.07863</v>
      </c>
      <c r="J669">
        <v>0.66644000000000003</v>
      </c>
      <c r="K669" t="s">
        <v>14</v>
      </c>
      <c r="L669" t="s">
        <v>14</v>
      </c>
      <c r="M669">
        <v>0.66588000000000003</v>
      </c>
    </row>
    <row r="670" spans="1:13" x14ac:dyDescent="0.35">
      <c r="A670" s="25">
        <v>37155</v>
      </c>
      <c r="B670">
        <v>4041.8</v>
      </c>
      <c r="C670">
        <v>50.673999999999999</v>
      </c>
      <c r="D670">
        <v>0.46500000000000002</v>
      </c>
      <c r="E670">
        <v>0.76</v>
      </c>
      <c r="F670">
        <v>0.91600000000000004</v>
      </c>
      <c r="G670">
        <v>0.62849999999999995</v>
      </c>
      <c r="H670">
        <v>1.5911999999999999</v>
      </c>
      <c r="I670">
        <v>1.0916999999999999</v>
      </c>
      <c r="J670">
        <v>0.66088000000000002</v>
      </c>
      <c r="K670" t="s">
        <v>14</v>
      </c>
      <c r="L670" t="s">
        <v>14</v>
      </c>
      <c r="M670">
        <v>0.66095999999999999</v>
      </c>
    </row>
    <row r="671" spans="1:13" x14ac:dyDescent="0.35">
      <c r="A671" s="25">
        <v>37158</v>
      </c>
      <c r="B671">
        <v>4041.8</v>
      </c>
      <c r="C671">
        <v>50.673999999999999</v>
      </c>
      <c r="D671">
        <v>0.46500000000000002</v>
      </c>
      <c r="E671">
        <v>0.84</v>
      </c>
      <c r="F671">
        <v>0.91510000000000002</v>
      </c>
      <c r="G671">
        <v>0.62480000000000002</v>
      </c>
      <c r="H671">
        <v>1.6005</v>
      </c>
      <c r="I671">
        <v>1.0927800000000001</v>
      </c>
      <c r="J671">
        <v>0.65678999999999998</v>
      </c>
      <c r="K671" t="s">
        <v>14</v>
      </c>
      <c r="L671" t="s">
        <v>14</v>
      </c>
      <c r="M671">
        <v>0.65610999999999997</v>
      </c>
    </row>
    <row r="672" spans="1:13" x14ac:dyDescent="0.35">
      <c r="A672" s="25">
        <v>37159</v>
      </c>
      <c r="B672">
        <v>4041.8</v>
      </c>
      <c r="C672">
        <v>50.673999999999999</v>
      </c>
      <c r="D672">
        <v>0.46500000000000002</v>
      </c>
      <c r="E672">
        <v>0.85</v>
      </c>
      <c r="F672">
        <v>0.92349999999999999</v>
      </c>
      <c r="G672">
        <v>0.62839999999999996</v>
      </c>
      <c r="H672">
        <v>1.5914999999999999</v>
      </c>
      <c r="I672">
        <v>1.08284</v>
      </c>
      <c r="J672">
        <v>0.64117000000000002</v>
      </c>
      <c r="K672" t="s">
        <v>14</v>
      </c>
      <c r="L672" t="s">
        <v>14</v>
      </c>
      <c r="M672">
        <v>0.64137999999999995</v>
      </c>
    </row>
    <row r="673" spans="1:13" x14ac:dyDescent="0.35">
      <c r="A673" s="25">
        <v>37160</v>
      </c>
      <c r="B673">
        <v>4041.8</v>
      </c>
      <c r="C673">
        <v>50.673999999999999</v>
      </c>
      <c r="D673">
        <v>0.46500000000000002</v>
      </c>
      <c r="E673">
        <v>0.85</v>
      </c>
      <c r="F673">
        <v>0.92120000000000002</v>
      </c>
      <c r="G673">
        <v>0.62460000000000004</v>
      </c>
      <c r="H673">
        <v>1.6011</v>
      </c>
      <c r="I673">
        <v>1.0855399999999999</v>
      </c>
      <c r="J673">
        <v>0.60950000000000004</v>
      </c>
      <c r="K673" t="s">
        <v>14</v>
      </c>
      <c r="L673" t="s">
        <v>14</v>
      </c>
      <c r="M673">
        <v>0.60855999999999999</v>
      </c>
    </row>
    <row r="674" spans="1:13" x14ac:dyDescent="0.35">
      <c r="A674" s="25">
        <v>37161</v>
      </c>
      <c r="B674">
        <v>4041.8</v>
      </c>
      <c r="C674">
        <v>50.673999999999999</v>
      </c>
      <c r="D674">
        <v>0.46500000000000002</v>
      </c>
      <c r="E674">
        <v>0.86</v>
      </c>
      <c r="F674">
        <v>0.9204</v>
      </c>
      <c r="G674">
        <v>0.62370000000000003</v>
      </c>
      <c r="H674">
        <v>1.6033999999999999</v>
      </c>
      <c r="I674">
        <v>1.0864799999999999</v>
      </c>
      <c r="J674">
        <v>0.57879000000000003</v>
      </c>
      <c r="K674" t="s">
        <v>14</v>
      </c>
      <c r="L674" t="s">
        <v>14</v>
      </c>
      <c r="M674">
        <v>0.57682999999999995</v>
      </c>
    </row>
    <row r="675" spans="1:13" x14ac:dyDescent="0.35">
      <c r="A675" s="25">
        <v>37162</v>
      </c>
      <c r="B675">
        <v>4041.8</v>
      </c>
      <c r="C675">
        <v>50.673999999999999</v>
      </c>
      <c r="D675">
        <v>0.46500000000000002</v>
      </c>
      <c r="E675">
        <v>0.91</v>
      </c>
      <c r="F675">
        <v>0.91069999999999995</v>
      </c>
      <c r="G675">
        <v>0.61970000000000003</v>
      </c>
      <c r="H675">
        <v>1.6137999999999999</v>
      </c>
      <c r="I675">
        <v>1.09806</v>
      </c>
      <c r="J675">
        <v>0.52764999999999995</v>
      </c>
      <c r="K675" t="s">
        <v>14</v>
      </c>
      <c r="L675" t="s">
        <v>14</v>
      </c>
      <c r="M675">
        <v>0.52681999999999995</v>
      </c>
    </row>
    <row r="676" spans="1:13" x14ac:dyDescent="0.35">
      <c r="A676" s="25">
        <v>37165</v>
      </c>
      <c r="B676">
        <v>4041.8</v>
      </c>
      <c r="C676">
        <v>50.673999999999999</v>
      </c>
      <c r="D676">
        <v>0.46500000000000002</v>
      </c>
      <c r="E676">
        <v>0.87</v>
      </c>
      <c r="F676">
        <v>0.91569999999999996</v>
      </c>
      <c r="G676">
        <v>0.61950000000000005</v>
      </c>
      <c r="H676">
        <v>1.6145</v>
      </c>
      <c r="I676">
        <v>1.09206</v>
      </c>
      <c r="J676">
        <v>0.53622999999999998</v>
      </c>
      <c r="K676" t="s">
        <v>14</v>
      </c>
      <c r="L676" t="s">
        <v>14</v>
      </c>
      <c r="M676">
        <v>0.53551000000000004</v>
      </c>
    </row>
    <row r="677" spans="1:13" x14ac:dyDescent="0.35">
      <c r="A677" s="25">
        <v>37166</v>
      </c>
      <c r="B677">
        <v>4041.8</v>
      </c>
      <c r="C677">
        <v>50.673999999999999</v>
      </c>
      <c r="D677">
        <v>0.46500000000000002</v>
      </c>
      <c r="E677">
        <v>0.89</v>
      </c>
      <c r="F677">
        <v>0.91610000000000003</v>
      </c>
      <c r="G677">
        <v>0.62480000000000002</v>
      </c>
      <c r="H677">
        <v>1.6005</v>
      </c>
      <c r="I677">
        <v>1.09158</v>
      </c>
      <c r="J677">
        <v>0.51127999999999996</v>
      </c>
      <c r="K677" t="s">
        <v>14</v>
      </c>
      <c r="L677" t="s">
        <v>14</v>
      </c>
      <c r="M677">
        <v>0.50997999999999999</v>
      </c>
    </row>
    <row r="678" spans="1:13" x14ac:dyDescent="0.35">
      <c r="A678" s="25">
        <v>37167</v>
      </c>
      <c r="B678">
        <v>4041.8</v>
      </c>
      <c r="C678">
        <v>50.673999999999999</v>
      </c>
      <c r="D678">
        <v>0.46500000000000002</v>
      </c>
      <c r="E678">
        <v>0.9</v>
      </c>
      <c r="F678">
        <v>0.9204</v>
      </c>
      <c r="G678">
        <v>0.62339999999999995</v>
      </c>
      <c r="H678">
        <v>1.6042000000000001</v>
      </c>
      <c r="I678">
        <v>1.0864799999999999</v>
      </c>
      <c r="J678">
        <v>0.50207000000000002</v>
      </c>
      <c r="K678" t="s">
        <v>14</v>
      </c>
      <c r="L678" t="s">
        <v>14</v>
      </c>
      <c r="M678">
        <v>0.50099000000000005</v>
      </c>
    </row>
    <row r="679" spans="1:13" x14ac:dyDescent="0.35">
      <c r="A679" s="25">
        <v>37168</v>
      </c>
      <c r="B679">
        <v>4041.8</v>
      </c>
      <c r="C679">
        <v>50.673999999999999</v>
      </c>
      <c r="D679">
        <v>0.46500000000000002</v>
      </c>
      <c r="E679">
        <v>0.95</v>
      </c>
      <c r="F679">
        <v>0.9133</v>
      </c>
      <c r="G679">
        <v>0.61839999999999995</v>
      </c>
      <c r="H679">
        <v>1.6171</v>
      </c>
      <c r="I679">
        <v>1.09493</v>
      </c>
      <c r="J679">
        <v>0.50478000000000001</v>
      </c>
      <c r="K679" t="s">
        <v>14</v>
      </c>
      <c r="L679" t="s">
        <v>14</v>
      </c>
      <c r="M679">
        <v>0.50475000000000003</v>
      </c>
    </row>
    <row r="680" spans="1:13" x14ac:dyDescent="0.35">
      <c r="A680" s="25">
        <v>37169</v>
      </c>
      <c r="B680">
        <v>4041.8</v>
      </c>
      <c r="C680">
        <v>50.673999999999999</v>
      </c>
      <c r="D680">
        <v>0.46500000000000002</v>
      </c>
      <c r="E680">
        <v>0.95</v>
      </c>
      <c r="F680">
        <v>0.91890000000000005</v>
      </c>
      <c r="G680">
        <v>0.62060000000000004</v>
      </c>
      <c r="H680">
        <v>1.6113999999999999</v>
      </c>
      <c r="I680">
        <v>1.08826</v>
      </c>
      <c r="J680">
        <v>0.51585000000000003</v>
      </c>
      <c r="K680" t="s">
        <v>14</v>
      </c>
      <c r="L680" t="s">
        <v>14</v>
      </c>
      <c r="M680">
        <v>0.51527000000000001</v>
      </c>
    </row>
    <row r="681" spans="1:13" x14ac:dyDescent="0.35">
      <c r="A681" s="25">
        <v>37172</v>
      </c>
      <c r="B681">
        <v>4041.8</v>
      </c>
      <c r="C681">
        <v>50.673999999999999</v>
      </c>
      <c r="D681">
        <v>0.46500000000000002</v>
      </c>
      <c r="E681">
        <v>0.94</v>
      </c>
      <c r="F681">
        <v>0.91900000000000004</v>
      </c>
      <c r="G681">
        <v>0.62350000000000005</v>
      </c>
      <c r="H681">
        <v>1.6041000000000001</v>
      </c>
      <c r="I681">
        <v>1.0881400000000001</v>
      </c>
      <c r="J681">
        <v>0.52734000000000003</v>
      </c>
      <c r="K681" t="s">
        <v>14</v>
      </c>
      <c r="L681" t="s">
        <v>14</v>
      </c>
      <c r="M681">
        <v>0.52729000000000004</v>
      </c>
    </row>
    <row r="682" spans="1:13" x14ac:dyDescent="0.35">
      <c r="A682" s="25">
        <v>37173</v>
      </c>
      <c r="B682">
        <v>4041.8</v>
      </c>
      <c r="C682">
        <v>50.673999999999999</v>
      </c>
      <c r="D682">
        <v>0.46500000000000002</v>
      </c>
      <c r="E682">
        <v>0.93</v>
      </c>
      <c r="F682">
        <v>0.91820000000000002</v>
      </c>
      <c r="G682">
        <v>0.62609999999999999</v>
      </c>
      <c r="H682">
        <v>1.5972999999999999</v>
      </c>
      <c r="I682">
        <v>1.0890899999999999</v>
      </c>
      <c r="J682">
        <v>0.51346999999999998</v>
      </c>
      <c r="K682" t="s">
        <v>14</v>
      </c>
      <c r="L682" t="s">
        <v>14</v>
      </c>
      <c r="M682">
        <v>0.51205000000000001</v>
      </c>
    </row>
    <row r="683" spans="1:13" x14ac:dyDescent="0.35">
      <c r="A683" s="25">
        <v>37174</v>
      </c>
      <c r="B683">
        <v>4041.8</v>
      </c>
      <c r="C683">
        <v>50.673999999999999</v>
      </c>
      <c r="D683">
        <v>0.46500000000000002</v>
      </c>
      <c r="E683">
        <v>0.94</v>
      </c>
      <c r="F683">
        <v>0.91139999999999999</v>
      </c>
      <c r="G683">
        <v>0.62839999999999996</v>
      </c>
      <c r="H683">
        <v>1.5914999999999999</v>
      </c>
      <c r="I683">
        <v>1.09721</v>
      </c>
      <c r="J683">
        <v>0.49769999999999998</v>
      </c>
      <c r="K683" t="s">
        <v>14</v>
      </c>
      <c r="L683" t="s">
        <v>14</v>
      </c>
      <c r="M683">
        <v>0.49587999999999999</v>
      </c>
    </row>
    <row r="684" spans="1:13" x14ac:dyDescent="0.35">
      <c r="A684" s="25">
        <v>37175</v>
      </c>
      <c r="B684">
        <v>4041.8</v>
      </c>
      <c r="C684">
        <v>50.673999999999999</v>
      </c>
      <c r="D684">
        <v>0.46500000000000002</v>
      </c>
      <c r="E684">
        <v>0.99</v>
      </c>
      <c r="F684">
        <v>0.90190000000000003</v>
      </c>
      <c r="G684">
        <v>0.62490000000000001</v>
      </c>
      <c r="H684">
        <v>1.6004</v>
      </c>
      <c r="I684">
        <v>1.10877</v>
      </c>
      <c r="J684">
        <v>0.48266999999999999</v>
      </c>
      <c r="K684" t="s">
        <v>14</v>
      </c>
      <c r="L684" t="s">
        <v>14</v>
      </c>
      <c r="M684">
        <v>0.48026000000000002</v>
      </c>
    </row>
    <row r="685" spans="1:13" x14ac:dyDescent="0.35">
      <c r="A685" s="25">
        <v>37176</v>
      </c>
      <c r="B685">
        <v>4041.8</v>
      </c>
      <c r="C685">
        <v>50.673999999999999</v>
      </c>
      <c r="D685">
        <v>0.46500000000000002</v>
      </c>
      <c r="E685">
        <v>0.97</v>
      </c>
      <c r="F685">
        <v>0.90590000000000004</v>
      </c>
      <c r="G685">
        <v>0.62460000000000004</v>
      </c>
      <c r="H685">
        <v>1.6011</v>
      </c>
      <c r="I685">
        <v>1.1038699999999999</v>
      </c>
      <c r="J685">
        <v>0.48726000000000003</v>
      </c>
      <c r="K685" t="s">
        <v>14</v>
      </c>
      <c r="L685" t="s">
        <v>14</v>
      </c>
      <c r="M685">
        <v>0.48581000000000002</v>
      </c>
    </row>
    <row r="686" spans="1:13" x14ac:dyDescent="0.35">
      <c r="A686" s="25">
        <v>37179</v>
      </c>
      <c r="B686">
        <v>4041.8</v>
      </c>
      <c r="C686">
        <v>50.673999999999999</v>
      </c>
      <c r="D686">
        <v>0.46500000000000002</v>
      </c>
      <c r="E686">
        <v>0.92</v>
      </c>
      <c r="F686">
        <v>0.90739999999999998</v>
      </c>
      <c r="G686">
        <v>0.62709999999999999</v>
      </c>
      <c r="H686">
        <v>1.5949</v>
      </c>
      <c r="I686">
        <v>1.10205</v>
      </c>
      <c r="J686">
        <v>0.54095000000000004</v>
      </c>
      <c r="K686" t="s">
        <v>14</v>
      </c>
      <c r="L686" t="s">
        <v>14</v>
      </c>
      <c r="M686">
        <v>0.53932999999999998</v>
      </c>
    </row>
    <row r="687" spans="1:13" x14ac:dyDescent="0.35">
      <c r="A687" s="25">
        <v>37180</v>
      </c>
      <c r="B687">
        <v>4041.8</v>
      </c>
      <c r="C687">
        <v>50.673999999999999</v>
      </c>
      <c r="D687">
        <v>0.46500000000000002</v>
      </c>
      <c r="E687">
        <v>0.94</v>
      </c>
      <c r="F687">
        <v>0.90890000000000004</v>
      </c>
      <c r="G687">
        <v>0.62790000000000001</v>
      </c>
      <c r="H687">
        <v>1.5927</v>
      </c>
      <c r="I687">
        <v>1.10023</v>
      </c>
      <c r="J687">
        <v>0.51993</v>
      </c>
      <c r="K687" t="s">
        <v>14</v>
      </c>
      <c r="L687" t="s">
        <v>14</v>
      </c>
      <c r="M687">
        <v>0.51851000000000003</v>
      </c>
    </row>
    <row r="688" spans="1:13" x14ac:dyDescent="0.35">
      <c r="A688" s="25">
        <v>37181</v>
      </c>
      <c r="B688">
        <v>4041.8</v>
      </c>
      <c r="C688">
        <v>50.673999999999999</v>
      </c>
      <c r="D688">
        <v>0.46500000000000002</v>
      </c>
      <c r="E688">
        <v>0.95</v>
      </c>
      <c r="F688">
        <v>0.90669999999999995</v>
      </c>
      <c r="G688">
        <v>0.62480000000000002</v>
      </c>
      <c r="H688">
        <v>1.6006</v>
      </c>
      <c r="I688">
        <v>1.1029</v>
      </c>
      <c r="J688">
        <v>0.53076000000000001</v>
      </c>
      <c r="K688" t="s">
        <v>14</v>
      </c>
      <c r="L688" t="s">
        <v>14</v>
      </c>
      <c r="M688">
        <v>0.52854000000000001</v>
      </c>
    </row>
    <row r="689" spans="1:13" x14ac:dyDescent="0.35">
      <c r="A689" s="25">
        <v>37182</v>
      </c>
      <c r="B689">
        <v>4644.82</v>
      </c>
      <c r="C689">
        <v>50.673999999999999</v>
      </c>
      <c r="D689">
        <v>0.46500000000000002</v>
      </c>
      <c r="E689">
        <v>0.94</v>
      </c>
      <c r="F689">
        <v>0.90290000000000004</v>
      </c>
      <c r="G689">
        <v>0.625</v>
      </c>
      <c r="H689">
        <v>1.6</v>
      </c>
      <c r="I689">
        <v>1.10754</v>
      </c>
      <c r="J689">
        <v>0.56122000000000005</v>
      </c>
      <c r="K689" t="s">
        <v>14</v>
      </c>
      <c r="L689" t="s">
        <v>14</v>
      </c>
      <c r="M689">
        <v>0.55888000000000004</v>
      </c>
    </row>
    <row r="690" spans="1:13" x14ac:dyDescent="0.35">
      <c r="A690" s="25">
        <v>37183</v>
      </c>
      <c r="B690">
        <v>4644.82</v>
      </c>
      <c r="C690">
        <v>50.673999999999999</v>
      </c>
      <c r="D690">
        <v>0.46500000000000002</v>
      </c>
      <c r="E690">
        <v>0.91</v>
      </c>
      <c r="F690">
        <v>0.89739999999999998</v>
      </c>
      <c r="G690">
        <v>0.624</v>
      </c>
      <c r="H690">
        <v>1.6027</v>
      </c>
      <c r="I690">
        <v>1.11433</v>
      </c>
      <c r="J690">
        <v>0.58133000000000001</v>
      </c>
      <c r="K690" t="s">
        <v>14</v>
      </c>
      <c r="L690" t="s">
        <v>14</v>
      </c>
      <c r="M690">
        <v>0.58050000000000002</v>
      </c>
    </row>
    <row r="691" spans="1:13" x14ac:dyDescent="0.35">
      <c r="A691" s="25">
        <v>37186</v>
      </c>
      <c r="B691">
        <v>4644.82</v>
      </c>
      <c r="C691">
        <v>50.673999999999999</v>
      </c>
      <c r="D691">
        <v>0.46500000000000002</v>
      </c>
      <c r="E691">
        <v>0.91</v>
      </c>
      <c r="F691">
        <v>0.89180000000000004</v>
      </c>
      <c r="G691">
        <v>0.62460000000000004</v>
      </c>
      <c r="H691">
        <v>1.6011</v>
      </c>
      <c r="I691">
        <v>1.1213299999999999</v>
      </c>
      <c r="J691">
        <v>0.55069000000000001</v>
      </c>
      <c r="K691" t="s">
        <v>14</v>
      </c>
      <c r="L691" t="s">
        <v>14</v>
      </c>
      <c r="M691">
        <v>0.55008000000000001</v>
      </c>
    </row>
    <row r="692" spans="1:13" x14ac:dyDescent="0.35">
      <c r="A692" s="25">
        <v>37187</v>
      </c>
      <c r="B692">
        <v>4644.82</v>
      </c>
      <c r="C692">
        <v>50.673999999999999</v>
      </c>
      <c r="D692">
        <v>0.46500000000000002</v>
      </c>
      <c r="E692">
        <v>0.93</v>
      </c>
      <c r="F692">
        <v>0.88829999999999998</v>
      </c>
      <c r="G692">
        <v>0.62519999999999998</v>
      </c>
      <c r="H692">
        <v>1.5994999999999999</v>
      </c>
      <c r="I692">
        <v>1.12575</v>
      </c>
      <c r="J692">
        <v>0.52290999999999999</v>
      </c>
      <c r="K692" t="s">
        <v>14</v>
      </c>
      <c r="L692" t="s">
        <v>14</v>
      </c>
      <c r="M692">
        <v>0.52124000000000004</v>
      </c>
    </row>
    <row r="693" spans="1:13" x14ac:dyDescent="0.35">
      <c r="A693" s="25">
        <v>37188</v>
      </c>
      <c r="B693">
        <v>4644.82</v>
      </c>
      <c r="C693">
        <v>50.673999999999999</v>
      </c>
      <c r="D693">
        <v>0.46500000000000002</v>
      </c>
      <c r="E693">
        <v>0.95</v>
      </c>
      <c r="F693">
        <v>0.89170000000000005</v>
      </c>
      <c r="G693">
        <v>0.62680000000000002</v>
      </c>
      <c r="H693">
        <v>1.5953999999999999</v>
      </c>
      <c r="I693">
        <v>1.1214500000000001</v>
      </c>
      <c r="J693">
        <v>0.51107000000000002</v>
      </c>
      <c r="K693" t="s">
        <v>14</v>
      </c>
      <c r="L693" t="s">
        <v>14</v>
      </c>
      <c r="M693">
        <v>0.50993999999999995</v>
      </c>
    </row>
    <row r="694" spans="1:13" x14ac:dyDescent="0.35">
      <c r="A694" s="25">
        <v>37189</v>
      </c>
      <c r="B694">
        <v>4644.82</v>
      </c>
      <c r="C694">
        <v>50.673999999999999</v>
      </c>
      <c r="D694">
        <v>0.46500000000000002</v>
      </c>
      <c r="E694">
        <v>0.95</v>
      </c>
      <c r="F694">
        <v>0.8962</v>
      </c>
      <c r="G694">
        <v>0.627</v>
      </c>
      <c r="H694">
        <v>1.595</v>
      </c>
      <c r="I694">
        <v>1.11582</v>
      </c>
      <c r="J694">
        <v>0.50797000000000003</v>
      </c>
      <c r="K694" t="s">
        <v>14</v>
      </c>
      <c r="L694" t="s">
        <v>14</v>
      </c>
      <c r="M694">
        <v>0.50756999999999997</v>
      </c>
    </row>
    <row r="695" spans="1:13" x14ac:dyDescent="0.35">
      <c r="A695" s="25">
        <v>37190</v>
      </c>
      <c r="B695">
        <v>4644.82</v>
      </c>
      <c r="C695">
        <v>50.673999999999999</v>
      </c>
      <c r="D695">
        <v>0.46500000000000002</v>
      </c>
      <c r="E695">
        <v>0.97</v>
      </c>
      <c r="F695">
        <v>0.89229999999999998</v>
      </c>
      <c r="G695">
        <v>0.62270000000000003</v>
      </c>
      <c r="H695">
        <v>1.6060000000000001</v>
      </c>
      <c r="I695">
        <v>1.1207</v>
      </c>
      <c r="J695">
        <v>0.48348999999999998</v>
      </c>
      <c r="K695" t="s">
        <v>14</v>
      </c>
      <c r="L695" t="s">
        <v>14</v>
      </c>
      <c r="M695">
        <v>0.48171999999999998</v>
      </c>
    </row>
    <row r="696" spans="1:13" x14ac:dyDescent="0.35">
      <c r="A696" s="25">
        <v>37193</v>
      </c>
      <c r="B696">
        <v>4644.82</v>
      </c>
      <c r="C696">
        <v>50.673999999999999</v>
      </c>
      <c r="D696">
        <v>0.46500000000000002</v>
      </c>
      <c r="E696">
        <v>0.94</v>
      </c>
      <c r="F696">
        <v>0.90429999999999999</v>
      </c>
      <c r="G696">
        <v>0.623</v>
      </c>
      <c r="H696">
        <v>1.6052999999999999</v>
      </c>
      <c r="I696">
        <v>1.1058300000000001</v>
      </c>
      <c r="J696">
        <v>0.51285999999999998</v>
      </c>
      <c r="K696" t="s">
        <v>14</v>
      </c>
      <c r="L696" t="s">
        <v>14</v>
      </c>
      <c r="M696">
        <v>0.51134000000000002</v>
      </c>
    </row>
    <row r="697" spans="1:13" x14ac:dyDescent="0.35">
      <c r="A697" s="25">
        <v>37194</v>
      </c>
      <c r="B697">
        <v>4644.82</v>
      </c>
      <c r="C697">
        <v>50.673999999999999</v>
      </c>
      <c r="D697">
        <v>0.46500000000000002</v>
      </c>
      <c r="E697">
        <v>0.89</v>
      </c>
      <c r="F697">
        <v>0.90880000000000005</v>
      </c>
      <c r="G697">
        <v>0.624</v>
      </c>
      <c r="H697">
        <v>1.6025</v>
      </c>
      <c r="I697">
        <v>1.1003499999999999</v>
      </c>
      <c r="J697">
        <v>0.55491000000000001</v>
      </c>
      <c r="K697" t="s">
        <v>14</v>
      </c>
      <c r="L697" t="s">
        <v>14</v>
      </c>
      <c r="M697">
        <v>0.55484</v>
      </c>
    </row>
    <row r="698" spans="1:13" x14ac:dyDescent="0.35">
      <c r="A698" s="25">
        <v>37195</v>
      </c>
      <c r="B698">
        <v>4644.82</v>
      </c>
      <c r="C698">
        <v>50.673999999999999</v>
      </c>
      <c r="D698">
        <v>0.46500000000000002</v>
      </c>
      <c r="E698">
        <v>0.94</v>
      </c>
      <c r="F698">
        <v>0.90069999999999995</v>
      </c>
      <c r="G698">
        <v>0.61939999999999995</v>
      </c>
      <c r="H698">
        <v>1.6147</v>
      </c>
      <c r="I698">
        <v>1.11025</v>
      </c>
      <c r="J698">
        <v>0.53534999999999999</v>
      </c>
      <c r="K698" t="s">
        <v>14</v>
      </c>
      <c r="L698" t="s">
        <v>14</v>
      </c>
      <c r="M698">
        <v>0.53415999999999997</v>
      </c>
    </row>
    <row r="699" spans="1:13" x14ac:dyDescent="0.35">
      <c r="A699" s="25">
        <v>37196</v>
      </c>
      <c r="B699">
        <v>4644.82</v>
      </c>
      <c r="C699">
        <v>50.673999999999999</v>
      </c>
      <c r="D699">
        <v>0.46500000000000002</v>
      </c>
      <c r="E699">
        <v>0.97</v>
      </c>
      <c r="F699">
        <v>0.90649999999999997</v>
      </c>
      <c r="G699">
        <v>0.61980000000000002</v>
      </c>
      <c r="H699">
        <v>1.6134999999999999</v>
      </c>
      <c r="I699">
        <v>1.10314</v>
      </c>
      <c r="J699">
        <v>0.47444999999999998</v>
      </c>
      <c r="K699" t="s">
        <v>14</v>
      </c>
      <c r="L699" t="s">
        <v>14</v>
      </c>
      <c r="M699">
        <v>0.47442000000000001</v>
      </c>
    </row>
    <row r="700" spans="1:13" x14ac:dyDescent="0.35">
      <c r="A700" s="25">
        <v>37197</v>
      </c>
      <c r="B700">
        <v>4644.82</v>
      </c>
      <c r="C700">
        <v>50.673999999999999</v>
      </c>
      <c r="D700">
        <v>0.46500000000000002</v>
      </c>
      <c r="E700">
        <v>0.99</v>
      </c>
      <c r="F700">
        <v>0.9042</v>
      </c>
      <c r="G700">
        <v>0.6179</v>
      </c>
      <c r="H700">
        <v>1.6184000000000001</v>
      </c>
      <c r="I700">
        <v>1.10595</v>
      </c>
      <c r="J700">
        <v>0.44336999999999999</v>
      </c>
      <c r="K700" t="s">
        <v>14</v>
      </c>
      <c r="L700" t="s">
        <v>14</v>
      </c>
      <c r="M700">
        <v>0.44311</v>
      </c>
    </row>
    <row r="701" spans="1:13" x14ac:dyDescent="0.35">
      <c r="A701" s="25">
        <v>37200</v>
      </c>
      <c r="B701">
        <v>4644.82</v>
      </c>
      <c r="C701">
        <v>50.673999999999999</v>
      </c>
      <c r="D701">
        <v>0.46500000000000002</v>
      </c>
      <c r="E701">
        <v>1.03</v>
      </c>
      <c r="F701">
        <v>0.89680000000000004</v>
      </c>
      <c r="G701">
        <v>0.61560000000000004</v>
      </c>
      <c r="H701">
        <v>1.6246</v>
      </c>
      <c r="I701">
        <v>1.1150800000000001</v>
      </c>
      <c r="J701">
        <v>0.42953000000000002</v>
      </c>
      <c r="K701" t="s">
        <v>14</v>
      </c>
      <c r="L701" t="s">
        <v>14</v>
      </c>
      <c r="M701">
        <v>0.42974000000000001</v>
      </c>
    </row>
    <row r="702" spans="1:13" x14ac:dyDescent="0.35">
      <c r="A702" s="25">
        <v>37201</v>
      </c>
      <c r="B702">
        <v>4644.82</v>
      </c>
      <c r="C702">
        <v>50.673999999999999</v>
      </c>
      <c r="D702">
        <v>0.46500000000000002</v>
      </c>
      <c r="E702">
        <v>1.04</v>
      </c>
      <c r="F702">
        <v>0.89680000000000004</v>
      </c>
      <c r="G702">
        <v>0.6149</v>
      </c>
      <c r="H702">
        <v>1.6264000000000001</v>
      </c>
      <c r="I702">
        <v>1.1150800000000001</v>
      </c>
      <c r="J702">
        <v>0.43454999999999999</v>
      </c>
      <c r="K702" t="s">
        <v>14</v>
      </c>
      <c r="L702" t="s">
        <v>14</v>
      </c>
      <c r="M702">
        <v>0.43351000000000001</v>
      </c>
    </row>
    <row r="703" spans="1:13" x14ac:dyDescent="0.35">
      <c r="A703" s="25">
        <v>37202</v>
      </c>
      <c r="B703">
        <v>4644.82</v>
      </c>
      <c r="C703">
        <v>50.673999999999999</v>
      </c>
      <c r="D703">
        <v>0.46500000000000002</v>
      </c>
      <c r="E703">
        <v>1.07</v>
      </c>
      <c r="F703">
        <v>0.89980000000000004</v>
      </c>
      <c r="G703">
        <v>0.61429999999999996</v>
      </c>
      <c r="H703">
        <v>1.6281000000000001</v>
      </c>
      <c r="I703">
        <v>1.1113599999999999</v>
      </c>
      <c r="J703">
        <v>0.41289999999999999</v>
      </c>
      <c r="K703" t="s">
        <v>14</v>
      </c>
      <c r="L703" t="s">
        <v>14</v>
      </c>
      <c r="M703">
        <v>0.41336000000000001</v>
      </c>
    </row>
    <row r="704" spans="1:13" x14ac:dyDescent="0.35">
      <c r="A704" s="25">
        <v>37203</v>
      </c>
      <c r="B704">
        <v>4644.82</v>
      </c>
      <c r="C704">
        <v>50.673999999999999</v>
      </c>
      <c r="D704">
        <v>0.46500000000000002</v>
      </c>
      <c r="E704">
        <v>1.0900000000000001</v>
      </c>
      <c r="F704">
        <v>0.89229999999999998</v>
      </c>
      <c r="G704">
        <v>0.61309999999999998</v>
      </c>
      <c r="H704">
        <v>1.631</v>
      </c>
      <c r="I704">
        <v>1.1207</v>
      </c>
      <c r="J704">
        <v>0.41782999999999998</v>
      </c>
      <c r="K704" t="s">
        <v>14</v>
      </c>
      <c r="L704" t="s">
        <v>14</v>
      </c>
      <c r="M704">
        <v>0.41868</v>
      </c>
    </row>
    <row r="705" spans="1:13" x14ac:dyDescent="0.35">
      <c r="A705" s="25">
        <v>37204</v>
      </c>
      <c r="B705">
        <v>4644.82</v>
      </c>
      <c r="C705">
        <v>50.673999999999999</v>
      </c>
      <c r="D705">
        <v>0.46500000000000002</v>
      </c>
      <c r="E705">
        <v>1.08</v>
      </c>
      <c r="F705">
        <v>0.89349999999999996</v>
      </c>
      <c r="G705">
        <v>0.6129</v>
      </c>
      <c r="H705">
        <v>1.6316999999999999</v>
      </c>
      <c r="I705">
        <v>1.1191899999999999</v>
      </c>
      <c r="J705">
        <v>0.39931</v>
      </c>
      <c r="K705" t="s">
        <v>14</v>
      </c>
      <c r="L705" t="s">
        <v>14</v>
      </c>
      <c r="M705">
        <v>0.39911999999999997</v>
      </c>
    </row>
    <row r="706" spans="1:13" x14ac:dyDescent="0.35">
      <c r="A706" s="25">
        <v>37207</v>
      </c>
      <c r="B706">
        <v>4644.82</v>
      </c>
      <c r="C706">
        <v>50.673999999999999</v>
      </c>
      <c r="D706">
        <v>0.46500000000000002</v>
      </c>
      <c r="E706">
        <v>1.06</v>
      </c>
      <c r="F706">
        <v>0.89449999999999996</v>
      </c>
      <c r="G706">
        <v>0.61399999999999999</v>
      </c>
      <c r="H706">
        <v>1.6287</v>
      </c>
      <c r="I706">
        <v>1.1179399999999999</v>
      </c>
      <c r="J706">
        <v>0.40351999999999999</v>
      </c>
      <c r="K706" t="s">
        <v>14</v>
      </c>
      <c r="L706" t="s">
        <v>14</v>
      </c>
      <c r="M706">
        <v>0.40364</v>
      </c>
    </row>
    <row r="707" spans="1:13" x14ac:dyDescent="0.35">
      <c r="A707" s="25">
        <v>37208</v>
      </c>
      <c r="B707">
        <v>4644.82</v>
      </c>
      <c r="C707">
        <v>50.673999999999999</v>
      </c>
      <c r="D707">
        <v>0.46500000000000002</v>
      </c>
      <c r="E707">
        <v>1.1200000000000001</v>
      </c>
      <c r="F707">
        <v>0.88190000000000002</v>
      </c>
      <c r="G707">
        <v>0.61109999999999998</v>
      </c>
      <c r="H707">
        <v>1.6363000000000001</v>
      </c>
      <c r="I707">
        <v>1.13391</v>
      </c>
      <c r="J707">
        <v>0.39567000000000002</v>
      </c>
      <c r="K707" t="s">
        <v>14</v>
      </c>
      <c r="L707" t="s">
        <v>14</v>
      </c>
      <c r="M707">
        <v>0.39573999999999998</v>
      </c>
    </row>
    <row r="708" spans="1:13" x14ac:dyDescent="0.35">
      <c r="A708" s="25">
        <v>37209</v>
      </c>
      <c r="B708">
        <v>4644.82</v>
      </c>
      <c r="C708">
        <v>50.673999999999999</v>
      </c>
      <c r="D708">
        <v>0.46500000000000002</v>
      </c>
      <c r="E708">
        <v>1.1100000000000001</v>
      </c>
      <c r="F708">
        <v>0.88370000000000004</v>
      </c>
      <c r="G708">
        <v>0.61260000000000003</v>
      </c>
      <c r="H708">
        <v>1.6325000000000001</v>
      </c>
      <c r="I708">
        <v>1.13161</v>
      </c>
      <c r="J708">
        <v>0.40104000000000001</v>
      </c>
      <c r="K708" t="s">
        <v>14</v>
      </c>
      <c r="L708" t="s">
        <v>14</v>
      </c>
      <c r="M708">
        <v>0.40078999999999998</v>
      </c>
    </row>
    <row r="709" spans="1:13" x14ac:dyDescent="0.35">
      <c r="A709" s="25">
        <v>37210</v>
      </c>
      <c r="B709">
        <v>4946.9690000000001</v>
      </c>
      <c r="C709">
        <v>50.673999999999999</v>
      </c>
      <c r="D709">
        <v>0.46500000000000002</v>
      </c>
      <c r="E709">
        <v>1.1399999999999999</v>
      </c>
      <c r="F709">
        <v>0.88109999999999999</v>
      </c>
      <c r="G709">
        <v>0.61539999999999995</v>
      </c>
      <c r="H709">
        <v>1.625</v>
      </c>
      <c r="I709">
        <v>1.1349400000000001</v>
      </c>
      <c r="J709">
        <v>0.38802999999999999</v>
      </c>
      <c r="K709" t="s">
        <v>14</v>
      </c>
      <c r="L709" t="s">
        <v>14</v>
      </c>
      <c r="M709">
        <v>0.38789000000000001</v>
      </c>
    </row>
    <row r="710" spans="1:13" x14ac:dyDescent="0.35">
      <c r="A710" s="25">
        <v>37211</v>
      </c>
      <c r="B710">
        <v>4946.9690000000001</v>
      </c>
      <c r="C710">
        <v>50.673999999999999</v>
      </c>
      <c r="D710">
        <v>0.46500000000000002</v>
      </c>
      <c r="E710">
        <v>1.1299999999999999</v>
      </c>
      <c r="F710">
        <v>0.88529999999999998</v>
      </c>
      <c r="G710">
        <v>0.61950000000000005</v>
      </c>
      <c r="H710">
        <v>1.6143000000000001</v>
      </c>
      <c r="I710">
        <v>1.1295599999999999</v>
      </c>
      <c r="J710">
        <v>0.38308999999999999</v>
      </c>
      <c r="K710" t="s">
        <v>14</v>
      </c>
      <c r="L710" t="s">
        <v>14</v>
      </c>
      <c r="M710">
        <v>0.38246999999999998</v>
      </c>
    </row>
    <row r="711" spans="1:13" x14ac:dyDescent="0.35">
      <c r="A711" s="25">
        <v>37214</v>
      </c>
      <c r="B711">
        <v>4946.9690000000001</v>
      </c>
      <c r="C711">
        <v>50.673999999999999</v>
      </c>
      <c r="D711">
        <v>0.46500000000000002</v>
      </c>
      <c r="E711">
        <v>1.1599999999999999</v>
      </c>
      <c r="F711">
        <v>0.87929999999999997</v>
      </c>
      <c r="G711">
        <v>0.62170000000000003</v>
      </c>
      <c r="H711">
        <v>1.6087</v>
      </c>
      <c r="I711">
        <v>1.13727</v>
      </c>
      <c r="J711">
        <v>0.36840000000000001</v>
      </c>
      <c r="K711" t="s">
        <v>14</v>
      </c>
      <c r="L711" t="s">
        <v>14</v>
      </c>
      <c r="M711">
        <v>0.36864999999999998</v>
      </c>
    </row>
    <row r="712" spans="1:13" x14ac:dyDescent="0.35">
      <c r="A712" s="25">
        <v>37215</v>
      </c>
      <c r="B712">
        <v>4946.9690000000001</v>
      </c>
      <c r="C712">
        <v>50.673999999999999</v>
      </c>
      <c r="D712">
        <v>0.46500000000000002</v>
      </c>
      <c r="E712">
        <v>1.1399999999999999</v>
      </c>
      <c r="F712">
        <v>0.88290000000000002</v>
      </c>
      <c r="G712">
        <v>0.62290000000000001</v>
      </c>
      <c r="H712">
        <v>1.6053999999999999</v>
      </c>
      <c r="I712">
        <v>1.13263</v>
      </c>
      <c r="J712">
        <v>0.37325000000000003</v>
      </c>
      <c r="K712" t="s">
        <v>14</v>
      </c>
      <c r="L712" t="s">
        <v>14</v>
      </c>
      <c r="M712">
        <v>0.37324000000000002</v>
      </c>
    </row>
    <row r="713" spans="1:13" x14ac:dyDescent="0.35">
      <c r="A713" s="25">
        <v>37216</v>
      </c>
      <c r="B713">
        <v>4946.9690000000001</v>
      </c>
      <c r="C713">
        <v>50.673999999999999</v>
      </c>
      <c r="D713">
        <v>0.46500000000000002</v>
      </c>
      <c r="E713">
        <v>1.1399999999999999</v>
      </c>
      <c r="F713">
        <v>0.87619999999999998</v>
      </c>
      <c r="G713">
        <v>0.62</v>
      </c>
      <c r="H713">
        <v>1.613</v>
      </c>
      <c r="I713">
        <v>1.1412899999999999</v>
      </c>
      <c r="J713">
        <v>0.36309999999999998</v>
      </c>
      <c r="K713" t="s">
        <v>14</v>
      </c>
      <c r="L713" t="s">
        <v>14</v>
      </c>
      <c r="M713">
        <v>0.36142000000000002</v>
      </c>
    </row>
    <row r="714" spans="1:13" x14ac:dyDescent="0.35">
      <c r="A714" s="25">
        <v>37217</v>
      </c>
      <c r="B714">
        <v>4946.9690000000001</v>
      </c>
      <c r="C714">
        <v>50.673999999999999</v>
      </c>
      <c r="D714">
        <v>0.46500000000000002</v>
      </c>
      <c r="E714">
        <v>1.1399999999999999</v>
      </c>
      <c r="F714">
        <v>0.87919999999999998</v>
      </c>
      <c r="G714">
        <v>0.62219999999999998</v>
      </c>
      <c r="H714">
        <v>1.6073</v>
      </c>
      <c r="I714">
        <v>1.1374</v>
      </c>
      <c r="J714">
        <v>0.33875</v>
      </c>
      <c r="K714" t="s">
        <v>14</v>
      </c>
      <c r="L714" t="s">
        <v>14</v>
      </c>
      <c r="M714">
        <v>0.33918999999999999</v>
      </c>
    </row>
    <row r="715" spans="1:13" x14ac:dyDescent="0.35">
      <c r="A715" s="25">
        <v>37218</v>
      </c>
      <c r="B715">
        <v>4946.9690000000001</v>
      </c>
      <c r="C715">
        <v>50.673999999999999</v>
      </c>
      <c r="D715">
        <v>0.46500000000000002</v>
      </c>
      <c r="E715">
        <v>1.1299999999999999</v>
      </c>
      <c r="F715">
        <v>0.87660000000000005</v>
      </c>
      <c r="G715">
        <v>0.62250000000000005</v>
      </c>
      <c r="H715">
        <v>1.6064000000000001</v>
      </c>
      <c r="I715">
        <v>1.1407700000000001</v>
      </c>
      <c r="J715">
        <v>0.33563999999999999</v>
      </c>
      <c r="K715" t="s">
        <v>14</v>
      </c>
      <c r="L715" t="s">
        <v>14</v>
      </c>
      <c r="M715">
        <v>0.33549000000000001</v>
      </c>
    </row>
    <row r="716" spans="1:13" x14ac:dyDescent="0.35">
      <c r="A716" s="25">
        <v>37221</v>
      </c>
      <c r="B716">
        <v>4946.9690000000001</v>
      </c>
      <c r="C716">
        <v>50.673999999999999</v>
      </c>
      <c r="D716">
        <v>0.46500000000000002</v>
      </c>
      <c r="E716">
        <v>1.1299999999999999</v>
      </c>
      <c r="F716">
        <v>0.87919999999999998</v>
      </c>
      <c r="G716">
        <v>0.62260000000000004</v>
      </c>
      <c r="H716">
        <v>1.6063000000000001</v>
      </c>
      <c r="I716">
        <v>1.1374</v>
      </c>
      <c r="J716">
        <v>0.33772999999999997</v>
      </c>
      <c r="K716" t="s">
        <v>14</v>
      </c>
      <c r="L716" t="s">
        <v>14</v>
      </c>
      <c r="M716">
        <v>0.33651999999999999</v>
      </c>
    </row>
    <row r="717" spans="1:13" x14ac:dyDescent="0.35">
      <c r="A717" s="25">
        <v>37222</v>
      </c>
      <c r="B717">
        <v>4946.9690000000001</v>
      </c>
      <c r="C717">
        <v>50.673999999999999</v>
      </c>
      <c r="D717">
        <v>0.46500000000000002</v>
      </c>
      <c r="E717">
        <v>1.1399999999999999</v>
      </c>
      <c r="F717">
        <v>0.88170000000000004</v>
      </c>
      <c r="G717">
        <v>0.62360000000000004</v>
      </c>
      <c r="H717">
        <v>1.6035999999999999</v>
      </c>
      <c r="I717">
        <v>1.1341699999999999</v>
      </c>
      <c r="J717">
        <v>0.34787000000000001</v>
      </c>
      <c r="K717" t="s">
        <v>14</v>
      </c>
      <c r="L717" t="s">
        <v>14</v>
      </c>
      <c r="M717">
        <v>0.34727000000000002</v>
      </c>
    </row>
    <row r="718" spans="1:13" x14ac:dyDescent="0.35">
      <c r="A718" s="25">
        <v>37223</v>
      </c>
      <c r="B718">
        <v>4946.9690000000001</v>
      </c>
      <c r="C718">
        <v>50.673999999999999</v>
      </c>
      <c r="D718">
        <v>0.46500000000000002</v>
      </c>
      <c r="E718">
        <v>1.1200000000000001</v>
      </c>
      <c r="F718">
        <v>0.88590000000000002</v>
      </c>
      <c r="G718">
        <v>0.62229999999999996</v>
      </c>
      <c r="H718">
        <v>1.6072</v>
      </c>
      <c r="I718">
        <v>1.12879</v>
      </c>
      <c r="J718">
        <v>0.37435000000000002</v>
      </c>
      <c r="K718" t="s">
        <v>14</v>
      </c>
      <c r="L718" t="s">
        <v>14</v>
      </c>
      <c r="M718">
        <v>0.37605</v>
      </c>
    </row>
    <row r="719" spans="1:13" x14ac:dyDescent="0.35">
      <c r="A719" s="25">
        <v>37224</v>
      </c>
      <c r="B719">
        <v>4946.9690000000001</v>
      </c>
      <c r="C719">
        <v>50.673999999999999</v>
      </c>
      <c r="D719">
        <v>0.46500000000000002</v>
      </c>
      <c r="E719">
        <v>1.1000000000000001</v>
      </c>
      <c r="F719">
        <v>0.88660000000000005</v>
      </c>
      <c r="G719">
        <v>0.62329999999999997</v>
      </c>
      <c r="H719">
        <v>1.6044</v>
      </c>
      <c r="I719">
        <v>1.1278999999999999</v>
      </c>
      <c r="J719">
        <v>0.37575999999999998</v>
      </c>
      <c r="K719" t="s">
        <v>14</v>
      </c>
      <c r="L719" t="s">
        <v>14</v>
      </c>
      <c r="M719">
        <v>0.37491999999999998</v>
      </c>
    </row>
    <row r="720" spans="1:13" x14ac:dyDescent="0.35">
      <c r="A720" s="25">
        <v>37225</v>
      </c>
      <c r="B720">
        <v>4946.9690000000001</v>
      </c>
      <c r="C720">
        <v>50.673999999999999</v>
      </c>
      <c r="D720">
        <v>0.46500000000000002</v>
      </c>
      <c r="E720">
        <v>1.1100000000000001</v>
      </c>
      <c r="F720">
        <v>0.89539999999999997</v>
      </c>
      <c r="G720">
        <v>0.62790000000000001</v>
      </c>
      <c r="H720">
        <v>1.5927</v>
      </c>
      <c r="I720">
        <v>1.1168199999999999</v>
      </c>
      <c r="J720">
        <v>0.39054</v>
      </c>
      <c r="K720" t="s">
        <v>14</v>
      </c>
      <c r="L720" t="s">
        <v>14</v>
      </c>
      <c r="M720">
        <v>0.32511000000000001</v>
      </c>
    </row>
    <row r="721" spans="1:13" x14ac:dyDescent="0.35">
      <c r="A721" s="25">
        <v>37228</v>
      </c>
      <c r="B721">
        <v>4946.9690000000001</v>
      </c>
      <c r="C721">
        <v>50.673999999999999</v>
      </c>
      <c r="D721">
        <v>0.46500000000000002</v>
      </c>
      <c r="E721">
        <v>1.0900000000000001</v>
      </c>
      <c r="F721">
        <v>0.89059999999999995</v>
      </c>
      <c r="G721">
        <v>0.62680000000000002</v>
      </c>
      <c r="H721">
        <v>1.5955999999999999</v>
      </c>
      <c r="I721">
        <v>1.1228400000000001</v>
      </c>
      <c r="J721">
        <v>0.37297999999999998</v>
      </c>
      <c r="K721" t="s">
        <v>14</v>
      </c>
      <c r="L721" t="s">
        <v>14</v>
      </c>
      <c r="M721">
        <v>0.37257000000000001</v>
      </c>
    </row>
    <row r="722" spans="1:13" x14ac:dyDescent="0.35">
      <c r="A722" s="25">
        <v>37229</v>
      </c>
      <c r="B722">
        <v>4946.9690000000001</v>
      </c>
      <c r="C722">
        <v>50.673999999999999</v>
      </c>
      <c r="D722">
        <v>0.46500000000000002</v>
      </c>
      <c r="E722">
        <v>1.1000000000000001</v>
      </c>
      <c r="F722">
        <v>0.89149999999999996</v>
      </c>
      <c r="G722">
        <v>0.62690000000000001</v>
      </c>
      <c r="H722">
        <v>1.5952999999999999</v>
      </c>
      <c r="I722">
        <v>1.1216999999999999</v>
      </c>
      <c r="J722">
        <v>0.36336000000000002</v>
      </c>
      <c r="K722" t="s">
        <v>14</v>
      </c>
      <c r="L722" t="s">
        <v>14</v>
      </c>
      <c r="M722">
        <v>0.36313000000000001</v>
      </c>
    </row>
    <row r="723" spans="1:13" x14ac:dyDescent="0.35">
      <c r="A723" s="25">
        <v>37230</v>
      </c>
      <c r="B723">
        <v>4946.9690000000001</v>
      </c>
      <c r="C723">
        <v>50.673999999999999</v>
      </c>
      <c r="D723">
        <v>0.46500000000000002</v>
      </c>
      <c r="E723">
        <v>1.1499999999999999</v>
      </c>
      <c r="F723">
        <v>0.88819999999999999</v>
      </c>
      <c r="G723">
        <v>0.62660000000000005</v>
      </c>
      <c r="H723">
        <v>1.5961000000000001</v>
      </c>
      <c r="I723">
        <v>1.1258699999999999</v>
      </c>
      <c r="J723">
        <v>0.33901999999999999</v>
      </c>
      <c r="K723" t="s">
        <v>14</v>
      </c>
      <c r="L723" t="s">
        <v>14</v>
      </c>
      <c r="M723">
        <v>0.33900999999999998</v>
      </c>
    </row>
    <row r="724" spans="1:13" x14ac:dyDescent="0.35">
      <c r="A724" s="25">
        <v>37231</v>
      </c>
      <c r="B724">
        <v>4946.9690000000001</v>
      </c>
      <c r="C724">
        <v>50.673999999999999</v>
      </c>
      <c r="D724">
        <v>0.46500000000000002</v>
      </c>
      <c r="E724">
        <v>1.18</v>
      </c>
      <c r="F724">
        <v>0.89119999999999999</v>
      </c>
      <c r="G724">
        <v>0.62529999999999997</v>
      </c>
      <c r="H724">
        <v>1.5994999999999999</v>
      </c>
      <c r="I724">
        <v>1.12208</v>
      </c>
      <c r="J724">
        <v>0.33671000000000001</v>
      </c>
      <c r="K724" t="s">
        <v>14</v>
      </c>
      <c r="L724" t="s">
        <v>14</v>
      </c>
      <c r="M724">
        <v>0.33672000000000002</v>
      </c>
    </row>
    <row r="725" spans="1:13" x14ac:dyDescent="0.35">
      <c r="A725" s="25">
        <v>37232</v>
      </c>
      <c r="B725">
        <v>4946.9690000000001</v>
      </c>
      <c r="C725">
        <v>50.673999999999999</v>
      </c>
      <c r="D725">
        <v>0.46500000000000002</v>
      </c>
      <c r="E725">
        <v>1.18</v>
      </c>
      <c r="F725">
        <v>0.89080000000000004</v>
      </c>
      <c r="G725">
        <v>0.62229999999999996</v>
      </c>
      <c r="H725">
        <v>1.607</v>
      </c>
      <c r="I725">
        <v>1.12259</v>
      </c>
      <c r="J725">
        <v>0.33122000000000001</v>
      </c>
      <c r="K725" t="s">
        <v>14</v>
      </c>
      <c r="L725" t="s">
        <v>14</v>
      </c>
      <c r="M725">
        <v>0.33106999999999998</v>
      </c>
    </row>
    <row r="726" spans="1:13" x14ac:dyDescent="0.35">
      <c r="A726" s="25">
        <v>37235</v>
      </c>
      <c r="B726">
        <v>4946.9690000000001</v>
      </c>
      <c r="C726">
        <v>50.673999999999999</v>
      </c>
      <c r="D726">
        <v>0.46500000000000002</v>
      </c>
      <c r="E726">
        <v>1.1599999999999999</v>
      </c>
      <c r="F726">
        <v>0.88859999999999995</v>
      </c>
      <c r="G726">
        <v>0.61950000000000005</v>
      </c>
      <c r="H726">
        <v>1.6143000000000001</v>
      </c>
      <c r="I726">
        <v>1.12537</v>
      </c>
      <c r="J726">
        <v>0.34325</v>
      </c>
      <c r="K726" t="s">
        <v>14</v>
      </c>
      <c r="L726" t="s">
        <v>14</v>
      </c>
      <c r="M726">
        <v>0.34286</v>
      </c>
    </row>
    <row r="727" spans="1:13" x14ac:dyDescent="0.35">
      <c r="A727" s="25">
        <v>37236</v>
      </c>
      <c r="B727">
        <v>4946.9690000000001</v>
      </c>
      <c r="C727">
        <v>50.673999999999999</v>
      </c>
      <c r="D727">
        <v>0.46500000000000002</v>
      </c>
      <c r="E727">
        <v>1.1599999999999999</v>
      </c>
      <c r="F727">
        <v>0.88870000000000005</v>
      </c>
      <c r="G727">
        <v>0.61919999999999997</v>
      </c>
      <c r="H727">
        <v>1.615</v>
      </c>
      <c r="I727">
        <v>1.12524</v>
      </c>
      <c r="J727">
        <v>0.33801999999999999</v>
      </c>
      <c r="K727" t="s">
        <v>14</v>
      </c>
      <c r="L727" t="s">
        <v>14</v>
      </c>
      <c r="M727">
        <v>0.33753</v>
      </c>
    </row>
    <row r="728" spans="1:13" x14ac:dyDescent="0.35">
      <c r="A728" s="25">
        <v>37237</v>
      </c>
      <c r="B728">
        <v>4946.9690000000001</v>
      </c>
      <c r="C728">
        <v>50.673999999999999</v>
      </c>
      <c r="D728">
        <v>0.46500000000000002</v>
      </c>
      <c r="E728">
        <v>1.1399999999999999</v>
      </c>
      <c r="F728">
        <v>0.8952</v>
      </c>
      <c r="G728">
        <v>0.61939999999999995</v>
      </c>
      <c r="H728">
        <v>1.6145</v>
      </c>
      <c r="I728">
        <v>1.11707</v>
      </c>
      <c r="J728">
        <v>0.33922000000000002</v>
      </c>
      <c r="K728" t="s">
        <v>14</v>
      </c>
      <c r="L728" t="s">
        <v>14</v>
      </c>
      <c r="M728">
        <v>0.33865000000000001</v>
      </c>
    </row>
    <row r="729" spans="1:13" x14ac:dyDescent="0.35">
      <c r="A729" s="25">
        <v>37238</v>
      </c>
      <c r="B729">
        <v>4946.9690000000001</v>
      </c>
      <c r="C729">
        <v>50.673999999999999</v>
      </c>
      <c r="D729">
        <v>0.46500000000000002</v>
      </c>
      <c r="E729">
        <v>1.1299999999999999</v>
      </c>
      <c r="F729">
        <v>0.89759999999999995</v>
      </c>
      <c r="G729">
        <v>0.62050000000000005</v>
      </c>
      <c r="H729">
        <v>1.6116999999999999</v>
      </c>
      <c r="I729">
        <v>1.11408</v>
      </c>
      <c r="J729">
        <v>0.34798000000000001</v>
      </c>
      <c r="K729" t="s">
        <v>14</v>
      </c>
      <c r="L729" t="s">
        <v>14</v>
      </c>
      <c r="M729">
        <v>0.34775</v>
      </c>
    </row>
    <row r="730" spans="1:13" x14ac:dyDescent="0.35">
      <c r="A730" s="25">
        <v>37239</v>
      </c>
      <c r="B730">
        <v>4946.9690000000001</v>
      </c>
      <c r="C730">
        <v>50.673999999999999</v>
      </c>
      <c r="D730">
        <v>0.46500000000000002</v>
      </c>
      <c r="E730">
        <v>1.1299999999999999</v>
      </c>
      <c r="F730">
        <v>0.90269999999999995</v>
      </c>
      <c r="G730">
        <v>0.62209999999999999</v>
      </c>
      <c r="H730">
        <v>1.6075999999999999</v>
      </c>
      <c r="I730">
        <v>1.1077900000000001</v>
      </c>
      <c r="J730">
        <v>0.34771999999999997</v>
      </c>
      <c r="K730" t="s">
        <v>14</v>
      </c>
      <c r="L730" t="s">
        <v>14</v>
      </c>
      <c r="M730">
        <v>0.34693000000000002</v>
      </c>
    </row>
    <row r="731" spans="1:13" x14ac:dyDescent="0.35">
      <c r="A731" s="25">
        <v>37242</v>
      </c>
      <c r="B731">
        <v>4946.9690000000001</v>
      </c>
      <c r="C731">
        <v>50.673999999999999</v>
      </c>
      <c r="D731">
        <v>0.46500000000000002</v>
      </c>
      <c r="E731">
        <v>1.1599999999999999</v>
      </c>
      <c r="F731">
        <v>0.90500000000000003</v>
      </c>
      <c r="G731">
        <v>0.62080000000000002</v>
      </c>
      <c r="H731">
        <v>1.6109</v>
      </c>
      <c r="I731">
        <v>1.10497</v>
      </c>
      <c r="J731">
        <v>0.35310000000000002</v>
      </c>
      <c r="K731" t="s">
        <v>14</v>
      </c>
      <c r="L731" t="s">
        <v>14</v>
      </c>
      <c r="M731">
        <v>0.35271999999999998</v>
      </c>
    </row>
    <row r="732" spans="1:13" x14ac:dyDescent="0.35">
      <c r="A732" s="25">
        <v>37243</v>
      </c>
      <c r="B732">
        <v>4946.9690000000001</v>
      </c>
      <c r="C732">
        <v>50.673999999999999</v>
      </c>
      <c r="D732">
        <v>0.46500000000000002</v>
      </c>
      <c r="E732">
        <v>1.17</v>
      </c>
      <c r="F732">
        <v>0.90169999999999995</v>
      </c>
      <c r="G732">
        <v>0.61890000000000001</v>
      </c>
      <c r="H732">
        <v>1.6158999999999999</v>
      </c>
      <c r="I732">
        <v>1.1090199999999999</v>
      </c>
      <c r="J732">
        <v>0.36675999999999997</v>
      </c>
      <c r="K732" t="s">
        <v>14</v>
      </c>
      <c r="L732" t="s">
        <v>14</v>
      </c>
      <c r="M732">
        <v>0.36653999999999998</v>
      </c>
    </row>
    <row r="733" spans="1:13" x14ac:dyDescent="0.35">
      <c r="A733" s="25">
        <v>37244</v>
      </c>
      <c r="B733">
        <v>4946.9690000000001</v>
      </c>
      <c r="C733">
        <v>50.673999999999999</v>
      </c>
      <c r="D733">
        <v>0.46500000000000002</v>
      </c>
      <c r="E733">
        <v>1.1499999999999999</v>
      </c>
      <c r="F733">
        <v>0.89839999999999998</v>
      </c>
      <c r="G733">
        <v>0.61970000000000003</v>
      </c>
      <c r="H733">
        <v>1.6136999999999999</v>
      </c>
      <c r="I733">
        <v>1.1130899999999999</v>
      </c>
      <c r="J733">
        <v>0.37259999999999999</v>
      </c>
      <c r="K733" t="s">
        <v>14</v>
      </c>
      <c r="L733" t="s">
        <v>14</v>
      </c>
      <c r="M733">
        <v>0.37167</v>
      </c>
    </row>
    <row r="734" spans="1:13" x14ac:dyDescent="0.35">
      <c r="A734" s="25">
        <v>37245</v>
      </c>
      <c r="B734">
        <v>5039.6409999999996</v>
      </c>
      <c r="C734">
        <v>50.673999999999999</v>
      </c>
      <c r="D734">
        <v>0.46500000000000002</v>
      </c>
      <c r="E734">
        <v>1.1499999999999999</v>
      </c>
      <c r="F734">
        <v>0.89739999999999998</v>
      </c>
      <c r="G734">
        <v>0.62009999999999998</v>
      </c>
      <c r="H734">
        <v>1.6128</v>
      </c>
      <c r="I734">
        <v>1.11433</v>
      </c>
      <c r="J734">
        <v>0.37718000000000002</v>
      </c>
      <c r="K734" t="s">
        <v>14</v>
      </c>
      <c r="L734" t="s">
        <v>14</v>
      </c>
      <c r="M734">
        <v>0.37661</v>
      </c>
    </row>
    <row r="735" spans="1:13" x14ac:dyDescent="0.35">
      <c r="A735" s="28">
        <v>37246</v>
      </c>
      <c r="B735">
        <v>5039.6409999999996</v>
      </c>
      <c r="C735">
        <v>50.673999999999999</v>
      </c>
      <c r="D735">
        <v>0.46500000000000002</v>
      </c>
      <c r="E735">
        <v>1.1599999999999999</v>
      </c>
      <c r="F735">
        <v>0.88700000000000001</v>
      </c>
      <c r="G735">
        <v>0.61650000000000005</v>
      </c>
      <c r="H735">
        <v>1.6223000000000001</v>
      </c>
      <c r="I735">
        <v>1.1274</v>
      </c>
      <c r="J735">
        <v>0.35671999999999998</v>
      </c>
      <c r="K735" t="s">
        <v>14</v>
      </c>
      <c r="L735" t="s">
        <v>14</v>
      </c>
      <c r="M735">
        <v>0.35639999999999999</v>
      </c>
    </row>
    <row r="736" spans="1:13" x14ac:dyDescent="0.35">
      <c r="A736" s="28">
        <v>37252</v>
      </c>
      <c r="B736">
        <v>5039.6409999999996</v>
      </c>
      <c r="C736">
        <v>50.673999999999999</v>
      </c>
      <c r="D736">
        <v>0.46500000000000002</v>
      </c>
      <c r="E736">
        <v>1.21</v>
      </c>
      <c r="F736">
        <v>0.88680000000000003</v>
      </c>
      <c r="G736">
        <v>0.61009999999999998</v>
      </c>
      <c r="H736">
        <v>1.639</v>
      </c>
      <c r="I736">
        <v>1.12765</v>
      </c>
      <c r="J736">
        <v>0.34222999999999998</v>
      </c>
      <c r="K736" t="s">
        <v>14</v>
      </c>
      <c r="L736" t="s">
        <v>14</v>
      </c>
      <c r="M736">
        <v>0.34231</v>
      </c>
    </row>
    <row r="737" spans="1:13" x14ac:dyDescent="0.35">
      <c r="A737" s="28">
        <v>37253</v>
      </c>
      <c r="B737">
        <v>5039.6409999999996</v>
      </c>
      <c r="C737">
        <v>50.673999999999999</v>
      </c>
      <c r="D737">
        <v>0.46500000000000002</v>
      </c>
      <c r="E737">
        <v>1.21</v>
      </c>
      <c r="F737">
        <v>0.88180000000000003</v>
      </c>
      <c r="G737">
        <v>0.60880000000000001</v>
      </c>
      <c r="H737">
        <v>1.6425000000000001</v>
      </c>
      <c r="I737">
        <v>1.1340399999999999</v>
      </c>
      <c r="J737">
        <v>0.32456000000000002</v>
      </c>
      <c r="K737" t="s">
        <v>14</v>
      </c>
      <c r="L737" t="s">
        <v>14</v>
      </c>
      <c r="M737">
        <v>0.32451999999999998</v>
      </c>
    </row>
    <row r="738" spans="1:13" x14ac:dyDescent="0.35">
      <c r="A738" s="28">
        <v>37258</v>
      </c>
      <c r="B738">
        <v>5039.6409999999996</v>
      </c>
      <c r="C738">
        <v>39.686999999999998</v>
      </c>
      <c r="D738">
        <v>0.44900000000000001</v>
      </c>
      <c r="E738">
        <v>1.54</v>
      </c>
      <c r="F738">
        <v>0.90429999999999999</v>
      </c>
      <c r="G738">
        <v>0.62519999999999998</v>
      </c>
      <c r="H738">
        <v>1.5994999999999999</v>
      </c>
      <c r="I738">
        <v>1.1058300000000001</v>
      </c>
      <c r="J738">
        <v>0.35909000000000002</v>
      </c>
      <c r="K738" t="s">
        <v>14</v>
      </c>
      <c r="L738" t="s">
        <v>14</v>
      </c>
      <c r="M738">
        <v>0.35826000000000002</v>
      </c>
    </row>
    <row r="739" spans="1:13" x14ac:dyDescent="0.35">
      <c r="A739" s="25">
        <v>37259</v>
      </c>
      <c r="B739">
        <v>5039.6409999999996</v>
      </c>
      <c r="C739">
        <v>39.686999999999998</v>
      </c>
      <c r="D739">
        <v>0.44900000000000001</v>
      </c>
      <c r="E739">
        <v>1.57</v>
      </c>
      <c r="F739">
        <v>0.90039999999999998</v>
      </c>
      <c r="G739">
        <v>0.62460000000000004</v>
      </c>
      <c r="H739">
        <v>1.6012</v>
      </c>
      <c r="I739">
        <v>1.1106199999999999</v>
      </c>
      <c r="J739">
        <v>0.33993000000000001</v>
      </c>
      <c r="K739" t="s">
        <v>14</v>
      </c>
      <c r="L739" t="s">
        <v>14</v>
      </c>
      <c r="M739">
        <v>0.33943000000000001</v>
      </c>
    </row>
    <row r="740" spans="1:13" x14ac:dyDescent="0.35">
      <c r="A740" s="25">
        <v>37260</v>
      </c>
      <c r="B740">
        <v>5039.6409999999996</v>
      </c>
      <c r="C740">
        <v>39.686999999999998</v>
      </c>
      <c r="D740">
        <v>0.44900000000000001</v>
      </c>
      <c r="E740">
        <v>1.6</v>
      </c>
      <c r="F740">
        <v>0.89470000000000005</v>
      </c>
      <c r="G740">
        <v>0.62070000000000003</v>
      </c>
      <c r="H740">
        <v>1.6111</v>
      </c>
      <c r="I740">
        <v>1.1176900000000001</v>
      </c>
      <c r="J740">
        <v>0.32171</v>
      </c>
      <c r="K740" t="s">
        <v>14</v>
      </c>
      <c r="L740" t="s">
        <v>14</v>
      </c>
      <c r="M740">
        <v>0.32105</v>
      </c>
    </row>
    <row r="741" spans="1:13" x14ac:dyDescent="0.35">
      <c r="A741" s="25">
        <v>37263</v>
      </c>
      <c r="B741">
        <v>5039.6409999999996</v>
      </c>
      <c r="C741">
        <v>39.686999999999998</v>
      </c>
      <c r="D741">
        <v>0.44900000000000001</v>
      </c>
      <c r="E741">
        <v>1.58</v>
      </c>
      <c r="F741">
        <v>0.89239999999999997</v>
      </c>
      <c r="G741">
        <v>0.62060000000000004</v>
      </c>
      <c r="H741">
        <v>1.6114999999999999</v>
      </c>
      <c r="I741">
        <v>1.1205700000000001</v>
      </c>
      <c r="J741">
        <v>0.34149000000000002</v>
      </c>
      <c r="K741" t="s">
        <v>14</v>
      </c>
      <c r="L741" t="s">
        <v>14</v>
      </c>
      <c r="M741">
        <v>0.34101999999999999</v>
      </c>
    </row>
    <row r="742" spans="1:13" x14ac:dyDescent="0.35">
      <c r="A742" s="25">
        <v>37264</v>
      </c>
      <c r="B742">
        <v>5039.6409999999996</v>
      </c>
      <c r="C742">
        <v>39.686999999999998</v>
      </c>
      <c r="D742">
        <v>0.44900000000000001</v>
      </c>
      <c r="E742">
        <v>1.54</v>
      </c>
      <c r="F742">
        <v>0.8911</v>
      </c>
      <c r="G742">
        <v>0.6179</v>
      </c>
      <c r="H742">
        <v>1.6186</v>
      </c>
      <c r="I742">
        <v>1.1222099999999999</v>
      </c>
      <c r="J742">
        <v>0.34411000000000003</v>
      </c>
      <c r="K742" t="s">
        <v>14</v>
      </c>
      <c r="L742" t="s">
        <v>14</v>
      </c>
      <c r="M742">
        <v>0.34404000000000001</v>
      </c>
    </row>
    <row r="743" spans="1:13" x14ac:dyDescent="0.35">
      <c r="A743" s="25">
        <v>37265</v>
      </c>
      <c r="B743">
        <v>5039.6409999999996</v>
      </c>
      <c r="C743">
        <v>39.686999999999998</v>
      </c>
      <c r="D743">
        <v>0.44900000000000001</v>
      </c>
      <c r="E743">
        <v>1.54</v>
      </c>
      <c r="F743">
        <v>0.88890000000000002</v>
      </c>
      <c r="G743">
        <v>0.61739999999999995</v>
      </c>
      <c r="H743">
        <v>1.6198999999999999</v>
      </c>
      <c r="I743">
        <v>1.1249899999999999</v>
      </c>
      <c r="J743">
        <v>0.34116000000000002</v>
      </c>
      <c r="K743" t="s">
        <v>14</v>
      </c>
      <c r="L743" t="s">
        <v>14</v>
      </c>
      <c r="M743">
        <v>0.34009</v>
      </c>
    </row>
    <row r="744" spans="1:13" x14ac:dyDescent="0.35">
      <c r="A744" s="25">
        <v>37266</v>
      </c>
      <c r="B744">
        <v>5039.6409999999996</v>
      </c>
      <c r="C744">
        <v>39.686999999999998</v>
      </c>
      <c r="D744">
        <v>0.44900000000000001</v>
      </c>
      <c r="E744">
        <v>1.53</v>
      </c>
      <c r="F744">
        <v>0.89329999999999998</v>
      </c>
      <c r="G744">
        <v>0.61819999999999997</v>
      </c>
      <c r="H744">
        <v>1.6176999999999999</v>
      </c>
      <c r="I744">
        <v>1.11944</v>
      </c>
      <c r="J744">
        <v>0.34420000000000001</v>
      </c>
      <c r="K744" t="s">
        <v>14</v>
      </c>
      <c r="L744" t="s">
        <v>14</v>
      </c>
      <c r="M744">
        <v>0.34388999999999997</v>
      </c>
    </row>
    <row r="745" spans="1:13" x14ac:dyDescent="0.35">
      <c r="A745" s="25">
        <v>37267</v>
      </c>
      <c r="B745">
        <v>5039.6409999999996</v>
      </c>
      <c r="C745">
        <v>39.686999999999998</v>
      </c>
      <c r="D745">
        <v>0.44900000000000001</v>
      </c>
      <c r="E745">
        <v>1.54</v>
      </c>
      <c r="F745">
        <v>0.89070000000000005</v>
      </c>
      <c r="G745">
        <v>0.61729999999999996</v>
      </c>
      <c r="H745">
        <v>1.6201000000000001</v>
      </c>
      <c r="I745">
        <v>1.1227100000000001</v>
      </c>
      <c r="J745">
        <v>0.33134000000000002</v>
      </c>
      <c r="K745" t="s">
        <v>14</v>
      </c>
      <c r="L745" t="s">
        <v>14</v>
      </c>
      <c r="M745">
        <v>0.33063999999999999</v>
      </c>
    </row>
    <row r="746" spans="1:13" x14ac:dyDescent="0.35">
      <c r="A746" s="25">
        <v>37270</v>
      </c>
      <c r="B746">
        <v>5039.6409999999996</v>
      </c>
      <c r="C746">
        <v>39.686999999999998</v>
      </c>
      <c r="D746">
        <v>0.44900000000000001</v>
      </c>
      <c r="E746">
        <v>1.5</v>
      </c>
      <c r="F746">
        <v>0.89449999999999996</v>
      </c>
      <c r="G746">
        <v>0.61719999999999997</v>
      </c>
      <c r="H746">
        <v>1.6203000000000001</v>
      </c>
      <c r="I746">
        <v>1.1179399999999999</v>
      </c>
      <c r="J746">
        <v>0.35748999999999997</v>
      </c>
      <c r="K746" t="s">
        <v>14</v>
      </c>
      <c r="L746" t="s">
        <v>14</v>
      </c>
      <c r="M746">
        <v>0.35697000000000001</v>
      </c>
    </row>
    <row r="747" spans="1:13" x14ac:dyDescent="0.35">
      <c r="A747" s="25">
        <v>37271</v>
      </c>
      <c r="B747">
        <v>5039.6409999999996</v>
      </c>
      <c r="C747">
        <v>39.686999999999998</v>
      </c>
      <c r="D747">
        <v>0.44900000000000001</v>
      </c>
      <c r="E747">
        <v>1.5</v>
      </c>
      <c r="F747">
        <v>0.89129999999999998</v>
      </c>
      <c r="G747">
        <v>0.61709999999999998</v>
      </c>
      <c r="H747">
        <v>1.6206</v>
      </c>
      <c r="I747">
        <v>1.1219600000000001</v>
      </c>
      <c r="J747">
        <v>0.35465000000000002</v>
      </c>
      <c r="K747" t="s">
        <v>14</v>
      </c>
      <c r="L747" t="s">
        <v>14</v>
      </c>
      <c r="M747">
        <v>0.35410999999999998</v>
      </c>
    </row>
    <row r="748" spans="1:13" x14ac:dyDescent="0.35">
      <c r="A748" s="25">
        <v>37272</v>
      </c>
      <c r="B748">
        <v>5039.6409999999996</v>
      </c>
      <c r="C748">
        <v>39.686999999999998</v>
      </c>
      <c r="D748">
        <v>0.44900000000000001</v>
      </c>
      <c r="E748">
        <v>1.47</v>
      </c>
      <c r="F748">
        <v>0.88360000000000005</v>
      </c>
      <c r="G748">
        <v>0.61429999999999996</v>
      </c>
      <c r="H748">
        <v>1.6278999999999999</v>
      </c>
      <c r="I748">
        <v>1.1317299999999999</v>
      </c>
      <c r="J748">
        <v>0.36549999999999999</v>
      </c>
      <c r="K748" t="s">
        <v>14</v>
      </c>
      <c r="L748" t="s">
        <v>14</v>
      </c>
      <c r="M748">
        <v>0.36487999999999998</v>
      </c>
    </row>
    <row r="749" spans="1:13" x14ac:dyDescent="0.35">
      <c r="A749" s="25">
        <v>37273</v>
      </c>
      <c r="B749">
        <v>5062.0389999999998</v>
      </c>
      <c r="C749">
        <v>39.686999999999998</v>
      </c>
      <c r="D749">
        <v>0.44900000000000001</v>
      </c>
      <c r="E749">
        <v>1.52</v>
      </c>
      <c r="F749">
        <v>0.88060000000000005</v>
      </c>
      <c r="G749">
        <v>0.6129</v>
      </c>
      <c r="H749">
        <v>1.6315</v>
      </c>
      <c r="I749">
        <v>1.1355900000000001</v>
      </c>
      <c r="J749">
        <v>0.35174</v>
      </c>
      <c r="K749" t="s">
        <v>14</v>
      </c>
      <c r="L749" t="s">
        <v>14</v>
      </c>
      <c r="M749">
        <v>0.35121000000000002</v>
      </c>
    </row>
    <row r="750" spans="1:13" x14ac:dyDescent="0.35">
      <c r="A750" s="25">
        <v>37274</v>
      </c>
      <c r="B750">
        <v>5062.0389999999998</v>
      </c>
      <c r="C750">
        <v>39.686999999999998</v>
      </c>
      <c r="D750">
        <v>0.44900000000000001</v>
      </c>
      <c r="E750">
        <v>1.52</v>
      </c>
      <c r="F750">
        <v>0.88360000000000005</v>
      </c>
      <c r="G750">
        <v>0.61539999999999995</v>
      </c>
      <c r="H750">
        <v>1.625</v>
      </c>
      <c r="I750">
        <v>1.1317299999999999</v>
      </c>
      <c r="J750">
        <v>0.35453000000000001</v>
      </c>
      <c r="K750" t="s">
        <v>14</v>
      </c>
      <c r="L750" t="s">
        <v>14</v>
      </c>
      <c r="M750">
        <v>0.35343999999999998</v>
      </c>
    </row>
    <row r="751" spans="1:13" x14ac:dyDescent="0.35">
      <c r="A751" s="25">
        <v>37277</v>
      </c>
      <c r="B751">
        <v>5062.0389999999998</v>
      </c>
      <c r="C751">
        <v>39.686999999999998</v>
      </c>
      <c r="D751">
        <v>0.44900000000000001</v>
      </c>
      <c r="E751">
        <v>1.48</v>
      </c>
      <c r="F751">
        <v>0.88329999999999997</v>
      </c>
      <c r="G751">
        <v>0.61499999999999999</v>
      </c>
      <c r="H751">
        <v>1.6261000000000001</v>
      </c>
      <c r="I751">
        <v>1.13212</v>
      </c>
      <c r="J751">
        <v>0.35920999999999997</v>
      </c>
      <c r="K751" t="s">
        <v>14</v>
      </c>
      <c r="L751" t="s">
        <v>14</v>
      </c>
      <c r="M751">
        <v>0.35998999999999998</v>
      </c>
    </row>
    <row r="752" spans="1:13" x14ac:dyDescent="0.35">
      <c r="A752" s="25">
        <v>37278</v>
      </c>
      <c r="B752">
        <v>5062.0389999999998</v>
      </c>
      <c r="C752">
        <v>39.686999999999998</v>
      </c>
      <c r="D752">
        <v>0.44900000000000001</v>
      </c>
      <c r="E752">
        <v>1.48</v>
      </c>
      <c r="F752">
        <v>0.88249999999999995</v>
      </c>
      <c r="G752">
        <v>0.6179</v>
      </c>
      <c r="H752">
        <v>1.6184000000000001</v>
      </c>
      <c r="I752">
        <v>1.13314</v>
      </c>
      <c r="J752">
        <v>0.36719000000000002</v>
      </c>
      <c r="K752" t="s">
        <v>14</v>
      </c>
      <c r="L752" t="s">
        <v>14</v>
      </c>
      <c r="M752">
        <v>0.36625999999999997</v>
      </c>
    </row>
    <row r="753" spans="1:13" x14ac:dyDescent="0.35">
      <c r="A753" s="25">
        <v>37279</v>
      </c>
      <c r="B753">
        <v>5062.0389999999998</v>
      </c>
      <c r="C753">
        <v>39.686999999999998</v>
      </c>
      <c r="D753">
        <v>0.44900000000000001</v>
      </c>
      <c r="E753">
        <v>1.49</v>
      </c>
      <c r="F753">
        <v>0.88419999999999999</v>
      </c>
      <c r="G753">
        <v>0.62019999999999997</v>
      </c>
      <c r="H753">
        <v>1.6123000000000001</v>
      </c>
      <c r="I753">
        <v>1.13097</v>
      </c>
      <c r="J753">
        <v>0.36130000000000001</v>
      </c>
      <c r="K753" t="s">
        <v>14</v>
      </c>
      <c r="L753" t="s">
        <v>14</v>
      </c>
      <c r="M753">
        <v>0.36104999999999998</v>
      </c>
    </row>
    <row r="754" spans="1:13" x14ac:dyDescent="0.35">
      <c r="A754" s="25">
        <v>37280</v>
      </c>
      <c r="B754">
        <v>5062.0389999999998</v>
      </c>
      <c r="C754">
        <v>39.686999999999998</v>
      </c>
      <c r="D754">
        <v>0.44900000000000001</v>
      </c>
      <c r="E754">
        <v>1.5</v>
      </c>
      <c r="F754">
        <v>0.87829999999999997</v>
      </c>
      <c r="G754">
        <v>0.61739999999999995</v>
      </c>
      <c r="H754">
        <v>1.6196999999999999</v>
      </c>
      <c r="I754">
        <v>1.13856</v>
      </c>
      <c r="J754">
        <v>0.36424000000000001</v>
      </c>
      <c r="K754" t="s">
        <v>14</v>
      </c>
      <c r="L754" t="s">
        <v>14</v>
      </c>
      <c r="M754">
        <v>0.36349999999999999</v>
      </c>
    </row>
    <row r="755" spans="1:13" x14ac:dyDescent="0.35">
      <c r="A755" s="25">
        <v>37281</v>
      </c>
      <c r="B755">
        <v>5062.0389999999998</v>
      </c>
      <c r="C755">
        <v>39.686999999999998</v>
      </c>
      <c r="D755">
        <v>0.44900000000000001</v>
      </c>
      <c r="E755">
        <v>1.47</v>
      </c>
      <c r="F755">
        <v>0.86460000000000004</v>
      </c>
      <c r="G755">
        <v>0.61319999999999997</v>
      </c>
      <c r="H755">
        <v>1.6308</v>
      </c>
      <c r="I755">
        <v>1.1566000000000001</v>
      </c>
      <c r="J755">
        <v>0.37597999999999998</v>
      </c>
      <c r="K755" t="s">
        <v>14</v>
      </c>
      <c r="L755" t="s">
        <v>14</v>
      </c>
      <c r="M755">
        <v>0.37486999999999998</v>
      </c>
    </row>
    <row r="756" spans="1:13" x14ac:dyDescent="0.35">
      <c r="A756" s="25">
        <v>37284</v>
      </c>
      <c r="B756">
        <v>5062.0389999999998</v>
      </c>
      <c r="C756">
        <v>39.686999999999998</v>
      </c>
      <c r="D756">
        <v>0.44900000000000001</v>
      </c>
      <c r="E756">
        <v>1.46</v>
      </c>
      <c r="F756">
        <v>0.86140000000000005</v>
      </c>
      <c r="G756">
        <v>0.61140000000000005</v>
      </c>
      <c r="H756">
        <v>1.6355999999999999</v>
      </c>
      <c r="I756">
        <v>1.1609</v>
      </c>
      <c r="J756">
        <v>0.35977999999999999</v>
      </c>
      <c r="K756" t="s">
        <v>14</v>
      </c>
      <c r="L756" t="s">
        <v>14</v>
      </c>
      <c r="M756">
        <v>0.36008000000000001</v>
      </c>
    </row>
    <row r="757" spans="1:13" x14ac:dyDescent="0.35">
      <c r="A757" s="25">
        <v>37285</v>
      </c>
      <c r="B757">
        <v>5062.0389999999998</v>
      </c>
      <c r="C757">
        <v>39.686999999999998</v>
      </c>
      <c r="D757">
        <v>0.44900000000000001</v>
      </c>
      <c r="E757">
        <v>1.43</v>
      </c>
      <c r="F757">
        <v>0.86170000000000002</v>
      </c>
      <c r="G757">
        <v>0.6109</v>
      </c>
      <c r="H757">
        <v>1.6371</v>
      </c>
      <c r="I757">
        <v>1.1605000000000001</v>
      </c>
      <c r="J757">
        <v>0.35721999999999998</v>
      </c>
      <c r="K757" t="s">
        <v>14</v>
      </c>
      <c r="L757" t="s">
        <v>14</v>
      </c>
      <c r="M757">
        <v>0.35711999999999999</v>
      </c>
    </row>
    <row r="758" spans="1:13" x14ac:dyDescent="0.35">
      <c r="A758" s="25">
        <v>37286</v>
      </c>
      <c r="B758">
        <v>5062.0389999999998</v>
      </c>
      <c r="C758">
        <v>39.686999999999998</v>
      </c>
      <c r="D758">
        <v>0.44900000000000001</v>
      </c>
      <c r="E758">
        <v>1.38</v>
      </c>
      <c r="F758">
        <v>0.86199999999999999</v>
      </c>
      <c r="G758">
        <v>0.6099</v>
      </c>
      <c r="H758">
        <v>1.6395999999999999</v>
      </c>
      <c r="I758">
        <v>1.1600900000000001</v>
      </c>
      <c r="J758">
        <v>0.433</v>
      </c>
      <c r="K758" t="s">
        <v>14</v>
      </c>
      <c r="L758" t="s">
        <v>14</v>
      </c>
      <c r="M758">
        <v>0.43323</v>
      </c>
    </row>
    <row r="759" spans="1:13" x14ac:dyDescent="0.35">
      <c r="A759" s="25">
        <v>37287</v>
      </c>
      <c r="B759">
        <v>5062.0389999999998</v>
      </c>
      <c r="C759">
        <v>39.686999999999998</v>
      </c>
      <c r="D759">
        <v>0.44900000000000001</v>
      </c>
      <c r="E759">
        <v>1.4</v>
      </c>
      <c r="F759">
        <v>0.8609</v>
      </c>
      <c r="G759">
        <v>0.60919999999999996</v>
      </c>
      <c r="H759">
        <v>1.6415999999999999</v>
      </c>
      <c r="I759">
        <v>1.16157</v>
      </c>
      <c r="J759">
        <v>0.37465999999999999</v>
      </c>
      <c r="K759" t="s">
        <v>14</v>
      </c>
      <c r="L759" t="s">
        <v>14</v>
      </c>
      <c r="M759">
        <v>0.37396000000000001</v>
      </c>
    </row>
    <row r="760" spans="1:13" x14ac:dyDescent="0.35">
      <c r="A760" s="25">
        <v>37288</v>
      </c>
      <c r="B760">
        <v>5062.0389999999998</v>
      </c>
      <c r="C760">
        <v>39.686999999999998</v>
      </c>
      <c r="D760">
        <v>0.44900000000000001</v>
      </c>
      <c r="E760">
        <v>1.42</v>
      </c>
      <c r="F760">
        <v>0.86109999999999998</v>
      </c>
      <c r="G760">
        <v>0.60909999999999997</v>
      </c>
      <c r="H760">
        <v>1.6418999999999999</v>
      </c>
      <c r="I760">
        <v>1.1613</v>
      </c>
      <c r="J760">
        <v>0.35070000000000001</v>
      </c>
      <c r="K760" t="s">
        <v>14</v>
      </c>
      <c r="L760" t="s">
        <v>14</v>
      </c>
      <c r="M760">
        <v>0.35025000000000001</v>
      </c>
    </row>
    <row r="761" spans="1:13" x14ac:dyDescent="0.35">
      <c r="A761" s="25">
        <v>37291</v>
      </c>
      <c r="B761">
        <v>5062.0389999999998</v>
      </c>
      <c r="C761">
        <v>39.686999999999998</v>
      </c>
      <c r="D761">
        <v>0.44900000000000001</v>
      </c>
      <c r="E761">
        <v>1.37</v>
      </c>
      <c r="F761">
        <v>0.86629999999999996</v>
      </c>
      <c r="G761">
        <v>0.61170000000000002</v>
      </c>
      <c r="H761">
        <v>1.635</v>
      </c>
      <c r="I761">
        <v>1.1543300000000001</v>
      </c>
      <c r="J761">
        <v>0.38423000000000002</v>
      </c>
      <c r="K761" t="s">
        <v>14</v>
      </c>
      <c r="L761" t="s">
        <v>14</v>
      </c>
      <c r="M761">
        <v>0.38367000000000001</v>
      </c>
    </row>
    <row r="762" spans="1:13" x14ac:dyDescent="0.35">
      <c r="A762" s="25">
        <v>37292</v>
      </c>
      <c r="B762">
        <v>5062.0389999999998</v>
      </c>
      <c r="C762">
        <v>39.686999999999998</v>
      </c>
      <c r="D762">
        <v>0.44900000000000001</v>
      </c>
      <c r="E762">
        <v>1.31</v>
      </c>
      <c r="F762">
        <v>0.86850000000000005</v>
      </c>
      <c r="G762">
        <v>0.61240000000000006</v>
      </c>
      <c r="H762">
        <v>1.6331</v>
      </c>
      <c r="I762">
        <v>1.15141</v>
      </c>
      <c r="J762">
        <v>0.40271000000000001</v>
      </c>
      <c r="K762" t="s">
        <v>14</v>
      </c>
      <c r="L762" t="s">
        <v>14</v>
      </c>
      <c r="M762">
        <v>0.40276000000000001</v>
      </c>
    </row>
    <row r="763" spans="1:13" x14ac:dyDescent="0.35">
      <c r="A763" s="25">
        <v>37293</v>
      </c>
      <c r="B763">
        <v>5062.0389999999998</v>
      </c>
      <c r="C763">
        <v>39.686999999999998</v>
      </c>
      <c r="D763">
        <v>0.44900000000000001</v>
      </c>
      <c r="E763">
        <v>1.3</v>
      </c>
      <c r="F763">
        <v>0.86880000000000002</v>
      </c>
      <c r="G763">
        <v>0.61450000000000005</v>
      </c>
      <c r="H763">
        <v>1.6274</v>
      </c>
      <c r="I763">
        <v>1.1510100000000001</v>
      </c>
      <c r="J763">
        <v>0.41217999999999999</v>
      </c>
      <c r="K763" t="s">
        <v>14</v>
      </c>
      <c r="L763" t="s">
        <v>14</v>
      </c>
      <c r="M763">
        <v>0.41193000000000002</v>
      </c>
    </row>
    <row r="764" spans="1:13" x14ac:dyDescent="0.35">
      <c r="A764" s="25">
        <v>37294</v>
      </c>
      <c r="B764">
        <v>5062.0389999999998</v>
      </c>
      <c r="C764">
        <v>39.686999999999998</v>
      </c>
      <c r="D764">
        <v>0.44900000000000001</v>
      </c>
      <c r="E764">
        <v>1.34</v>
      </c>
      <c r="F764">
        <v>0.86950000000000005</v>
      </c>
      <c r="G764">
        <v>0.6159</v>
      </c>
      <c r="H764">
        <v>1.6237999999999999</v>
      </c>
      <c r="I764">
        <v>1.1500900000000001</v>
      </c>
      <c r="J764">
        <v>0.39988000000000001</v>
      </c>
      <c r="K764" t="s">
        <v>14</v>
      </c>
      <c r="L764" t="s">
        <v>14</v>
      </c>
      <c r="M764">
        <v>0.39976</v>
      </c>
    </row>
    <row r="765" spans="1:13" x14ac:dyDescent="0.35">
      <c r="A765" s="25">
        <v>37295</v>
      </c>
      <c r="B765">
        <v>5062.0389999999998</v>
      </c>
      <c r="C765">
        <v>39.686999999999998</v>
      </c>
      <c r="D765">
        <v>0.44900000000000001</v>
      </c>
      <c r="E765">
        <v>1.31</v>
      </c>
      <c r="F765">
        <v>0.87229999999999996</v>
      </c>
      <c r="G765">
        <v>0.61570000000000003</v>
      </c>
      <c r="H765">
        <v>1.6244000000000001</v>
      </c>
      <c r="I765">
        <v>1.14639</v>
      </c>
      <c r="J765">
        <v>0.37267</v>
      </c>
      <c r="K765" t="s">
        <v>14</v>
      </c>
      <c r="L765" t="s">
        <v>14</v>
      </c>
      <c r="M765">
        <v>0.37258999999999998</v>
      </c>
    </row>
    <row r="766" spans="1:13" x14ac:dyDescent="0.35">
      <c r="A766" s="25">
        <v>37298</v>
      </c>
      <c r="B766">
        <v>5062.0389999999998</v>
      </c>
      <c r="C766">
        <v>39.686999999999998</v>
      </c>
      <c r="D766">
        <v>0.44900000000000001</v>
      </c>
      <c r="E766">
        <v>1.34</v>
      </c>
      <c r="F766">
        <v>0.87770000000000004</v>
      </c>
      <c r="G766">
        <v>0.61750000000000005</v>
      </c>
      <c r="H766">
        <v>1.6195999999999999</v>
      </c>
      <c r="I766">
        <v>1.13934</v>
      </c>
      <c r="J766">
        <v>0.36675000000000002</v>
      </c>
      <c r="K766" t="s">
        <v>14</v>
      </c>
      <c r="L766" t="s">
        <v>14</v>
      </c>
      <c r="M766">
        <v>0.36682999999999999</v>
      </c>
    </row>
    <row r="767" spans="1:13" x14ac:dyDescent="0.35">
      <c r="A767" s="25">
        <v>37299</v>
      </c>
      <c r="B767">
        <v>5062.0389999999998</v>
      </c>
      <c r="C767">
        <v>39.686999999999998</v>
      </c>
      <c r="D767">
        <v>0.44900000000000001</v>
      </c>
      <c r="E767">
        <v>1.32</v>
      </c>
      <c r="F767">
        <v>0.87639999999999996</v>
      </c>
      <c r="G767">
        <v>0.61260000000000003</v>
      </c>
      <c r="H767">
        <v>1.6323000000000001</v>
      </c>
      <c r="I767">
        <v>1.14103</v>
      </c>
      <c r="J767">
        <v>0.37647000000000003</v>
      </c>
      <c r="K767" t="s">
        <v>14</v>
      </c>
      <c r="L767" t="s">
        <v>14</v>
      </c>
      <c r="M767">
        <v>0.37634000000000001</v>
      </c>
    </row>
    <row r="768" spans="1:13" x14ac:dyDescent="0.35">
      <c r="A768" s="25">
        <v>37300</v>
      </c>
      <c r="B768">
        <v>5062.0389999999998</v>
      </c>
      <c r="C768">
        <v>39.686999999999998</v>
      </c>
      <c r="D768">
        <v>0.44900000000000001</v>
      </c>
      <c r="E768">
        <v>1.33</v>
      </c>
      <c r="F768">
        <v>0.87250000000000005</v>
      </c>
      <c r="G768">
        <v>0.60940000000000005</v>
      </c>
      <c r="H768">
        <v>1.641</v>
      </c>
      <c r="I768">
        <v>1.1461300000000001</v>
      </c>
      <c r="J768">
        <v>0.36921999999999999</v>
      </c>
      <c r="K768" t="s">
        <v>14</v>
      </c>
      <c r="L768" t="s">
        <v>14</v>
      </c>
      <c r="M768">
        <v>0.36974000000000001</v>
      </c>
    </row>
    <row r="769" spans="1:13" x14ac:dyDescent="0.35">
      <c r="A769" s="25">
        <v>37301</v>
      </c>
      <c r="B769">
        <v>4884.7809999999999</v>
      </c>
      <c r="C769">
        <v>39.686999999999998</v>
      </c>
      <c r="D769">
        <v>0.44900000000000001</v>
      </c>
      <c r="E769">
        <v>1.37</v>
      </c>
      <c r="F769">
        <v>0.87019999999999997</v>
      </c>
      <c r="G769">
        <v>0.60929999999999995</v>
      </c>
      <c r="H769">
        <v>1.6414</v>
      </c>
      <c r="I769">
        <v>1.14916</v>
      </c>
      <c r="J769">
        <v>0.35971999999999998</v>
      </c>
      <c r="K769" t="s">
        <v>14</v>
      </c>
      <c r="L769" t="s">
        <v>14</v>
      </c>
      <c r="M769">
        <v>0.35902000000000001</v>
      </c>
    </row>
    <row r="770" spans="1:13" x14ac:dyDescent="0.35">
      <c r="A770" s="25">
        <v>37302</v>
      </c>
      <c r="B770">
        <v>4884.7809999999999</v>
      </c>
      <c r="C770">
        <v>39.686999999999998</v>
      </c>
      <c r="D770">
        <v>0.44900000000000001</v>
      </c>
      <c r="E770">
        <v>1.34</v>
      </c>
      <c r="F770">
        <v>0.87329999999999997</v>
      </c>
      <c r="G770">
        <v>0.60960000000000003</v>
      </c>
      <c r="H770">
        <v>1.6403000000000001</v>
      </c>
      <c r="I770">
        <v>1.1450800000000001</v>
      </c>
      <c r="J770">
        <v>0.36630000000000001</v>
      </c>
      <c r="K770" t="s">
        <v>14</v>
      </c>
      <c r="L770" t="s">
        <v>14</v>
      </c>
      <c r="M770">
        <v>0.36659999999999998</v>
      </c>
    </row>
    <row r="771" spans="1:13" x14ac:dyDescent="0.35">
      <c r="A771" s="25">
        <v>37305</v>
      </c>
      <c r="B771">
        <v>4884.7809999999999</v>
      </c>
      <c r="C771">
        <v>39.686999999999998</v>
      </c>
      <c r="D771">
        <v>0.44900000000000001</v>
      </c>
      <c r="E771">
        <v>1.32</v>
      </c>
      <c r="F771">
        <v>0.87029999999999996</v>
      </c>
      <c r="G771">
        <v>0.60909999999999997</v>
      </c>
      <c r="H771">
        <v>1.6416999999999999</v>
      </c>
      <c r="I771">
        <v>1.14903</v>
      </c>
      <c r="J771">
        <v>0.37856000000000001</v>
      </c>
      <c r="K771" t="s">
        <v>14</v>
      </c>
      <c r="L771" t="s">
        <v>14</v>
      </c>
      <c r="M771">
        <v>0.37786999999999998</v>
      </c>
    </row>
    <row r="772" spans="1:13" x14ac:dyDescent="0.35">
      <c r="A772" s="25">
        <v>37306</v>
      </c>
      <c r="B772">
        <v>4884.7809999999999</v>
      </c>
      <c r="C772">
        <v>39.686999999999998</v>
      </c>
      <c r="D772">
        <v>0.44900000000000001</v>
      </c>
      <c r="E772">
        <v>1.26</v>
      </c>
      <c r="F772">
        <v>0.874</v>
      </c>
      <c r="G772">
        <v>0.61160000000000003</v>
      </c>
      <c r="H772">
        <v>1.635</v>
      </c>
      <c r="I772">
        <v>1.1441600000000001</v>
      </c>
      <c r="J772">
        <v>0.40521000000000001</v>
      </c>
      <c r="K772" t="s">
        <v>14</v>
      </c>
      <c r="L772" t="s">
        <v>14</v>
      </c>
      <c r="M772">
        <v>0.40395999999999999</v>
      </c>
    </row>
    <row r="773" spans="1:13" x14ac:dyDescent="0.35">
      <c r="A773" s="25">
        <v>37307</v>
      </c>
      <c r="B773">
        <v>4884.7809999999999</v>
      </c>
      <c r="C773">
        <v>39.686999999999998</v>
      </c>
      <c r="D773">
        <v>0.44900000000000001</v>
      </c>
      <c r="E773">
        <v>1.23</v>
      </c>
      <c r="F773">
        <v>0.87180000000000002</v>
      </c>
      <c r="G773">
        <v>0.61060000000000003</v>
      </c>
      <c r="H773">
        <v>1.6378999999999999</v>
      </c>
      <c r="I773">
        <v>1.1470499999999999</v>
      </c>
      <c r="J773">
        <v>0.40576000000000001</v>
      </c>
      <c r="K773" t="s">
        <v>14</v>
      </c>
      <c r="L773" t="s">
        <v>14</v>
      </c>
      <c r="M773">
        <v>0.40492</v>
      </c>
    </row>
    <row r="774" spans="1:13" x14ac:dyDescent="0.35">
      <c r="A774" s="25">
        <v>37308</v>
      </c>
      <c r="B774">
        <v>4884.7809999999999</v>
      </c>
      <c r="C774">
        <v>39.686999999999998</v>
      </c>
      <c r="D774">
        <v>0.44900000000000001</v>
      </c>
      <c r="E774">
        <v>1.27</v>
      </c>
      <c r="F774">
        <v>0.87080000000000002</v>
      </c>
      <c r="G774">
        <v>0.61119999999999997</v>
      </c>
      <c r="H774">
        <v>1.6363000000000001</v>
      </c>
      <c r="I774">
        <v>1.1483699999999999</v>
      </c>
      <c r="J774">
        <v>0.39690999999999999</v>
      </c>
      <c r="K774" t="s">
        <v>14</v>
      </c>
      <c r="L774" t="s">
        <v>14</v>
      </c>
      <c r="M774">
        <v>0.39776</v>
      </c>
    </row>
    <row r="775" spans="1:13" x14ac:dyDescent="0.35">
      <c r="A775" s="25">
        <v>37309</v>
      </c>
      <c r="B775">
        <v>4884.7809999999999</v>
      </c>
      <c r="C775">
        <v>39.686999999999998</v>
      </c>
      <c r="D775">
        <v>0.44900000000000001</v>
      </c>
      <c r="E775">
        <v>1.27</v>
      </c>
      <c r="F775">
        <v>0.87719999999999998</v>
      </c>
      <c r="G775">
        <v>0.61339999999999995</v>
      </c>
      <c r="H775">
        <v>1.6303000000000001</v>
      </c>
      <c r="I775">
        <v>1.1399900000000001</v>
      </c>
      <c r="J775">
        <v>0.39012999999999998</v>
      </c>
      <c r="K775" t="s">
        <v>14</v>
      </c>
      <c r="L775" t="s">
        <v>14</v>
      </c>
      <c r="M775">
        <v>0.38955000000000001</v>
      </c>
    </row>
    <row r="776" spans="1:13" x14ac:dyDescent="0.35">
      <c r="A776" s="25">
        <v>37312</v>
      </c>
      <c r="B776">
        <v>4884.7809999999999</v>
      </c>
      <c r="C776">
        <v>39.686999999999998</v>
      </c>
      <c r="D776">
        <v>0.44900000000000001</v>
      </c>
      <c r="E776">
        <v>1.28</v>
      </c>
      <c r="F776">
        <v>0.87139999999999995</v>
      </c>
      <c r="G776">
        <v>0.61029999999999995</v>
      </c>
      <c r="H776">
        <v>1.6386000000000001</v>
      </c>
      <c r="I776">
        <v>1.14758</v>
      </c>
      <c r="J776">
        <v>0.36940000000000001</v>
      </c>
      <c r="K776" t="s">
        <v>14</v>
      </c>
      <c r="L776" t="s">
        <v>14</v>
      </c>
      <c r="M776">
        <v>0.36921999999999999</v>
      </c>
    </row>
    <row r="777" spans="1:13" x14ac:dyDescent="0.35">
      <c r="A777" s="25">
        <v>37313</v>
      </c>
      <c r="B777">
        <v>4884.7809999999999</v>
      </c>
      <c r="C777">
        <v>39.686999999999998</v>
      </c>
      <c r="D777">
        <v>0.44900000000000001</v>
      </c>
      <c r="E777">
        <v>1.29</v>
      </c>
      <c r="F777">
        <v>0.86880000000000002</v>
      </c>
      <c r="G777">
        <v>0.60929999999999995</v>
      </c>
      <c r="H777">
        <v>1.6413</v>
      </c>
      <c r="I777">
        <v>1.1510100000000001</v>
      </c>
      <c r="J777">
        <v>0.37165999999999999</v>
      </c>
      <c r="K777" t="s">
        <v>14</v>
      </c>
      <c r="L777" t="s">
        <v>14</v>
      </c>
      <c r="M777">
        <v>0.37147999999999998</v>
      </c>
    </row>
    <row r="778" spans="1:13" x14ac:dyDescent="0.35">
      <c r="A778" s="25">
        <v>37314</v>
      </c>
      <c r="B778">
        <v>4884.7809999999999</v>
      </c>
      <c r="C778">
        <v>39.686999999999998</v>
      </c>
      <c r="D778">
        <v>0.44900000000000001</v>
      </c>
      <c r="E778">
        <v>1.32</v>
      </c>
      <c r="F778">
        <v>0.86409999999999998</v>
      </c>
      <c r="G778">
        <v>0.61</v>
      </c>
      <c r="H778">
        <v>1.6395</v>
      </c>
      <c r="I778">
        <v>1.15727</v>
      </c>
      <c r="J778">
        <v>0.36402000000000001</v>
      </c>
      <c r="K778" t="s">
        <v>14</v>
      </c>
      <c r="L778" t="s">
        <v>14</v>
      </c>
      <c r="M778">
        <v>0.36363000000000001</v>
      </c>
    </row>
    <row r="779" spans="1:13" x14ac:dyDescent="0.35">
      <c r="A779" s="25">
        <v>37315</v>
      </c>
      <c r="B779">
        <v>4884.7809999999999</v>
      </c>
      <c r="C779">
        <v>39.686999999999998</v>
      </c>
      <c r="D779">
        <v>0.44900000000000001</v>
      </c>
      <c r="E779">
        <v>1.33</v>
      </c>
      <c r="F779">
        <v>0.86499999999999999</v>
      </c>
      <c r="G779">
        <v>0.61160000000000003</v>
      </c>
      <c r="H779">
        <v>1.6352</v>
      </c>
      <c r="I779">
        <v>1.1560699999999999</v>
      </c>
      <c r="J779">
        <v>0.35400999999999999</v>
      </c>
      <c r="K779" t="s">
        <v>14</v>
      </c>
      <c r="L779" t="s">
        <v>14</v>
      </c>
      <c r="M779">
        <v>0.35261999999999999</v>
      </c>
    </row>
    <row r="780" spans="1:13" x14ac:dyDescent="0.35">
      <c r="A780" s="25">
        <v>37316</v>
      </c>
      <c r="B780">
        <v>4884.7809999999999</v>
      </c>
      <c r="C780">
        <v>39.686999999999998</v>
      </c>
      <c r="D780">
        <v>0.44900000000000001</v>
      </c>
      <c r="E780">
        <v>1.35</v>
      </c>
      <c r="F780">
        <v>0.86570000000000003</v>
      </c>
      <c r="G780">
        <v>0.61040000000000005</v>
      </c>
      <c r="H780">
        <v>1.6384000000000001</v>
      </c>
      <c r="I780">
        <v>1.15513</v>
      </c>
      <c r="J780">
        <v>0.33779999999999999</v>
      </c>
      <c r="K780" t="s">
        <v>14</v>
      </c>
      <c r="L780" t="s">
        <v>14</v>
      </c>
      <c r="M780">
        <v>0.33732000000000001</v>
      </c>
    </row>
    <row r="781" spans="1:13" x14ac:dyDescent="0.35">
      <c r="A781" s="25">
        <v>37319</v>
      </c>
      <c r="B781">
        <v>4884.7809999999999</v>
      </c>
      <c r="C781">
        <v>39.686999999999998</v>
      </c>
      <c r="D781">
        <v>0.44900000000000001</v>
      </c>
      <c r="E781">
        <v>1.42</v>
      </c>
      <c r="F781">
        <v>0.86939999999999995</v>
      </c>
      <c r="G781">
        <v>0.61150000000000004</v>
      </c>
      <c r="H781">
        <v>1.6354</v>
      </c>
      <c r="I781">
        <v>1.15022</v>
      </c>
      <c r="J781">
        <v>0.32878000000000002</v>
      </c>
      <c r="K781" t="s">
        <v>14</v>
      </c>
      <c r="L781" t="s">
        <v>14</v>
      </c>
      <c r="M781">
        <v>0.3281</v>
      </c>
    </row>
    <row r="782" spans="1:13" x14ac:dyDescent="0.35">
      <c r="A782" s="25">
        <v>37320</v>
      </c>
      <c r="B782">
        <v>4884.7809999999999</v>
      </c>
      <c r="C782">
        <v>39.686999999999998</v>
      </c>
      <c r="D782">
        <v>0.44900000000000001</v>
      </c>
      <c r="E782">
        <v>1.42</v>
      </c>
      <c r="F782">
        <v>0.86929999999999996</v>
      </c>
      <c r="G782">
        <v>0.61180000000000001</v>
      </c>
      <c r="H782">
        <v>1.6346000000000001</v>
      </c>
      <c r="I782">
        <v>1.15035</v>
      </c>
      <c r="J782">
        <v>0.31258000000000002</v>
      </c>
      <c r="K782" t="s">
        <v>14</v>
      </c>
      <c r="L782" t="s">
        <v>14</v>
      </c>
      <c r="M782">
        <v>0.31274999999999997</v>
      </c>
    </row>
    <row r="783" spans="1:13" x14ac:dyDescent="0.35">
      <c r="A783" s="25">
        <v>37321</v>
      </c>
      <c r="B783">
        <v>4884.7809999999999</v>
      </c>
      <c r="C783">
        <v>39.686999999999998</v>
      </c>
      <c r="D783">
        <v>0.44900000000000001</v>
      </c>
      <c r="E783">
        <v>1.44</v>
      </c>
      <c r="F783">
        <v>0.875</v>
      </c>
      <c r="G783">
        <v>0.61529999999999996</v>
      </c>
      <c r="H783">
        <v>1.6254999999999999</v>
      </c>
      <c r="I783">
        <v>1.14286</v>
      </c>
      <c r="J783">
        <v>0.31446000000000002</v>
      </c>
      <c r="K783" t="s">
        <v>14</v>
      </c>
      <c r="L783" t="s">
        <v>14</v>
      </c>
      <c r="M783">
        <v>0.31426999999999999</v>
      </c>
    </row>
    <row r="784" spans="1:13" x14ac:dyDescent="0.35">
      <c r="A784" s="25">
        <v>37322</v>
      </c>
      <c r="B784">
        <v>4884.7809999999999</v>
      </c>
      <c r="C784">
        <v>39.686999999999998</v>
      </c>
      <c r="D784">
        <v>0.44900000000000001</v>
      </c>
      <c r="E784">
        <v>1.43</v>
      </c>
      <c r="F784">
        <v>0.88070000000000004</v>
      </c>
      <c r="G784">
        <v>0.61799999999999999</v>
      </c>
      <c r="H784">
        <v>1.6182000000000001</v>
      </c>
      <c r="I784">
        <v>1.1354599999999999</v>
      </c>
      <c r="J784">
        <v>0.31264999999999998</v>
      </c>
      <c r="K784" t="s">
        <v>14</v>
      </c>
      <c r="L784" t="s">
        <v>14</v>
      </c>
      <c r="M784">
        <v>0.31172</v>
      </c>
    </row>
    <row r="785" spans="1:13" x14ac:dyDescent="0.35">
      <c r="A785" s="25">
        <v>37323</v>
      </c>
      <c r="B785">
        <v>4884.7809999999999</v>
      </c>
      <c r="C785">
        <v>39.686999999999998</v>
      </c>
      <c r="D785">
        <v>0.44900000000000001</v>
      </c>
      <c r="E785">
        <v>1.44</v>
      </c>
      <c r="F785">
        <v>0.87619999999999998</v>
      </c>
      <c r="G785">
        <v>0.61599999999999999</v>
      </c>
      <c r="H785">
        <v>1.6234999999999999</v>
      </c>
      <c r="I785">
        <v>1.1412899999999999</v>
      </c>
      <c r="J785">
        <v>0.30597000000000002</v>
      </c>
      <c r="K785" t="s">
        <v>14</v>
      </c>
      <c r="L785" t="s">
        <v>14</v>
      </c>
      <c r="M785">
        <v>0.30531999999999998</v>
      </c>
    </row>
    <row r="786" spans="1:13" x14ac:dyDescent="0.35">
      <c r="A786" s="25">
        <v>37326</v>
      </c>
      <c r="B786">
        <v>4884.7809999999999</v>
      </c>
      <c r="C786">
        <v>39.686999999999998</v>
      </c>
      <c r="D786">
        <v>0.44900000000000001</v>
      </c>
      <c r="E786">
        <v>1.44</v>
      </c>
      <c r="F786">
        <v>0.87629999999999997</v>
      </c>
      <c r="G786">
        <v>0.61629999999999996</v>
      </c>
      <c r="H786">
        <v>1.6225000000000001</v>
      </c>
      <c r="I786">
        <v>1.14116</v>
      </c>
      <c r="J786">
        <v>0.30868000000000001</v>
      </c>
      <c r="K786" t="s">
        <v>14</v>
      </c>
      <c r="L786" t="s">
        <v>14</v>
      </c>
      <c r="M786">
        <v>0.30804999999999999</v>
      </c>
    </row>
    <row r="787" spans="1:13" x14ac:dyDescent="0.35">
      <c r="A787" s="25">
        <v>37327</v>
      </c>
      <c r="B787">
        <v>4884.7809999999999</v>
      </c>
      <c r="C787">
        <v>39.686999999999998</v>
      </c>
      <c r="D787">
        <v>0.44900000000000001</v>
      </c>
      <c r="E787">
        <v>1.41</v>
      </c>
      <c r="F787">
        <v>0.87329999999999997</v>
      </c>
      <c r="G787">
        <v>0.61890000000000001</v>
      </c>
      <c r="H787">
        <v>1.6157999999999999</v>
      </c>
      <c r="I787">
        <v>1.1450800000000001</v>
      </c>
      <c r="J787">
        <v>0.31330000000000002</v>
      </c>
      <c r="K787" t="s">
        <v>14</v>
      </c>
      <c r="L787" t="s">
        <v>14</v>
      </c>
      <c r="M787">
        <v>0.31280000000000002</v>
      </c>
    </row>
    <row r="788" spans="1:13" x14ac:dyDescent="0.35">
      <c r="A788" s="25">
        <v>37328</v>
      </c>
      <c r="B788">
        <v>4884.7809999999999</v>
      </c>
      <c r="C788">
        <v>39.686999999999998</v>
      </c>
      <c r="D788">
        <v>0.44900000000000001</v>
      </c>
      <c r="E788">
        <v>1.38</v>
      </c>
      <c r="F788">
        <v>0.87580000000000002</v>
      </c>
      <c r="G788">
        <v>0.61980000000000002</v>
      </c>
      <c r="H788">
        <v>1.6133999999999999</v>
      </c>
      <c r="I788">
        <v>1.14181</v>
      </c>
      <c r="J788">
        <v>0.31546999999999997</v>
      </c>
      <c r="K788" t="s">
        <v>14</v>
      </c>
      <c r="L788" t="s">
        <v>14</v>
      </c>
      <c r="M788">
        <v>0.31507000000000002</v>
      </c>
    </row>
    <row r="789" spans="1:13" x14ac:dyDescent="0.35">
      <c r="A789" s="25">
        <v>37329</v>
      </c>
      <c r="B789">
        <v>5275.8090000000002</v>
      </c>
      <c r="C789">
        <v>39.686999999999998</v>
      </c>
      <c r="D789">
        <v>0.44900000000000001</v>
      </c>
      <c r="E789">
        <v>1.39</v>
      </c>
      <c r="F789">
        <v>0.88249999999999995</v>
      </c>
      <c r="G789">
        <v>0.621</v>
      </c>
      <c r="H789">
        <v>1.6102000000000001</v>
      </c>
      <c r="I789">
        <v>1.13314</v>
      </c>
      <c r="J789">
        <v>0.30802000000000002</v>
      </c>
      <c r="K789" t="s">
        <v>14</v>
      </c>
      <c r="L789" t="s">
        <v>14</v>
      </c>
      <c r="M789">
        <v>0.30815999999999999</v>
      </c>
    </row>
    <row r="790" spans="1:13" x14ac:dyDescent="0.35">
      <c r="A790" s="25">
        <v>37330</v>
      </c>
      <c r="B790">
        <v>5275.8090000000002</v>
      </c>
      <c r="C790">
        <v>39.686999999999998</v>
      </c>
      <c r="D790">
        <v>0.44900000000000001</v>
      </c>
      <c r="E790">
        <v>1.4</v>
      </c>
      <c r="F790">
        <v>0.88370000000000004</v>
      </c>
      <c r="G790">
        <v>0.62009999999999998</v>
      </c>
      <c r="H790">
        <v>1.6128</v>
      </c>
      <c r="I790">
        <v>1.13161</v>
      </c>
      <c r="J790">
        <v>0.28510000000000002</v>
      </c>
      <c r="K790" t="s">
        <v>14</v>
      </c>
      <c r="L790" t="s">
        <v>14</v>
      </c>
      <c r="M790">
        <v>0.28433000000000003</v>
      </c>
    </row>
    <row r="791" spans="1:13" x14ac:dyDescent="0.35">
      <c r="A791" s="25">
        <v>37333</v>
      </c>
      <c r="B791">
        <v>5275.8090000000002</v>
      </c>
      <c r="C791">
        <v>39.686999999999998</v>
      </c>
      <c r="D791">
        <v>0.44900000000000001</v>
      </c>
      <c r="E791">
        <v>1.41</v>
      </c>
      <c r="F791">
        <v>0.88129999999999997</v>
      </c>
      <c r="G791">
        <v>0.61860000000000004</v>
      </c>
      <c r="H791">
        <v>1.6166</v>
      </c>
      <c r="I791">
        <v>1.13469</v>
      </c>
      <c r="J791">
        <v>0.27923999999999999</v>
      </c>
      <c r="K791" t="s">
        <v>14</v>
      </c>
      <c r="L791" t="s">
        <v>14</v>
      </c>
      <c r="M791">
        <v>0.27839999999999998</v>
      </c>
    </row>
    <row r="792" spans="1:13" x14ac:dyDescent="0.35">
      <c r="A792" s="25">
        <v>37334</v>
      </c>
      <c r="B792">
        <v>5275.8090000000002</v>
      </c>
      <c r="C792">
        <v>39.686999999999998</v>
      </c>
      <c r="D792">
        <v>0.44900000000000001</v>
      </c>
      <c r="E792">
        <v>1.44</v>
      </c>
      <c r="F792">
        <v>0.88290000000000002</v>
      </c>
      <c r="G792">
        <v>0.61990000000000001</v>
      </c>
      <c r="H792">
        <v>1.6133</v>
      </c>
      <c r="I792">
        <v>1.13263</v>
      </c>
      <c r="J792">
        <v>0.27368999999999999</v>
      </c>
      <c r="K792" t="s">
        <v>14</v>
      </c>
      <c r="L792" t="s">
        <v>14</v>
      </c>
      <c r="M792">
        <v>0.27289000000000002</v>
      </c>
    </row>
    <row r="793" spans="1:13" x14ac:dyDescent="0.35">
      <c r="A793" s="25">
        <v>37335</v>
      </c>
      <c r="B793">
        <v>5275.8090000000002</v>
      </c>
      <c r="C793">
        <v>39.686999999999998</v>
      </c>
      <c r="D793">
        <v>0.44900000000000001</v>
      </c>
      <c r="E793">
        <v>1.42</v>
      </c>
      <c r="F793">
        <v>0.88449999999999995</v>
      </c>
      <c r="G793">
        <v>0.62050000000000005</v>
      </c>
      <c r="H793">
        <v>1.6116999999999999</v>
      </c>
      <c r="I793">
        <v>1.1305799999999999</v>
      </c>
      <c r="J793">
        <v>0.27068999999999999</v>
      </c>
      <c r="K793" t="s">
        <v>14</v>
      </c>
      <c r="L793" t="s">
        <v>14</v>
      </c>
      <c r="M793">
        <v>0.26973000000000003</v>
      </c>
    </row>
    <row r="794" spans="1:13" x14ac:dyDescent="0.35">
      <c r="A794" s="25">
        <v>37336</v>
      </c>
      <c r="B794">
        <v>5275.8090000000002</v>
      </c>
      <c r="C794">
        <v>39.686999999999998</v>
      </c>
      <c r="D794">
        <v>0.44900000000000001</v>
      </c>
      <c r="E794">
        <v>1.41</v>
      </c>
      <c r="F794">
        <v>0.8821</v>
      </c>
      <c r="G794">
        <v>0.61839999999999995</v>
      </c>
      <c r="H794">
        <v>1.6171</v>
      </c>
      <c r="I794">
        <v>1.1336599999999999</v>
      </c>
      <c r="J794">
        <v>0.25966</v>
      </c>
      <c r="K794" t="s">
        <v>14</v>
      </c>
      <c r="L794" t="s">
        <v>14</v>
      </c>
      <c r="M794">
        <v>0.25979000000000002</v>
      </c>
    </row>
    <row r="795" spans="1:13" x14ac:dyDescent="0.35">
      <c r="A795" s="25">
        <v>37337</v>
      </c>
      <c r="B795">
        <v>5275.8090000000002</v>
      </c>
      <c r="C795">
        <v>39.686999999999998</v>
      </c>
      <c r="D795">
        <v>0.44900000000000001</v>
      </c>
      <c r="E795">
        <v>1.42</v>
      </c>
      <c r="F795">
        <v>0.87919999999999998</v>
      </c>
      <c r="G795">
        <v>0.61629999999999996</v>
      </c>
      <c r="H795">
        <v>1.6227</v>
      </c>
      <c r="I795">
        <v>1.1374</v>
      </c>
      <c r="J795">
        <v>0.25033</v>
      </c>
      <c r="K795" t="s">
        <v>14</v>
      </c>
      <c r="L795" t="s">
        <v>14</v>
      </c>
      <c r="M795">
        <v>0.24928</v>
      </c>
    </row>
    <row r="796" spans="1:13" x14ac:dyDescent="0.35">
      <c r="A796" s="25">
        <v>37340</v>
      </c>
      <c r="B796">
        <v>5275.8090000000002</v>
      </c>
      <c r="C796">
        <v>39.686999999999998</v>
      </c>
      <c r="D796">
        <v>0.44900000000000001</v>
      </c>
      <c r="E796">
        <v>1.43</v>
      </c>
      <c r="F796">
        <v>0.87680000000000002</v>
      </c>
      <c r="G796">
        <v>0.61499999999999999</v>
      </c>
      <c r="H796">
        <v>1.6261000000000001</v>
      </c>
      <c r="I796">
        <v>1.1405099999999999</v>
      </c>
      <c r="J796">
        <v>0.25023000000000001</v>
      </c>
      <c r="K796" t="s">
        <v>14</v>
      </c>
      <c r="L796" t="s">
        <v>14</v>
      </c>
      <c r="M796">
        <v>0.25019000000000002</v>
      </c>
    </row>
    <row r="797" spans="1:13" x14ac:dyDescent="0.35">
      <c r="A797" s="25">
        <v>37341</v>
      </c>
      <c r="B797">
        <v>5275.8090000000002</v>
      </c>
      <c r="C797">
        <v>39.686999999999998</v>
      </c>
      <c r="D797">
        <v>0.44900000000000001</v>
      </c>
      <c r="E797">
        <v>1.44</v>
      </c>
      <c r="F797">
        <v>0.87670000000000003</v>
      </c>
      <c r="G797">
        <v>0.61439999999999995</v>
      </c>
      <c r="H797">
        <v>1.6277999999999999</v>
      </c>
      <c r="I797">
        <v>1.1406400000000001</v>
      </c>
      <c r="J797">
        <v>0.23043</v>
      </c>
      <c r="K797" t="s">
        <v>14</v>
      </c>
      <c r="L797" t="s">
        <v>14</v>
      </c>
      <c r="M797">
        <v>0.22994000000000001</v>
      </c>
    </row>
    <row r="798" spans="1:13" x14ac:dyDescent="0.35">
      <c r="A798" s="25">
        <v>37342</v>
      </c>
      <c r="B798">
        <v>5275.8090000000002</v>
      </c>
      <c r="C798">
        <v>39.686999999999998</v>
      </c>
      <c r="D798">
        <v>0.44900000000000001</v>
      </c>
      <c r="E798">
        <v>1.43</v>
      </c>
      <c r="F798">
        <v>0.87280000000000002</v>
      </c>
      <c r="G798">
        <v>0.61370000000000002</v>
      </c>
      <c r="H798">
        <v>1.6296999999999999</v>
      </c>
      <c r="I798">
        <v>1.14574</v>
      </c>
      <c r="J798">
        <v>0.21676000000000001</v>
      </c>
      <c r="K798" t="s">
        <v>14</v>
      </c>
      <c r="L798" t="s">
        <v>14</v>
      </c>
      <c r="M798">
        <v>0.21584999999999999</v>
      </c>
    </row>
    <row r="799" spans="1:13" x14ac:dyDescent="0.35">
      <c r="A799" s="28">
        <v>37343</v>
      </c>
      <c r="B799">
        <v>5275.8090000000002</v>
      </c>
      <c r="C799">
        <v>39.686999999999998</v>
      </c>
      <c r="D799">
        <v>0.44900000000000001</v>
      </c>
      <c r="E799">
        <v>1.43</v>
      </c>
      <c r="F799">
        <v>0.87239999999999995</v>
      </c>
      <c r="G799">
        <v>0.61270000000000002</v>
      </c>
      <c r="H799">
        <v>1.6323000000000001</v>
      </c>
      <c r="I799">
        <v>1.1462600000000001</v>
      </c>
      <c r="J799">
        <v>0.19871</v>
      </c>
      <c r="K799" t="s">
        <v>14</v>
      </c>
      <c r="L799" t="s">
        <v>14</v>
      </c>
      <c r="M799">
        <v>0.1981</v>
      </c>
    </row>
    <row r="800" spans="1:13" x14ac:dyDescent="0.35">
      <c r="A800" s="28">
        <v>37348</v>
      </c>
      <c r="B800">
        <v>5275.8090000000002</v>
      </c>
      <c r="C800">
        <v>39.686999999999998</v>
      </c>
      <c r="D800">
        <v>0.44900000000000001</v>
      </c>
      <c r="E800">
        <v>1.44</v>
      </c>
      <c r="F800">
        <v>0.88139999999999996</v>
      </c>
      <c r="G800">
        <v>0.61170000000000002</v>
      </c>
      <c r="H800">
        <v>1.635</v>
      </c>
      <c r="I800">
        <v>1.13456</v>
      </c>
      <c r="J800">
        <v>0.26308999999999999</v>
      </c>
      <c r="K800" t="s">
        <v>14</v>
      </c>
      <c r="L800" t="s">
        <v>14</v>
      </c>
      <c r="M800">
        <v>0.26240000000000002</v>
      </c>
    </row>
    <row r="801" spans="1:13" x14ac:dyDescent="0.35">
      <c r="A801" s="25">
        <v>37349</v>
      </c>
      <c r="B801">
        <v>5275.8090000000002</v>
      </c>
      <c r="C801">
        <v>39.686999999999998</v>
      </c>
      <c r="D801">
        <v>0.44900000000000001</v>
      </c>
      <c r="E801">
        <v>1.44</v>
      </c>
      <c r="F801">
        <v>0.88070000000000004</v>
      </c>
      <c r="G801">
        <v>0.6129</v>
      </c>
      <c r="H801">
        <v>1.6316999999999999</v>
      </c>
      <c r="I801">
        <v>1.1354599999999999</v>
      </c>
      <c r="J801">
        <v>0.26305000000000001</v>
      </c>
      <c r="K801" t="s">
        <v>14</v>
      </c>
      <c r="L801" t="s">
        <v>14</v>
      </c>
      <c r="M801">
        <v>0.26214999999999999</v>
      </c>
    </row>
    <row r="802" spans="1:13" x14ac:dyDescent="0.35">
      <c r="A802" s="25">
        <v>37350</v>
      </c>
      <c r="B802">
        <v>5275.8090000000002</v>
      </c>
      <c r="C802">
        <v>39.686999999999998</v>
      </c>
      <c r="D802">
        <v>0.44900000000000001</v>
      </c>
      <c r="E802">
        <v>1.42</v>
      </c>
      <c r="F802">
        <v>0.88249999999999995</v>
      </c>
      <c r="G802">
        <v>0.6139</v>
      </c>
      <c r="H802">
        <v>1.6291</v>
      </c>
      <c r="I802">
        <v>1.13314</v>
      </c>
      <c r="J802">
        <v>0.26893</v>
      </c>
      <c r="K802" t="s">
        <v>14</v>
      </c>
      <c r="L802" t="s">
        <v>14</v>
      </c>
      <c r="M802">
        <v>0.26884000000000002</v>
      </c>
    </row>
    <row r="803" spans="1:13" x14ac:dyDescent="0.35">
      <c r="A803" s="25">
        <v>37351</v>
      </c>
      <c r="B803">
        <v>5275.8090000000002</v>
      </c>
      <c r="C803">
        <v>39.686999999999998</v>
      </c>
      <c r="D803">
        <v>0.44900000000000001</v>
      </c>
      <c r="E803">
        <v>1.41</v>
      </c>
      <c r="F803">
        <v>0.87919999999999998</v>
      </c>
      <c r="G803">
        <v>0.61260000000000003</v>
      </c>
      <c r="H803">
        <v>1.6326000000000001</v>
      </c>
      <c r="I803">
        <v>1.1374</v>
      </c>
      <c r="J803">
        <v>0.26917999999999997</v>
      </c>
      <c r="K803" t="s">
        <v>14</v>
      </c>
      <c r="L803" t="s">
        <v>14</v>
      </c>
      <c r="M803">
        <v>0.26884000000000002</v>
      </c>
    </row>
    <row r="804" spans="1:13" x14ac:dyDescent="0.35">
      <c r="A804" s="25">
        <v>37354</v>
      </c>
      <c r="B804">
        <v>5275.8090000000002</v>
      </c>
      <c r="C804">
        <v>39.686999999999998</v>
      </c>
      <c r="D804">
        <v>0.44900000000000001</v>
      </c>
      <c r="E804">
        <v>1.39</v>
      </c>
      <c r="F804">
        <v>0.875</v>
      </c>
      <c r="G804">
        <v>0.61070000000000002</v>
      </c>
      <c r="H804">
        <v>1.6376999999999999</v>
      </c>
      <c r="I804">
        <v>1.14286</v>
      </c>
      <c r="J804">
        <v>0.29471000000000003</v>
      </c>
      <c r="K804" t="s">
        <v>14</v>
      </c>
      <c r="L804" t="s">
        <v>14</v>
      </c>
      <c r="M804">
        <v>0.29402</v>
      </c>
    </row>
    <row r="805" spans="1:13" x14ac:dyDescent="0.35">
      <c r="A805" s="25">
        <v>37355</v>
      </c>
      <c r="B805">
        <v>5275.8090000000002</v>
      </c>
      <c r="C805">
        <v>39.686999999999998</v>
      </c>
      <c r="D805">
        <v>0.44900000000000001</v>
      </c>
      <c r="E805">
        <v>1.36</v>
      </c>
      <c r="F805">
        <v>0.87629999999999997</v>
      </c>
      <c r="G805">
        <v>0.6119</v>
      </c>
      <c r="H805">
        <v>1.6343000000000001</v>
      </c>
      <c r="I805">
        <v>1.14116</v>
      </c>
      <c r="J805">
        <v>0.29688999999999999</v>
      </c>
      <c r="K805" t="s">
        <v>14</v>
      </c>
      <c r="L805" t="s">
        <v>14</v>
      </c>
      <c r="M805">
        <v>0.29698999999999998</v>
      </c>
    </row>
    <row r="806" spans="1:13" x14ac:dyDescent="0.35">
      <c r="A806" s="25">
        <v>37356</v>
      </c>
      <c r="B806">
        <v>5275.8090000000002</v>
      </c>
      <c r="C806">
        <v>39.686999999999998</v>
      </c>
      <c r="D806">
        <v>0.44900000000000001</v>
      </c>
      <c r="E806">
        <v>1.38</v>
      </c>
      <c r="F806">
        <v>0.87909999999999999</v>
      </c>
      <c r="G806">
        <v>0.61219999999999997</v>
      </c>
      <c r="H806">
        <v>1.6336999999999999</v>
      </c>
      <c r="I806">
        <v>1.1375299999999999</v>
      </c>
      <c r="J806">
        <v>0.28793999999999997</v>
      </c>
      <c r="K806" t="s">
        <v>14</v>
      </c>
      <c r="L806" t="s">
        <v>14</v>
      </c>
      <c r="M806">
        <v>0.28843000000000002</v>
      </c>
    </row>
    <row r="807" spans="1:13" x14ac:dyDescent="0.35">
      <c r="A807" s="25">
        <v>37357</v>
      </c>
      <c r="B807">
        <v>5275.8090000000002</v>
      </c>
      <c r="C807">
        <v>39.686999999999998</v>
      </c>
      <c r="D807">
        <v>0.44900000000000001</v>
      </c>
      <c r="E807">
        <v>1.37</v>
      </c>
      <c r="F807">
        <v>0.88360000000000005</v>
      </c>
      <c r="G807">
        <v>0.61419999999999997</v>
      </c>
      <c r="H807">
        <v>1.6283000000000001</v>
      </c>
      <c r="I807">
        <v>1.1317299999999999</v>
      </c>
      <c r="J807">
        <v>0.29609000000000002</v>
      </c>
      <c r="K807" t="s">
        <v>14</v>
      </c>
      <c r="L807" t="s">
        <v>14</v>
      </c>
      <c r="M807">
        <v>0.29663</v>
      </c>
    </row>
    <row r="808" spans="1:13" x14ac:dyDescent="0.35">
      <c r="A808" s="25">
        <v>37358</v>
      </c>
      <c r="B808">
        <v>5275.8090000000002</v>
      </c>
      <c r="C808">
        <v>39.686999999999998</v>
      </c>
      <c r="D808">
        <v>0.44900000000000001</v>
      </c>
      <c r="E808">
        <v>1.35</v>
      </c>
      <c r="F808">
        <v>0.87980000000000003</v>
      </c>
      <c r="G808">
        <v>0.61229999999999996</v>
      </c>
      <c r="H808">
        <v>1.6332</v>
      </c>
      <c r="I808">
        <v>1.13662</v>
      </c>
      <c r="J808">
        <v>0.29480000000000001</v>
      </c>
      <c r="K808" t="s">
        <v>14</v>
      </c>
      <c r="L808" t="s">
        <v>14</v>
      </c>
      <c r="M808">
        <v>0.29505999999999999</v>
      </c>
    </row>
    <row r="809" spans="1:13" x14ac:dyDescent="0.35">
      <c r="A809" s="25">
        <v>37361</v>
      </c>
      <c r="B809">
        <v>5275.8090000000002</v>
      </c>
      <c r="C809">
        <v>39.686999999999998</v>
      </c>
      <c r="D809">
        <v>0.44900000000000001</v>
      </c>
      <c r="E809">
        <v>1.35</v>
      </c>
      <c r="F809">
        <v>0.88090000000000002</v>
      </c>
      <c r="G809">
        <v>0.61260000000000003</v>
      </c>
      <c r="H809">
        <v>1.6325000000000001</v>
      </c>
      <c r="I809">
        <v>1.1352</v>
      </c>
      <c r="J809">
        <v>0.30109000000000002</v>
      </c>
      <c r="K809" t="s">
        <v>14</v>
      </c>
      <c r="L809" t="s">
        <v>14</v>
      </c>
      <c r="M809">
        <v>0.30102000000000001</v>
      </c>
    </row>
    <row r="810" spans="1:13" x14ac:dyDescent="0.35">
      <c r="A810" s="25">
        <v>37362</v>
      </c>
      <c r="B810">
        <v>5275.8090000000002</v>
      </c>
      <c r="C810">
        <v>39.686999999999998</v>
      </c>
      <c r="D810">
        <v>0.44900000000000001</v>
      </c>
      <c r="E810">
        <v>1.4</v>
      </c>
      <c r="F810">
        <v>0.88290000000000002</v>
      </c>
      <c r="G810">
        <v>0.61350000000000005</v>
      </c>
      <c r="H810">
        <v>1.6301000000000001</v>
      </c>
      <c r="I810">
        <v>1.13263</v>
      </c>
      <c r="J810">
        <v>0.28949999999999998</v>
      </c>
      <c r="K810" t="s">
        <v>14</v>
      </c>
      <c r="L810" t="s">
        <v>14</v>
      </c>
      <c r="M810">
        <v>0.28948000000000002</v>
      </c>
    </row>
    <row r="811" spans="1:13" x14ac:dyDescent="0.35">
      <c r="A811" s="25">
        <v>37363</v>
      </c>
      <c r="B811">
        <v>5275.8090000000002</v>
      </c>
      <c r="C811">
        <v>39.686999999999998</v>
      </c>
      <c r="D811">
        <v>0.44900000000000001</v>
      </c>
      <c r="E811">
        <v>1.42</v>
      </c>
      <c r="F811">
        <v>0.88770000000000004</v>
      </c>
      <c r="G811">
        <v>0.61539999999999995</v>
      </c>
      <c r="H811">
        <v>1.6251</v>
      </c>
      <c r="I811">
        <v>1.1265099999999999</v>
      </c>
      <c r="J811">
        <v>0.28586</v>
      </c>
      <c r="K811" t="s">
        <v>14</v>
      </c>
      <c r="L811" t="s">
        <v>14</v>
      </c>
      <c r="M811">
        <v>0.28621000000000002</v>
      </c>
    </row>
    <row r="812" spans="1:13" x14ac:dyDescent="0.35">
      <c r="A812" s="25">
        <v>37364</v>
      </c>
      <c r="B812">
        <v>5343.8789999999999</v>
      </c>
      <c r="C812">
        <v>39.686999999999998</v>
      </c>
      <c r="D812">
        <v>0.44900000000000001</v>
      </c>
      <c r="E812">
        <v>1.41</v>
      </c>
      <c r="F812">
        <v>0.89070000000000005</v>
      </c>
      <c r="G812">
        <v>0.61539999999999995</v>
      </c>
      <c r="H812">
        <v>1.6251</v>
      </c>
      <c r="I812">
        <v>1.1227100000000001</v>
      </c>
      <c r="J812">
        <v>0.29293000000000002</v>
      </c>
      <c r="K812" t="s">
        <v>14</v>
      </c>
      <c r="L812" t="s">
        <v>14</v>
      </c>
      <c r="M812">
        <v>0.29420000000000002</v>
      </c>
    </row>
    <row r="813" spans="1:13" x14ac:dyDescent="0.35">
      <c r="A813" s="25">
        <v>37365</v>
      </c>
      <c r="B813">
        <v>5343.8789999999999</v>
      </c>
      <c r="C813">
        <v>39.686999999999998</v>
      </c>
      <c r="D813">
        <v>0.44900000000000001</v>
      </c>
      <c r="E813">
        <v>1.43</v>
      </c>
      <c r="F813">
        <v>0.88900000000000001</v>
      </c>
      <c r="G813">
        <v>0.61429999999999996</v>
      </c>
      <c r="H813">
        <v>1.6278999999999999</v>
      </c>
      <c r="I813">
        <v>1.12486</v>
      </c>
      <c r="J813">
        <v>0.28856999999999999</v>
      </c>
      <c r="K813" t="s">
        <v>14</v>
      </c>
      <c r="L813" t="s">
        <v>14</v>
      </c>
      <c r="M813">
        <v>0.2888</v>
      </c>
    </row>
    <row r="814" spans="1:13" x14ac:dyDescent="0.35">
      <c r="A814" s="25">
        <v>37368</v>
      </c>
      <c r="B814">
        <v>5343.8789999999999</v>
      </c>
      <c r="C814">
        <v>39.686999999999998</v>
      </c>
      <c r="D814">
        <v>0.44900000000000001</v>
      </c>
      <c r="E814">
        <v>1.42</v>
      </c>
      <c r="F814">
        <v>0.88880000000000003</v>
      </c>
      <c r="G814">
        <v>0.61319999999999997</v>
      </c>
      <c r="H814">
        <v>1.631</v>
      </c>
      <c r="I814">
        <v>1.1251100000000001</v>
      </c>
      <c r="J814">
        <v>0.29011999999999999</v>
      </c>
      <c r="K814" t="s">
        <v>14</v>
      </c>
      <c r="L814" t="s">
        <v>14</v>
      </c>
      <c r="M814">
        <v>0.28942000000000001</v>
      </c>
    </row>
    <row r="815" spans="1:13" x14ac:dyDescent="0.35">
      <c r="A815" s="25">
        <v>37369</v>
      </c>
      <c r="B815">
        <v>5343.8789999999999</v>
      </c>
      <c r="C815">
        <v>39.686999999999998</v>
      </c>
      <c r="D815">
        <v>0.44900000000000001</v>
      </c>
      <c r="E815">
        <v>1.42</v>
      </c>
      <c r="F815">
        <v>0.88949999999999996</v>
      </c>
      <c r="G815">
        <v>0.61399999999999999</v>
      </c>
      <c r="H815">
        <v>1.6288</v>
      </c>
      <c r="I815">
        <v>1.1242300000000001</v>
      </c>
      <c r="J815">
        <v>0.28372999999999998</v>
      </c>
      <c r="K815" t="s">
        <v>14</v>
      </c>
      <c r="L815" t="s">
        <v>14</v>
      </c>
      <c r="M815">
        <v>0.28355000000000002</v>
      </c>
    </row>
    <row r="816" spans="1:13" x14ac:dyDescent="0.35">
      <c r="A816" s="25">
        <v>37370</v>
      </c>
      <c r="B816">
        <v>5343.8789999999999</v>
      </c>
      <c r="C816">
        <v>39.686999999999998</v>
      </c>
      <c r="D816">
        <v>0.44900000000000001</v>
      </c>
      <c r="E816">
        <v>1.41</v>
      </c>
      <c r="F816">
        <v>0.89200000000000002</v>
      </c>
      <c r="G816">
        <v>0.61570000000000003</v>
      </c>
      <c r="H816">
        <v>1.6242000000000001</v>
      </c>
      <c r="I816">
        <v>1.1210800000000001</v>
      </c>
      <c r="J816">
        <v>0.29115000000000002</v>
      </c>
      <c r="K816" t="s">
        <v>14</v>
      </c>
      <c r="L816" t="s">
        <v>14</v>
      </c>
      <c r="M816">
        <v>0.29066999999999998</v>
      </c>
    </row>
    <row r="817" spans="1:13" x14ac:dyDescent="0.35">
      <c r="A817" s="25">
        <v>37371</v>
      </c>
      <c r="B817">
        <v>5343.8789999999999</v>
      </c>
      <c r="C817">
        <v>39.686999999999998</v>
      </c>
      <c r="D817">
        <v>0.44900000000000001</v>
      </c>
      <c r="E817">
        <v>1.37</v>
      </c>
      <c r="F817">
        <v>0.89859999999999995</v>
      </c>
      <c r="G817">
        <v>0.61770000000000003</v>
      </c>
      <c r="H817">
        <v>1.619</v>
      </c>
      <c r="I817">
        <v>1.1128400000000001</v>
      </c>
      <c r="J817">
        <v>0.32805000000000001</v>
      </c>
      <c r="K817" t="s">
        <v>14</v>
      </c>
      <c r="L817" t="s">
        <v>14</v>
      </c>
      <c r="M817">
        <v>0.32782</v>
      </c>
    </row>
    <row r="818" spans="1:13" x14ac:dyDescent="0.35">
      <c r="A818" s="25">
        <v>37372</v>
      </c>
      <c r="B818">
        <v>5343.8789999999999</v>
      </c>
      <c r="C818">
        <v>39.686999999999998</v>
      </c>
      <c r="D818">
        <v>0.44900000000000001</v>
      </c>
      <c r="E818">
        <v>1.4</v>
      </c>
      <c r="F818">
        <v>0.89870000000000005</v>
      </c>
      <c r="G818">
        <v>0.6179</v>
      </c>
      <c r="H818">
        <v>1.6185</v>
      </c>
      <c r="I818">
        <v>1.1127199999999999</v>
      </c>
      <c r="J818">
        <v>0.30645</v>
      </c>
      <c r="K818" t="s">
        <v>14</v>
      </c>
      <c r="L818" t="s">
        <v>14</v>
      </c>
      <c r="M818">
        <v>0.30547999999999997</v>
      </c>
    </row>
    <row r="819" spans="1:13" x14ac:dyDescent="0.35">
      <c r="A819" s="25">
        <v>37375</v>
      </c>
      <c r="B819">
        <v>5343.8789999999999</v>
      </c>
      <c r="C819">
        <v>39.686999999999998</v>
      </c>
      <c r="D819">
        <v>0.44900000000000001</v>
      </c>
      <c r="E819">
        <v>1.38</v>
      </c>
      <c r="F819">
        <v>0.90149999999999997</v>
      </c>
      <c r="G819">
        <v>0.61860000000000004</v>
      </c>
      <c r="H819">
        <v>1.6165</v>
      </c>
      <c r="I819">
        <v>1.1092599999999999</v>
      </c>
      <c r="J819">
        <v>0.30778</v>
      </c>
      <c r="K819" t="s">
        <v>14</v>
      </c>
      <c r="L819" t="s">
        <v>14</v>
      </c>
      <c r="M819">
        <v>0.30787999999999999</v>
      </c>
    </row>
    <row r="820" spans="1:13" x14ac:dyDescent="0.35">
      <c r="A820" s="28">
        <v>37376</v>
      </c>
      <c r="B820">
        <v>5343.8789999999999</v>
      </c>
      <c r="C820">
        <v>39.686999999999998</v>
      </c>
      <c r="D820">
        <v>0.44900000000000001</v>
      </c>
      <c r="E820">
        <v>1.44</v>
      </c>
      <c r="F820">
        <v>0.90110000000000001</v>
      </c>
      <c r="G820">
        <v>0.61839999999999995</v>
      </c>
      <c r="H820">
        <v>1.6173</v>
      </c>
      <c r="I820">
        <v>1.10975</v>
      </c>
      <c r="J820">
        <v>0.28488000000000002</v>
      </c>
      <c r="K820" t="s">
        <v>14</v>
      </c>
      <c r="L820" t="s">
        <v>14</v>
      </c>
      <c r="M820">
        <v>0.28378999999999999</v>
      </c>
    </row>
    <row r="821" spans="1:13" x14ac:dyDescent="0.35">
      <c r="A821" s="28">
        <v>37378</v>
      </c>
      <c r="B821">
        <v>5343.8789999999999</v>
      </c>
      <c r="C821">
        <v>39.686999999999998</v>
      </c>
      <c r="D821">
        <v>0.44900000000000001</v>
      </c>
      <c r="E821">
        <v>1.45</v>
      </c>
      <c r="F821">
        <v>0.90290000000000004</v>
      </c>
      <c r="G821">
        <v>0.61699999999999999</v>
      </c>
      <c r="H821">
        <v>1.6208</v>
      </c>
      <c r="I821">
        <v>1.10754</v>
      </c>
      <c r="J821">
        <v>0.29005999999999998</v>
      </c>
      <c r="K821" t="s">
        <v>14</v>
      </c>
      <c r="L821" t="s">
        <v>14</v>
      </c>
      <c r="M821">
        <v>0.28694999999999998</v>
      </c>
    </row>
    <row r="822" spans="1:13" x14ac:dyDescent="0.35">
      <c r="A822" s="25">
        <v>37379</v>
      </c>
      <c r="B822">
        <v>5343.8789999999999</v>
      </c>
      <c r="C822">
        <v>39.686999999999998</v>
      </c>
      <c r="D822">
        <v>0.44900000000000001</v>
      </c>
      <c r="E822">
        <v>1.48</v>
      </c>
      <c r="F822">
        <v>0.91290000000000004</v>
      </c>
      <c r="G822">
        <v>0.62190000000000001</v>
      </c>
      <c r="H822">
        <v>1.6082000000000001</v>
      </c>
      <c r="I822">
        <v>1.09541</v>
      </c>
      <c r="J822">
        <v>0.29504999999999998</v>
      </c>
      <c r="K822" t="s">
        <v>14</v>
      </c>
      <c r="L822" t="s">
        <v>14</v>
      </c>
      <c r="M822">
        <v>0.29120000000000001</v>
      </c>
    </row>
    <row r="823" spans="1:13" x14ac:dyDescent="0.35">
      <c r="A823" s="25">
        <v>37382</v>
      </c>
      <c r="B823">
        <v>5343.8789999999999</v>
      </c>
      <c r="C823">
        <v>39.686999999999998</v>
      </c>
      <c r="D823">
        <v>0.44900000000000001</v>
      </c>
      <c r="E823">
        <v>1.48</v>
      </c>
      <c r="F823">
        <v>0.91600000000000004</v>
      </c>
      <c r="G823">
        <v>0.62429999999999997</v>
      </c>
      <c r="H823">
        <v>1.6020000000000001</v>
      </c>
      <c r="I823">
        <v>1.0916999999999999</v>
      </c>
      <c r="J823">
        <v>0.29643000000000003</v>
      </c>
      <c r="K823" t="s">
        <v>14</v>
      </c>
      <c r="L823" t="s">
        <v>14</v>
      </c>
      <c r="M823">
        <v>0.29319000000000001</v>
      </c>
    </row>
    <row r="824" spans="1:13" x14ac:dyDescent="0.35">
      <c r="A824" s="25">
        <v>37383</v>
      </c>
      <c r="B824">
        <v>5343.8789999999999</v>
      </c>
      <c r="C824">
        <v>39.686999999999998</v>
      </c>
      <c r="D824">
        <v>0.44900000000000001</v>
      </c>
      <c r="E824">
        <v>1.45</v>
      </c>
      <c r="F824">
        <v>0.91249999999999998</v>
      </c>
      <c r="G824">
        <v>0.62309999999999999</v>
      </c>
      <c r="H824">
        <v>1.6048</v>
      </c>
      <c r="I824">
        <v>1.09589</v>
      </c>
      <c r="J824">
        <v>0.31230000000000002</v>
      </c>
      <c r="K824" t="s">
        <v>14</v>
      </c>
      <c r="L824" t="s">
        <v>14</v>
      </c>
      <c r="M824">
        <v>0.30962000000000001</v>
      </c>
    </row>
    <row r="825" spans="1:13" x14ac:dyDescent="0.35">
      <c r="A825" s="25">
        <v>37384</v>
      </c>
      <c r="B825">
        <v>5343.8789999999999</v>
      </c>
      <c r="C825">
        <v>39.686999999999998</v>
      </c>
      <c r="D825">
        <v>0.44900000000000001</v>
      </c>
      <c r="E825">
        <v>1.51</v>
      </c>
      <c r="F825">
        <v>0.90849999999999997</v>
      </c>
      <c r="G825">
        <v>0.62280000000000002</v>
      </c>
      <c r="H825">
        <v>1.6057999999999999</v>
      </c>
      <c r="I825">
        <v>1.1007100000000001</v>
      </c>
      <c r="J825">
        <v>0.30453999999999998</v>
      </c>
      <c r="K825" t="s">
        <v>14</v>
      </c>
      <c r="L825" t="s">
        <v>14</v>
      </c>
      <c r="M825">
        <v>0.30221999999999999</v>
      </c>
    </row>
    <row r="826" spans="1:13" x14ac:dyDescent="0.35">
      <c r="A826" s="25">
        <v>37385</v>
      </c>
      <c r="B826">
        <v>5343.8789999999999</v>
      </c>
      <c r="C826">
        <v>39.686999999999998</v>
      </c>
      <c r="D826">
        <v>0.44900000000000001</v>
      </c>
      <c r="E826">
        <v>1.51</v>
      </c>
      <c r="F826">
        <v>0.9083</v>
      </c>
      <c r="G826">
        <v>0.62329999999999997</v>
      </c>
      <c r="H826">
        <v>1.6046</v>
      </c>
      <c r="I826">
        <v>1.1009599999999999</v>
      </c>
      <c r="J826">
        <v>0.29581000000000002</v>
      </c>
      <c r="K826" t="s">
        <v>14</v>
      </c>
      <c r="L826" t="s">
        <v>14</v>
      </c>
      <c r="M826">
        <v>0.29347000000000001</v>
      </c>
    </row>
    <row r="827" spans="1:13" x14ac:dyDescent="0.35">
      <c r="A827" s="25">
        <v>37386</v>
      </c>
      <c r="B827">
        <v>5343.8789999999999</v>
      </c>
      <c r="C827">
        <v>39.686999999999998</v>
      </c>
      <c r="D827">
        <v>0.44900000000000001</v>
      </c>
      <c r="E827">
        <v>1.48</v>
      </c>
      <c r="F827">
        <v>0.91279999999999994</v>
      </c>
      <c r="G827">
        <v>0.62480000000000002</v>
      </c>
      <c r="H827">
        <v>1.6006</v>
      </c>
      <c r="I827">
        <v>1.0955299999999999</v>
      </c>
      <c r="J827">
        <v>0.30302000000000001</v>
      </c>
      <c r="K827" t="s">
        <v>14</v>
      </c>
      <c r="L827" t="s">
        <v>14</v>
      </c>
      <c r="M827">
        <v>0.29985000000000001</v>
      </c>
    </row>
    <row r="828" spans="1:13" x14ac:dyDescent="0.35">
      <c r="A828" s="25">
        <v>37389</v>
      </c>
      <c r="B828">
        <v>5343.8789999999999</v>
      </c>
      <c r="C828">
        <v>39.686999999999998</v>
      </c>
      <c r="D828">
        <v>0.44900000000000001</v>
      </c>
      <c r="E828">
        <v>1.5</v>
      </c>
      <c r="F828">
        <v>0.91090000000000004</v>
      </c>
      <c r="G828">
        <v>0.62409999999999999</v>
      </c>
      <c r="H828">
        <v>1.6025</v>
      </c>
      <c r="I828">
        <v>1.09781</v>
      </c>
      <c r="J828">
        <v>0.30692000000000003</v>
      </c>
      <c r="K828" t="s">
        <v>14</v>
      </c>
      <c r="L828" t="s">
        <v>14</v>
      </c>
      <c r="M828">
        <v>0.30427999999999999</v>
      </c>
    </row>
    <row r="829" spans="1:13" x14ac:dyDescent="0.35">
      <c r="A829" s="25">
        <v>37390</v>
      </c>
      <c r="B829">
        <v>5343.8789999999999</v>
      </c>
      <c r="C829">
        <v>39.686999999999998</v>
      </c>
      <c r="D829">
        <v>0.44900000000000001</v>
      </c>
      <c r="E829">
        <v>1.53</v>
      </c>
      <c r="F829">
        <v>0.90139999999999998</v>
      </c>
      <c r="G829">
        <v>0.62270000000000003</v>
      </c>
      <c r="H829">
        <v>1.6061000000000001</v>
      </c>
      <c r="I829">
        <v>1.10938</v>
      </c>
      <c r="J829">
        <v>0.29446</v>
      </c>
      <c r="K829" t="s">
        <v>14</v>
      </c>
      <c r="L829" t="s">
        <v>14</v>
      </c>
      <c r="M829">
        <v>0.29181000000000001</v>
      </c>
    </row>
    <row r="830" spans="1:13" x14ac:dyDescent="0.35">
      <c r="A830" s="25">
        <v>37391</v>
      </c>
      <c r="B830">
        <v>5343.8789999999999</v>
      </c>
      <c r="C830">
        <v>39.686999999999998</v>
      </c>
      <c r="D830">
        <v>0.44900000000000001</v>
      </c>
      <c r="E830">
        <v>1.53</v>
      </c>
      <c r="F830">
        <v>0.90690000000000004</v>
      </c>
      <c r="G830">
        <v>0.62309999999999999</v>
      </c>
      <c r="H830">
        <v>1.605</v>
      </c>
      <c r="I830">
        <v>1.10266</v>
      </c>
      <c r="J830">
        <v>0.29605999999999999</v>
      </c>
      <c r="K830" t="s">
        <v>14</v>
      </c>
      <c r="L830" t="s">
        <v>14</v>
      </c>
      <c r="M830">
        <v>0.29427999999999999</v>
      </c>
    </row>
    <row r="831" spans="1:13" x14ac:dyDescent="0.35">
      <c r="A831" s="25">
        <v>37392</v>
      </c>
      <c r="B831">
        <v>5049.0780000000004</v>
      </c>
      <c r="C831">
        <v>39.686999999999998</v>
      </c>
      <c r="D831">
        <v>0.44900000000000001</v>
      </c>
      <c r="E831">
        <v>1.52</v>
      </c>
      <c r="F831">
        <v>0.90900000000000003</v>
      </c>
      <c r="G831">
        <v>0.62460000000000004</v>
      </c>
      <c r="H831">
        <v>1.6012</v>
      </c>
      <c r="I831">
        <v>1.1001099999999999</v>
      </c>
      <c r="J831">
        <v>0.29719000000000001</v>
      </c>
      <c r="K831" t="s">
        <v>14</v>
      </c>
      <c r="L831" t="s">
        <v>14</v>
      </c>
      <c r="M831">
        <v>0.29515999999999998</v>
      </c>
    </row>
    <row r="832" spans="1:13" x14ac:dyDescent="0.35">
      <c r="A832" s="25">
        <v>37393</v>
      </c>
      <c r="B832">
        <v>5049.0780000000004</v>
      </c>
      <c r="C832">
        <v>39.686999999999998</v>
      </c>
      <c r="D832">
        <v>0.44900000000000001</v>
      </c>
      <c r="E832">
        <v>1.52</v>
      </c>
      <c r="F832">
        <v>0.92100000000000004</v>
      </c>
      <c r="G832">
        <v>0.63049999999999995</v>
      </c>
      <c r="H832">
        <v>1.5863</v>
      </c>
      <c r="I832">
        <v>1.08578</v>
      </c>
      <c r="J832">
        <v>0.27881</v>
      </c>
      <c r="K832" t="s">
        <v>14</v>
      </c>
      <c r="L832" t="s">
        <v>14</v>
      </c>
      <c r="M832">
        <v>0.27681</v>
      </c>
    </row>
    <row r="833" spans="1:13" x14ac:dyDescent="0.35">
      <c r="A833" s="25">
        <v>37396</v>
      </c>
      <c r="B833">
        <v>5049.0780000000004</v>
      </c>
      <c r="C833">
        <v>39.686999999999998</v>
      </c>
      <c r="D833">
        <v>0.44900000000000001</v>
      </c>
      <c r="E833">
        <v>1.51</v>
      </c>
      <c r="F833">
        <v>0.92130000000000001</v>
      </c>
      <c r="G833">
        <v>0.63160000000000005</v>
      </c>
      <c r="H833">
        <v>1.5834999999999999</v>
      </c>
      <c r="I833">
        <v>1.0854200000000001</v>
      </c>
      <c r="J833">
        <v>0.30331000000000002</v>
      </c>
      <c r="K833" t="s">
        <v>14</v>
      </c>
      <c r="L833" t="s">
        <v>14</v>
      </c>
      <c r="M833">
        <v>0.30284</v>
      </c>
    </row>
    <row r="834" spans="1:13" x14ac:dyDescent="0.35">
      <c r="A834" s="25">
        <v>37397</v>
      </c>
      <c r="B834">
        <v>5049.0780000000004</v>
      </c>
      <c r="C834">
        <v>39.686999999999998</v>
      </c>
      <c r="D834">
        <v>0.44900000000000001</v>
      </c>
      <c r="E834">
        <v>1.51</v>
      </c>
      <c r="F834">
        <v>0.91820000000000002</v>
      </c>
      <c r="G834">
        <v>0.63070000000000004</v>
      </c>
      <c r="H834">
        <v>1.5857000000000001</v>
      </c>
      <c r="I834">
        <v>1.0890899999999999</v>
      </c>
      <c r="J834">
        <v>0.29749999999999999</v>
      </c>
      <c r="K834" t="s">
        <v>14</v>
      </c>
      <c r="L834" t="s">
        <v>14</v>
      </c>
      <c r="M834">
        <v>0.29804999999999998</v>
      </c>
    </row>
    <row r="835" spans="1:13" x14ac:dyDescent="0.35">
      <c r="A835" s="25">
        <v>37398</v>
      </c>
      <c r="B835">
        <v>5049.0780000000004</v>
      </c>
      <c r="C835">
        <v>39.686999999999998</v>
      </c>
      <c r="D835">
        <v>0.44900000000000001</v>
      </c>
      <c r="E835">
        <v>1.5</v>
      </c>
      <c r="F835">
        <v>0.92679999999999996</v>
      </c>
      <c r="G835">
        <v>0.63529999999999998</v>
      </c>
      <c r="H835">
        <v>1.5741000000000001</v>
      </c>
      <c r="I835">
        <v>1.0789800000000001</v>
      </c>
      <c r="J835">
        <v>0.30565999999999999</v>
      </c>
      <c r="K835" t="s">
        <v>14</v>
      </c>
      <c r="L835" t="s">
        <v>14</v>
      </c>
      <c r="M835">
        <v>0.30535000000000001</v>
      </c>
    </row>
    <row r="836" spans="1:13" x14ac:dyDescent="0.35">
      <c r="A836" s="25">
        <v>37399</v>
      </c>
      <c r="B836">
        <v>5049.0780000000004</v>
      </c>
      <c r="C836">
        <v>39.686999999999998</v>
      </c>
      <c r="D836">
        <v>0.44900000000000001</v>
      </c>
      <c r="E836">
        <v>1.48</v>
      </c>
      <c r="F836">
        <v>0.92130000000000001</v>
      </c>
      <c r="G836">
        <v>0.63429999999999997</v>
      </c>
      <c r="H836">
        <v>1.5767</v>
      </c>
      <c r="I836">
        <v>1.0854200000000001</v>
      </c>
      <c r="J836">
        <v>0.30348000000000003</v>
      </c>
      <c r="K836" t="s">
        <v>14</v>
      </c>
      <c r="L836" t="s">
        <v>14</v>
      </c>
      <c r="M836">
        <v>0.30319000000000002</v>
      </c>
    </row>
    <row r="837" spans="1:13" x14ac:dyDescent="0.35">
      <c r="A837" s="25">
        <v>37400</v>
      </c>
      <c r="B837">
        <v>5049.0780000000004</v>
      </c>
      <c r="C837">
        <v>39.686999999999998</v>
      </c>
      <c r="D837">
        <v>0.44900000000000001</v>
      </c>
      <c r="E837">
        <v>1.47</v>
      </c>
      <c r="F837">
        <v>0.92279999999999995</v>
      </c>
      <c r="G837">
        <v>0.63319999999999999</v>
      </c>
      <c r="H837">
        <v>1.5792999999999999</v>
      </c>
      <c r="I837">
        <v>1.0836600000000001</v>
      </c>
      <c r="J837">
        <v>0.30286999999999997</v>
      </c>
      <c r="K837" t="s">
        <v>14</v>
      </c>
      <c r="L837" t="s">
        <v>14</v>
      </c>
      <c r="M837">
        <v>0.30259000000000003</v>
      </c>
    </row>
    <row r="838" spans="1:13" x14ac:dyDescent="0.35">
      <c r="A838" s="25">
        <v>37403</v>
      </c>
      <c r="B838">
        <v>5049.0780000000004</v>
      </c>
      <c r="C838">
        <v>39.686999999999998</v>
      </c>
      <c r="D838">
        <v>0.44900000000000001</v>
      </c>
      <c r="E838">
        <v>1.49</v>
      </c>
      <c r="F838">
        <v>0.91969999999999996</v>
      </c>
      <c r="G838">
        <v>0.63119999999999998</v>
      </c>
      <c r="H838">
        <v>1.5842000000000001</v>
      </c>
      <c r="I838">
        <v>1.08731</v>
      </c>
      <c r="J838">
        <v>0.29576999999999998</v>
      </c>
      <c r="K838" t="s">
        <v>14</v>
      </c>
      <c r="L838" t="s">
        <v>14</v>
      </c>
      <c r="M838">
        <v>0.29565000000000002</v>
      </c>
    </row>
    <row r="839" spans="1:13" x14ac:dyDescent="0.35">
      <c r="A839" s="25">
        <v>37404</v>
      </c>
      <c r="B839">
        <v>5049.0780000000004</v>
      </c>
      <c r="C839">
        <v>39.686999999999998</v>
      </c>
      <c r="D839">
        <v>0.44900000000000001</v>
      </c>
      <c r="E839">
        <v>1.48</v>
      </c>
      <c r="F839">
        <v>0.92900000000000005</v>
      </c>
      <c r="G839">
        <v>0.63529999999999998</v>
      </c>
      <c r="H839">
        <v>1.5742</v>
      </c>
      <c r="I839">
        <v>1.07643</v>
      </c>
      <c r="J839">
        <v>0.30195</v>
      </c>
      <c r="K839" t="s">
        <v>14</v>
      </c>
      <c r="L839" t="s">
        <v>14</v>
      </c>
      <c r="M839">
        <v>0.30221999999999999</v>
      </c>
    </row>
    <row r="840" spans="1:13" x14ac:dyDescent="0.35">
      <c r="A840" s="25">
        <v>37405</v>
      </c>
      <c r="B840">
        <v>5049.0780000000004</v>
      </c>
      <c r="C840">
        <v>39.686999999999998</v>
      </c>
      <c r="D840">
        <v>0.44900000000000001</v>
      </c>
      <c r="E840">
        <v>1.48</v>
      </c>
      <c r="F840">
        <v>0.93220000000000003</v>
      </c>
      <c r="G840">
        <v>0.63849999999999996</v>
      </c>
      <c r="H840">
        <v>1.5662</v>
      </c>
      <c r="I840">
        <v>1.07273</v>
      </c>
      <c r="J840">
        <v>0.30037999999999998</v>
      </c>
      <c r="K840" t="s">
        <v>14</v>
      </c>
      <c r="L840" t="s">
        <v>14</v>
      </c>
      <c r="M840">
        <v>0.29953000000000002</v>
      </c>
    </row>
    <row r="841" spans="1:13" x14ac:dyDescent="0.35">
      <c r="A841" s="25">
        <v>37406</v>
      </c>
      <c r="B841">
        <v>5049.0780000000004</v>
      </c>
      <c r="C841">
        <v>39.686999999999998</v>
      </c>
      <c r="D841">
        <v>0.44900000000000001</v>
      </c>
      <c r="E841">
        <v>1.45</v>
      </c>
      <c r="F841">
        <v>0.93769999999999998</v>
      </c>
      <c r="G841">
        <v>0.64019999999999999</v>
      </c>
      <c r="H841">
        <v>1.5621</v>
      </c>
      <c r="I841">
        <v>1.0664400000000001</v>
      </c>
      <c r="J841">
        <v>0.30636000000000002</v>
      </c>
      <c r="K841" t="s">
        <v>14</v>
      </c>
      <c r="L841" t="s">
        <v>14</v>
      </c>
      <c r="M841">
        <v>0.30620000000000003</v>
      </c>
    </row>
    <row r="842" spans="1:13" x14ac:dyDescent="0.35">
      <c r="A842" s="25">
        <v>37407</v>
      </c>
      <c r="B842">
        <v>5049.0780000000004</v>
      </c>
      <c r="C842">
        <v>39.686999999999998</v>
      </c>
      <c r="D842">
        <v>0.44900000000000001</v>
      </c>
      <c r="E842">
        <v>1.49</v>
      </c>
      <c r="F842">
        <v>0.93430000000000002</v>
      </c>
      <c r="G842">
        <v>0.63859999999999995</v>
      </c>
      <c r="H842">
        <v>1.5662</v>
      </c>
      <c r="I842">
        <v>1.0703199999999999</v>
      </c>
      <c r="J842">
        <v>0.28614000000000001</v>
      </c>
      <c r="K842" t="s">
        <v>14</v>
      </c>
      <c r="L842" t="s">
        <v>14</v>
      </c>
      <c r="M842">
        <v>0.28628999999999999</v>
      </c>
    </row>
    <row r="843" spans="1:13" x14ac:dyDescent="0.35">
      <c r="A843" s="25">
        <v>37410</v>
      </c>
      <c r="B843">
        <v>5049.0780000000004</v>
      </c>
      <c r="C843">
        <v>39.686999999999998</v>
      </c>
      <c r="D843">
        <v>0.44900000000000001</v>
      </c>
      <c r="E843">
        <v>1.49</v>
      </c>
      <c r="F843">
        <v>0.93799999999999994</v>
      </c>
      <c r="G843">
        <v>0.64180000000000004</v>
      </c>
      <c r="H843">
        <v>1.5583</v>
      </c>
      <c r="I843">
        <v>1.0661</v>
      </c>
      <c r="J843">
        <v>0.28847</v>
      </c>
      <c r="K843" t="s">
        <v>14</v>
      </c>
      <c r="L843" t="s">
        <v>14</v>
      </c>
      <c r="M843">
        <v>0.28832999999999998</v>
      </c>
    </row>
    <row r="844" spans="1:13" x14ac:dyDescent="0.35">
      <c r="A844" s="25">
        <v>37411</v>
      </c>
      <c r="B844">
        <v>5049.0780000000004</v>
      </c>
      <c r="C844">
        <v>39.686999999999998</v>
      </c>
      <c r="D844">
        <v>0.44900000000000001</v>
      </c>
      <c r="E844">
        <v>1.44</v>
      </c>
      <c r="F844">
        <v>0.94359999999999999</v>
      </c>
      <c r="G844">
        <v>0.64490000000000003</v>
      </c>
      <c r="H844">
        <v>1.5507</v>
      </c>
      <c r="I844">
        <v>1.0597700000000001</v>
      </c>
      <c r="J844">
        <v>0.30967</v>
      </c>
      <c r="K844" t="s">
        <v>14</v>
      </c>
      <c r="L844" t="s">
        <v>14</v>
      </c>
      <c r="M844">
        <v>0.30930000000000002</v>
      </c>
    </row>
    <row r="845" spans="1:13" x14ac:dyDescent="0.35">
      <c r="A845" s="25">
        <v>37412</v>
      </c>
      <c r="B845">
        <v>5049.0780000000004</v>
      </c>
      <c r="C845">
        <v>39.686999999999998</v>
      </c>
      <c r="D845">
        <v>0.44900000000000001</v>
      </c>
      <c r="E845">
        <v>1.45</v>
      </c>
      <c r="F845">
        <v>0.93769999999999998</v>
      </c>
      <c r="G845">
        <v>0.64429999999999998</v>
      </c>
      <c r="H845">
        <v>1.5521</v>
      </c>
      <c r="I845">
        <v>1.0664400000000001</v>
      </c>
      <c r="J845">
        <v>0.30881999999999998</v>
      </c>
      <c r="K845" t="s">
        <v>14</v>
      </c>
      <c r="L845" t="s">
        <v>14</v>
      </c>
      <c r="M845">
        <v>0.30830999999999997</v>
      </c>
    </row>
    <row r="846" spans="1:13" x14ac:dyDescent="0.35">
      <c r="A846" s="25">
        <v>37413</v>
      </c>
      <c r="B846">
        <v>5049.0780000000004</v>
      </c>
      <c r="C846">
        <v>39.686999999999998</v>
      </c>
      <c r="D846">
        <v>0.44900000000000001</v>
      </c>
      <c r="E846">
        <v>1.46</v>
      </c>
      <c r="F846">
        <v>0.94499999999999995</v>
      </c>
      <c r="G846">
        <v>0.64780000000000004</v>
      </c>
      <c r="H846">
        <v>1.5438000000000001</v>
      </c>
      <c r="I846">
        <v>1.0582</v>
      </c>
      <c r="J846">
        <v>0.30053999999999997</v>
      </c>
      <c r="K846" t="s">
        <v>14</v>
      </c>
      <c r="L846" t="s">
        <v>14</v>
      </c>
      <c r="M846">
        <v>0.30034</v>
      </c>
    </row>
    <row r="847" spans="1:13" x14ac:dyDescent="0.35">
      <c r="A847" s="25">
        <v>37414</v>
      </c>
      <c r="B847">
        <v>5049.0780000000004</v>
      </c>
      <c r="C847">
        <v>39.686999999999998</v>
      </c>
      <c r="D847">
        <v>0.44900000000000001</v>
      </c>
      <c r="E847">
        <v>1.42</v>
      </c>
      <c r="F847">
        <v>0.94520000000000004</v>
      </c>
      <c r="G847">
        <v>0.64710000000000001</v>
      </c>
      <c r="H847">
        <v>1.5454000000000001</v>
      </c>
      <c r="I847">
        <v>1.0579799999999999</v>
      </c>
      <c r="J847">
        <v>0.32500000000000001</v>
      </c>
      <c r="K847" t="s">
        <v>14</v>
      </c>
      <c r="L847" t="s">
        <v>14</v>
      </c>
      <c r="M847">
        <v>0.32540999999999998</v>
      </c>
    </row>
    <row r="848" spans="1:13" x14ac:dyDescent="0.35">
      <c r="A848" s="25">
        <v>37417</v>
      </c>
      <c r="B848">
        <v>5049.0780000000004</v>
      </c>
      <c r="C848">
        <v>39.686999999999998</v>
      </c>
      <c r="D848">
        <v>0.44900000000000001</v>
      </c>
      <c r="E848">
        <v>1.4</v>
      </c>
      <c r="F848">
        <v>0.94430000000000003</v>
      </c>
      <c r="G848">
        <v>0.64639999999999997</v>
      </c>
      <c r="H848">
        <v>1.5469999999999999</v>
      </c>
      <c r="I848">
        <v>1.05898</v>
      </c>
      <c r="J848">
        <v>0.31856000000000001</v>
      </c>
      <c r="K848" t="s">
        <v>14</v>
      </c>
      <c r="L848" t="s">
        <v>14</v>
      </c>
      <c r="M848">
        <v>0.31902999999999998</v>
      </c>
    </row>
    <row r="849" spans="1:13" x14ac:dyDescent="0.35">
      <c r="A849" s="25">
        <v>37418</v>
      </c>
      <c r="B849">
        <v>5049.0780000000004</v>
      </c>
      <c r="C849">
        <v>39.686999999999998</v>
      </c>
      <c r="D849">
        <v>0.44900000000000001</v>
      </c>
      <c r="E849">
        <v>1.42</v>
      </c>
      <c r="F849">
        <v>0.94259999999999999</v>
      </c>
      <c r="G849">
        <v>0.64319999999999999</v>
      </c>
      <c r="H849">
        <v>1.5548</v>
      </c>
      <c r="I849">
        <v>1.0608900000000001</v>
      </c>
      <c r="J849">
        <v>0.31242999999999999</v>
      </c>
      <c r="K849" t="s">
        <v>14</v>
      </c>
      <c r="L849" t="s">
        <v>14</v>
      </c>
      <c r="M849">
        <v>0.31236000000000003</v>
      </c>
    </row>
    <row r="850" spans="1:13" x14ac:dyDescent="0.35">
      <c r="A850" s="25">
        <v>37419</v>
      </c>
      <c r="B850">
        <v>5049.0780000000004</v>
      </c>
      <c r="C850">
        <v>39.686999999999998</v>
      </c>
      <c r="D850">
        <v>0.44900000000000001</v>
      </c>
      <c r="E850">
        <v>1.38</v>
      </c>
      <c r="F850">
        <v>0.94650000000000001</v>
      </c>
      <c r="G850">
        <v>0.64349999999999996</v>
      </c>
      <c r="H850">
        <v>1.5542</v>
      </c>
      <c r="I850">
        <v>1.0565199999999999</v>
      </c>
      <c r="J850">
        <v>0.34611999999999998</v>
      </c>
      <c r="K850" t="s">
        <v>14</v>
      </c>
      <c r="L850" t="s">
        <v>14</v>
      </c>
      <c r="M850">
        <v>0.34560999999999997</v>
      </c>
    </row>
    <row r="851" spans="1:13" x14ac:dyDescent="0.35">
      <c r="A851" s="25">
        <v>37420</v>
      </c>
      <c r="B851">
        <v>5049.0780000000004</v>
      </c>
      <c r="C851">
        <v>39.686999999999998</v>
      </c>
      <c r="D851">
        <v>0.44900000000000001</v>
      </c>
      <c r="E851">
        <v>1.35</v>
      </c>
      <c r="F851">
        <v>0.94579999999999997</v>
      </c>
      <c r="G851">
        <v>0.6421</v>
      </c>
      <c r="H851">
        <v>1.5575000000000001</v>
      </c>
      <c r="I851">
        <v>1.05731</v>
      </c>
      <c r="J851">
        <v>0.34089999999999998</v>
      </c>
      <c r="K851" t="s">
        <v>14</v>
      </c>
      <c r="L851" t="s">
        <v>14</v>
      </c>
      <c r="M851">
        <v>0.34039000000000003</v>
      </c>
    </row>
    <row r="852" spans="1:13" x14ac:dyDescent="0.35">
      <c r="A852" s="25">
        <v>37421</v>
      </c>
      <c r="B852">
        <v>5049.0780000000004</v>
      </c>
      <c r="C852">
        <v>39.686999999999998</v>
      </c>
      <c r="D852">
        <v>0.44900000000000001</v>
      </c>
      <c r="E852">
        <v>1.32</v>
      </c>
      <c r="F852">
        <v>0.94840000000000002</v>
      </c>
      <c r="G852">
        <v>0.64200000000000002</v>
      </c>
      <c r="H852">
        <v>1.5577000000000001</v>
      </c>
      <c r="I852">
        <v>1.0544100000000001</v>
      </c>
      <c r="J852">
        <v>0.38179999999999997</v>
      </c>
      <c r="K852" t="s">
        <v>14</v>
      </c>
      <c r="L852" t="s">
        <v>14</v>
      </c>
      <c r="M852">
        <v>0.38229000000000002</v>
      </c>
    </row>
    <row r="853" spans="1:13" x14ac:dyDescent="0.35">
      <c r="A853" s="25">
        <v>37424</v>
      </c>
      <c r="B853">
        <v>5049.0780000000004</v>
      </c>
      <c r="C853">
        <v>39.686999999999998</v>
      </c>
      <c r="D853">
        <v>0.44900000000000001</v>
      </c>
      <c r="E853">
        <v>1.36</v>
      </c>
      <c r="F853">
        <v>0.94350000000000001</v>
      </c>
      <c r="G853">
        <v>0.63839999999999997</v>
      </c>
      <c r="H853">
        <v>1.5664</v>
      </c>
      <c r="I853">
        <v>1.0598799999999999</v>
      </c>
      <c r="J853">
        <v>0.34039999999999998</v>
      </c>
      <c r="K853" t="s">
        <v>14</v>
      </c>
      <c r="L853" t="s">
        <v>14</v>
      </c>
      <c r="M853">
        <v>0.34122999999999998</v>
      </c>
    </row>
    <row r="854" spans="1:13" x14ac:dyDescent="0.35">
      <c r="A854" s="25">
        <v>37425</v>
      </c>
      <c r="B854">
        <v>5049.0780000000004</v>
      </c>
      <c r="C854">
        <v>39.686999999999998</v>
      </c>
      <c r="D854">
        <v>0.44900000000000001</v>
      </c>
      <c r="E854">
        <v>1.37</v>
      </c>
      <c r="F854">
        <v>0.94830000000000003</v>
      </c>
      <c r="G854">
        <v>0.63790000000000002</v>
      </c>
      <c r="H854">
        <v>1.5677000000000001</v>
      </c>
      <c r="I854">
        <v>1.0545199999999999</v>
      </c>
      <c r="J854">
        <v>0.33728999999999998</v>
      </c>
      <c r="K854" t="s">
        <v>14</v>
      </c>
      <c r="L854" t="s">
        <v>14</v>
      </c>
      <c r="M854">
        <v>0.33722000000000002</v>
      </c>
    </row>
    <row r="855" spans="1:13" x14ac:dyDescent="0.35">
      <c r="A855" s="25">
        <v>37426</v>
      </c>
      <c r="B855">
        <v>5049.0780000000004</v>
      </c>
      <c r="C855">
        <v>39.686999999999998</v>
      </c>
      <c r="D855">
        <v>0.44900000000000001</v>
      </c>
      <c r="E855">
        <v>1.35</v>
      </c>
      <c r="F855">
        <v>0.95550000000000002</v>
      </c>
      <c r="G855">
        <v>0.64129999999999998</v>
      </c>
      <c r="H855">
        <v>1.5592999999999999</v>
      </c>
      <c r="I855">
        <v>1.04657</v>
      </c>
      <c r="J855">
        <v>0.34821999999999997</v>
      </c>
      <c r="K855" t="s">
        <v>14</v>
      </c>
      <c r="L855" t="s">
        <v>14</v>
      </c>
      <c r="M855">
        <v>0.34815000000000002</v>
      </c>
    </row>
    <row r="856" spans="1:13" x14ac:dyDescent="0.35">
      <c r="A856" s="25">
        <v>37427</v>
      </c>
      <c r="B856">
        <v>4433.8519999999999</v>
      </c>
      <c r="C856">
        <v>39.686999999999998</v>
      </c>
      <c r="D856">
        <v>0.44900000000000001</v>
      </c>
      <c r="E856">
        <v>1.34</v>
      </c>
      <c r="F856">
        <v>0.96440000000000003</v>
      </c>
      <c r="G856">
        <v>0.64319999999999999</v>
      </c>
      <c r="H856">
        <v>1.5548</v>
      </c>
      <c r="I856">
        <v>1.03691</v>
      </c>
      <c r="J856">
        <v>0.37296000000000001</v>
      </c>
      <c r="K856" t="s">
        <v>14</v>
      </c>
      <c r="L856" t="s">
        <v>14</v>
      </c>
      <c r="M856">
        <v>0.37357000000000001</v>
      </c>
    </row>
    <row r="857" spans="1:13" x14ac:dyDescent="0.35">
      <c r="A857" s="25">
        <v>37428</v>
      </c>
      <c r="B857">
        <v>4433.8519999999999</v>
      </c>
      <c r="C857">
        <v>39.686999999999998</v>
      </c>
      <c r="D857">
        <v>0.44900000000000001</v>
      </c>
      <c r="E857">
        <v>1.36</v>
      </c>
      <c r="F857">
        <v>0.96909999999999996</v>
      </c>
      <c r="G857">
        <v>0.64629999999999999</v>
      </c>
      <c r="H857">
        <v>1.5471999999999999</v>
      </c>
      <c r="I857">
        <v>1.03189</v>
      </c>
      <c r="J857">
        <v>0.37413999999999997</v>
      </c>
      <c r="K857" t="s">
        <v>14</v>
      </c>
      <c r="L857" t="s">
        <v>14</v>
      </c>
      <c r="M857">
        <v>0.374</v>
      </c>
    </row>
    <row r="858" spans="1:13" x14ac:dyDescent="0.35">
      <c r="A858" s="25">
        <v>37431</v>
      </c>
      <c r="B858">
        <v>4433.8519999999999</v>
      </c>
      <c r="C858">
        <v>39.686999999999998</v>
      </c>
      <c r="D858">
        <v>0.44900000000000001</v>
      </c>
      <c r="E858">
        <v>1.32</v>
      </c>
      <c r="F858">
        <v>0.97770000000000001</v>
      </c>
      <c r="G858">
        <v>0.64980000000000004</v>
      </c>
      <c r="H858">
        <v>1.5388999999999999</v>
      </c>
      <c r="I858">
        <v>1.02281</v>
      </c>
      <c r="J858">
        <v>0.42474000000000001</v>
      </c>
      <c r="K858" t="s">
        <v>14</v>
      </c>
      <c r="L858" t="s">
        <v>14</v>
      </c>
      <c r="M858">
        <v>0.42371999999999999</v>
      </c>
    </row>
    <row r="859" spans="1:13" x14ac:dyDescent="0.35">
      <c r="A859" s="25">
        <v>37432</v>
      </c>
      <c r="B859">
        <v>4433.8519999999999</v>
      </c>
      <c r="C859">
        <v>39.686999999999998</v>
      </c>
      <c r="D859">
        <v>0.44900000000000001</v>
      </c>
      <c r="E859">
        <v>1.34</v>
      </c>
      <c r="F859">
        <v>0.97019999999999995</v>
      </c>
      <c r="G859">
        <v>0.64680000000000004</v>
      </c>
      <c r="H859">
        <v>1.546</v>
      </c>
      <c r="I859">
        <v>1.03071</v>
      </c>
      <c r="J859">
        <v>0.40631</v>
      </c>
      <c r="K859" t="s">
        <v>14</v>
      </c>
      <c r="L859" t="s">
        <v>14</v>
      </c>
      <c r="M859">
        <v>0.40559000000000001</v>
      </c>
    </row>
    <row r="860" spans="1:13" x14ac:dyDescent="0.35">
      <c r="A860" s="25">
        <v>37433</v>
      </c>
      <c r="B860">
        <v>4433.8519999999999</v>
      </c>
      <c r="C860">
        <v>39.686999999999998</v>
      </c>
      <c r="D860">
        <v>0.44900000000000001</v>
      </c>
      <c r="E860">
        <v>1.3</v>
      </c>
      <c r="F860">
        <v>0.99029999999999996</v>
      </c>
      <c r="G860">
        <v>0.64890000000000003</v>
      </c>
      <c r="H860">
        <v>1.5410999999999999</v>
      </c>
      <c r="I860">
        <v>1.00979</v>
      </c>
      <c r="J860">
        <v>0.48744999999999999</v>
      </c>
      <c r="K860" t="s">
        <v>14</v>
      </c>
      <c r="L860" t="s">
        <v>14</v>
      </c>
      <c r="M860">
        <v>0.48694999999999999</v>
      </c>
    </row>
    <row r="861" spans="1:13" x14ac:dyDescent="0.35">
      <c r="A861" s="25">
        <v>37434</v>
      </c>
      <c r="B861">
        <v>4433.8519999999999</v>
      </c>
      <c r="C861">
        <v>39.686999999999998</v>
      </c>
      <c r="D861">
        <v>0.44900000000000001</v>
      </c>
      <c r="E861">
        <v>1.33</v>
      </c>
      <c r="F861">
        <v>0.98380000000000001</v>
      </c>
      <c r="G861">
        <v>0.6462</v>
      </c>
      <c r="H861">
        <v>1.5477000000000001</v>
      </c>
      <c r="I861">
        <v>1.01647</v>
      </c>
      <c r="J861">
        <v>0.40629999999999999</v>
      </c>
      <c r="K861" t="s">
        <v>14</v>
      </c>
      <c r="L861" t="s">
        <v>14</v>
      </c>
      <c r="M861">
        <v>0.40594999999999998</v>
      </c>
    </row>
    <row r="862" spans="1:13" x14ac:dyDescent="0.35">
      <c r="A862" s="25">
        <v>37435</v>
      </c>
      <c r="B862">
        <v>4433.8519999999999</v>
      </c>
      <c r="C862">
        <v>39.686999999999998</v>
      </c>
      <c r="D862">
        <v>0.44900000000000001</v>
      </c>
      <c r="E862">
        <v>1.37</v>
      </c>
      <c r="F862">
        <v>0.98760000000000003</v>
      </c>
      <c r="G862">
        <v>0.64800000000000002</v>
      </c>
      <c r="H862">
        <v>1.5434000000000001</v>
      </c>
      <c r="I862">
        <v>1.0125599999999999</v>
      </c>
      <c r="J862">
        <v>0.36404999999999998</v>
      </c>
      <c r="K862" t="s">
        <v>14</v>
      </c>
      <c r="L862" t="s">
        <v>14</v>
      </c>
      <c r="M862">
        <v>0.36392999999999998</v>
      </c>
    </row>
    <row r="863" spans="1:13" x14ac:dyDescent="0.35">
      <c r="A863" s="25">
        <v>37438</v>
      </c>
      <c r="B863">
        <v>4433.8519999999999</v>
      </c>
      <c r="C863">
        <v>39.686999999999998</v>
      </c>
      <c r="D863">
        <v>0.44900000000000001</v>
      </c>
      <c r="E863">
        <v>1.38</v>
      </c>
      <c r="F863">
        <v>0.98729999999999996</v>
      </c>
      <c r="G863">
        <v>0.64570000000000005</v>
      </c>
      <c r="H863">
        <v>1.5488</v>
      </c>
      <c r="I863">
        <v>1.0128600000000001</v>
      </c>
      <c r="J863">
        <v>0.34359000000000001</v>
      </c>
      <c r="K863" t="s">
        <v>14</v>
      </c>
      <c r="L863" t="s">
        <v>14</v>
      </c>
      <c r="M863">
        <v>0.34336</v>
      </c>
    </row>
    <row r="864" spans="1:13" x14ac:dyDescent="0.35">
      <c r="A864" s="25">
        <v>37439</v>
      </c>
      <c r="B864">
        <v>4433.8519999999999</v>
      </c>
      <c r="C864">
        <v>39.686999999999998</v>
      </c>
      <c r="D864">
        <v>0.44900000000000001</v>
      </c>
      <c r="E864">
        <v>1.32</v>
      </c>
      <c r="F864">
        <v>0.98599999999999999</v>
      </c>
      <c r="G864">
        <v>0.64400000000000002</v>
      </c>
      <c r="H864">
        <v>1.5529999999999999</v>
      </c>
      <c r="I864">
        <v>1.0142</v>
      </c>
      <c r="J864">
        <v>0.39662999999999998</v>
      </c>
      <c r="K864" t="s">
        <v>14</v>
      </c>
      <c r="L864" t="s">
        <v>14</v>
      </c>
      <c r="M864">
        <v>0.39633000000000002</v>
      </c>
    </row>
    <row r="865" spans="1:13" x14ac:dyDescent="0.35">
      <c r="A865" s="25">
        <v>37440</v>
      </c>
      <c r="B865">
        <v>4433.8519999999999</v>
      </c>
      <c r="C865">
        <v>39.686999999999998</v>
      </c>
      <c r="D865">
        <v>0.44900000000000001</v>
      </c>
      <c r="E865">
        <v>1.32</v>
      </c>
      <c r="F865">
        <v>0.98070000000000002</v>
      </c>
      <c r="G865">
        <v>0.64249999999999996</v>
      </c>
      <c r="H865">
        <v>1.5564</v>
      </c>
      <c r="I865">
        <v>1.0196799999999999</v>
      </c>
      <c r="J865">
        <v>0.40616000000000002</v>
      </c>
      <c r="K865" t="s">
        <v>14</v>
      </c>
      <c r="L865" t="s">
        <v>14</v>
      </c>
      <c r="M865">
        <v>0.40612999999999999</v>
      </c>
    </row>
    <row r="866" spans="1:13" x14ac:dyDescent="0.35">
      <c r="A866" s="25">
        <v>37441</v>
      </c>
      <c r="B866">
        <v>4433.8519999999999</v>
      </c>
      <c r="C866">
        <v>39.686999999999998</v>
      </c>
      <c r="D866">
        <v>0.44900000000000001</v>
      </c>
      <c r="E866">
        <v>1.35</v>
      </c>
      <c r="F866">
        <v>0.97929999999999995</v>
      </c>
      <c r="G866">
        <v>0.64249999999999996</v>
      </c>
      <c r="H866">
        <v>1.5564</v>
      </c>
      <c r="I866">
        <v>1.0211399999999999</v>
      </c>
      <c r="J866">
        <v>0.37641000000000002</v>
      </c>
      <c r="K866" t="s">
        <v>14</v>
      </c>
      <c r="L866" t="s">
        <v>14</v>
      </c>
      <c r="M866">
        <v>0.37624000000000002</v>
      </c>
    </row>
    <row r="867" spans="1:13" x14ac:dyDescent="0.35">
      <c r="A867" s="25">
        <v>37442</v>
      </c>
      <c r="B867">
        <v>4433.8519999999999</v>
      </c>
      <c r="C867">
        <v>39.686999999999998</v>
      </c>
      <c r="D867">
        <v>0.44900000000000001</v>
      </c>
      <c r="E867">
        <v>1.4</v>
      </c>
      <c r="F867">
        <v>0.97340000000000004</v>
      </c>
      <c r="G867">
        <v>0.63990000000000002</v>
      </c>
      <c r="H867">
        <v>1.5629</v>
      </c>
      <c r="I867">
        <v>1.0273300000000001</v>
      </c>
      <c r="J867">
        <v>0.33928999999999998</v>
      </c>
      <c r="K867" t="s">
        <v>14</v>
      </c>
      <c r="L867" t="s">
        <v>14</v>
      </c>
      <c r="M867">
        <v>0.33878999999999998</v>
      </c>
    </row>
    <row r="868" spans="1:13" x14ac:dyDescent="0.35">
      <c r="A868" s="25">
        <v>37445</v>
      </c>
      <c r="B868">
        <v>4433.8519999999999</v>
      </c>
      <c r="C868">
        <v>39.686999999999998</v>
      </c>
      <c r="D868">
        <v>0.44900000000000001</v>
      </c>
      <c r="E868">
        <v>1.41</v>
      </c>
      <c r="F868">
        <v>0.98699999999999999</v>
      </c>
      <c r="G868">
        <v>0.6431</v>
      </c>
      <c r="H868">
        <v>1.5550999999999999</v>
      </c>
      <c r="I868">
        <v>1.0131699999999999</v>
      </c>
      <c r="J868">
        <v>0.33875</v>
      </c>
      <c r="K868" t="s">
        <v>14</v>
      </c>
      <c r="L868" t="s">
        <v>14</v>
      </c>
      <c r="M868">
        <v>0.33804000000000001</v>
      </c>
    </row>
    <row r="869" spans="1:13" x14ac:dyDescent="0.35">
      <c r="A869" s="25">
        <v>37446</v>
      </c>
      <c r="B869">
        <v>4433.8519999999999</v>
      </c>
      <c r="C869">
        <v>39.686999999999998</v>
      </c>
      <c r="D869">
        <v>0.44900000000000001</v>
      </c>
      <c r="E869">
        <v>1.4</v>
      </c>
      <c r="F869">
        <v>0.99319999999999997</v>
      </c>
      <c r="G869">
        <v>0.64190000000000003</v>
      </c>
      <c r="H869">
        <v>1.5579000000000001</v>
      </c>
      <c r="I869">
        <v>1.00685</v>
      </c>
      <c r="J869">
        <v>0.35338999999999998</v>
      </c>
      <c r="K869" t="s">
        <v>14</v>
      </c>
      <c r="L869" t="s">
        <v>14</v>
      </c>
      <c r="M869">
        <v>0.35372999999999999</v>
      </c>
    </row>
    <row r="870" spans="1:13" x14ac:dyDescent="0.35">
      <c r="A870" s="25">
        <v>37447</v>
      </c>
      <c r="B870">
        <v>4433.8519999999999</v>
      </c>
      <c r="C870">
        <v>39.686999999999998</v>
      </c>
      <c r="D870">
        <v>0.44900000000000001</v>
      </c>
      <c r="E870">
        <v>1.37</v>
      </c>
      <c r="F870">
        <v>0.98750000000000004</v>
      </c>
      <c r="G870">
        <v>0.63859999999999995</v>
      </c>
      <c r="H870">
        <v>1.5660000000000001</v>
      </c>
      <c r="I870">
        <v>1.0126599999999999</v>
      </c>
      <c r="J870">
        <v>0.38372000000000001</v>
      </c>
      <c r="K870" t="s">
        <v>14</v>
      </c>
      <c r="L870" t="s">
        <v>14</v>
      </c>
      <c r="M870">
        <v>0.38479999999999998</v>
      </c>
    </row>
    <row r="871" spans="1:13" x14ac:dyDescent="0.35">
      <c r="A871" s="25">
        <v>37448</v>
      </c>
      <c r="B871">
        <v>4433.8519999999999</v>
      </c>
      <c r="C871">
        <v>39.686999999999998</v>
      </c>
      <c r="D871">
        <v>0.44900000000000001</v>
      </c>
      <c r="E871">
        <v>1.31</v>
      </c>
      <c r="F871">
        <v>0.98929999999999996</v>
      </c>
      <c r="G871">
        <v>0.63849999999999996</v>
      </c>
      <c r="H871">
        <v>1.5662</v>
      </c>
      <c r="I871">
        <v>1.0108200000000001</v>
      </c>
      <c r="J871">
        <v>0.42864999999999998</v>
      </c>
      <c r="K871" t="s">
        <v>14</v>
      </c>
      <c r="L871" t="s">
        <v>14</v>
      </c>
      <c r="M871">
        <v>0.42875000000000002</v>
      </c>
    </row>
    <row r="872" spans="1:13" x14ac:dyDescent="0.35">
      <c r="A872" s="25">
        <v>37449</v>
      </c>
      <c r="B872">
        <v>4433.8519999999999</v>
      </c>
      <c r="C872">
        <v>39.686999999999998</v>
      </c>
      <c r="D872">
        <v>0.44900000000000001</v>
      </c>
      <c r="E872">
        <v>1.31</v>
      </c>
      <c r="F872">
        <v>0.98899999999999999</v>
      </c>
      <c r="G872">
        <v>0.63790000000000002</v>
      </c>
      <c r="H872">
        <v>1.5677000000000001</v>
      </c>
      <c r="I872">
        <v>1.01112</v>
      </c>
      <c r="J872">
        <v>0.43421999999999999</v>
      </c>
      <c r="K872" t="s">
        <v>14</v>
      </c>
      <c r="L872" t="s">
        <v>14</v>
      </c>
      <c r="M872">
        <v>0.43502999999999997</v>
      </c>
    </row>
    <row r="873" spans="1:13" x14ac:dyDescent="0.35">
      <c r="A873" s="25">
        <v>37452</v>
      </c>
      <c r="B873">
        <v>4433.8519999999999</v>
      </c>
      <c r="C873">
        <v>39.686999999999998</v>
      </c>
      <c r="D873">
        <v>0.44900000000000001</v>
      </c>
      <c r="E873">
        <v>1.26</v>
      </c>
      <c r="F873">
        <v>1.0062</v>
      </c>
      <c r="G873">
        <v>0.64280000000000004</v>
      </c>
      <c r="H873">
        <v>1.5558000000000001</v>
      </c>
      <c r="I873">
        <v>0.99383999999999995</v>
      </c>
      <c r="J873">
        <v>0.48669000000000001</v>
      </c>
      <c r="K873" t="s">
        <v>14</v>
      </c>
      <c r="L873" t="s">
        <v>14</v>
      </c>
      <c r="M873">
        <v>0.48720999999999998</v>
      </c>
    </row>
    <row r="874" spans="1:13" x14ac:dyDescent="0.35">
      <c r="A874" s="25">
        <v>37453</v>
      </c>
      <c r="B874">
        <v>4433.8519999999999</v>
      </c>
      <c r="C874">
        <v>39.686999999999998</v>
      </c>
      <c r="D874">
        <v>0.44900000000000001</v>
      </c>
      <c r="E874">
        <v>1.24</v>
      </c>
      <c r="F874">
        <v>1.0106999999999999</v>
      </c>
      <c r="G874">
        <v>0.6431</v>
      </c>
      <c r="H874">
        <v>1.5549999999999999</v>
      </c>
      <c r="I874">
        <v>0.98941000000000001</v>
      </c>
      <c r="J874">
        <v>0.53954999999999997</v>
      </c>
      <c r="K874" t="s">
        <v>14</v>
      </c>
      <c r="L874" t="s">
        <v>14</v>
      </c>
      <c r="M874">
        <v>0.54010000000000002</v>
      </c>
    </row>
    <row r="875" spans="1:13" x14ac:dyDescent="0.35">
      <c r="A875" s="25">
        <v>37454</v>
      </c>
      <c r="B875">
        <v>4433.8519999999999</v>
      </c>
      <c r="C875">
        <v>39.686999999999998</v>
      </c>
      <c r="D875">
        <v>0.44900000000000001</v>
      </c>
      <c r="E875">
        <v>1.27</v>
      </c>
      <c r="F875">
        <v>1.0075000000000001</v>
      </c>
      <c r="G875">
        <v>0.6431</v>
      </c>
      <c r="H875">
        <v>1.5550999999999999</v>
      </c>
      <c r="I875">
        <v>0.99256</v>
      </c>
      <c r="J875">
        <v>0.50172000000000005</v>
      </c>
      <c r="K875" t="s">
        <v>14</v>
      </c>
      <c r="L875" t="s">
        <v>14</v>
      </c>
      <c r="M875">
        <v>0.50158999999999998</v>
      </c>
    </row>
    <row r="876" spans="1:13" x14ac:dyDescent="0.35">
      <c r="A876" s="25">
        <v>37455</v>
      </c>
      <c r="B876">
        <v>3977.75</v>
      </c>
      <c r="C876">
        <v>39.686999999999998</v>
      </c>
      <c r="D876">
        <v>0.44900000000000001</v>
      </c>
      <c r="E876">
        <v>1.3</v>
      </c>
      <c r="F876">
        <v>1.008</v>
      </c>
      <c r="G876">
        <v>0.6421</v>
      </c>
      <c r="H876">
        <v>1.5572999999999999</v>
      </c>
      <c r="I876">
        <v>0.99206000000000005</v>
      </c>
      <c r="J876">
        <v>0.49220999999999998</v>
      </c>
      <c r="K876" t="s">
        <v>14</v>
      </c>
      <c r="L876" t="s">
        <v>14</v>
      </c>
      <c r="M876">
        <v>0.4914</v>
      </c>
    </row>
    <row r="877" spans="1:13" x14ac:dyDescent="0.35">
      <c r="A877" s="25">
        <v>37456</v>
      </c>
      <c r="B877">
        <v>3977.75</v>
      </c>
      <c r="C877">
        <v>39.686999999999998</v>
      </c>
      <c r="D877">
        <v>0.44900000000000001</v>
      </c>
      <c r="E877">
        <v>1.24</v>
      </c>
      <c r="F877">
        <v>1.0145999999999999</v>
      </c>
      <c r="G877">
        <v>0.64319999999999999</v>
      </c>
      <c r="H877">
        <v>1.5548999999999999</v>
      </c>
      <c r="I877">
        <v>0.98560999999999999</v>
      </c>
      <c r="J877">
        <v>0.56306</v>
      </c>
      <c r="K877" t="s">
        <v>14</v>
      </c>
      <c r="L877" t="s">
        <v>14</v>
      </c>
      <c r="M877">
        <v>0.56279999999999997</v>
      </c>
    </row>
    <row r="878" spans="1:13" x14ac:dyDescent="0.35">
      <c r="A878" s="25">
        <v>37459</v>
      </c>
      <c r="B878">
        <v>3977.75</v>
      </c>
      <c r="C878">
        <v>39.686999999999998</v>
      </c>
      <c r="D878">
        <v>0.44900000000000001</v>
      </c>
      <c r="E878">
        <v>1.1599999999999999</v>
      </c>
      <c r="F878">
        <v>1.0066999999999999</v>
      </c>
      <c r="G878">
        <v>0.63939999999999997</v>
      </c>
      <c r="H878">
        <v>1.5640000000000001</v>
      </c>
      <c r="I878">
        <v>0.99334</v>
      </c>
      <c r="J878">
        <v>0.68261000000000005</v>
      </c>
      <c r="K878" t="s">
        <v>14</v>
      </c>
      <c r="L878" t="s">
        <v>14</v>
      </c>
      <c r="M878">
        <v>0.68296000000000001</v>
      </c>
    </row>
    <row r="879" spans="1:13" x14ac:dyDescent="0.35">
      <c r="A879" s="25">
        <v>37460</v>
      </c>
      <c r="B879">
        <v>3977.75</v>
      </c>
      <c r="C879">
        <v>39.686999999999998</v>
      </c>
      <c r="D879">
        <v>0.44900000000000001</v>
      </c>
      <c r="E879">
        <v>1.0900000000000001</v>
      </c>
      <c r="F879">
        <v>0.99199999999999999</v>
      </c>
      <c r="G879">
        <v>0.63460000000000005</v>
      </c>
      <c r="H879">
        <v>1.5758000000000001</v>
      </c>
      <c r="I879">
        <v>1.00806</v>
      </c>
      <c r="J879">
        <v>0.71667000000000003</v>
      </c>
      <c r="K879" t="s">
        <v>14</v>
      </c>
      <c r="L879" t="s">
        <v>14</v>
      </c>
      <c r="M879">
        <v>0.71596000000000004</v>
      </c>
    </row>
    <row r="880" spans="1:13" x14ac:dyDescent="0.35">
      <c r="A880" s="25">
        <v>37461</v>
      </c>
      <c r="B880">
        <v>3977.75</v>
      </c>
      <c r="C880">
        <v>39.686999999999998</v>
      </c>
      <c r="D880">
        <v>0.44900000000000001</v>
      </c>
      <c r="E880">
        <v>1.1000000000000001</v>
      </c>
      <c r="F880">
        <v>0.99309999999999998</v>
      </c>
      <c r="G880">
        <v>0.63139999999999996</v>
      </c>
      <c r="H880">
        <v>1.5839000000000001</v>
      </c>
      <c r="I880">
        <v>1.00695</v>
      </c>
      <c r="J880">
        <v>0.79835999999999996</v>
      </c>
      <c r="K880" t="s">
        <v>14</v>
      </c>
      <c r="L880" t="s">
        <v>14</v>
      </c>
      <c r="M880">
        <v>0.79718</v>
      </c>
    </row>
    <row r="881" spans="1:13" x14ac:dyDescent="0.35">
      <c r="A881" s="25">
        <v>37462</v>
      </c>
      <c r="B881">
        <v>3977.75</v>
      </c>
      <c r="C881">
        <v>39.686999999999998</v>
      </c>
      <c r="D881">
        <v>0.44900000000000001</v>
      </c>
      <c r="E881">
        <v>1.1000000000000001</v>
      </c>
      <c r="F881">
        <v>1.0014000000000001</v>
      </c>
      <c r="G881">
        <v>0.63500000000000001</v>
      </c>
      <c r="H881">
        <v>1.5749</v>
      </c>
      <c r="I881">
        <v>0.99860000000000004</v>
      </c>
      <c r="J881">
        <v>0.76839000000000002</v>
      </c>
      <c r="K881" t="s">
        <v>14</v>
      </c>
      <c r="L881" t="s">
        <v>14</v>
      </c>
      <c r="M881">
        <v>0.76780000000000004</v>
      </c>
    </row>
    <row r="882" spans="1:13" x14ac:dyDescent="0.35">
      <c r="A882" s="25">
        <v>37463</v>
      </c>
      <c r="B882">
        <v>3977.75</v>
      </c>
      <c r="C882">
        <v>39.686999999999998</v>
      </c>
      <c r="D882">
        <v>0.44900000000000001</v>
      </c>
      <c r="E882">
        <v>1.08</v>
      </c>
      <c r="F882">
        <v>0.98880000000000001</v>
      </c>
      <c r="G882">
        <v>0.63129999999999997</v>
      </c>
      <c r="H882">
        <v>1.5842000000000001</v>
      </c>
      <c r="I882">
        <v>1.0113300000000001</v>
      </c>
      <c r="J882">
        <v>0.70567000000000002</v>
      </c>
      <c r="K882" t="s">
        <v>14</v>
      </c>
      <c r="L882" t="s">
        <v>14</v>
      </c>
      <c r="M882">
        <v>0.70648999999999995</v>
      </c>
    </row>
    <row r="883" spans="1:13" x14ac:dyDescent="0.35">
      <c r="A883" s="25">
        <v>37466</v>
      </c>
      <c r="B883">
        <v>3977.75</v>
      </c>
      <c r="C883">
        <v>39.686999999999998</v>
      </c>
      <c r="D883">
        <v>0.44900000000000001</v>
      </c>
      <c r="E883">
        <v>1.17</v>
      </c>
      <c r="F883">
        <v>0.97770000000000001</v>
      </c>
      <c r="G883">
        <v>0.62760000000000005</v>
      </c>
      <c r="H883">
        <v>1.5934999999999999</v>
      </c>
      <c r="I883">
        <v>1.02281</v>
      </c>
      <c r="J883">
        <v>0.59223000000000003</v>
      </c>
      <c r="K883" t="s">
        <v>14</v>
      </c>
      <c r="L883" t="s">
        <v>14</v>
      </c>
      <c r="M883">
        <v>0.59216999999999997</v>
      </c>
    </row>
    <row r="884" spans="1:13" x14ac:dyDescent="0.35">
      <c r="A884" s="25">
        <v>37467</v>
      </c>
      <c r="B884">
        <v>3977.75</v>
      </c>
      <c r="C884">
        <v>39.686999999999998</v>
      </c>
      <c r="D884">
        <v>0.44900000000000001</v>
      </c>
      <c r="E884">
        <v>1.19</v>
      </c>
      <c r="F884">
        <v>0.9869</v>
      </c>
      <c r="G884">
        <v>0.628</v>
      </c>
      <c r="H884">
        <v>1.5924</v>
      </c>
      <c r="I884">
        <v>1.0132699999999999</v>
      </c>
      <c r="J884">
        <v>0.58665</v>
      </c>
      <c r="K884" t="s">
        <v>14</v>
      </c>
      <c r="L884" t="s">
        <v>14</v>
      </c>
      <c r="M884">
        <v>0.58667000000000002</v>
      </c>
    </row>
    <row r="885" spans="1:13" x14ac:dyDescent="0.35">
      <c r="A885" s="25">
        <v>37468</v>
      </c>
      <c r="B885">
        <v>3977.75</v>
      </c>
      <c r="C885">
        <v>39.686999999999998</v>
      </c>
      <c r="D885">
        <v>0.44900000000000001</v>
      </c>
      <c r="E885">
        <v>1.17</v>
      </c>
      <c r="F885">
        <v>0.98040000000000005</v>
      </c>
      <c r="G885">
        <v>0.62760000000000005</v>
      </c>
      <c r="H885">
        <v>1.5933999999999999</v>
      </c>
      <c r="I885">
        <v>1.01999</v>
      </c>
      <c r="J885">
        <v>0.61299999999999999</v>
      </c>
      <c r="K885" t="s">
        <v>14</v>
      </c>
      <c r="L885" t="s">
        <v>14</v>
      </c>
      <c r="M885">
        <v>0.61297999999999997</v>
      </c>
    </row>
    <row r="886" spans="1:13" x14ac:dyDescent="0.35">
      <c r="A886" s="25">
        <v>37469</v>
      </c>
      <c r="B886">
        <v>3977.75</v>
      </c>
      <c r="C886">
        <v>39.686999999999998</v>
      </c>
      <c r="D886">
        <v>0.44900000000000001</v>
      </c>
      <c r="E886">
        <v>1.1299999999999999</v>
      </c>
      <c r="F886">
        <v>0.98229999999999995</v>
      </c>
      <c r="G886">
        <v>0.63160000000000005</v>
      </c>
      <c r="H886">
        <v>1.5833999999999999</v>
      </c>
      <c r="I886">
        <v>1.0180199999999999</v>
      </c>
      <c r="J886">
        <v>0.54008</v>
      </c>
      <c r="K886" t="s">
        <v>14</v>
      </c>
      <c r="L886" t="s">
        <v>14</v>
      </c>
      <c r="M886">
        <v>0.54005000000000003</v>
      </c>
    </row>
    <row r="887" spans="1:13" x14ac:dyDescent="0.35">
      <c r="A887" s="25">
        <v>37470</v>
      </c>
      <c r="B887">
        <v>3977.75</v>
      </c>
      <c r="C887">
        <v>39.686999999999998</v>
      </c>
      <c r="D887">
        <v>0.44900000000000001</v>
      </c>
      <c r="E887">
        <v>1.1200000000000001</v>
      </c>
      <c r="F887">
        <v>0.98509999999999998</v>
      </c>
      <c r="G887">
        <v>0.62770000000000004</v>
      </c>
      <c r="H887">
        <v>1.5932999999999999</v>
      </c>
      <c r="I887">
        <v>1.0151300000000001</v>
      </c>
      <c r="J887">
        <v>0.56467000000000001</v>
      </c>
      <c r="K887" t="s">
        <v>14</v>
      </c>
      <c r="L887" t="s">
        <v>14</v>
      </c>
      <c r="M887">
        <v>0.56450999999999996</v>
      </c>
    </row>
    <row r="888" spans="1:13" x14ac:dyDescent="0.35">
      <c r="A888" s="25">
        <v>37473</v>
      </c>
      <c r="B888">
        <v>3977.75</v>
      </c>
      <c r="C888">
        <v>39.686999999999998</v>
      </c>
      <c r="D888">
        <v>0.44900000000000001</v>
      </c>
      <c r="E888">
        <v>1.08</v>
      </c>
      <c r="F888">
        <v>0.98640000000000005</v>
      </c>
      <c r="G888">
        <v>0.62970000000000004</v>
      </c>
      <c r="H888">
        <v>1.5882000000000001</v>
      </c>
      <c r="I888">
        <v>1.01379</v>
      </c>
      <c r="J888">
        <v>0.61270999999999998</v>
      </c>
      <c r="K888" t="s">
        <v>14</v>
      </c>
      <c r="L888" t="s">
        <v>14</v>
      </c>
      <c r="M888">
        <v>0.61185</v>
      </c>
    </row>
    <row r="889" spans="1:13" x14ac:dyDescent="0.35">
      <c r="A889" s="25">
        <v>37474</v>
      </c>
      <c r="B889">
        <v>3977.75</v>
      </c>
      <c r="C889">
        <v>39.686999999999998</v>
      </c>
      <c r="D889">
        <v>0.44900000000000001</v>
      </c>
      <c r="E889">
        <v>1.1399999999999999</v>
      </c>
      <c r="F889">
        <v>0.96430000000000005</v>
      </c>
      <c r="G889">
        <v>0.62690000000000001</v>
      </c>
      <c r="H889">
        <v>1.5953999999999999</v>
      </c>
      <c r="I889">
        <v>1.0370200000000001</v>
      </c>
      <c r="J889">
        <v>0.59302999999999995</v>
      </c>
      <c r="K889" t="s">
        <v>14</v>
      </c>
      <c r="L889" t="s">
        <v>14</v>
      </c>
      <c r="M889">
        <v>0.59282000000000001</v>
      </c>
    </row>
    <row r="890" spans="1:13" x14ac:dyDescent="0.35">
      <c r="A890" s="25">
        <v>37475</v>
      </c>
      <c r="B890">
        <v>3977.75</v>
      </c>
      <c r="C890">
        <v>39.686999999999998</v>
      </c>
      <c r="D890">
        <v>0.44900000000000001</v>
      </c>
      <c r="E890">
        <v>1.1100000000000001</v>
      </c>
      <c r="F890">
        <v>0.97060000000000002</v>
      </c>
      <c r="G890">
        <v>0.63280000000000003</v>
      </c>
      <c r="H890">
        <v>1.5804</v>
      </c>
      <c r="I890">
        <v>1.0302899999999999</v>
      </c>
      <c r="J890">
        <v>0.60706000000000004</v>
      </c>
      <c r="K890" t="s">
        <v>14</v>
      </c>
      <c r="L890" t="s">
        <v>14</v>
      </c>
      <c r="M890">
        <v>0.60741000000000001</v>
      </c>
    </row>
    <row r="891" spans="1:13" x14ac:dyDescent="0.35">
      <c r="A891" s="25">
        <v>37476</v>
      </c>
      <c r="B891">
        <v>3977.75</v>
      </c>
      <c r="C891">
        <v>39.686999999999998</v>
      </c>
      <c r="D891">
        <v>0.44900000000000001</v>
      </c>
      <c r="E891">
        <v>1.1599999999999999</v>
      </c>
      <c r="F891">
        <v>0.96870000000000001</v>
      </c>
      <c r="G891">
        <v>0.63270000000000004</v>
      </c>
      <c r="H891">
        <v>1.5805</v>
      </c>
      <c r="I891">
        <v>1.0323100000000001</v>
      </c>
      <c r="J891">
        <v>0.56315000000000004</v>
      </c>
      <c r="K891" t="s">
        <v>14</v>
      </c>
      <c r="L891" t="s">
        <v>14</v>
      </c>
      <c r="M891">
        <v>0.56298999999999999</v>
      </c>
    </row>
    <row r="892" spans="1:13" x14ac:dyDescent="0.35">
      <c r="A892" s="25">
        <v>37477</v>
      </c>
      <c r="B892">
        <v>3977.75</v>
      </c>
      <c r="C892">
        <v>39.686999999999998</v>
      </c>
      <c r="D892">
        <v>0.44900000000000001</v>
      </c>
      <c r="E892">
        <v>1.19</v>
      </c>
      <c r="F892">
        <v>0.97240000000000004</v>
      </c>
      <c r="G892">
        <v>0.63790000000000002</v>
      </c>
      <c r="H892">
        <v>1.5678000000000001</v>
      </c>
      <c r="I892">
        <v>1.0283800000000001</v>
      </c>
      <c r="J892">
        <v>0.54283999999999999</v>
      </c>
      <c r="K892" t="s">
        <v>14</v>
      </c>
      <c r="L892" t="s">
        <v>14</v>
      </c>
      <c r="M892">
        <v>0.54269999999999996</v>
      </c>
    </row>
    <row r="893" spans="1:13" x14ac:dyDescent="0.35">
      <c r="A893" s="25">
        <v>37480</v>
      </c>
      <c r="B893">
        <v>3977.75</v>
      </c>
      <c r="C893">
        <v>39.686999999999998</v>
      </c>
      <c r="D893">
        <v>0.44900000000000001</v>
      </c>
      <c r="E893">
        <v>1.17</v>
      </c>
      <c r="F893">
        <v>0.97789999999999999</v>
      </c>
      <c r="G893">
        <v>0.63880000000000003</v>
      </c>
      <c r="H893">
        <v>1.5654999999999999</v>
      </c>
      <c r="I893">
        <v>1.0226</v>
      </c>
      <c r="J893">
        <v>0.55157999999999996</v>
      </c>
      <c r="K893" t="s">
        <v>14</v>
      </c>
      <c r="L893" t="s">
        <v>14</v>
      </c>
      <c r="M893">
        <v>0.55152999999999996</v>
      </c>
    </row>
    <row r="894" spans="1:13" x14ac:dyDescent="0.35">
      <c r="A894" s="25">
        <v>37481</v>
      </c>
      <c r="B894">
        <v>3977.75</v>
      </c>
      <c r="C894">
        <v>39.686999999999998</v>
      </c>
      <c r="D894">
        <v>0.44900000000000001</v>
      </c>
      <c r="E894">
        <v>1.18</v>
      </c>
      <c r="F894">
        <v>0.97770000000000001</v>
      </c>
      <c r="G894">
        <v>0.6381</v>
      </c>
      <c r="H894">
        <v>1.5670999999999999</v>
      </c>
      <c r="I894">
        <v>1.02281</v>
      </c>
      <c r="J894">
        <v>0.58055000000000001</v>
      </c>
      <c r="K894" t="s">
        <v>14</v>
      </c>
      <c r="L894" t="s">
        <v>14</v>
      </c>
      <c r="M894">
        <v>0.58006000000000002</v>
      </c>
    </row>
    <row r="895" spans="1:13" x14ac:dyDescent="0.35">
      <c r="A895" s="25">
        <v>37482</v>
      </c>
      <c r="B895">
        <v>3977.75</v>
      </c>
      <c r="C895">
        <v>39.686999999999998</v>
      </c>
      <c r="D895">
        <v>0.44900000000000001</v>
      </c>
      <c r="E895">
        <v>1.1399999999999999</v>
      </c>
      <c r="F895">
        <v>0.9869</v>
      </c>
      <c r="G895">
        <v>0.63900000000000001</v>
      </c>
      <c r="H895">
        <v>1.5649999999999999</v>
      </c>
      <c r="I895">
        <v>1.0132699999999999</v>
      </c>
      <c r="J895">
        <v>0.58116999999999996</v>
      </c>
      <c r="K895" t="s">
        <v>14</v>
      </c>
      <c r="L895" t="s">
        <v>14</v>
      </c>
      <c r="M895">
        <v>0.58118999999999998</v>
      </c>
    </row>
    <row r="896" spans="1:13" x14ac:dyDescent="0.35">
      <c r="A896" s="25">
        <v>37483</v>
      </c>
      <c r="B896">
        <v>3683.21</v>
      </c>
      <c r="C896">
        <v>39.686999999999998</v>
      </c>
      <c r="D896">
        <v>0.44900000000000001</v>
      </c>
      <c r="E896">
        <v>1.17</v>
      </c>
      <c r="F896">
        <v>0.97950000000000004</v>
      </c>
      <c r="G896">
        <v>0.63859999999999995</v>
      </c>
      <c r="H896">
        <v>1.5661</v>
      </c>
      <c r="I896">
        <v>1.0209299999999999</v>
      </c>
      <c r="J896">
        <v>0.54701</v>
      </c>
      <c r="K896" t="s">
        <v>14</v>
      </c>
      <c r="L896" t="s">
        <v>14</v>
      </c>
      <c r="M896">
        <v>0.54752000000000001</v>
      </c>
    </row>
    <row r="897" spans="1:13" x14ac:dyDescent="0.35">
      <c r="A897" s="25">
        <v>37484</v>
      </c>
      <c r="B897">
        <v>3683.21</v>
      </c>
      <c r="C897">
        <v>39.686999999999998</v>
      </c>
      <c r="D897">
        <v>0.44900000000000001</v>
      </c>
      <c r="E897">
        <v>1.18</v>
      </c>
      <c r="F897">
        <v>0.9839</v>
      </c>
      <c r="G897">
        <v>0.64</v>
      </c>
      <c r="H897">
        <v>1.5625</v>
      </c>
      <c r="I897">
        <v>1.0163599999999999</v>
      </c>
      <c r="J897">
        <v>0.49349999999999999</v>
      </c>
      <c r="K897" t="s">
        <v>14</v>
      </c>
      <c r="L897" t="s">
        <v>14</v>
      </c>
      <c r="M897">
        <v>0.49309999999999998</v>
      </c>
    </row>
    <row r="898" spans="1:13" x14ac:dyDescent="0.35">
      <c r="A898" s="25">
        <v>37487</v>
      </c>
      <c r="B898">
        <v>3683.21</v>
      </c>
      <c r="C898">
        <v>39.686999999999998</v>
      </c>
      <c r="D898">
        <v>0.44900000000000001</v>
      </c>
      <c r="E898">
        <v>1.24</v>
      </c>
      <c r="F898">
        <v>0.97629999999999995</v>
      </c>
      <c r="G898">
        <v>0.63880000000000003</v>
      </c>
      <c r="H898">
        <v>1.5656000000000001</v>
      </c>
      <c r="I898">
        <v>1.02427</v>
      </c>
      <c r="J898">
        <v>0.44778000000000001</v>
      </c>
      <c r="K898" t="s">
        <v>14</v>
      </c>
      <c r="L898" t="s">
        <v>14</v>
      </c>
      <c r="M898">
        <v>0.44724000000000003</v>
      </c>
    </row>
    <row r="899" spans="1:13" x14ac:dyDescent="0.35">
      <c r="A899" s="25">
        <v>37488</v>
      </c>
      <c r="B899">
        <v>3683.21</v>
      </c>
      <c r="C899">
        <v>39.686999999999998</v>
      </c>
      <c r="D899">
        <v>0.44900000000000001</v>
      </c>
      <c r="E899">
        <v>1.22</v>
      </c>
      <c r="F899">
        <v>0.97560000000000002</v>
      </c>
      <c r="G899">
        <v>0.63949999999999996</v>
      </c>
      <c r="H899">
        <v>1.5638000000000001</v>
      </c>
      <c r="I899">
        <v>1.02501</v>
      </c>
      <c r="J899">
        <v>0.45545999999999998</v>
      </c>
      <c r="K899" t="s">
        <v>14</v>
      </c>
      <c r="L899" t="s">
        <v>14</v>
      </c>
      <c r="M899">
        <v>0.45466000000000001</v>
      </c>
    </row>
    <row r="900" spans="1:13" x14ac:dyDescent="0.35">
      <c r="A900" s="25">
        <v>37489</v>
      </c>
      <c r="B900">
        <v>3683.21</v>
      </c>
      <c r="C900">
        <v>39.686999999999998</v>
      </c>
      <c r="D900">
        <v>0.44900000000000001</v>
      </c>
      <c r="E900">
        <v>1.25</v>
      </c>
      <c r="F900">
        <v>0.98080000000000001</v>
      </c>
      <c r="G900">
        <v>0.64059999999999995</v>
      </c>
      <c r="H900">
        <v>1.5610999999999999</v>
      </c>
      <c r="I900">
        <v>1.0195799999999999</v>
      </c>
      <c r="J900">
        <v>0.43759999999999999</v>
      </c>
      <c r="K900" t="s">
        <v>14</v>
      </c>
      <c r="L900" t="s">
        <v>14</v>
      </c>
      <c r="M900">
        <v>0.43702999999999997</v>
      </c>
    </row>
    <row r="901" spans="1:13" x14ac:dyDescent="0.35">
      <c r="A901" s="25">
        <v>37490</v>
      </c>
      <c r="B901">
        <v>3683.21</v>
      </c>
      <c r="C901">
        <v>39.686999999999998</v>
      </c>
      <c r="D901">
        <v>0.44900000000000001</v>
      </c>
      <c r="E901">
        <v>1.25</v>
      </c>
      <c r="F901">
        <v>0.97240000000000004</v>
      </c>
      <c r="G901">
        <v>0.63819999999999999</v>
      </c>
      <c r="H901">
        <v>1.5670999999999999</v>
      </c>
      <c r="I901">
        <v>1.0283800000000001</v>
      </c>
      <c r="J901">
        <v>0.41319</v>
      </c>
      <c r="K901" t="s">
        <v>14</v>
      </c>
      <c r="L901" t="s">
        <v>14</v>
      </c>
      <c r="M901">
        <v>0.41313</v>
      </c>
    </row>
    <row r="902" spans="1:13" x14ac:dyDescent="0.35">
      <c r="A902" s="25">
        <v>37491</v>
      </c>
      <c r="B902">
        <v>3683.21</v>
      </c>
      <c r="C902">
        <v>39.686999999999998</v>
      </c>
      <c r="D902">
        <v>0.44900000000000001</v>
      </c>
      <c r="E902">
        <v>1.25</v>
      </c>
      <c r="F902">
        <v>0.97270000000000001</v>
      </c>
      <c r="G902">
        <v>0.63959999999999995</v>
      </c>
      <c r="H902">
        <v>1.5637000000000001</v>
      </c>
      <c r="I902">
        <v>1.02807</v>
      </c>
      <c r="J902">
        <v>0.41332000000000002</v>
      </c>
      <c r="K902" t="s">
        <v>14</v>
      </c>
      <c r="L902" t="s">
        <v>14</v>
      </c>
      <c r="M902">
        <v>0.41291</v>
      </c>
    </row>
    <row r="903" spans="1:13" x14ac:dyDescent="0.35">
      <c r="A903" s="25">
        <v>37494</v>
      </c>
      <c r="B903">
        <v>3683.21</v>
      </c>
      <c r="C903">
        <v>39.686999999999998</v>
      </c>
      <c r="D903">
        <v>0.44900000000000001</v>
      </c>
      <c r="E903">
        <v>1.25</v>
      </c>
      <c r="F903">
        <v>0.97270000000000001</v>
      </c>
      <c r="G903">
        <v>0.63839999999999997</v>
      </c>
      <c r="H903">
        <v>1.5665</v>
      </c>
      <c r="I903">
        <v>1.02807</v>
      </c>
      <c r="J903">
        <v>0.41953000000000001</v>
      </c>
      <c r="K903" t="s">
        <v>14</v>
      </c>
      <c r="L903" t="s">
        <v>14</v>
      </c>
      <c r="M903">
        <v>0.41865999999999998</v>
      </c>
    </row>
    <row r="904" spans="1:13" x14ac:dyDescent="0.35">
      <c r="A904" s="25">
        <v>37495</v>
      </c>
      <c r="B904">
        <v>3683.21</v>
      </c>
      <c r="C904">
        <v>39.686999999999998</v>
      </c>
      <c r="D904">
        <v>0.44900000000000001</v>
      </c>
      <c r="E904">
        <v>1.27</v>
      </c>
      <c r="F904">
        <v>0.97989999999999999</v>
      </c>
      <c r="G904">
        <v>0.64019999999999999</v>
      </c>
      <c r="H904">
        <v>1.5620000000000001</v>
      </c>
      <c r="I904">
        <v>1.02051</v>
      </c>
      <c r="J904">
        <v>0.39321</v>
      </c>
      <c r="K904" t="s">
        <v>14</v>
      </c>
      <c r="L904" t="s">
        <v>14</v>
      </c>
      <c r="M904">
        <v>0.39383000000000001</v>
      </c>
    </row>
    <row r="905" spans="1:13" x14ac:dyDescent="0.35">
      <c r="A905" s="25">
        <v>37496</v>
      </c>
      <c r="B905">
        <v>3683.21</v>
      </c>
      <c r="C905">
        <v>39.686999999999998</v>
      </c>
      <c r="D905">
        <v>0.44900000000000001</v>
      </c>
      <c r="E905">
        <v>1.23</v>
      </c>
      <c r="F905">
        <v>0.98129999999999995</v>
      </c>
      <c r="G905">
        <v>0.63859999999999995</v>
      </c>
      <c r="H905">
        <v>1.5661</v>
      </c>
      <c r="I905">
        <v>1.0190600000000001</v>
      </c>
      <c r="J905">
        <v>0.43719999999999998</v>
      </c>
      <c r="K905" t="s">
        <v>14</v>
      </c>
      <c r="L905" t="s">
        <v>14</v>
      </c>
      <c r="M905">
        <v>0.43676999999999999</v>
      </c>
    </row>
    <row r="906" spans="1:13" x14ac:dyDescent="0.35">
      <c r="A906" s="25">
        <v>37497</v>
      </c>
      <c r="B906">
        <v>3683.21</v>
      </c>
      <c r="C906">
        <v>39.686999999999998</v>
      </c>
      <c r="D906">
        <v>0.44900000000000001</v>
      </c>
      <c r="E906">
        <v>1.22</v>
      </c>
      <c r="F906">
        <v>0.98409999999999997</v>
      </c>
      <c r="G906">
        <v>0.63519999999999999</v>
      </c>
      <c r="H906">
        <v>1.5744</v>
      </c>
      <c r="I906">
        <v>1.01616</v>
      </c>
      <c r="J906">
        <v>0.46944999999999998</v>
      </c>
      <c r="K906" t="s">
        <v>14</v>
      </c>
      <c r="L906" t="s">
        <v>14</v>
      </c>
      <c r="M906">
        <v>0.46855000000000002</v>
      </c>
    </row>
    <row r="907" spans="1:13" x14ac:dyDescent="0.35">
      <c r="A907" s="25">
        <v>37498</v>
      </c>
      <c r="B907">
        <v>3683.21</v>
      </c>
      <c r="C907">
        <v>39.686999999999998</v>
      </c>
      <c r="D907">
        <v>0.44900000000000001</v>
      </c>
      <c r="E907">
        <v>1.23</v>
      </c>
      <c r="F907">
        <v>0.98070000000000002</v>
      </c>
      <c r="G907">
        <v>0.63400000000000001</v>
      </c>
      <c r="H907">
        <v>1.5773999999999999</v>
      </c>
      <c r="I907">
        <v>1.0196799999999999</v>
      </c>
      <c r="J907">
        <v>0.43117</v>
      </c>
      <c r="K907" t="s">
        <v>14</v>
      </c>
      <c r="L907" t="s">
        <v>14</v>
      </c>
      <c r="M907">
        <v>0.43009999999999998</v>
      </c>
    </row>
    <row r="908" spans="1:13" x14ac:dyDescent="0.35">
      <c r="A908" s="25">
        <v>37501</v>
      </c>
      <c r="B908">
        <v>3683.21</v>
      </c>
      <c r="C908">
        <v>39.686999999999998</v>
      </c>
      <c r="D908">
        <v>0.44900000000000001</v>
      </c>
      <c r="E908">
        <v>1.2</v>
      </c>
      <c r="F908">
        <v>0.98440000000000005</v>
      </c>
      <c r="G908">
        <v>0.63500000000000001</v>
      </c>
      <c r="H908">
        <v>1.5748</v>
      </c>
      <c r="I908">
        <v>1.0158499999999999</v>
      </c>
      <c r="J908">
        <v>0.43652999999999997</v>
      </c>
      <c r="K908" t="s">
        <v>14</v>
      </c>
      <c r="L908" t="s">
        <v>14</v>
      </c>
      <c r="M908">
        <v>0.43651000000000001</v>
      </c>
    </row>
    <row r="909" spans="1:13" x14ac:dyDescent="0.35">
      <c r="A909" s="25">
        <v>37502</v>
      </c>
      <c r="B909">
        <v>3683.21</v>
      </c>
      <c r="C909">
        <v>39.686999999999998</v>
      </c>
      <c r="D909">
        <v>0.44900000000000001</v>
      </c>
      <c r="E909">
        <v>1.1499999999999999</v>
      </c>
      <c r="F909">
        <v>0.99670000000000003</v>
      </c>
      <c r="G909">
        <v>0.63729999999999998</v>
      </c>
      <c r="H909">
        <v>1.5690999999999999</v>
      </c>
      <c r="I909">
        <v>1.0033099999999999</v>
      </c>
      <c r="J909">
        <v>0.50509000000000004</v>
      </c>
      <c r="K909" t="s">
        <v>14</v>
      </c>
      <c r="L909" t="s">
        <v>14</v>
      </c>
      <c r="M909">
        <v>0.50507000000000002</v>
      </c>
    </row>
    <row r="910" spans="1:13" x14ac:dyDescent="0.35">
      <c r="A910" s="25">
        <v>37503</v>
      </c>
      <c r="B910">
        <v>3683.21</v>
      </c>
      <c r="C910">
        <v>39.686999999999998</v>
      </c>
      <c r="D910">
        <v>0.44900000000000001</v>
      </c>
      <c r="E910">
        <v>1.1499999999999999</v>
      </c>
      <c r="F910">
        <v>0.99380000000000002</v>
      </c>
      <c r="G910">
        <v>0.63519999999999999</v>
      </c>
      <c r="H910">
        <v>1.5744</v>
      </c>
      <c r="I910">
        <v>1.00624</v>
      </c>
      <c r="J910">
        <v>0.49869000000000002</v>
      </c>
      <c r="K910" t="s">
        <v>14</v>
      </c>
      <c r="L910" t="s">
        <v>14</v>
      </c>
      <c r="M910">
        <v>0.49939</v>
      </c>
    </row>
    <row r="911" spans="1:13" x14ac:dyDescent="0.35">
      <c r="A911" s="25">
        <v>37504</v>
      </c>
      <c r="B911">
        <v>3683.21</v>
      </c>
      <c r="C911">
        <v>39.686999999999998</v>
      </c>
      <c r="D911">
        <v>0.44900000000000001</v>
      </c>
      <c r="E911">
        <v>1.1399999999999999</v>
      </c>
      <c r="F911">
        <v>0.99180000000000001</v>
      </c>
      <c r="G911">
        <v>0.6331</v>
      </c>
      <c r="H911">
        <v>1.5794999999999999</v>
      </c>
      <c r="I911">
        <v>1.00827</v>
      </c>
      <c r="J911">
        <v>0.50453999999999999</v>
      </c>
      <c r="K911" t="s">
        <v>14</v>
      </c>
      <c r="L911" t="s">
        <v>14</v>
      </c>
      <c r="M911">
        <v>0.50439000000000001</v>
      </c>
    </row>
    <row r="912" spans="1:13" x14ac:dyDescent="0.35">
      <c r="A912" s="25">
        <v>37505</v>
      </c>
      <c r="B912">
        <v>3683.21</v>
      </c>
      <c r="C912">
        <v>39.686999999999998</v>
      </c>
      <c r="D912">
        <v>0.44900000000000001</v>
      </c>
      <c r="E912">
        <v>1.18</v>
      </c>
      <c r="F912">
        <v>0.98499999999999999</v>
      </c>
      <c r="G912">
        <v>0.63139999999999996</v>
      </c>
      <c r="H912">
        <v>1.5839000000000001</v>
      </c>
      <c r="I912">
        <v>1.0152300000000001</v>
      </c>
      <c r="J912">
        <v>0.44732</v>
      </c>
      <c r="K912" t="s">
        <v>14</v>
      </c>
      <c r="L912" t="s">
        <v>14</v>
      </c>
      <c r="M912">
        <v>0.44785999999999998</v>
      </c>
    </row>
    <row r="913" spans="1:13" x14ac:dyDescent="0.35">
      <c r="A913" s="25">
        <v>37508</v>
      </c>
      <c r="B913">
        <v>3683.21</v>
      </c>
      <c r="C913">
        <v>39.686999999999998</v>
      </c>
      <c r="D913">
        <v>0.44900000000000001</v>
      </c>
      <c r="E913">
        <v>1.1599999999999999</v>
      </c>
      <c r="F913">
        <v>0.98160000000000003</v>
      </c>
      <c r="G913">
        <v>0.62990000000000002</v>
      </c>
      <c r="H913">
        <v>1.5876999999999999</v>
      </c>
      <c r="I913">
        <v>1.01874</v>
      </c>
      <c r="J913">
        <v>0.47248000000000001</v>
      </c>
      <c r="K913" t="s">
        <v>14</v>
      </c>
      <c r="L913" t="s">
        <v>14</v>
      </c>
      <c r="M913">
        <v>0.47276000000000001</v>
      </c>
    </row>
    <row r="914" spans="1:13" x14ac:dyDescent="0.35">
      <c r="A914" s="25">
        <v>37509</v>
      </c>
      <c r="B914">
        <v>3683.21</v>
      </c>
      <c r="C914">
        <v>39.686999999999998</v>
      </c>
      <c r="D914">
        <v>0.44900000000000001</v>
      </c>
      <c r="E914">
        <v>1.17</v>
      </c>
      <c r="F914">
        <v>0.97389999999999999</v>
      </c>
      <c r="G914">
        <v>0.62709999999999999</v>
      </c>
      <c r="H914">
        <v>1.5946</v>
      </c>
      <c r="I914">
        <v>1.0267999999999999</v>
      </c>
      <c r="J914">
        <v>0.44792999999999999</v>
      </c>
      <c r="K914" t="s">
        <v>14</v>
      </c>
      <c r="L914" t="s">
        <v>14</v>
      </c>
      <c r="M914">
        <v>0.44762999999999997</v>
      </c>
    </row>
    <row r="915" spans="1:13" x14ac:dyDescent="0.35">
      <c r="A915" s="25">
        <v>37510</v>
      </c>
      <c r="B915">
        <v>3683.21</v>
      </c>
      <c r="C915">
        <v>39.686999999999998</v>
      </c>
      <c r="D915">
        <v>0.44900000000000001</v>
      </c>
      <c r="E915">
        <v>1.22</v>
      </c>
      <c r="F915">
        <v>0.9718</v>
      </c>
      <c r="G915">
        <v>0.62780000000000002</v>
      </c>
      <c r="H915">
        <v>1.5928</v>
      </c>
      <c r="I915">
        <v>1.02902</v>
      </c>
      <c r="J915">
        <v>0.41844999999999999</v>
      </c>
      <c r="K915" t="s">
        <v>14</v>
      </c>
      <c r="L915" t="s">
        <v>14</v>
      </c>
      <c r="M915">
        <v>0.41776999999999997</v>
      </c>
    </row>
    <row r="916" spans="1:13" x14ac:dyDescent="0.35">
      <c r="A916" s="25">
        <v>37511</v>
      </c>
      <c r="B916">
        <v>3683.21</v>
      </c>
      <c r="C916">
        <v>39.686999999999998</v>
      </c>
      <c r="D916">
        <v>0.44900000000000001</v>
      </c>
      <c r="E916">
        <v>1.18</v>
      </c>
      <c r="F916">
        <v>0.97629999999999995</v>
      </c>
      <c r="G916">
        <v>0.628</v>
      </c>
      <c r="H916">
        <v>1.5924</v>
      </c>
      <c r="I916">
        <v>1.02427</v>
      </c>
      <c r="J916">
        <v>0.44192999999999999</v>
      </c>
      <c r="K916" t="s">
        <v>14</v>
      </c>
      <c r="L916" t="s">
        <v>14</v>
      </c>
      <c r="M916">
        <v>0.44122</v>
      </c>
    </row>
    <row r="917" spans="1:13" x14ac:dyDescent="0.35">
      <c r="A917" s="25">
        <v>37512</v>
      </c>
      <c r="B917">
        <v>3683.21</v>
      </c>
      <c r="C917">
        <v>39.686999999999998</v>
      </c>
      <c r="D917">
        <v>0.44900000000000001</v>
      </c>
      <c r="E917">
        <v>1.1599999999999999</v>
      </c>
      <c r="F917">
        <v>0.97860000000000003</v>
      </c>
      <c r="G917">
        <v>0.62690000000000001</v>
      </c>
      <c r="H917">
        <v>1.5952</v>
      </c>
      <c r="I917">
        <v>1.0218700000000001</v>
      </c>
      <c r="J917">
        <v>0.46354000000000001</v>
      </c>
      <c r="K917" t="s">
        <v>14</v>
      </c>
      <c r="L917" t="s">
        <v>14</v>
      </c>
      <c r="M917">
        <v>0.4637</v>
      </c>
    </row>
    <row r="918" spans="1:13" x14ac:dyDescent="0.35">
      <c r="A918" s="25">
        <v>37515</v>
      </c>
      <c r="B918">
        <v>3683.21</v>
      </c>
      <c r="C918">
        <v>39.686999999999998</v>
      </c>
      <c r="D918">
        <v>0.44900000000000001</v>
      </c>
      <c r="E918">
        <v>1.1499999999999999</v>
      </c>
      <c r="F918">
        <v>0.97199999999999998</v>
      </c>
      <c r="G918">
        <v>0.62929999999999997</v>
      </c>
      <c r="H918">
        <v>1.5891</v>
      </c>
      <c r="I918">
        <v>1.02881</v>
      </c>
      <c r="J918">
        <v>0.45805000000000001</v>
      </c>
      <c r="K918" t="s">
        <v>14</v>
      </c>
      <c r="L918" t="s">
        <v>14</v>
      </c>
      <c r="M918">
        <v>0.44921</v>
      </c>
    </row>
    <row r="919" spans="1:13" x14ac:dyDescent="0.35">
      <c r="A919" s="25">
        <v>37516</v>
      </c>
      <c r="B919">
        <v>3683.21</v>
      </c>
      <c r="C919">
        <v>39.686999999999998</v>
      </c>
      <c r="D919">
        <v>0.44900000000000001</v>
      </c>
      <c r="E919">
        <v>1.1599999999999999</v>
      </c>
      <c r="F919">
        <v>0.96919999999999995</v>
      </c>
      <c r="G919">
        <v>0.63149999999999995</v>
      </c>
      <c r="H919">
        <v>1.5837000000000001</v>
      </c>
      <c r="I919">
        <v>1.0317799999999999</v>
      </c>
      <c r="J919">
        <v>0.47321000000000002</v>
      </c>
      <c r="K919" t="s">
        <v>14</v>
      </c>
      <c r="L919" t="s">
        <v>14</v>
      </c>
      <c r="M919">
        <v>0.47238999999999998</v>
      </c>
    </row>
    <row r="920" spans="1:13" x14ac:dyDescent="0.35">
      <c r="A920" s="25">
        <v>37517</v>
      </c>
      <c r="B920">
        <v>3683.21</v>
      </c>
      <c r="C920">
        <v>39.686999999999998</v>
      </c>
      <c r="D920">
        <v>0.44900000000000001</v>
      </c>
      <c r="E920">
        <v>1.08</v>
      </c>
      <c r="F920">
        <v>0.97750000000000004</v>
      </c>
      <c r="G920">
        <v>0.63090000000000002</v>
      </c>
      <c r="H920">
        <v>1.5851999999999999</v>
      </c>
      <c r="I920">
        <v>1.02302</v>
      </c>
      <c r="J920">
        <v>0.52871000000000001</v>
      </c>
      <c r="K920" t="s">
        <v>14</v>
      </c>
      <c r="L920" t="s">
        <v>14</v>
      </c>
      <c r="M920">
        <v>0.52890000000000004</v>
      </c>
    </row>
    <row r="921" spans="1:13" x14ac:dyDescent="0.35">
      <c r="A921" s="25">
        <v>37518</v>
      </c>
      <c r="B921">
        <v>3289.13</v>
      </c>
      <c r="C921">
        <v>39.686999999999998</v>
      </c>
      <c r="D921">
        <v>0.44900000000000001</v>
      </c>
      <c r="E921">
        <v>1.02</v>
      </c>
      <c r="F921">
        <v>0.98280000000000001</v>
      </c>
      <c r="G921">
        <v>0.63239999999999996</v>
      </c>
      <c r="H921">
        <v>1.5813999999999999</v>
      </c>
      <c r="I921">
        <v>1.0175000000000001</v>
      </c>
      <c r="J921">
        <v>0.60131999999999997</v>
      </c>
      <c r="K921" t="s">
        <v>14</v>
      </c>
      <c r="L921" t="s">
        <v>14</v>
      </c>
      <c r="M921">
        <v>0.60116000000000003</v>
      </c>
    </row>
    <row r="922" spans="1:13" x14ac:dyDescent="0.35">
      <c r="A922" s="25">
        <v>37519</v>
      </c>
      <c r="B922">
        <v>3289.13</v>
      </c>
      <c r="C922">
        <v>39.686999999999998</v>
      </c>
      <c r="D922">
        <v>0.44900000000000001</v>
      </c>
      <c r="E922">
        <v>1.04</v>
      </c>
      <c r="F922">
        <v>0.98350000000000004</v>
      </c>
      <c r="G922">
        <v>0.63290000000000002</v>
      </c>
      <c r="H922">
        <v>1.5803</v>
      </c>
      <c r="I922">
        <v>1.01678</v>
      </c>
      <c r="J922">
        <v>0.55847999999999998</v>
      </c>
      <c r="K922" t="s">
        <v>14</v>
      </c>
      <c r="L922" t="s">
        <v>14</v>
      </c>
      <c r="M922">
        <v>0.55908000000000002</v>
      </c>
    </row>
    <row r="923" spans="1:13" x14ac:dyDescent="0.35">
      <c r="A923" s="25">
        <v>37522</v>
      </c>
      <c r="B923">
        <v>3289.13</v>
      </c>
      <c r="C923">
        <v>39.686999999999998</v>
      </c>
      <c r="D923">
        <v>0.44900000000000001</v>
      </c>
      <c r="E923">
        <v>0.98</v>
      </c>
      <c r="F923">
        <v>0.98380000000000001</v>
      </c>
      <c r="G923">
        <v>0.63080000000000003</v>
      </c>
      <c r="H923">
        <v>1.5854999999999999</v>
      </c>
      <c r="I923">
        <v>1.01647</v>
      </c>
      <c r="J923">
        <v>0.63019000000000003</v>
      </c>
      <c r="K923" t="s">
        <v>14</v>
      </c>
      <c r="L923" t="s">
        <v>14</v>
      </c>
      <c r="M923">
        <v>0.63041000000000003</v>
      </c>
    </row>
    <row r="924" spans="1:13" x14ac:dyDescent="0.35">
      <c r="A924" s="25">
        <v>37523</v>
      </c>
      <c r="B924">
        <v>3289.13</v>
      </c>
      <c r="C924">
        <v>39.686999999999998</v>
      </c>
      <c r="D924">
        <v>0.44900000000000001</v>
      </c>
      <c r="E924">
        <v>0.96</v>
      </c>
      <c r="F924">
        <v>0.98080000000000001</v>
      </c>
      <c r="G924">
        <v>0.62990000000000002</v>
      </c>
      <c r="H924">
        <v>1.5876999999999999</v>
      </c>
      <c r="I924">
        <v>1.0195799999999999</v>
      </c>
      <c r="J924">
        <v>0.65847</v>
      </c>
      <c r="K924" t="s">
        <v>14</v>
      </c>
      <c r="L924" t="s">
        <v>14</v>
      </c>
      <c r="M924">
        <v>0.65807000000000004</v>
      </c>
    </row>
    <row r="925" spans="1:13" x14ac:dyDescent="0.35">
      <c r="A925" s="25">
        <v>37524</v>
      </c>
      <c r="B925">
        <v>3289.13</v>
      </c>
      <c r="C925">
        <v>39.686999999999998</v>
      </c>
      <c r="D925">
        <v>0.44900000000000001</v>
      </c>
      <c r="E925">
        <v>0.98</v>
      </c>
      <c r="F925">
        <v>0.97919999999999996</v>
      </c>
      <c r="G925">
        <v>0.62729999999999997</v>
      </c>
      <c r="H925">
        <v>1.5943000000000001</v>
      </c>
      <c r="I925">
        <v>1.0212399999999999</v>
      </c>
      <c r="J925">
        <v>0.61556</v>
      </c>
      <c r="K925" t="s">
        <v>14</v>
      </c>
      <c r="L925" t="s">
        <v>14</v>
      </c>
      <c r="M925">
        <v>0.61558000000000002</v>
      </c>
    </row>
    <row r="926" spans="1:13" x14ac:dyDescent="0.35">
      <c r="A926" s="25">
        <v>37525</v>
      </c>
      <c r="B926">
        <v>3289.13</v>
      </c>
      <c r="C926">
        <v>39.686999999999998</v>
      </c>
      <c r="D926">
        <v>0.44900000000000001</v>
      </c>
      <c r="E926">
        <v>0.99</v>
      </c>
      <c r="F926">
        <v>0.97650000000000003</v>
      </c>
      <c r="G926">
        <v>0.62649999999999995</v>
      </c>
      <c r="H926">
        <v>1.5963000000000001</v>
      </c>
      <c r="I926">
        <v>1.02407</v>
      </c>
      <c r="J926">
        <v>0.62380000000000002</v>
      </c>
      <c r="K926" t="s">
        <v>14</v>
      </c>
      <c r="L926" t="s">
        <v>14</v>
      </c>
      <c r="M926">
        <v>0.62253999999999998</v>
      </c>
    </row>
    <row r="927" spans="1:13" x14ac:dyDescent="0.35">
      <c r="A927" s="25">
        <v>37526</v>
      </c>
      <c r="B927">
        <v>3289.13</v>
      </c>
      <c r="C927">
        <v>39.686999999999998</v>
      </c>
      <c r="D927">
        <v>0.44900000000000001</v>
      </c>
      <c r="E927">
        <v>0.96</v>
      </c>
      <c r="F927">
        <v>0.97560000000000002</v>
      </c>
      <c r="G927">
        <v>0.62839999999999996</v>
      </c>
      <c r="H927">
        <v>1.5912999999999999</v>
      </c>
      <c r="I927">
        <v>1.02501</v>
      </c>
      <c r="J927">
        <v>0.64507999999999999</v>
      </c>
      <c r="K927" t="s">
        <v>14</v>
      </c>
      <c r="L927" t="s">
        <v>14</v>
      </c>
      <c r="M927">
        <v>0.64531000000000005</v>
      </c>
    </row>
    <row r="928" spans="1:13" x14ac:dyDescent="0.35">
      <c r="A928" s="25">
        <v>37529</v>
      </c>
      <c r="B928">
        <v>3289.13</v>
      </c>
      <c r="C928">
        <v>39.686999999999998</v>
      </c>
      <c r="D928">
        <v>0.44900000000000001</v>
      </c>
      <c r="E928">
        <v>0.9</v>
      </c>
      <c r="F928">
        <v>0.98829999999999996</v>
      </c>
      <c r="G928">
        <v>0.62849999999999995</v>
      </c>
      <c r="H928">
        <v>1.5912999999999999</v>
      </c>
      <c r="I928">
        <v>1.0118400000000001</v>
      </c>
      <c r="J928">
        <v>0.73589000000000004</v>
      </c>
      <c r="K928" t="s">
        <v>14</v>
      </c>
      <c r="L928" t="s">
        <v>14</v>
      </c>
      <c r="M928">
        <v>0.73562000000000005</v>
      </c>
    </row>
    <row r="929" spans="1:13" x14ac:dyDescent="0.35">
      <c r="A929" s="25">
        <v>37530</v>
      </c>
      <c r="B929">
        <v>3289.13</v>
      </c>
      <c r="C929">
        <v>39.686999999999998</v>
      </c>
      <c r="D929">
        <v>0.44900000000000001</v>
      </c>
      <c r="E929">
        <v>0.93</v>
      </c>
      <c r="F929">
        <v>0.98460000000000003</v>
      </c>
      <c r="G929">
        <v>0.62729999999999997</v>
      </c>
      <c r="H929">
        <v>1.5942000000000001</v>
      </c>
      <c r="I929">
        <v>1.0156400000000001</v>
      </c>
      <c r="J929">
        <v>0.68215000000000003</v>
      </c>
      <c r="K929" t="s">
        <v>14</v>
      </c>
      <c r="L929" t="s">
        <v>14</v>
      </c>
      <c r="M929">
        <v>0.68176999999999999</v>
      </c>
    </row>
    <row r="930" spans="1:13" x14ac:dyDescent="0.35">
      <c r="A930" s="25">
        <v>37531</v>
      </c>
      <c r="B930">
        <v>3289.13</v>
      </c>
      <c r="C930">
        <v>39.686999999999998</v>
      </c>
      <c r="D930">
        <v>0.44900000000000001</v>
      </c>
      <c r="E930">
        <v>0.95</v>
      </c>
      <c r="F930">
        <v>0.98460000000000003</v>
      </c>
      <c r="G930">
        <v>0.62880000000000003</v>
      </c>
      <c r="H930">
        <v>1.5904</v>
      </c>
      <c r="I930">
        <v>1.0156400000000001</v>
      </c>
      <c r="J930">
        <v>0.63490999999999997</v>
      </c>
      <c r="K930" t="s">
        <v>14</v>
      </c>
      <c r="L930" t="s">
        <v>14</v>
      </c>
      <c r="M930">
        <v>0.63480999999999999</v>
      </c>
    </row>
    <row r="931" spans="1:13" x14ac:dyDescent="0.35">
      <c r="A931" s="25">
        <v>37532</v>
      </c>
      <c r="B931">
        <v>3289.13</v>
      </c>
      <c r="C931">
        <v>39.686999999999998</v>
      </c>
      <c r="D931">
        <v>0.44900000000000001</v>
      </c>
      <c r="E931">
        <v>0.89</v>
      </c>
      <c r="F931">
        <v>0.98770000000000002</v>
      </c>
      <c r="G931">
        <v>0.62919999999999998</v>
      </c>
      <c r="H931">
        <v>1.5892999999999999</v>
      </c>
      <c r="I931">
        <v>1.0124500000000001</v>
      </c>
      <c r="J931">
        <v>0.69942000000000004</v>
      </c>
      <c r="K931" t="s">
        <v>14</v>
      </c>
      <c r="L931" t="s">
        <v>14</v>
      </c>
      <c r="M931">
        <v>0.69974999999999998</v>
      </c>
    </row>
    <row r="932" spans="1:13" x14ac:dyDescent="0.35">
      <c r="A932" s="25">
        <v>37533</v>
      </c>
      <c r="B932">
        <v>3289.13</v>
      </c>
      <c r="C932">
        <v>39.686999999999998</v>
      </c>
      <c r="D932">
        <v>0.44900000000000001</v>
      </c>
      <c r="E932">
        <v>0.82</v>
      </c>
      <c r="F932">
        <v>0.98229999999999995</v>
      </c>
      <c r="G932">
        <v>0.62660000000000005</v>
      </c>
      <c r="H932">
        <v>1.5960000000000001</v>
      </c>
      <c r="I932">
        <v>1.0180199999999999</v>
      </c>
      <c r="J932">
        <v>0.74922999999999995</v>
      </c>
      <c r="K932" t="s">
        <v>14</v>
      </c>
      <c r="L932" t="s">
        <v>14</v>
      </c>
      <c r="M932">
        <v>0.74953000000000003</v>
      </c>
    </row>
    <row r="933" spans="1:13" x14ac:dyDescent="0.35">
      <c r="A933" s="25">
        <v>37536</v>
      </c>
      <c r="B933">
        <v>3289.13</v>
      </c>
      <c r="C933">
        <v>39.686999999999998</v>
      </c>
      <c r="D933">
        <v>0.44900000000000001</v>
      </c>
      <c r="E933">
        <v>0.78</v>
      </c>
      <c r="F933">
        <v>0.98250000000000004</v>
      </c>
      <c r="G933">
        <v>0.627</v>
      </c>
      <c r="H933">
        <v>1.595</v>
      </c>
      <c r="I933">
        <v>1.0178100000000001</v>
      </c>
      <c r="J933">
        <v>0.83848999999999996</v>
      </c>
      <c r="K933" t="s">
        <v>14</v>
      </c>
      <c r="L933" t="s">
        <v>14</v>
      </c>
      <c r="M933">
        <v>0.83825000000000005</v>
      </c>
    </row>
    <row r="934" spans="1:13" x14ac:dyDescent="0.35">
      <c r="A934" s="25">
        <v>37537</v>
      </c>
      <c r="B934">
        <v>3289.13</v>
      </c>
      <c r="C934">
        <v>39.686999999999998</v>
      </c>
      <c r="D934">
        <v>0.44900000000000001</v>
      </c>
      <c r="E934">
        <v>0.73</v>
      </c>
      <c r="F934">
        <v>0.97860000000000003</v>
      </c>
      <c r="G934">
        <v>0.62870000000000004</v>
      </c>
      <c r="H934">
        <v>1.5907</v>
      </c>
      <c r="I934">
        <v>1.0218700000000001</v>
      </c>
      <c r="J934">
        <v>0.86987999999999999</v>
      </c>
      <c r="K934" t="s">
        <v>14</v>
      </c>
      <c r="L934" t="s">
        <v>14</v>
      </c>
      <c r="M934">
        <v>0.86967000000000005</v>
      </c>
    </row>
    <row r="935" spans="1:13" x14ac:dyDescent="0.35">
      <c r="A935" s="25">
        <v>37538</v>
      </c>
      <c r="B935">
        <v>3289.13</v>
      </c>
      <c r="C935">
        <v>39.686999999999998</v>
      </c>
      <c r="D935">
        <v>0.44900000000000001</v>
      </c>
      <c r="E935">
        <v>0.73</v>
      </c>
      <c r="F935">
        <v>0.98670000000000002</v>
      </c>
      <c r="G935">
        <v>0.63329999999999997</v>
      </c>
      <c r="H935">
        <v>1.5791999999999999</v>
      </c>
      <c r="I935">
        <v>1.0134799999999999</v>
      </c>
      <c r="J935">
        <v>0.86812999999999996</v>
      </c>
      <c r="K935" t="s">
        <v>14</v>
      </c>
      <c r="L935" t="s">
        <v>14</v>
      </c>
      <c r="M935">
        <v>0.86863000000000001</v>
      </c>
    </row>
    <row r="936" spans="1:13" x14ac:dyDescent="0.35">
      <c r="A936" s="25">
        <v>37539</v>
      </c>
      <c r="B936">
        <v>3289.13</v>
      </c>
      <c r="C936">
        <v>39.686999999999998</v>
      </c>
      <c r="D936">
        <v>0.44900000000000001</v>
      </c>
      <c r="E936">
        <v>0.78</v>
      </c>
      <c r="F936">
        <v>0.98519999999999996</v>
      </c>
      <c r="G936">
        <v>0.63070000000000004</v>
      </c>
      <c r="H936">
        <v>1.5858000000000001</v>
      </c>
      <c r="I936">
        <v>1.01502</v>
      </c>
      <c r="J936">
        <v>0.75858999999999999</v>
      </c>
      <c r="K936" t="s">
        <v>14</v>
      </c>
      <c r="L936" t="s">
        <v>14</v>
      </c>
      <c r="M936">
        <v>0.75832999999999995</v>
      </c>
    </row>
    <row r="937" spans="1:13" x14ac:dyDescent="0.35">
      <c r="A937" s="25">
        <v>37540</v>
      </c>
      <c r="B937">
        <v>3289.13</v>
      </c>
      <c r="C937">
        <v>39.686999999999998</v>
      </c>
      <c r="D937">
        <v>0.44900000000000001</v>
      </c>
      <c r="E937">
        <v>0.85</v>
      </c>
      <c r="F937">
        <v>0.98580000000000001</v>
      </c>
      <c r="G937">
        <v>0.63170000000000004</v>
      </c>
      <c r="H937">
        <v>1.5831999999999999</v>
      </c>
      <c r="I937">
        <v>1.0144</v>
      </c>
      <c r="J937">
        <v>0.73689000000000004</v>
      </c>
      <c r="K937" t="s">
        <v>14</v>
      </c>
      <c r="L937" t="s">
        <v>14</v>
      </c>
      <c r="M937">
        <v>0.73675000000000002</v>
      </c>
    </row>
    <row r="938" spans="1:13" x14ac:dyDescent="0.35">
      <c r="A938" s="25">
        <v>37543</v>
      </c>
      <c r="B938">
        <v>3289.13</v>
      </c>
      <c r="C938">
        <v>39.686999999999998</v>
      </c>
      <c r="D938">
        <v>0.44900000000000001</v>
      </c>
      <c r="E938">
        <v>0.82</v>
      </c>
      <c r="F938">
        <v>0.98699999999999999</v>
      </c>
      <c r="G938">
        <v>0.63370000000000004</v>
      </c>
      <c r="H938">
        <v>1.5780000000000001</v>
      </c>
      <c r="I938">
        <v>1.0131699999999999</v>
      </c>
      <c r="J938">
        <v>0.77656000000000003</v>
      </c>
      <c r="K938" t="s">
        <v>14</v>
      </c>
      <c r="L938" t="s">
        <v>14</v>
      </c>
      <c r="M938">
        <v>0.77581999999999995</v>
      </c>
    </row>
    <row r="939" spans="1:13" x14ac:dyDescent="0.35">
      <c r="A939" s="25">
        <v>37544</v>
      </c>
      <c r="B939">
        <v>3289.13</v>
      </c>
      <c r="C939">
        <v>39.686999999999998</v>
      </c>
      <c r="D939">
        <v>0.44900000000000001</v>
      </c>
      <c r="E939">
        <v>0.88</v>
      </c>
      <c r="F939">
        <v>0.98260000000000003</v>
      </c>
      <c r="G939">
        <v>0.63190000000000002</v>
      </c>
      <c r="H939">
        <v>1.5826</v>
      </c>
      <c r="I939">
        <v>1.0177099999999999</v>
      </c>
      <c r="J939">
        <v>0.73353000000000002</v>
      </c>
      <c r="K939" t="s">
        <v>14</v>
      </c>
      <c r="L939" t="s">
        <v>14</v>
      </c>
      <c r="M939">
        <v>0.73328000000000004</v>
      </c>
    </row>
    <row r="940" spans="1:13" x14ac:dyDescent="0.35">
      <c r="A940" s="25">
        <v>37545</v>
      </c>
      <c r="B940">
        <v>3289.13</v>
      </c>
      <c r="C940">
        <v>39.686999999999998</v>
      </c>
      <c r="D940">
        <v>0.44900000000000001</v>
      </c>
      <c r="E940">
        <v>0.87</v>
      </c>
      <c r="F940">
        <v>0.98229999999999995</v>
      </c>
      <c r="G940">
        <v>0.63249999999999995</v>
      </c>
      <c r="H940">
        <v>1.5812999999999999</v>
      </c>
      <c r="I940">
        <v>1.0180199999999999</v>
      </c>
      <c r="J940">
        <v>0.74765999999999999</v>
      </c>
      <c r="K940" t="s">
        <v>14</v>
      </c>
      <c r="L940" t="s">
        <v>14</v>
      </c>
      <c r="M940">
        <v>0.74700999999999995</v>
      </c>
    </row>
    <row r="941" spans="1:13" x14ac:dyDescent="0.35">
      <c r="A941" s="25">
        <v>37546</v>
      </c>
      <c r="B941">
        <v>3048.27</v>
      </c>
      <c r="C941">
        <v>39.686999999999998</v>
      </c>
      <c r="D941">
        <v>0.44900000000000001</v>
      </c>
      <c r="E941">
        <v>0.9</v>
      </c>
      <c r="F941">
        <v>0.97250000000000003</v>
      </c>
      <c r="G941">
        <v>0.62670000000000003</v>
      </c>
      <c r="H941">
        <v>1.5958000000000001</v>
      </c>
      <c r="I941">
        <v>1.0282800000000001</v>
      </c>
      <c r="J941">
        <v>0.72167000000000003</v>
      </c>
      <c r="K941" t="s">
        <v>14</v>
      </c>
      <c r="L941" t="s">
        <v>14</v>
      </c>
      <c r="M941">
        <v>0.72060000000000002</v>
      </c>
    </row>
    <row r="942" spans="1:13" x14ac:dyDescent="0.35">
      <c r="A942" s="25">
        <v>37547</v>
      </c>
      <c r="B942">
        <v>3048.27</v>
      </c>
      <c r="C942">
        <v>39.686999999999998</v>
      </c>
      <c r="D942">
        <v>0.44900000000000001</v>
      </c>
      <c r="E942">
        <v>0.9</v>
      </c>
      <c r="F942">
        <v>0.97170000000000001</v>
      </c>
      <c r="G942">
        <v>0.62790000000000001</v>
      </c>
      <c r="H942">
        <v>1.5928</v>
      </c>
      <c r="I942">
        <v>1.02912</v>
      </c>
      <c r="J942">
        <v>0.71457000000000004</v>
      </c>
      <c r="K942" t="s">
        <v>14</v>
      </c>
      <c r="L942" t="s">
        <v>14</v>
      </c>
      <c r="M942">
        <v>0.71418000000000004</v>
      </c>
    </row>
    <row r="943" spans="1:13" x14ac:dyDescent="0.35">
      <c r="A943" s="25">
        <v>37550</v>
      </c>
      <c r="B943">
        <v>3048.27</v>
      </c>
      <c r="C943">
        <v>39.686999999999998</v>
      </c>
      <c r="D943">
        <v>0.44900000000000001</v>
      </c>
      <c r="E943">
        <v>0.93</v>
      </c>
      <c r="F943">
        <v>0.97370000000000001</v>
      </c>
      <c r="G943">
        <v>0.63049999999999995</v>
      </c>
      <c r="H943">
        <v>1.5862000000000001</v>
      </c>
      <c r="I943">
        <v>1.02701</v>
      </c>
      <c r="J943">
        <v>0.70265999999999995</v>
      </c>
      <c r="K943" t="s">
        <v>14</v>
      </c>
      <c r="L943" t="s">
        <v>14</v>
      </c>
      <c r="M943">
        <v>0.70208999999999999</v>
      </c>
    </row>
    <row r="944" spans="1:13" x14ac:dyDescent="0.35">
      <c r="A944" s="25">
        <v>37551</v>
      </c>
      <c r="B944">
        <v>3048.27</v>
      </c>
      <c r="C944">
        <v>39.686999999999998</v>
      </c>
      <c r="D944">
        <v>0.44900000000000001</v>
      </c>
      <c r="E944">
        <v>0.92</v>
      </c>
      <c r="F944">
        <v>0.97709999999999997</v>
      </c>
      <c r="G944">
        <v>0.63170000000000004</v>
      </c>
      <c r="H944">
        <v>1.5831</v>
      </c>
      <c r="I944">
        <v>1.0234399999999999</v>
      </c>
      <c r="J944">
        <v>0.69969999999999999</v>
      </c>
      <c r="K944" t="s">
        <v>14</v>
      </c>
      <c r="L944" t="s">
        <v>14</v>
      </c>
      <c r="M944">
        <v>0.70050999999999997</v>
      </c>
    </row>
    <row r="945" spans="1:13" x14ac:dyDescent="0.35">
      <c r="A945" s="25">
        <v>37552</v>
      </c>
      <c r="B945">
        <v>3048.27</v>
      </c>
      <c r="C945">
        <v>39.686999999999998</v>
      </c>
      <c r="D945">
        <v>0.44900000000000001</v>
      </c>
      <c r="E945">
        <v>0.83</v>
      </c>
      <c r="F945">
        <v>0.97619999999999996</v>
      </c>
      <c r="G945">
        <v>0.63029999999999997</v>
      </c>
      <c r="H945">
        <v>1.5865</v>
      </c>
      <c r="I945">
        <v>1.0243800000000001</v>
      </c>
      <c r="J945">
        <v>0.75011000000000005</v>
      </c>
      <c r="K945" t="s">
        <v>14</v>
      </c>
      <c r="L945" t="s">
        <v>14</v>
      </c>
      <c r="M945">
        <v>0.75019999999999998</v>
      </c>
    </row>
    <row r="946" spans="1:13" x14ac:dyDescent="0.35">
      <c r="A946" s="25">
        <v>37553</v>
      </c>
      <c r="B946">
        <v>3048.27</v>
      </c>
      <c r="C946">
        <v>39.686999999999998</v>
      </c>
      <c r="D946">
        <v>0.44900000000000001</v>
      </c>
      <c r="E946">
        <v>0.86</v>
      </c>
      <c r="F946">
        <v>0.97399999999999998</v>
      </c>
      <c r="G946">
        <v>0.62960000000000005</v>
      </c>
      <c r="H946">
        <v>1.5884</v>
      </c>
      <c r="I946">
        <v>1.0266900000000001</v>
      </c>
      <c r="J946">
        <v>0.71594999999999998</v>
      </c>
      <c r="K946" t="s">
        <v>14</v>
      </c>
      <c r="L946" t="s">
        <v>14</v>
      </c>
      <c r="M946">
        <v>0.71538999999999997</v>
      </c>
    </row>
    <row r="947" spans="1:13" x14ac:dyDescent="0.35">
      <c r="A947" s="25">
        <v>37554</v>
      </c>
      <c r="B947">
        <v>3048.27</v>
      </c>
      <c r="C947">
        <v>39.686999999999998</v>
      </c>
      <c r="D947">
        <v>0.44900000000000001</v>
      </c>
      <c r="E947">
        <v>0.85</v>
      </c>
      <c r="F947">
        <v>0.97719999999999996</v>
      </c>
      <c r="G947">
        <v>0.62849999999999995</v>
      </c>
      <c r="H947">
        <v>1.5911999999999999</v>
      </c>
      <c r="I947">
        <v>1.0233300000000001</v>
      </c>
      <c r="J947">
        <v>0.74150000000000005</v>
      </c>
      <c r="K947" t="s">
        <v>14</v>
      </c>
      <c r="L947" t="s">
        <v>14</v>
      </c>
      <c r="M947">
        <v>0.73958000000000002</v>
      </c>
    </row>
    <row r="948" spans="1:13" x14ac:dyDescent="0.35">
      <c r="A948" s="25">
        <v>37557</v>
      </c>
      <c r="B948">
        <v>3048.27</v>
      </c>
      <c r="C948">
        <v>39.686999999999998</v>
      </c>
      <c r="D948">
        <v>0.44900000000000001</v>
      </c>
      <c r="E948">
        <v>0.86</v>
      </c>
      <c r="F948">
        <v>0.98309999999999997</v>
      </c>
      <c r="G948">
        <v>0.63260000000000005</v>
      </c>
      <c r="H948">
        <v>1.5809</v>
      </c>
      <c r="I948">
        <v>1.01719</v>
      </c>
      <c r="J948">
        <v>0.71419999999999995</v>
      </c>
      <c r="K948" t="s">
        <v>14</v>
      </c>
      <c r="L948" t="s">
        <v>14</v>
      </c>
      <c r="M948">
        <v>0.71464000000000005</v>
      </c>
    </row>
    <row r="949" spans="1:13" x14ac:dyDescent="0.35">
      <c r="A949" s="25">
        <v>37558</v>
      </c>
      <c r="B949">
        <v>3048.27</v>
      </c>
      <c r="C949">
        <v>39.686999999999998</v>
      </c>
      <c r="D949">
        <v>0.44900000000000001</v>
      </c>
      <c r="E949">
        <v>0.81</v>
      </c>
      <c r="F949">
        <v>0.98540000000000005</v>
      </c>
      <c r="G949">
        <v>0.63200000000000001</v>
      </c>
      <c r="H949">
        <v>1.5823</v>
      </c>
      <c r="I949">
        <v>1.0148200000000001</v>
      </c>
      <c r="J949">
        <v>0.77829999999999999</v>
      </c>
      <c r="K949" t="s">
        <v>14</v>
      </c>
      <c r="L949" t="s">
        <v>14</v>
      </c>
      <c r="M949">
        <v>0.77847999999999995</v>
      </c>
    </row>
    <row r="950" spans="1:13" x14ac:dyDescent="0.35">
      <c r="A950" s="25">
        <v>37559</v>
      </c>
      <c r="B950">
        <v>3048.27</v>
      </c>
      <c r="C950">
        <v>39.686999999999998</v>
      </c>
      <c r="D950">
        <v>0.44900000000000001</v>
      </c>
      <c r="E950">
        <v>0.85</v>
      </c>
      <c r="F950">
        <v>0.98370000000000002</v>
      </c>
      <c r="G950">
        <v>0.63160000000000005</v>
      </c>
      <c r="H950">
        <v>1.5832999999999999</v>
      </c>
      <c r="I950">
        <v>1.01657</v>
      </c>
      <c r="J950">
        <v>0.75063999999999997</v>
      </c>
      <c r="K950" t="s">
        <v>14</v>
      </c>
      <c r="L950" t="s">
        <v>14</v>
      </c>
      <c r="M950">
        <v>0.75075999999999998</v>
      </c>
    </row>
    <row r="951" spans="1:13" x14ac:dyDescent="0.35">
      <c r="A951" s="25">
        <v>37560</v>
      </c>
      <c r="B951">
        <v>3048.27</v>
      </c>
      <c r="C951">
        <v>39.686999999999998</v>
      </c>
      <c r="D951">
        <v>0.44900000000000001</v>
      </c>
      <c r="E951">
        <v>0.86</v>
      </c>
      <c r="F951">
        <v>0.99029999999999996</v>
      </c>
      <c r="G951">
        <v>0.6331</v>
      </c>
      <c r="H951">
        <v>1.5798000000000001</v>
      </c>
      <c r="I951">
        <v>1.00979</v>
      </c>
      <c r="J951">
        <v>0.65722000000000003</v>
      </c>
      <c r="K951" t="s">
        <v>14</v>
      </c>
      <c r="L951" t="s">
        <v>14</v>
      </c>
      <c r="M951">
        <v>0.65532000000000001</v>
      </c>
    </row>
    <row r="952" spans="1:13" x14ac:dyDescent="0.35">
      <c r="A952" s="25">
        <v>37561</v>
      </c>
      <c r="B952">
        <v>3048.27</v>
      </c>
      <c r="C952">
        <v>39.686999999999998</v>
      </c>
      <c r="D952">
        <v>0.44900000000000001</v>
      </c>
      <c r="E952">
        <v>0.85</v>
      </c>
      <c r="F952">
        <v>0.99650000000000005</v>
      </c>
      <c r="G952">
        <v>0.63700000000000001</v>
      </c>
      <c r="H952">
        <v>1.5699000000000001</v>
      </c>
      <c r="I952">
        <v>1.0035099999999999</v>
      </c>
      <c r="J952">
        <v>0.61399999999999999</v>
      </c>
      <c r="K952" t="s">
        <v>14</v>
      </c>
      <c r="L952" t="s">
        <v>14</v>
      </c>
      <c r="M952">
        <v>0.61438000000000004</v>
      </c>
    </row>
    <row r="953" spans="1:13" x14ac:dyDescent="0.35">
      <c r="A953" s="25">
        <v>37564</v>
      </c>
      <c r="B953">
        <v>3048.27</v>
      </c>
      <c r="C953">
        <v>39.686999999999998</v>
      </c>
      <c r="D953">
        <v>0.44900000000000001</v>
      </c>
      <c r="E953">
        <v>0.92</v>
      </c>
      <c r="F953">
        <v>0.99509999999999998</v>
      </c>
      <c r="G953">
        <v>0.64039999999999997</v>
      </c>
      <c r="H953">
        <v>1.5615000000000001</v>
      </c>
      <c r="I953">
        <v>1.00492</v>
      </c>
      <c r="J953">
        <v>0.57750999999999997</v>
      </c>
      <c r="K953" t="s">
        <v>14</v>
      </c>
      <c r="L953" t="s">
        <v>14</v>
      </c>
      <c r="M953">
        <v>0.57725000000000004</v>
      </c>
    </row>
    <row r="954" spans="1:13" x14ac:dyDescent="0.35">
      <c r="A954" s="25">
        <v>37565</v>
      </c>
      <c r="B954">
        <v>3048.27</v>
      </c>
      <c r="C954">
        <v>39.686999999999998</v>
      </c>
      <c r="D954">
        <v>0.44900000000000001</v>
      </c>
      <c r="E954">
        <v>0.97</v>
      </c>
      <c r="F954">
        <v>1.0004999999999999</v>
      </c>
      <c r="G954">
        <v>0.64029999999999998</v>
      </c>
      <c r="H954">
        <v>1.5617000000000001</v>
      </c>
      <c r="I954">
        <v>0.99950000000000006</v>
      </c>
      <c r="J954">
        <v>0.57088000000000005</v>
      </c>
      <c r="K954" t="s">
        <v>14</v>
      </c>
      <c r="L954" t="s">
        <v>14</v>
      </c>
      <c r="M954">
        <v>0.57108000000000003</v>
      </c>
    </row>
    <row r="955" spans="1:13" x14ac:dyDescent="0.35">
      <c r="A955" s="25">
        <v>37566</v>
      </c>
      <c r="B955">
        <v>3048.27</v>
      </c>
      <c r="C955">
        <v>39.686999999999998</v>
      </c>
      <c r="D955">
        <v>0.44900000000000001</v>
      </c>
      <c r="E955">
        <v>0.96</v>
      </c>
      <c r="F955">
        <v>0.99729999999999996</v>
      </c>
      <c r="G955">
        <v>0.63970000000000005</v>
      </c>
      <c r="H955">
        <v>1.5634999999999999</v>
      </c>
      <c r="I955">
        <v>1.00271</v>
      </c>
      <c r="J955">
        <v>0.58467000000000002</v>
      </c>
      <c r="K955" t="s">
        <v>14</v>
      </c>
      <c r="L955" t="s">
        <v>14</v>
      </c>
      <c r="M955">
        <v>0.58492</v>
      </c>
    </row>
    <row r="956" spans="1:13" x14ac:dyDescent="0.35">
      <c r="A956" s="25">
        <v>37567</v>
      </c>
      <c r="B956">
        <v>3048.27</v>
      </c>
      <c r="C956">
        <v>39.686999999999998</v>
      </c>
      <c r="D956">
        <v>0.44900000000000001</v>
      </c>
      <c r="E956">
        <v>0.91</v>
      </c>
      <c r="F956">
        <v>1.0079</v>
      </c>
      <c r="G956">
        <v>0.63800000000000001</v>
      </c>
      <c r="H956">
        <v>1.5673999999999999</v>
      </c>
      <c r="I956">
        <v>0.99216000000000004</v>
      </c>
      <c r="J956">
        <v>0.60011999999999999</v>
      </c>
      <c r="K956" t="s">
        <v>14</v>
      </c>
      <c r="L956" t="s">
        <v>14</v>
      </c>
      <c r="M956">
        <v>0.60023000000000004</v>
      </c>
    </row>
    <row r="957" spans="1:13" x14ac:dyDescent="0.35">
      <c r="A957" s="25">
        <v>37568</v>
      </c>
      <c r="B957">
        <v>3048.27</v>
      </c>
      <c r="C957">
        <v>39.686999999999998</v>
      </c>
      <c r="D957">
        <v>0.44900000000000001</v>
      </c>
      <c r="E957">
        <v>0.89</v>
      </c>
      <c r="F957">
        <v>1.0127999999999999</v>
      </c>
      <c r="G957">
        <v>0.63729999999999998</v>
      </c>
      <c r="H957">
        <v>1.5690999999999999</v>
      </c>
      <c r="I957">
        <v>0.98736000000000002</v>
      </c>
      <c r="J957">
        <v>0.62014999999999998</v>
      </c>
      <c r="K957" t="s">
        <v>14</v>
      </c>
      <c r="L957" t="s">
        <v>14</v>
      </c>
      <c r="M957">
        <v>0.61951000000000001</v>
      </c>
    </row>
    <row r="958" spans="1:13" x14ac:dyDescent="0.35">
      <c r="A958" s="25">
        <v>37571</v>
      </c>
      <c r="B958">
        <v>3048.27</v>
      </c>
      <c r="C958">
        <v>39.686999999999998</v>
      </c>
      <c r="D958">
        <v>0.44900000000000001</v>
      </c>
      <c r="E958">
        <v>0.87</v>
      </c>
      <c r="F958">
        <v>1.0107999999999999</v>
      </c>
      <c r="G958">
        <v>0.63639999999999997</v>
      </c>
      <c r="H958">
        <v>1.5713999999999999</v>
      </c>
      <c r="I958">
        <v>0.98931999999999998</v>
      </c>
      <c r="J958">
        <v>0.63027999999999995</v>
      </c>
      <c r="K958" t="s">
        <v>14</v>
      </c>
      <c r="L958" t="s">
        <v>14</v>
      </c>
      <c r="M958">
        <v>0.62971999999999995</v>
      </c>
    </row>
    <row r="959" spans="1:13" x14ac:dyDescent="0.35">
      <c r="A959" s="25">
        <v>37572</v>
      </c>
      <c r="B959">
        <v>3048.27</v>
      </c>
      <c r="C959">
        <v>39.686999999999998</v>
      </c>
      <c r="D959">
        <v>0.44900000000000001</v>
      </c>
      <c r="E959">
        <v>0.91</v>
      </c>
      <c r="F959">
        <v>1.0101</v>
      </c>
      <c r="G959">
        <v>0.63619999999999999</v>
      </c>
      <c r="H959">
        <v>1.5719000000000001</v>
      </c>
      <c r="I959">
        <v>0.99</v>
      </c>
      <c r="J959">
        <v>0.60329999999999995</v>
      </c>
      <c r="K959" t="s">
        <v>14</v>
      </c>
      <c r="L959" t="s">
        <v>14</v>
      </c>
      <c r="M959">
        <v>0.60353999999999997</v>
      </c>
    </row>
    <row r="960" spans="1:13" x14ac:dyDescent="0.35">
      <c r="A960" s="25">
        <v>37573</v>
      </c>
      <c r="B960">
        <v>3048.27</v>
      </c>
      <c r="C960">
        <v>39.686999999999998</v>
      </c>
      <c r="D960">
        <v>0.44900000000000001</v>
      </c>
      <c r="E960">
        <v>0.91</v>
      </c>
      <c r="F960">
        <v>1.0085999999999999</v>
      </c>
      <c r="G960">
        <v>0.63570000000000004</v>
      </c>
      <c r="H960">
        <v>1.5731999999999999</v>
      </c>
      <c r="I960">
        <v>0.99146999999999996</v>
      </c>
      <c r="J960">
        <v>0.61351</v>
      </c>
      <c r="K960" t="s">
        <v>14</v>
      </c>
      <c r="L960" t="s">
        <v>14</v>
      </c>
      <c r="M960">
        <v>0.61297000000000001</v>
      </c>
    </row>
    <row r="961" spans="1:13" x14ac:dyDescent="0.35">
      <c r="A961" s="25">
        <v>37574</v>
      </c>
      <c r="B961">
        <v>3115.88</v>
      </c>
      <c r="C961">
        <v>39.686999999999998</v>
      </c>
      <c r="D961">
        <v>0.44900000000000001</v>
      </c>
      <c r="E961">
        <v>0.96</v>
      </c>
      <c r="F961">
        <v>1.0043</v>
      </c>
      <c r="G961">
        <v>0.63539999999999996</v>
      </c>
      <c r="H961">
        <v>1.5739000000000001</v>
      </c>
      <c r="I961">
        <v>0.99572000000000005</v>
      </c>
      <c r="J961">
        <v>0.56576000000000004</v>
      </c>
      <c r="K961" t="s">
        <v>14</v>
      </c>
      <c r="L961" t="s">
        <v>14</v>
      </c>
      <c r="M961">
        <v>0.56567000000000001</v>
      </c>
    </row>
    <row r="962" spans="1:13" x14ac:dyDescent="0.35">
      <c r="A962" s="25">
        <v>37575</v>
      </c>
      <c r="B962">
        <v>3115.88</v>
      </c>
      <c r="C962">
        <v>39.686999999999998</v>
      </c>
      <c r="D962">
        <v>0.44900000000000001</v>
      </c>
      <c r="E962">
        <v>0.96</v>
      </c>
      <c r="F962">
        <v>1.0065</v>
      </c>
      <c r="G962">
        <v>0.63749999999999996</v>
      </c>
      <c r="H962">
        <v>1.5687</v>
      </c>
      <c r="I962">
        <v>0.99353999999999998</v>
      </c>
      <c r="J962">
        <v>0.53134000000000003</v>
      </c>
      <c r="K962" t="s">
        <v>14</v>
      </c>
      <c r="L962" t="s">
        <v>14</v>
      </c>
      <c r="M962">
        <v>0.53234000000000004</v>
      </c>
    </row>
    <row r="963" spans="1:13" x14ac:dyDescent="0.35">
      <c r="A963" s="25">
        <v>37578</v>
      </c>
      <c r="B963">
        <v>3115.88</v>
      </c>
      <c r="C963">
        <v>39.686999999999998</v>
      </c>
      <c r="D963">
        <v>0.44900000000000001</v>
      </c>
      <c r="E963">
        <v>0.95</v>
      </c>
      <c r="F963">
        <v>1.0086999999999999</v>
      </c>
      <c r="G963">
        <v>0.63800000000000001</v>
      </c>
      <c r="H963">
        <v>1.5677000000000001</v>
      </c>
      <c r="I963">
        <v>0.99138000000000004</v>
      </c>
      <c r="J963">
        <v>0.50610999999999995</v>
      </c>
      <c r="K963" t="s">
        <v>14</v>
      </c>
      <c r="L963" t="s">
        <v>14</v>
      </c>
      <c r="M963">
        <v>0.50580000000000003</v>
      </c>
    </row>
    <row r="964" spans="1:13" x14ac:dyDescent="0.35">
      <c r="A964" s="25">
        <v>37579</v>
      </c>
      <c r="B964">
        <v>3115.88</v>
      </c>
      <c r="C964">
        <v>39.686999999999998</v>
      </c>
      <c r="D964">
        <v>0.44900000000000001</v>
      </c>
      <c r="E964">
        <v>0.96</v>
      </c>
      <c r="F964">
        <v>1.0121</v>
      </c>
      <c r="G964">
        <v>0.63680000000000003</v>
      </c>
      <c r="H964">
        <v>1.5705</v>
      </c>
      <c r="I964">
        <v>0.98804000000000003</v>
      </c>
      <c r="J964">
        <v>0.47989999999999999</v>
      </c>
      <c r="K964" t="s">
        <v>14</v>
      </c>
      <c r="L964" t="s">
        <v>14</v>
      </c>
      <c r="M964">
        <v>0.47987999999999997</v>
      </c>
    </row>
    <row r="965" spans="1:13" x14ac:dyDescent="0.35">
      <c r="A965" s="25">
        <v>37580</v>
      </c>
      <c r="B965">
        <v>3115.88</v>
      </c>
      <c r="C965">
        <v>39.686999999999998</v>
      </c>
      <c r="D965">
        <v>0.44900000000000001</v>
      </c>
      <c r="E965">
        <v>0.96</v>
      </c>
      <c r="F965">
        <v>1.0038</v>
      </c>
      <c r="G965">
        <v>0.6371</v>
      </c>
      <c r="H965">
        <v>1.5697000000000001</v>
      </c>
      <c r="I965">
        <v>0.99621000000000004</v>
      </c>
      <c r="J965">
        <v>0.45305000000000001</v>
      </c>
      <c r="K965" t="s">
        <v>14</v>
      </c>
      <c r="L965" t="s">
        <v>14</v>
      </c>
      <c r="M965">
        <v>0.45256999999999997</v>
      </c>
    </row>
    <row r="966" spans="1:13" x14ac:dyDescent="0.35">
      <c r="A966" s="25">
        <v>37581</v>
      </c>
      <c r="B966">
        <v>3115.88</v>
      </c>
      <c r="C966">
        <v>39.686999999999998</v>
      </c>
      <c r="D966">
        <v>0.44900000000000001</v>
      </c>
      <c r="E966">
        <v>0.98</v>
      </c>
      <c r="F966">
        <v>1.0005999999999999</v>
      </c>
      <c r="G966">
        <v>0.63380000000000003</v>
      </c>
      <c r="H966">
        <v>1.5779000000000001</v>
      </c>
      <c r="I966">
        <v>0.99939999999999996</v>
      </c>
      <c r="J966">
        <v>0.42462</v>
      </c>
      <c r="K966" t="s">
        <v>14</v>
      </c>
      <c r="L966" t="s">
        <v>14</v>
      </c>
      <c r="M966">
        <v>0.42444999999999999</v>
      </c>
    </row>
    <row r="967" spans="1:13" x14ac:dyDescent="0.35">
      <c r="A967" s="25">
        <v>37582</v>
      </c>
      <c r="B967">
        <v>3115.88</v>
      </c>
      <c r="C967">
        <v>39.686999999999998</v>
      </c>
      <c r="D967">
        <v>0.44900000000000001</v>
      </c>
      <c r="E967">
        <v>1</v>
      </c>
      <c r="F967">
        <v>0.99909999999999999</v>
      </c>
      <c r="G967">
        <v>0.63180000000000003</v>
      </c>
      <c r="H967">
        <v>1.5828</v>
      </c>
      <c r="I967">
        <v>1.0008999999999999</v>
      </c>
      <c r="J967">
        <v>0.41714000000000001</v>
      </c>
      <c r="K967" t="s">
        <v>14</v>
      </c>
      <c r="L967" t="s">
        <v>14</v>
      </c>
      <c r="M967">
        <v>0.41687000000000002</v>
      </c>
    </row>
    <row r="968" spans="1:13" x14ac:dyDescent="0.35">
      <c r="A968" s="25">
        <v>37585</v>
      </c>
      <c r="B968">
        <v>3115.88</v>
      </c>
      <c r="C968">
        <v>39.686999999999998</v>
      </c>
      <c r="D968">
        <v>0.44900000000000001</v>
      </c>
      <c r="E968">
        <v>0.99</v>
      </c>
      <c r="F968">
        <v>0.99229999999999996</v>
      </c>
      <c r="G968">
        <v>0.63360000000000005</v>
      </c>
      <c r="H968">
        <v>1.5783</v>
      </c>
      <c r="I968">
        <v>1.00776</v>
      </c>
      <c r="J968">
        <v>0.42220999999999997</v>
      </c>
      <c r="K968" t="s">
        <v>14</v>
      </c>
      <c r="L968" t="s">
        <v>14</v>
      </c>
      <c r="M968">
        <v>0.42169000000000001</v>
      </c>
    </row>
    <row r="969" spans="1:13" x14ac:dyDescent="0.35">
      <c r="A969" s="25">
        <v>37586</v>
      </c>
      <c r="B969">
        <v>3115.88</v>
      </c>
      <c r="C969">
        <v>39.686999999999998</v>
      </c>
      <c r="D969">
        <v>0.44900000000000001</v>
      </c>
      <c r="E969">
        <v>0.96</v>
      </c>
      <c r="F969">
        <v>0.99280000000000002</v>
      </c>
      <c r="G969">
        <v>0.63600000000000001</v>
      </c>
      <c r="H969">
        <v>1.5723</v>
      </c>
      <c r="I969">
        <v>1.00725</v>
      </c>
      <c r="J969">
        <v>0.41954000000000002</v>
      </c>
      <c r="K969" t="s">
        <v>14</v>
      </c>
      <c r="L969" t="s">
        <v>14</v>
      </c>
      <c r="M969">
        <v>0.41994999999999999</v>
      </c>
    </row>
    <row r="970" spans="1:13" x14ac:dyDescent="0.35">
      <c r="A970" s="25">
        <v>37587</v>
      </c>
      <c r="B970">
        <v>3115.88</v>
      </c>
      <c r="C970">
        <v>39.686999999999998</v>
      </c>
      <c r="D970">
        <v>0.44900000000000001</v>
      </c>
      <c r="E970">
        <v>0.98</v>
      </c>
      <c r="F970">
        <v>0.98970000000000002</v>
      </c>
      <c r="G970">
        <v>0.64100000000000001</v>
      </c>
      <c r="H970">
        <v>1.5601</v>
      </c>
      <c r="I970">
        <v>1.01041</v>
      </c>
      <c r="J970">
        <v>0.41691</v>
      </c>
      <c r="K970" t="s">
        <v>14</v>
      </c>
      <c r="L970" t="s">
        <v>14</v>
      </c>
      <c r="M970">
        <v>0.41565999999999997</v>
      </c>
    </row>
    <row r="971" spans="1:13" x14ac:dyDescent="0.35">
      <c r="A971" s="25">
        <v>37588</v>
      </c>
      <c r="B971">
        <v>3115.88</v>
      </c>
      <c r="C971">
        <v>39.686999999999998</v>
      </c>
      <c r="D971">
        <v>0.44900000000000001</v>
      </c>
      <c r="E971">
        <v>1.01</v>
      </c>
      <c r="F971">
        <v>0.995</v>
      </c>
      <c r="G971">
        <v>0.64070000000000005</v>
      </c>
      <c r="H971">
        <v>1.5608</v>
      </c>
      <c r="I971">
        <v>1.00502</v>
      </c>
      <c r="J971">
        <v>0.39387</v>
      </c>
      <c r="K971" t="s">
        <v>14</v>
      </c>
      <c r="L971" t="s">
        <v>14</v>
      </c>
      <c r="M971">
        <v>0.39378000000000002</v>
      </c>
    </row>
    <row r="972" spans="1:13" x14ac:dyDescent="0.35">
      <c r="A972" s="25">
        <v>37589</v>
      </c>
      <c r="B972">
        <v>3115.88</v>
      </c>
      <c r="C972">
        <v>39.686999999999998</v>
      </c>
      <c r="D972">
        <v>0.44900000000000001</v>
      </c>
      <c r="E972">
        <v>0.99</v>
      </c>
      <c r="F972">
        <v>0.99480000000000002</v>
      </c>
      <c r="G972">
        <v>0.63929999999999998</v>
      </c>
      <c r="H972">
        <v>1.5642</v>
      </c>
      <c r="I972">
        <v>1.0052300000000001</v>
      </c>
      <c r="J972">
        <v>0.39856000000000003</v>
      </c>
      <c r="K972" t="s">
        <v>14</v>
      </c>
      <c r="L972" t="s">
        <v>14</v>
      </c>
      <c r="M972">
        <v>0.39662999999999998</v>
      </c>
    </row>
    <row r="973" spans="1:13" x14ac:dyDescent="0.35">
      <c r="A973" s="25">
        <v>37592</v>
      </c>
      <c r="B973">
        <v>3115.88</v>
      </c>
      <c r="C973">
        <v>39.686999999999998</v>
      </c>
      <c r="D973">
        <v>0.44900000000000001</v>
      </c>
      <c r="E973">
        <v>1.02</v>
      </c>
      <c r="F973">
        <v>0.99419999999999997</v>
      </c>
      <c r="G973">
        <v>0.63929999999999998</v>
      </c>
      <c r="H973">
        <v>1.5644</v>
      </c>
      <c r="I973">
        <v>1.00583</v>
      </c>
      <c r="J973">
        <v>0.40161000000000002</v>
      </c>
      <c r="K973" t="s">
        <v>14</v>
      </c>
      <c r="L973" t="s">
        <v>14</v>
      </c>
      <c r="M973">
        <v>0.40142</v>
      </c>
    </row>
    <row r="974" spans="1:13" x14ac:dyDescent="0.35">
      <c r="A974" s="25">
        <v>37593</v>
      </c>
      <c r="B974">
        <v>3115.88</v>
      </c>
      <c r="C974">
        <v>39.686999999999998</v>
      </c>
      <c r="D974">
        <v>0.44900000000000001</v>
      </c>
      <c r="E974">
        <v>0.99</v>
      </c>
      <c r="F974">
        <v>0.99729999999999996</v>
      </c>
      <c r="G974">
        <v>0.63649999999999995</v>
      </c>
      <c r="H974">
        <v>1.5712999999999999</v>
      </c>
      <c r="I974">
        <v>1.00271</v>
      </c>
      <c r="J974">
        <v>0.43165999999999999</v>
      </c>
      <c r="K974" t="s">
        <v>14</v>
      </c>
      <c r="L974" t="s">
        <v>14</v>
      </c>
      <c r="M974">
        <v>0.43239</v>
      </c>
    </row>
    <row r="975" spans="1:13" x14ac:dyDescent="0.35">
      <c r="A975" s="25">
        <v>37594</v>
      </c>
      <c r="B975">
        <v>3115.88</v>
      </c>
      <c r="C975">
        <v>39.686999999999998</v>
      </c>
      <c r="D975">
        <v>0.44900000000000001</v>
      </c>
      <c r="E975">
        <v>1.01</v>
      </c>
      <c r="F975">
        <v>1</v>
      </c>
      <c r="G975">
        <v>0.63629999999999998</v>
      </c>
      <c r="H975">
        <v>1.5716000000000001</v>
      </c>
      <c r="I975">
        <v>1</v>
      </c>
      <c r="J975">
        <v>0.43095</v>
      </c>
      <c r="K975" t="s">
        <v>14</v>
      </c>
      <c r="L975" t="s">
        <v>14</v>
      </c>
      <c r="M975">
        <v>0.43193999999999999</v>
      </c>
    </row>
    <row r="976" spans="1:13" x14ac:dyDescent="0.35">
      <c r="A976" s="25">
        <v>37595</v>
      </c>
      <c r="B976">
        <v>3115.88</v>
      </c>
      <c r="C976">
        <v>39.686999999999998</v>
      </c>
      <c r="D976">
        <v>0.44900000000000001</v>
      </c>
      <c r="E976">
        <v>0.95</v>
      </c>
      <c r="F976">
        <v>1.0005999999999999</v>
      </c>
      <c r="G976">
        <v>0.63700000000000001</v>
      </c>
      <c r="H976">
        <v>1.5699000000000001</v>
      </c>
      <c r="I976">
        <v>0.99939999999999996</v>
      </c>
      <c r="J976">
        <v>0.45785999999999999</v>
      </c>
      <c r="K976" t="s">
        <v>14</v>
      </c>
      <c r="L976" t="s">
        <v>14</v>
      </c>
      <c r="M976">
        <v>0.45641999999999999</v>
      </c>
    </row>
    <row r="977" spans="1:13" x14ac:dyDescent="0.35">
      <c r="A977" s="25">
        <v>37596</v>
      </c>
      <c r="B977">
        <v>3115.88</v>
      </c>
      <c r="C977">
        <v>39.686999999999998</v>
      </c>
      <c r="D977">
        <v>0.44900000000000001</v>
      </c>
      <c r="E977">
        <v>0.94</v>
      </c>
      <c r="F977">
        <v>1.0079</v>
      </c>
      <c r="G977">
        <v>0.6401</v>
      </c>
      <c r="H977">
        <v>1.5623</v>
      </c>
      <c r="I977">
        <v>0.99216000000000004</v>
      </c>
      <c r="J977">
        <v>0.47847000000000001</v>
      </c>
      <c r="K977" t="s">
        <v>14</v>
      </c>
      <c r="L977" t="s">
        <v>14</v>
      </c>
      <c r="M977">
        <v>0.47821999999999998</v>
      </c>
    </row>
    <row r="978" spans="1:13" x14ac:dyDescent="0.35">
      <c r="A978" s="25">
        <v>37599</v>
      </c>
      <c r="B978">
        <v>3115.88</v>
      </c>
      <c r="C978">
        <v>39.686999999999998</v>
      </c>
      <c r="D978">
        <v>0.44900000000000001</v>
      </c>
      <c r="E978">
        <v>0.9</v>
      </c>
      <c r="F978">
        <v>1.0075000000000001</v>
      </c>
      <c r="G978">
        <v>0.63919999999999999</v>
      </c>
      <c r="H978">
        <v>1.5646</v>
      </c>
      <c r="I978">
        <v>0.99256</v>
      </c>
      <c r="J978">
        <v>0.51800999999999997</v>
      </c>
      <c r="K978" t="s">
        <v>14</v>
      </c>
      <c r="L978" t="s">
        <v>14</v>
      </c>
      <c r="M978">
        <v>0.51753000000000005</v>
      </c>
    </row>
    <row r="979" spans="1:13" x14ac:dyDescent="0.35">
      <c r="A979" s="25">
        <v>37600</v>
      </c>
      <c r="B979">
        <v>3115.88</v>
      </c>
      <c r="C979">
        <v>39.686999999999998</v>
      </c>
      <c r="D979">
        <v>0.44900000000000001</v>
      </c>
      <c r="E979">
        <v>0.91</v>
      </c>
      <c r="F979">
        <v>1.0094000000000001</v>
      </c>
      <c r="G979">
        <v>0.64229999999999998</v>
      </c>
      <c r="H979">
        <v>1.5570999999999999</v>
      </c>
      <c r="I979">
        <v>0.99068999999999996</v>
      </c>
      <c r="J979">
        <v>0.52712000000000003</v>
      </c>
      <c r="K979" t="s">
        <v>14</v>
      </c>
      <c r="L979" t="s">
        <v>14</v>
      </c>
      <c r="M979">
        <v>0.52649999999999997</v>
      </c>
    </row>
    <row r="980" spans="1:13" x14ac:dyDescent="0.35">
      <c r="A980" s="25">
        <v>37601</v>
      </c>
      <c r="B980">
        <v>3115.88</v>
      </c>
      <c r="C980">
        <v>39.686999999999998</v>
      </c>
      <c r="D980">
        <v>0.44900000000000001</v>
      </c>
      <c r="E980">
        <v>0.93</v>
      </c>
      <c r="F980">
        <v>1.0086999999999999</v>
      </c>
      <c r="G980">
        <v>0.6401</v>
      </c>
      <c r="H980">
        <v>1.5623</v>
      </c>
      <c r="I980">
        <v>0.99138000000000004</v>
      </c>
      <c r="J980">
        <v>0.51071999999999995</v>
      </c>
      <c r="K980" t="s">
        <v>14</v>
      </c>
      <c r="L980" t="s">
        <v>14</v>
      </c>
      <c r="M980">
        <v>0.50992000000000004</v>
      </c>
    </row>
    <row r="981" spans="1:13" x14ac:dyDescent="0.35">
      <c r="A981" s="25">
        <v>37602</v>
      </c>
      <c r="B981">
        <v>3115.88</v>
      </c>
      <c r="C981">
        <v>39.686999999999998</v>
      </c>
      <c r="D981">
        <v>0.44900000000000001</v>
      </c>
      <c r="E981">
        <v>0.91</v>
      </c>
      <c r="F981">
        <v>1.0157</v>
      </c>
      <c r="G981">
        <v>0.64390000000000003</v>
      </c>
      <c r="H981">
        <v>1.5529999999999999</v>
      </c>
      <c r="I981">
        <v>0.98453999999999997</v>
      </c>
      <c r="J981">
        <v>0.52115999999999996</v>
      </c>
      <c r="K981" t="s">
        <v>14</v>
      </c>
      <c r="L981" t="s">
        <v>14</v>
      </c>
      <c r="M981">
        <v>0.51995999999999998</v>
      </c>
    </row>
    <row r="982" spans="1:13" x14ac:dyDescent="0.35">
      <c r="A982" s="25">
        <v>37603</v>
      </c>
      <c r="B982">
        <v>3115.88</v>
      </c>
      <c r="C982">
        <v>39.686999999999998</v>
      </c>
      <c r="D982">
        <v>0.44900000000000001</v>
      </c>
      <c r="E982">
        <v>0.9</v>
      </c>
      <c r="F982">
        <v>1.0219</v>
      </c>
      <c r="G982">
        <v>0.64290000000000003</v>
      </c>
      <c r="H982">
        <v>1.5555000000000001</v>
      </c>
      <c r="I982">
        <v>0.97857000000000005</v>
      </c>
      <c r="J982">
        <v>0.52476</v>
      </c>
      <c r="K982" t="s">
        <v>14</v>
      </c>
      <c r="L982" t="s">
        <v>14</v>
      </c>
      <c r="M982">
        <v>0.52415999999999996</v>
      </c>
    </row>
    <row r="983" spans="1:13" x14ac:dyDescent="0.35">
      <c r="A983" s="25">
        <v>37606</v>
      </c>
      <c r="B983">
        <v>3115.88</v>
      </c>
      <c r="C983">
        <v>39.686999999999998</v>
      </c>
      <c r="D983">
        <v>0.44900000000000001</v>
      </c>
      <c r="E983">
        <v>0.96</v>
      </c>
      <c r="F983">
        <v>1.0198</v>
      </c>
      <c r="G983">
        <v>0.6421</v>
      </c>
      <c r="H983">
        <v>1.5575000000000001</v>
      </c>
      <c r="I983">
        <v>0.98058000000000001</v>
      </c>
      <c r="J983">
        <v>0.51026000000000005</v>
      </c>
      <c r="K983" t="s">
        <v>14</v>
      </c>
      <c r="L983" t="s">
        <v>14</v>
      </c>
      <c r="M983">
        <v>0.50805</v>
      </c>
    </row>
    <row r="984" spans="1:13" x14ac:dyDescent="0.35">
      <c r="A984" s="25">
        <v>37607</v>
      </c>
      <c r="B984">
        <v>3115.88</v>
      </c>
      <c r="C984">
        <v>39.686999999999998</v>
      </c>
      <c r="D984">
        <v>0.44900000000000001</v>
      </c>
      <c r="E984">
        <v>0.94</v>
      </c>
      <c r="F984">
        <v>1.0295000000000001</v>
      </c>
      <c r="G984">
        <v>0.64410000000000001</v>
      </c>
      <c r="H984">
        <v>1.5527</v>
      </c>
      <c r="I984">
        <v>0.97135000000000005</v>
      </c>
      <c r="J984">
        <v>0.52132999999999996</v>
      </c>
      <c r="K984" t="s">
        <v>14</v>
      </c>
      <c r="L984" t="s">
        <v>14</v>
      </c>
      <c r="M984">
        <v>0.52068999999999999</v>
      </c>
    </row>
    <row r="985" spans="1:13" x14ac:dyDescent="0.35">
      <c r="A985" s="25">
        <v>37608</v>
      </c>
      <c r="B985">
        <v>3115.88</v>
      </c>
      <c r="C985">
        <v>39.686999999999998</v>
      </c>
      <c r="D985">
        <v>0.44900000000000001</v>
      </c>
      <c r="E985">
        <v>0.93</v>
      </c>
      <c r="F985">
        <v>1.0271999999999999</v>
      </c>
      <c r="G985">
        <v>0.64170000000000005</v>
      </c>
      <c r="H985">
        <v>1.5585</v>
      </c>
      <c r="I985">
        <v>0.97352000000000005</v>
      </c>
      <c r="J985">
        <v>0.52885000000000004</v>
      </c>
      <c r="K985" t="s">
        <v>14</v>
      </c>
      <c r="L985" t="s">
        <v>14</v>
      </c>
      <c r="M985">
        <v>0.52893999999999997</v>
      </c>
    </row>
    <row r="986" spans="1:13" x14ac:dyDescent="0.35">
      <c r="A986" s="25">
        <v>37609</v>
      </c>
      <c r="B986">
        <v>3139.97</v>
      </c>
      <c r="C986">
        <v>39.686999999999998</v>
      </c>
      <c r="D986">
        <v>0.44900000000000001</v>
      </c>
      <c r="E986">
        <v>0.89</v>
      </c>
      <c r="F986">
        <v>1.0254000000000001</v>
      </c>
      <c r="G986">
        <v>0.64019999999999999</v>
      </c>
      <c r="H986">
        <v>1.5620000000000001</v>
      </c>
      <c r="I986">
        <v>0.97523000000000004</v>
      </c>
      <c r="J986">
        <v>0.56601999999999997</v>
      </c>
      <c r="K986" t="s">
        <v>14</v>
      </c>
      <c r="L986" t="s">
        <v>14</v>
      </c>
      <c r="M986">
        <v>0.56527000000000005</v>
      </c>
    </row>
    <row r="987" spans="1:13" x14ac:dyDescent="0.35">
      <c r="A987" s="25">
        <v>37610</v>
      </c>
      <c r="B987">
        <v>3139.97</v>
      </c>
      <c r="C987">
        <v>39.686999999999998</v>
      </c>
      <c r="D987">
        <v>0.44900000000000001</v>
      </c>
      <c r="E987">
        <v>0.9</v>
      </c>
      <c r="F987">
        <v>1.0268999999999999</v>
      </c>
      <c r="G987">
        <v>0.64039999999999997</v>
      </c>
      <c r="H987">
        <v>1.5616000000000001</v>
      </c>
      <c r="I987">
        <v>0.9738</v>
      </c>
      <c r="J987">
        <v>0.54928999999999994</v>
      </c>
      <c r="K987" t="s">
        <v>14</v>
      </c>
      <c r="L987" t="s">
        <v>14</v>
      </c>
      <c r="M987">
        <v>0.54747999999999997</v>
      </c>
    </row>
    <row r="988" spans="1:13" x14ac:dyDescent="0.35">
      <c r="A988" s="28">
        <v>37613</v>
      </c>
      <c r="B988">
        <v>3139.97</v>
      </c>
      <c r="C988">
        <v>39.686999999999998</v>
      </c>
      <c r="D988">
        <v>0.44900000000000001</v>
      </c>
      <c r="E988">
        <v>0.89</v>
      </c>
      <c r="F988">
        <v>1.0267999999999999</v>
      </c>
      <c r="G988">
        <v>0.64480000000000004</v>
      </c>
      <c r="H988">
        <v>1.5508999999999999</v>
      </c>
      <c r="I988">
        <v>0.97389999999999999</v>
      </c>
      <c r="J988">
        <v>0.53215999999999997</v>
      </c>
      <c r="K988" t="s">
        <v>14</v>
      </c>
      <c r="L988" t="s">
        <v>14</v>
      </c>
      <c r="M988">
        <v>0.53198999999999996</v>
      </c>
    </row>
    <row r="989" spans="1:13" x14ac:dyDescent="0.35">
      <c r="A989" s="28">
        <v>37617</v>
      </c>
      <c r="B989">
        <v>3139.97</v>
      </c>
      <c r="C989">
        <v>39.686999999999998</v>
      </c>
      <c r="D989">
        <v>0.44900000000000001</v>
      </c>
      <c r="E989">
        <v>0.86</v>
      </c>
      <c r="F989">
        <v>1.0406</v>
      </c>
      <c r="G989">
        <v>0.64980000000000004</v>
      </c>
      <c r="H989">
        <v>1.5390999999999999</v>
      </c>
      <c r="I989">
        <v>0.96097999999999995</v>
      </c>
      <c r="J989">
        <v>0.56803000000000003</v>
      </c>
      <c r="K989" t="s">
        <v>14</v>
      </c>
      <c r="L989" t="s">
        <v>14</v>
      </c>
      <c r="M989">
        <v>0.56777999999999995</v>
      </c>
    </row>
    <row r="990" spans="1:13" x14ac:dyDescent="0.35">
      <c r="A990" s="28">
        <v>37620</v>
      </c>
      <c r="B990">
        <v>3139.97</v>
      </c>
      <c r="C990">
        <v>39.686999999999998</v>
      </c>
      <c r="D990">
        <v>0.44900000000000001</v>
      </c>
      <c r="E990">
        <v>0.86</v>
      </c>
      <c r="F990">
        <v>1.0452999999999999</v>
      </c>
      <c r="G990">
        <v>0.65159999999999996</v>
      </c>
      <c r="H990">
        <v>1.5347</v>
      </c>
      <c r="I990">
        <v>0.95665999999999995</v>
      </c>
      <c r="J990">
        <v>0.58550999999999997</v>
      </c>
      <c r="K990" t="s">
        <v>14</v>
      </c>
      <c r="L990" t="s">
        <v>14</v>
      </c>
      <c r="M990">
        <v>0.58538999999999997</v>
      </c>
    </row>
    <row r="991" spans="1:13" x14ac:dyDescent="0.35">
      <c r="A991" s="28">
        <v>37623</v>
      </c>
      <c r="B991">
        <v>3139.97</v>
      </c>
      <c r="C991">
        <v>38.664999999999999</v>
      </c>
      <c r="D991">
        <v>1.681</v>
      </c>
      <c r="E991">
        <v>0.93</v>
      </c>
      <c r="F991">
        <v>1.0371999999999999</v>
      </c>
      <c r="G991">
        <v>0.6492</v>
      </c>
      <c r="H991">
        <v>1.5405</v>
      </c>
      <c r="I991">
        <v>0.96413000000000004</v>
      </c>
      <c r="J991">
        <v>0.51283999999999996</v>
      </c>
      <c r="K991" t="s">
        <v>14</v>
      </c>
      <c r="L991" t="s">
        <v>14</v>
      </c>
      <c r="M991">
        <v>0.51217000000000001</v>
      </c>
    </row>
    <row r="992" spans="1:13" x14ac:dyDescent="0.35">
      <c r="A992" s="25">
        <v>37624</v>
      </c>
      <c r="B992">
        <v>3139.97</v>
      </c>
      <c r="C992">
        <v>38.664999999999999</v>
      </c>
      <c r="D992">
        <v>1.681</v>
      </c>
      <c r="E992">
        <v>0.94</v>
      </c>
      <c r="F992">
        <v>1.0417000000000001</v>
      </c>
      <c r="G992">
        <v>0.64990000000000003</v>
      </c>
      <c r="H992">
        <v>1.5387</v>
      </c>
      <c r="I992">
        <v>0.95996999999999999</v>
      </c>
      <c r="J992">
        <v>0.51024999999999998</v>
      </c>
      <c r="K992" t="s">
        <v>14</v>
      </c>
      <c r="L992" t="s">
        <v>14</v>
      </c>
      <c r="M992">
        <v>0.51002000000000003</v>
      </c>
    </row>
    <row r="993" spans="1:13" x14ac:dyDescent="0.35">
      <c r="A993" s="25">
        <v>37627</v>
      </c>
      <c r="B993">
        <v>3139.97</v>
      </c>
      <c r="C993">
        <v>38.664999999999999</v>
      </c>
      <c r="D993">
        <v>1.681</v>
      </c>
      <c r="E993">
        <v>0.93</v>
      </c>
      <c r="F993">
        <v>1.0481</v>
      </c>
      <c r="G993">
        <v>0.65059999999999996</v>
      </c>
      <c r="H993">
        <v>1.5371999999999999</v>
      </c>
      <c r="I993">
        <v>0.95411000000000001</v>
      </c>
      <c r="J993">
        <v>0.52878000000000003</v>
      </c>
      <c r="K993" t="s">
        <v>14</v>
      </c>
      <c r="L993" t="s">
        <v>14</v>
      </c>
      <c r="M993">
        <v>0.52919000000000005</v>
      </c>
    </row>
    <row r="994" spans="1:13" x14ac:dyDescent="0.35">
      <c r="A994" s="25">
        <v>37628</v>
      </c>
      <c r="B994">
        <v>3139.97</v>
      </c>
      <c r="C994">
        <v>38.664999999999999</v>
      </c>
      <c r="D994">
        <v>1.681</v>
      </c>
      <c r="E994">
        <v>0.91</v>
      </c>
      <c r="F994">
        <v>1.0429999999999999</v>
      </c>
      <c r="G994">
        <v>0.64910000000000001</v>
      </c>
      <c r="H994">
        <v>1.5406</v>
      </c>
      <c r="I994">
        <v>0.95877000000000001</v>
      </c>
      <c r="J994">
        <v>0.53461999999999998</v>
      </c>
      <c r="K994" t="s">
        <v>14</v>
      </c>
      <c r="L994" t="s">
        <v>14</v>
      </c>
      <c r="M994">
        <v>0.53644999999999998</v>
      </c>
    </row>
    <row r="995" spans="1:13" x14ac:dyDescent="0.35">
      <c r="A995" s="25">
        <v>37629</v>
      </c>
      <c r="B995">
        <v>3139.97</v>
      </c>
      <c r="C995">
        <v>38.664999999999999</v>
      </c>
      <c r="D995">
        <v>1.681</v>
      </c>
      <c r="E995">
        <v>0.89</v>
      </c>
      <c r="F995">
        <v>1.0389999999999999</v>
      </c>
      <c r="G995">
        <v>0.64959999999999996</v>
      </c>
      <c r="H995">
        <v>1.5396000000000001</v>
      </c>
      <c r="I995">
        <v>0.96245999999999998</v>
      </c>
      <c r="J995">
        <v>0.54278000000000004</v>
      </c>
      <c r="K995" t="s">
        <v>14</v>
      </c>
      <c r="L995" t="s">
        <v>14</v>
      </c>
      <c r="M995">
        <v>0.54254999999999998</v>
      </c>
    </row>
    <row r="996" spans="1:13" x14ac:dyDescent="0.35">
      <c r="A996" s="25">
        <v>37630</v>
      </c>
      <c r="B996">
        <v>3139.97</v>
      </c>
      <c r="C996">
        <v>38.664999999999999</v>
      </c>
      <c r="D996">
        <v>1.681</v>
      </c>
      <c r="E996">
        <v>0.89</v>
      </c>
      <c r="F996">
        <v>1.0479000000000001</v>
      </c>
      <c r="G996">
        <v>0.65239999999999998</v>
      </c>
      <c r="H996">
        <v>1.5328999999999999</v>
      </c>
      <c r="I996">
        <v>0.95428999999999997</v>
      </c>
      <c r="J996">
        <v>0.51910000000000001</v>
      </c>
      <c r="K996" t="s">
        <v>14</v>
      </c>
      <c r="L996" t="s">
        <v>14</v>
      </c>
      <c r="M996">
        <v>0.51888000000000001</v>
      </c>
    </row>
    <row r="997" spans="1:13" x14ac:dyDescent="0.35">
      <c r="A997" s="25">
        <v>37631</v>
      </c>
      <c r="B997">
        <v>3139.97</v>
      </c>
      <c r="C997">
        <v>38.664999999999999</v>
      </c>
      <c r="D997">
        <v>1.681</v>
      </c>
      <c r="E997">
        <v>0.89</v>
      </c>
      <c r="F997">
        <v>1.0531999999999999</v>
      </c>
      <c r="G997">
        <v>0.65500000000000003</v>
      </c>
      <c r="H997">
        <v>1.5268999999999999</v>
      </c>
      <c r="I997">
        <v>0.94948999999999995</v>
      </c>
      <c r="J997">
        <v>0.50253999999999999</v>
      </c>
      <c r="K997" t="s">
        <v>14</v>
      </c>
      <c r="L997" t="s">
        <v>14</v>
      </c>
      <c r="M997">
        <v>0.50305999999999995</v>
      </c>
    </row>
    <row r="998" spans="1:13" x14ac:dyDescent="0.35">
      <c r="A998" s="25">
        <v>37634</v>
      </c>
      <c r="B998">
        <v>3139.97</v>
      </c>
      <c r="C998">
        <v>38.664999999999999</v>
      </c>
      <c r="D998">
        <v>1.681</v>
      </c>
      <c r="E998">
        <v>0.91</v>
      </c>
      <c r="F998">
        <v>1.0552999999999999</v>
      </c>
      <c r="G998">
        <v>0.65739999999999998</v>
      </c>
      <c r="H998">
        <v>1.5213000000000001</v>
      </c>
      <c r="I998">
        <v>0.9476</v>
      </c>
      <c r="J998">
        <v>0.48109000000000002</v>
      </c>
      <c r="K998" t="s">
        <v>14</v>
      </c>
      <c r="L998" t="s">
        <v>14</v>
      </c>
      <c r="M998">
        <v>0.48069000000000001</v>
      </c>
    </row>
    <row r="999" spans="1:13" x14ac:dyDescent="0.35">
      <c r="A999" s="25">
        <v>37635</v>
      </c>
      <c r="B999">
        <v>3139.97</v>
      </c>
      <c r="C999">
        <v>38.664999999999999</v>
      </c>
      <c r="D999">
        <v>1.681</v>
      </c>
      <c r="E999">
        <v>0.93</v>
      </c>
      <c r="F999">
        <v>1.0589999999999999</v>
      </c>
      <c r="G999">
        <v>0.65790000000000004</v>
      </c>
      <c r="H999">
        <v>1.52</v>
      </c>
      <c r="I999">
        <v>0.94428999999999996</v>
      </c>
      <c r="J999">
        <v>0.45663999999999999</v>
      </c>
      <c r="K999" t="s">
        <v>14</v>
      </c>
      <c r="L999" t="s">
        <v>14</v>
      </c>
      <c r="M999">
        <v>0.45690999999999998</v>
      </c>
    </row>
    <row r="1000" spans="1:13" x14ac:dyDescent="0.35">
      <c r="A1000" s="25">
        <v>37636</v>
      </c>
      <c r="B1000">
        <v>3139.97</v>
      </c>
      <c r="C1000">
        <v>38.664999999999999</v>
      </c>
      <c r="D1000">
        <v>1.681</v>
      </c>
      <c r="E1000">
        <v>0.9</v>
      </c>
      <c r="F1000">
        <v>1.0589</v>
      </c>
      <c r="G1000">
        <v>0.65980000000000005</v>
      </c>
      <c r="H1000">
        <v>1.5158</v>
      </c>
      <c r="I1000">
        <v>0.94438</v>
      </c>
      <c r="J1000">
        <v>0.46993000000000001</v>
      </c>
      <c r="K1000" t="s">
        <v>14</v>
      </c>
      <c r="L1000" t="s">
        <v>14</v>
      </c>
      <c r="M1000">
        <v>0.47036</v>
      </c>
    </row>
    <row r="1001" spans="1:13" x14ac:dyDescent="0.35">
      <c r="A1001" s="25">
        <v>37637</v>
      </c>
      <c r="B1001">
        <v>3098.72</v>
      </c>
      <c r="C1001">
        <v>38.664999999999999</v>
      </c>
      <c r="D1001">
        <v>1.681</v>
      </c>
      <c r="E1001">
        <v>0.9</v>
      </c>
      <c r="F1001">
        <v>1.0576000000000001</v>
      </c>
      <c r="G1001">
        <v>0.65839999999999999</v>
      </c>
      <c r="H1001">
        <v>1.5188999999999999</v>
      </c>
      <c r="I1001">
        <v>0.94554000000000005</v>
      </c>
      <c r="J1001">
        <v>0.46999000000000002</v>
      </c>
      <c r="K1001" t="s">
        <v>14</v>
      </c>
      <c r="L1001" t="s">
        <v>14</v>
      </c>
      <c r="M1001">
        <v>0.47008</v>
      </c>
    </row>
    <row r="1002" spans="1:13" x14ac:dyDescent="0.35">
      <c r="A1002" s="25">
        <v>37638</v>
      </c>
      <c r="B1002">
        <v>3098.72</v>
      </c>
      <c r="C1002">
        <v>38.664999999999999</v>
      </c>
      <c r="D1002">
        <v>1.681</v>
      </c>
      <c r="E1002">
        <v>0.86</v>
      </c>
      <c r="F1002">
        <v>1.0657000000000001</v>
      </c>
      <c r="G1002">
        <v>0.65880000000000005</v>
      </c>
      <c r="H1002">
        <v>1.5179</v>
      </c>
      <c r="I1002">
        <v>0.93835000000000002</v>
      </c>
      <c r="J1002">
        <v>0.50719999999999998</v>
      </c>
      <c r="K1002" t="s">
        <v>14</v>
      </c>
      <c r="L1002" t="s">
        <v>14</v>
      </c>
      <c r="M1002">
        <v>0.50746000000000002</v>
      </c>
    </row>
    <row r="1003" spans="1:13" x14ac:dyDescent="0.35">
      <c r="A1003" s="25">
        <v>37641</v>
      </c>
      <c r="B1003">
        <v>3098.72</v>
      </c>
      <c r="C1003">
        <v>38.664999999999999</v>
      </c>
      <c r="D1003">
        <v>1.681</v>
      </c>
      <c r="E1003">
        <v>0.84</v>
      </c>
      <c r="F1003">
        <v>1.0670999999999999</v>
      </c>
      <c r="G1003">
        <v>0.66359999999999997</v>
      </c>
      <c r="H1003">
        <v>1.5069999999999999</v>
      </c>
      <c r="I1003">
        <v>0.93711999999999995</v>
      </c>
      <c r="J1003">
        <v>0.51605000000000001</v>
      </c>
      <c r="K1003" t="s">
        <v>14</v>
      </c>
      <c r="L1003" t="s">
        <v>14</v>
      </c>
      <c r="M1003">
        <v>0.51641999999999999</v>
      </c>
    </row>
    <row r="1004" spans="1:13" x14ac:dyDescent="0.35">
      <c r="A1004" s="25">
        <v>37642</v>
      </c>
      <c r="B1004">
        <v>3098.72</v>
      </c>
      <c r="C1004">
        <v>38.664999999999999</v>
      </c>
      <c r="D1004">
        <v>1.681</v>
      </c>
      <c r="E1004">
        <v>0.82</v>
      </c>
      <c r="F1004">
        <v>1.0679000000000001</v>
      </c>
      <c r="G1004">
        <v>0.66359999999999997</v>
      </c>
      <c r="H1004">
        <v>1.5071000000000001</v>
      </c>
      <c r="I1004">
        <v>0.93642000000000003</v>
      </c>
      <c r="J1004">
        <v>0.55618999999999996</v>
      </c>
      <c r="K1004" t="s">
        <v>14</v>
      </c>
      <c r="L1004" t="s">
        <v>14</v>
      </c>
      <c r="M1004">
        <v>0.55547000000000002</v>
      </c>
    </row>
    <row r="1005" spans="1:13" x14ac:dyDescent="0.35">
      <c r="A1005" s="25">
        <v>37643</v>
      </c>
      <c r="B1005">
        <v>3098.72</v>
      </c>
      <c r="C1005">
        <v>38.664999999999999</v>
      </c>
      <c r="D1005">
        <v>1.681</v>
      </c>
      <c r="E1005">
        <v>0.8</v>
      </c>
      <c r="F1005">
        <v>1.0705</v>
      </c>
      <c r="G1005">
        <v>0.66339999999999999</v>
      </c>
      <c r="H1005">
        <v>1.5074000000000001</v>
      </c>
      <c r="I1005">
        <v>0.93413999999999997</v>
      </c>
      <c r="J1005">
        <v>0.60834999999999995</v>
      </c>
      <c r="K1005" t="s">
        <v>14</v>
      </c>
      <c r="L1005" t="s">
        <v>14</v>
      </c>
      <c r="M1005">
        <v>0.60677999999999999</v>
      </c>
    </row>
    <row r="1006" spans="1:13" x14ac:dyDescent="0.35">
      <c r="A1006" s="25">
        <v>37644</v>
      </c>
      <c r="B1006">
        <v>3098.72</v>
      </c>
      <c r="C1006">
        <v>38.664999999999999</v>
      </c>
      <c r="D1006">
        <v>1.681</v>
      </c>
      <c r="E1006">
        <v>0.81</v>
      </c>
      <c r="F1006">
        <v>1.0758000000000001</v>
      </c>
      <c r="G1006">
        <v>0.66290000000000004</v>
      </c>
      <c r="H1006">
        <v>1.5085999999999999</v>
      </c>
      <c r="I1006">
        <v>0.92954000000000003</v>
      </c>
      <c r="J1006">
        <v>0.57477</v>
      </c>
      <c r="K1006" t="s">
        <v>14</v>
      </c>
      <c r="L1006" t="s">
        <v>14</v>
      </c>
      <c r="M1006">
        <v>0.57582999999999995</v>
      </c>
    </row>
    <row r="1007" spans="1:13" x14ac:dyDescent="0.35">
      <c r="A1007" s="25">
        <v>37645</v>
      </c>
      <c r="B1007">
        <v>3098.72</v>
      </c>
      <c r="C1007">
        <v>38.664999999999999</v>
      </c>
      <c r="D1007">
        <v>1.681</v>
      </c>
      <c r="E1007">
        <v>0.78</v>
      </c>
      <c r="F1007">
        <v>1.0813999999999999</v>
      </c>
      <c r="G1007">
        <v>0.66310000000000002</v>
      </c>
      <c r="H1007">
        <v>1.5081</v>
      </c>
      <c r="I1007">
        <v>0.92473000000000005</v>
      </c>
      <c r="J1007">
        <v>0.57833000000000001</v>
      </c>
      <c r="K1007" t="s">
        <v>14</v>
      </c>
      <c r="L1007" t="s">
        <v>14</v>
      </c>
      <c r="M1007">
        <v>0.57772000000000001</v>
      </c>
    </row>
    <row r="1008" spans="1:13" x14ac:dyDescent="0.35">
      <c r="A1008" s="25">
        <v>37648</v>
      </c>
      <c r="B1008">
        <v>3098.72</v>
      </c>
      <c r="C1008">
        <v>38.664999999999999</v>
      </c>
      <c r="D1008">
        <v>1.681</v>
      </c>
      <c r="E1008">
        <v>0.76</v>
      </c>
      <c r="F1008">
        <v>1.0827</v>
      </c>
      <c r="G1008">
        <v>0.66310000000000002</v>
      </c>
      <c r="H1008">
        <v>1.5082</v>
      </c>
      <c r="I1008">
        <v>0.92362</v>
      </c>
      <c r="J1008">
        <v>0.66932000000000003</v>
      </c>
      <c r="K1008" t="s">
        <v>14</v>
      </c>
      <c r="L1008" t="s">
        <v>14</v>
      </c>
      <c r="M1008">
        <v>0.66927999999999999</v>
      </c>
    </row>
    <row r="1009" spans="1:13" x14ac:dyDescent="0.35">
      <c r="A1009" s="25">
        <v>37649</v>
      </c>
      <c r="B1009">
        <v>3098.72</v>
      </c>
      <c r="C1009">
        <v>38.664999999999999</v>
      </c>
      <c r="D1009">
        <v>1.681</v>
      </c>
      <c r="E1009">
        <v>0.76</v>
      </c>
      <c r="F1009">
        <v>1.0837000000000001</v>
      </c>
      <c r="G1009">
        <v>0.66090000000000004</v>
      </c>
      <c r="H1009">
        <v>1.5132000000000001</v>
      </c>
      <c r="I1009">
        <v>0.92276000000000002</v>
      </c>
      <c r="J1009">
        <v>0.63978000000000002</v>
      </c>
      <c r="K1009" t="s">
        <v>14</v>
      </c>
      <c r="L1009" t="s">
        <v>14</v>
      </c>
      <c r="M1009">
        <v>0.64039000000000001</v>
      </c>
    </row>
    <row r="1010" spans="1:13" x14ac:dyDescent="0.35">
      <c r="A1010" s="25">
        <v>37650</v>
      </c>
      <c r="B1010">
        <v>3098.72</v>
      </c>
      <c r="C1010">
        <v>38.664999999999999</v>
      </c>
      <c r="D1010">
        <v>1.681</v>
      </c>
      <c r="E1010">
        <v>0.8</v>
      </c>
      <c r="F1010">
        <v>1.0866</v>
      </c>
      <c r="G1010">
        <v>0.65969999999999995</v>
      </c>
      <c r="H1010">
        <v>1.516</v>
      </c>
      <c r="I1010">
        <v>0.92030000000000001</v>
      </c>
      <c r="J1010">
        <v>0.66439999999999999</v>
      </c>
      <c r="K1010" t="s">
        <v>14</v>
      </c>
      <c r="L1010" t="s">
        <v>14</v>
      </c>
      <c r="M1010">
        <v>0.66318999999999995</v>
      </c>
    </row>
    <row r="1011" spans="1:13" x14ac:dyDescent="0.35">
      <c r="A1011" s="25">
        <v>37651</v>
      </c>
      <c r="B1011">
        <v>3098.72</v>
      </c>
      <c r="C1011">
        <v>38.664999999999999</v>
      </c>
      <c r="D1011">
        <v>1.681</v>
      </c>
      <c r="E1011">
        <v>0.78</v>
      </c>
      <c r="F1011">
        <v>1.0753999999999999</v>
      </c>
      <c r="G1011">
        <v>0.65290000000000004</v>
      </c>
      <c r="H1011">
        <v>1.5317000000000001</v>
      </c>
      <c r="I1011">
        <v>0.92988999999999999</v>
      </c>
      <c r="J1011">
        <v>0.63124000000000002</v>
      </c>
      <c r="K1011" t="s">
        <v>14</v>
      </c>
      <c r="L1011" t="s">
        <v>14</v>
      </c>
      <c r="M1011">
        <v>0.62746999999999997</v>
      </c>
    </row>
    <row r="1012" spans="1:13" x14ac:dyDescent="0.35">
      <c r="A1012" s="25">
        <v>37652</v>
      </c>
      <c r="B1012">
        <v>3098.72</v>
      </c>
      <c r="C1012">
        <v>38.664999999999999</v>
      </c>
      <c r="D1012">
        <v>1.681</v>
      </c>
      <c r="E1012">
        <v>0.79</v>
      </c>
      <c r="F1012">
        <v>1.0734999999999999</v>
      </c>
      <c r="G1012">
        <v>0.65310000000000001</v>
      </c>
      <c r="H1012">
        <v>1.5311999999999999</v>
      </c>
      <c r="I1012">
        <v>0.93152999999999997</v>
      </c>
      <c r="J1012">
        <v>0.57298000000000004</v>
      </c>
      <c r="K1012" t="s">
        <v>14</v>
      </c>
      <c r="L1012" t="s">
        <v>14</v>
      </c>
      <c r="M1012">
        <v>0.57286999999999999</v>
      </c>
    </row>
    <row r="1013" spans="1:13" x14ac:dyDescent="0.35">
      <c r="A1013" s="25">
        <v>37655</v>
      </c>
      <c r="B1013">
        <v>3098.72</v>
      </c>
      <c r="C1013">
        <v>38.664999999999999</v>
      </c>
      <c r="D1013">
        <v>1.681</v>
      </c>
      <c r="E1013">
        <v>0.78</v>
      </c>
      <c r="F1013">
        <v>1.0734999999999999</v>
      </c>
      <c r="G1013">
        <v>0.65490000000000004</v>
      </c>
      <c r="H1013">
        <v>1.5269999999999999</v>
      </c>
      <c r="I1013">
        <v>0.93152999999999997</v>
      </c>
      <c r="J1013">
        <v>0.57349000000000006</v>
      </c>
      <c r="K1013" t="s">
        <v>14</v>
      </c>
      <c r="L1013" t="s">
        <v>14</v>
      </c>
      <c r="M1013">
        <v>0.57357000000000002</v>
      </c>
    </row>
    <row r="1014" spans="1:13" x14ac:dyDescent="0.35">
      <c r="A1014" s="25">
        <v>37656</v>
      </c>
      <c r="B1014">
        <v>3098.72</v>
      </c>
      <c r="C1014">
        <v>38.664999999999999</v>
      </c>
      <c r="D1014">
        <v>1.681</v>
      </c>
      <c r="E1014">
        <v>0.75</v>
      </c>
      <c r="F1014">
        <v>1.0868</v>
      </c>
      <c r="G1014">
        <v>0.65990000000000004</v>
      </c>
      <c r="H1014">
        <v>1.5154000000000001</v>
      </c>
      <c r="I1014">
        <v>0.92013</v>
      </c>
      <c r="J1014">
        <v>0.60124</v>
      </c>
      <c r="K1014" t="s">
        <v>14</v>
      </c>
      <c r="L1014" t="s">
        <v>14</v>
      </c>
      <c r="M1014">
        <v>0.60033000000000003</v>
      </c>
    </row>
    <row r="1015" spans="1:13" x14ac:dyDescent="0.35">
      <c r="A1015" s="25">
        <v>37657</v>
      </c>
      <c r="B1015">
        <v>3098.72</v>
      </c>
      <c r="C1015">
        <v>38.664999999999999</v>
      </c>
      <c r="D1015">
        <v>1.681</v>
      </c>
      <c r="E1015">
        <v>0.78</v>
      </c>
      <c r="F1015">
        <v>1.0831</v>
      </c>
      <c r="G1015">
        <v>0.65820000000000001</v>
      </c>
      <c r="H1015">
        <v>1.5193000000000001</v>
      </c>
      <c r="I1015">
        <v>0.92327999999999999</v>
      </c>
      <c r="J1015">
        <v>0.57906999999999997</v>
      </c>
      <c r="K1015" t="s">
        <v>14</v>
      </c>
      <c r="L1015" t="s">
        <v>14</v>
      </c>
      <c r="M1015">
        <v>0.57999000000000001</v>
      </c>
    </row>
    <row r="1016" spans="1:13" x14ac:dyDescent="0.35">
      <c r="A1016" s="25">
        <v>37658</v>
      </c>
      <c r="B1016">
        <v>3098.72</v>
      </c>
      <c r="C1016">
        <v>38.664999999999999</v>
      </c>
      <c r="D1016">
        <v>1.681</v>
      </c>
      <c r="E1016">
        <v>0.78</v>
      </c>
      <c r="F1016">
        <v>1.0832999999999999</v>
      </c>
      <c r="G1016">
        <v>0.66080000000000005</v>
      </c>
      <c r="H1016">
        <v>1.5134000000000001</v>
      </c>
      <c r="I1016">
        <v>0.92310999999999999</v>
      </c>
      <c r="J1016">
        <v>0.56981000000000004</v>
      </c>
      <c r="K1016" t="s">
        <v>14</v>
      </c>
      <c r="L1016" t="s">
        <v>14</v>
      </c>
      <c r="M1016">
        <v>0.56972999999999996</v>
      </c>
    </row>
    <row r="1017" spans="1:13" x14ac:dyDescent="0.35">
      <c r="A1017" s="25">
        <v>37659</v>
      </c>
      <c r="B1017">
        <v>3098.72</v>
      </c>
      <c r="C1017">
        <v>38.664999999999999</v>
      </c>
      <c r="D1017">
        <v>1.681</v>
      </c>
      <c r="E1017">
        <v>0.75</v>
      </c>
      <c r="F1017">
        <v>1.0821000000000001</v>
      </c>
      <c r="G1017">
        <v>0.66310000000000002</v>
      </c>
      <c r="H1017">
        <v>1.5082</v>
      </c>
      <c r="I1017">
        <v>0.92413000000000001</v>
      </c>
      <c r="J1017">
        <v>0.58237000000000005</v>
      </c>
      <c r="K1017" t="s">
        <v>14</v>
      </c>
      <c r="L1017" t="s">
        <v>14</v>
      </c>
      <c r="M1017">
        <v>0.58369000000000004</v>
      </c>
    </row>
    <row r="1018" spans="1:13" x14ac:dyDescent="0.35">
      <c r="A1018" s="25">
        <v>37662</v>
      </c>
      <c r="B1018">
        <v>3098.72</v>
      </c>
      <c r="C1018">
        <v>38.664999999999999</v>
      </c>
      <c r="D1018">
        <v>1.681</v>
      </c>
      <c r="E1018">
        <v>0.76</v>
      </c>
      <c r="F1018">
        <v>1.0770999999999999</v>
      </c>
      <c r="G1018">
        <v>0.66120000000000001</v>
      </c>
      <c r="H1018">
        <v>1.5125999999999999</v>
      </c>
      <c r="I1018">
        <v>0.92842000000000002</v>
      </c>
      <c r="J1018">
        <v>0.57508000000000004</v>
      </c>
      <c r="K1018" t="s">
        <v>14</v>
      </c>
      <c r="L1018" t="s">
        <v>14</v>
      </c>
      <c r="M1018">
        <v>0.57394999999999996</v>
      </c>
    </row>
    <row r="1019" spans="1:13" x14ac:dyDescent="0.35">
      <c r="A1019" s="25">
        <v>37663</v>
      </c>
      <c r="B1019">
        <v>3098.72</v>
      </c>
      <c r="C1019">
        <v>38.664999999999999</v>
      </c>
      <c r="D1019">
        <v>1.681</v>
      </c>
      <c r="E1019">
        <v>0.78</v>
      </c>
      <c r="F1019">
        <v>1.0711999999999999</v>
      </c>
      <c r="G1019">
        <v>0.6623</v>
      </c>
      <c r="H1019">
        <v>1.5099</v>
      </c>
      <c r="I1019">
        <v>0.93352999999999997</v>
      </c>
      <c r="J1019">
        <v>0.53902000000000005</v>
      </c>
      <c r="K1019" t="s">
        <v>14</v>
      </c>
      <c r="L1019" t="s">
        <v>14</v>
      </c>
      <c r="M1019">
        <v>0.53969999999999996</v>
      </c>
    </row>
    <row r="1020" spans="1:13" x14ac:dyDescent="0.35">
      <c r="A1020" s="25">
        <v>37664</v>
      </c>
      <c r="B1020">
        <v>3098.72</v>
      </c>
      <c r="C1020">
        <v>38.664999999999999</v>
      </c>
      <c r="D1020">
        <v>1.681</v>
      </c>
      <c r="E1020">
        <v>0.76</v>
      </c>
      <c r="F1020">
        <v>1.0734999999999999</v>
      </c>
      <c r="G1020">
        <v>0.66420000000000001</v>
      </c>
      <c r="H1020">
        <v>1.5057</v>
      </c>
      <c r="I1020">
        <v>0.93152999999999997</v>
      </c>
      <c r="J1020">
        <v>0.54669999999999996</v>
      </c>
      <c r="K1020" t="s">
        <v>14</v>
      </c>
      <c r="L1020" t="s">
        <v>14</v>
      </c>
      <c r="M1020">
        <v>0.54647999999999997</v>
      </c>
    </row>
    <row r="1021" spans="1:13" x14ac:dyDescent="0.35">
      <c r="A1021" s="25">
        <v>37665</v>
      </c>
      <c r="B1021">
        <v>3098.72</v>
      </c>
      <c r="C1021">
        <v>38.664999999999999</v>
      </c>
      <c r="D1021">
        <v>1.681</v>
      </c>
      <c r="E1021">
        <v>0.77</v>
      </c>
      <c r="F1021">
        <v>1.0829</v>
      </c>
      <c r="G1021">
        <v>0.66790000000000005</v>
      </c>
      <c r="H1021">
        <v>1.4973000000000001</v>
      </c>
      <c r="I1021">
        <v>0.92344999999999999</v>
      </c>
      <c r="J1021">
        <v>0.52744000000000002</v>
      </c>
      <c r="K1021" t="s">
        <v>14</v>
      </c>
      <c r="L1021" t="s">
        <v>14</v>
      </c>
      <c r="M1021">
        <v>0.52768000000000004</v>
      </c>
    </row>
    <row r="1022" spans="1:13" x14ac:dyDescent="0.35">
      <c r="A1022" s="25">
        <v>37666</v>
      </c>
      <c r="B1022">
        <v>3098.72</v>
      </c>
      <c r="C1022">
        <v>38.664999999999999</v>
      </c>
      <c r="D1022">
        <v>1.681</v>
      </c>
      <c r="E1022">
        <v>0.8</v>
      </c>
      <c r="F1022">
        <v>1.0793999999999999</v>
      </c>
      <c r="G1022">
        <v>0.66930000000000001</v>
      </c>
      <c r="H1022">
        <v>1.4942</v>
      </c>
      <c r="I1022">
        <v>0.92644000000000004</v>
      </c>
      <c r="J1022">
        <v>0.49318000000000001</v>
      </c>
      <c r="K1022" t="s">
        <v>14</v>
      </c>
      <c r="L1022" t="s">
        <v>14</v>
      </c>
      <c r="M1022">
        <v>0.49295</v>
      </c>
    </row>
    <row r="1023" spans="1:13" x14ac:dyDescent="0.35">
      <c r="A1023" s="25">
        <v>37669</v>
      </c>
      <c r="B1023">
        <v>3098.72</v>
      </c>
      <c r="C1023">
        <v>38.664999999999999</v>
      </c>
      <c r="D1023">
        <v>1.681</v>
      </c>
      <c r="E1023">
        <v>0.84</v>
      </c>
      <c r="F1023">
        <v>1.0736000000000001</v>
      </c>
      <c r="G1023">
        <v>0.67090000000000005</v>
      </c>
      <c r="H1023">
        <v>1.4905999999999999</v>
      </c>
      <c r="I1023">
        <v>0.93145</v>
      </c>
      <c r="J1023">
        <v>0.48851</v>
      </c>
      <c r="K1023" t="s">
        <v>14</v>
      </c>
      <c r="L1023" t="s">
        <v>14</v>
      </c>
      <c r="M1023">
        <v>0.48910999999999999</v>
      </c>
    </row>
    <row r="1024" spans="1:13" x14ac:dyDescent="0.35">
      <c r="A1024" s="25">
        <v>37670</v>
      </c>
      <c r="B1024">
        <v>3098.72</v>
      </c>
      <c r="C1024">
        <v>38.664999999999999</v>
      </c>
      <c r="D1024">
        <v>1.681</v>
      </c>
      <c r="E1024">
        <v>0.82</v>
      </c>
      <c r="F1024">
        <v>1.0688</v>
      </c>
      <c r="G1024">
        <v>0.6714</v>
      </c>
      <c r="H1024">
        <v>1.4895</v>
      </c>
      <c r="I1024">
        <v>0.93562999999999996</v>
      </c>
      <c r="J1024">
        <v>0.49703000000000003</v>
      </c>
      <c r="K1024" t="s">
        <v>14</v>
      </c>
      <c r="L1024" t="s">
        <v>14</v>
      </c>
      <c r="M1024">
        <v>0.49668000000000001</v>
      </c>
    </row>
    <row r="1025" spans="1:13" x14ac:dyDescent="0.35">
      <c r="A1025" s="25">
        <v>37671</v>
      </c>
      <c r="B1025">
        <v>3098.72</v>
      </c>
      <c r="C1025">
        <v>38.664999999999999</v>
      </c>
      <c r="D1025">
        <v>1.681</v>
      </c>
      <c r="E1025">
        <v>0.79</v>
      </c>
      <c r="F1025">
        <v>1.0741000000000001</v>
      </c>
      <c r="G1025">
        <v>0.67349999999999999</v>
      </c>
      <c r="H1025">
        <v>1.4849000000000001</v>
      </c>
      <c r="I1025">
        <v>0.93101</v>
      </c>
      <c r="J1025">
        <v>0.52337</v>
      </c>
      <c r="K1025" t="s">
        <v>14</v>
      </c>
      <c r="L1025" t="s">
        <v>14</v>
      </c>
      <c r="M1025">
        <v>0.52285999999999999</v>
      </c>
    </row>
    <row r="1026" spans="1:13" x14ac:dyDescent="0.35">
      <c r="A1026" s="25">
        <v>37672</v>
      </c>
      <c r="B1026">
        <v>2740.14</v>
      </c>
      <c r="C1026">
        <v>38.664999999999999</v>
      </c>
      <c r="D1026">
        <v>1.681</v>
      </c>
      <c r="E1026">
        <v>0.76</v>
      </c>
      <c r="F1026">
        <v>1.0820000000000001</v>
      </c>
      <c r="G1026">
        <v>0.67879999999999996</v>
      </c>
      <c r="H1026">
        <v>1.4733000000000001</v>
      </c>
      <c r="I1026">
        <v>0.92420999999999998</v>
      </c>
      <c r="J1026">
        <v>0.53542000000000001</v>
      </c>
      <c r="K1026" t="s">
        <v>14</v>
      </c>
      <c r="L1026" t="s">
        <v>14</v>
      </c>
      <c r="M1026">
        <v>0.53539000000000003</v>
      </c>
    </row>
    <row r="1027" spans="1:13" x14ac:dyDescent="0.35">
      <c r="A1027" s="25">
        <v>37673</v>
      </c>
      <c r="B1027">
        <v>2740.14</v>
      </c>
      <c r="C1027">
        <v>38.664999999999999</v>
      </c>
      <c r="D1027">
        <v>1.681</v>
      </c>
      <c r="E1027">
        <v>0.78</v>
      </c>
      <c r="F1027">
        <v>1.0810999999999999</v>
      </c>
      <c r="G1027">
        <v>0.67889999999999995</v>
      </c>
      <c r="H1027">
        <v>1.4729000000000001</v>
      </c>
      <c r="I1027">
        <v>0.92498000000000002</v>
      </c>
      <c r="J1027">
        <v>0.50331999999999999</v>
      </c>
      <c r="K1027" t="s">
        <v>14</v>
      </c>
      <c r="L1027" t="s">
        <v>14</v>
      </c>
      <c r="M1027">
        <v>0.50383999999999995</v>
      </c>
    </row>
    <row r="1028" spans="1:13" x14ac:dyDescent="0.35">
      <c r="A1028" s="25">
        <v>37676</v>
      </c>
      <c r="B1028">
        <v>2740.14</v>
      </c>
      <c r="C1028">
        <v>38.664999999999999</v>
      </c>
      <c r="D1028">
        <v>1.681</v>
      </c>
      <c r="E1028">
        <v>0.76</v>
      </c>
      <c r="F1028">
        <v>1.0769</v>
      </c>
      <c r="G1028">
        <v>0.67920000000000003</v>
      </c>
      <c r="H1028">
        <v>1.4723999999999999</v>
      </c>
      <c r="I1028">
        <v>0.92859000000000003</v>
      </c>
      <c r="J1028">
        <v>0.54537999999999998</v>
      </c>
      <c r="K1028" t="s">
        <v>14</v>
      </c>
      <c r="L1028" t="s">
        <v>14</v>
      </c>
      <c r="M1028">
        <v>0.54405000000000003</v>
      </c>
    </row>
    <row r="1029" spans="1:13" x14ac:dyDescent="0.35">
      <c r="A1029" s="25">
        <v>37677</v>
      </c>
      <c r="B1029">
        <v>2740.14</v>
      </c>
      <c r="C1029">
        <v>38.664999999999999</v>
      </c>
      <c r="D1029">
        <v>1.681</v>
      </c>
      <c r="E1029">
        <v>0.73</v>
      </c>
      <c r="F1029">
        <v>1.0751999999999999</v>
      </c>
      <c r="G1029">
        <v>0.68410000000000004</v>
      </c>
      <c r="H1029">
        <v>1.4619</v>
      </c>
      <c r="I1029">
        <v>0.93006</v>
      </c>
      <c r="J1029">
        <v>0.58682000000000001</v>
      </c>
      <c r="K1029" t="s">
        <v>14</v>
      </c>
      <c r="L1029" t="s">
        <v>14</v>
      </c>
      <c r="M1029">
        <v>0.58677999999999997</v>
      </c>
    </row>
    <row r="1030" spans="1:13" x14ac:dyDescent="0.35">
      <c r="A1030" s="25">
        <v>37678</v>
      </c>
      <c r="B1030">
        <v>2740.14</v>
      </c>
      <c r="C1030">
        <v>38.664999999999999</v>
      </c>
      <c r="D1030">
        <v>1.681</v>
      </c>
      <c r="E1030">
        <v>0.72</v>
      </c>
      <c r="F1030">
        <v>1.0791999999999999</v>
      </c>
      <c r="G1030">
        <v>0.68179999999999996</v>
      </c>
      <c r="H1030">
        <v>1.4666999999999999</v>
      </c>
      <c r="I1030">
        <v>0.92661000000000004</v>
      </c>
      <c r="J1030">
        <v>0.58855999999999997</v>
      </c>
      <c r="K1030" t="s">
        <v>14</v>
      </c>
      <c r="L1030" t="s">
        <v>14</v>
      </c>
      <c r="M1030">
        <v>0.58913000000000004</v>
      </c>
    </row>
    <row r="1031" spans="1:13" x14ac:dyDescent="0.35">
      <c r="A1031" s="25">
        <v>37679</v>
      </c>
      <c r="B1031">
        <v>2740.14</v>
      </c>
      <c r="C1031">
        <v>38.664999999999999</v>
      </c>
      <c r="D1031">
        <v>1.681</v>
      </c>
      <c r="E1031">
        <v>0.74</v>
      </c>
      <c r="F1031">
        <v>1.0747</v>
      </c>
      <c r="G1031">
        <v>0.68079999999999996</v>
      </c>
      <c r="H1031">
        <v>1.4690000000000001</v>
      </c>
      <c r="I1031">
        <v>0.93049000000000004</v>
      </c>
      <c r="J1031">
        <v>0.55757000000000001</v>
      </c>
      <c r="K1031" t="s">
        <v>14</v>
      </c>
      <c r="L1031" t="s">
        <v>14</v>
      </c>
      <c r="M1031">
        <v>0.55679999999999996</v>
      </c>
    </row>
    <row r="1032" spans="1:13" x14ac:dyDescent="0.35">
      <c r="A1032" s="25">
        <v>37680</v>
      </c>
      <c r="B1032">
        <v>2740.14</v>
      </c>
      <c r="C1032">
        <v>38.664999999999999</v>
      </c>
      <c r="D1032">
        <v>1.681</v>
      </c>
      <c r="E1032">
        <v>0.76</v>
      </c>
      <c r="F1032">
        <v>1.0778000000000001</v>
      </c>
      <c r="G1032">
        <v>0.68430000000000002</v>
      </c>
      <c r="H1032">
        <v>1.4614</v>
      </c>
      <c r="I1032">
        <v>0.92781999999999998</v>
      </c>
      <c r="J1032">
        <v>0.54832000000000003</v>
      </c>
      <c r="K1032" t="s">
        <v>14</v>
      </c>
      <c r="L1032" t="s">
        <v>14</v>
      </c>
      <c r="M1032">
        <v>0.54895000000000005</v>
      </c>
    </row>
    <row r="1033" spans="1:13" x14ac:dyDescent="0.35">
      <c r="A1033" s="25">
        <v>37683</v>
      </c>
      <c r="B1033">
        <v>2740.14</v>
      </c>
      <c r="C1033">
        <v>38.664999999999999</v>
      </c>
      <c r="D1033">
        <v>1.681</v>
      </c>
      <c r="E1033">
        <v>0.76</v>
      </c>
      <c r="F1033">
        <v>1.0846</v>
      </c>
      <c r="G1033">
        <v>0.68620000000000003</v>
      </c>
      <c r="H1033">
        <v>1.4573499999999999</v>
      </c>
      <c r="I1033">
        <v>0.92200000000000004</v>
      </c>
      <c r="J1033">
        <v>0.49715999999999999</v>
      </c>
      <c r="K1033" t="s">
        <v>14</v>
      </c>
      <c r="L1033" t="s">
        <v>14</v>
      </c>
      <c r="M1033">
        <v>0.49604999999999999</v>
      </c>
    </row>
    <row r="1034" spans="1:13" x14ac:dyDescent="0.35">
      <c r="A1034" s="25">
        <v>37684</v>
      </c>
      <c r="B1034">
        <v>2740.14</v>
      </c>
      <c r="C1034">
        <v>38.664999999999999</v>
      </c>
      <c r="D1034">
        <v>1.681</v>
      </c>
      <c r="E1034">
        <v>0.75</v>
      </c>
      <c r="F1034">
        <v>1.0906</v>
      </c>
      <c r="G1034">
        <v>0.68955</v>
      </c>
      <c r="H1034">
        <v>1.45025</v>
      </c>
      <c r="I1034">
        <v>0.91693000000000002</v>
      </c>
      <c r="J1034">
        <v>0.51039000000000001</v>
      </c>
      <c r="K1034" t="s">
        <v>14</v>
      </c>
      <c r="L1034" t="s">
        <v>14</v>
      </c>
      <c r="M1034">
        <v>0.51149</v>
      </c>
    </row>
    <row r="1035" spans="1:13" x14ac:dyDescent="0.35">
      <c r="A1035" s="25">
        <v>37685</v>
      </c>
      <c r="B1035">
        <v>2740.14</v>
      </c>
      <c r="C1035">
        <v>38.664999999999999</v>
      </c>
      <c r="D1035">
        <v>1.681</v>
      </c>
      <c r="E1035">
        <v>0.78</v>
      </c>
      <c r="F1035">
        <v>1.0978000000000001</v>
      </c>
      <c r="G1035">
        <v>0.68584999999999996</v>
      </c>
      <c r="H1035">
        <v>1.4581</v>
      </c>
      <c r="I1035">
        <v>0.91091</v>
      </c>
      <c r="J1035">
        <v>0.50775000000000003</v>
      </c>
      <c r="K1035" t="s">
        <v>14</v>
      </c>
      <c r="L1035" t="s">
        <v>14</v>
      </c>
      <c r="M1035">
        <v>0.50763000000000003</v>
      </c>
    </row>
    <row r="1036" spans="1:13" x14ac:dyDescent="0.35">
      <c r="A1036" s="25">
        <v>37686</v>
      </c>
      <c r="B1036">
        <v>2740.14</v>
      </c>
      <c r="C1036">
        <v>38.664999999999999</v>
      </c>
      <c r="D1036">
        <v>1.681</v>
      </c>
      <c r="E1036">
        <v>0.74</v>
      </c>
      <c r="F1036">
        <v>1.0979000000000001</v>
      </c>
      <c r="G1036">
        <v>0.68515000000000004</v>
      </c>
      <c r="H1036">
        <v>1.4595499999999999</v>
      </c>
      <c r="I1036">
        <v>0.91083000000000003</v>
      </c>
      <c r="J1036">
        <v>0.52186999999999995</v>
      </c>
      <c r="K1036" t="s">
        <v>14</v>
      </c>
      <c r="L1036" t="s">
        <v>14</v>
      </c>
      <c r="M1036">
        <v>0.52134000000000003</v>
      </c>
    </row>
    <row r="1037" spans="1:13" x14ac:dyDescent="0.35">
      <c r="A1037" s="25">
        <v>37687</v>
      </c>
      <c r="B1037">
        <v>2740.14</v>
      </c>
      <c r="C1037">
        <v>38.664999999999999</v>
      </c>
      <c r="D1037">
        <v>1.681</v>
      </c>
      <c r="E1037">
        <v>0.75</v>
      </c>
      <c r="F1037">
        <v>1.10405</v>
      </c>
      <c r="G1037">
        <v>0.68799999999999994</v>
      </c>
      <c r="H1037">
        <v>1.4534499999999999</v>
      </c>
      <c r="I1037">
        <v>0.90576000000000001</v>
      </c>
      <c r="J1037">
        <v>0.50271999999999994</v>
      </c>
      <c r="K1037" t="s">
        <v>14</v>
      </c>
      <c r="L1037" t="s">
        <v>14</v>
      </c>
      <c r="M1037">
        <v>0.50129999999999997</v>
      </c>
    </row>
    <row r="1038" spans="1:13" x14ac:dyDescent="0.35">
      <c r="A1038" s="25">
        <v>37690</v>
      </c>
      <c r="B1038">
        <v>2740.14</v>
      </c>
      <c r="C1038">
        <v>38.664999999999999</v>
      </c>
      <c r="D1038">
        <v>1.681</v>
      </c>
      <c r="E1038">
        <v>0.71</v>
      </c>
      <c r="F1038">
        <v>1.1055999999999999</v>
      </c>
      <c r="G1038">
        <v>0.69135000000000002</v>
      </c>
      <c r="H1038">
        <v>1.4463999999999999</v>
      </c>
      <c r="I1038">
        <v>0.90449000000000002</v>
      </c>
      <c r="J1038">
        <v>0.53786</v>
      </c>
      <c r="K1038" t="s">
        <v>14</v>
      </c>
      <c r="L1038" t="s">
        <v>14</v>
      </c>
      <c r="M1038">
        <v>0.53702000000000005</v>
      </c>
    </row>
    <row r="1039" spans="1:13" x14ac:dyDescent="0.35">
      <c r="A1039" s="25">
        <v>37691</v>
      </c>
      <c r="B1039">
        <v>2740.14</v>
      </c>
      <c r="C1039">
        <v>38.664999999999999</v>
      </c>
      <c r="D1039">
        <v>1.681</v>
      </c>
      <c r="E1039">
        <v>0.69</v>
      </c>
      <c r="F1039">
        <v>1.10565</v>
      </c>
      <c r="G1039">
        <v>0.68840000000000001</v>
      </c>
      <c r="H1039">
        <v>1.4525999999999999</v>
      </c>
      <c r="I1039">
        <v>0.90444999999999998</v>
      </c>
      <c r="J1039">
        <v>0.53803999999999996</v>
      </c>
      <c r="K1039" t="s">
        <v>14</v>
      </c>
      <c r="L1039" t="s">
        <v>14</v>
      </c>
      <c r="M1039">
        <v>0.53827999999999998</v>
      </c>
    </row>
    <row r="1040" spans="1:13" x14ac:dyDescent="0.35">
      <c r="A1040" s="25">
        <v>37692</v>
      </c>
      <c r="B1040">
        <v>2740.14</v>
      </c>
      <c r="C1040">
        <v>38.664999999999999</v>
      </c>
      <c r="D1040">
        <v>1.681</v>
      </c>
      <c r="E1040">
        <v>0.66</v>
      </c>
      <c r="F1040">
        <v>1.10225</v>
      </c>
      <c r="G1040">
        <v>0.68369999999999997</v>
      </c>
      <c r="H1040">
        <v>1.46255</v>
      </c>
      <c r="I1040">
        <v>0.90724000000000005</v>
      </c>
      <c r="J1040">
        <v>0.58545000000000003</v>
      </c>
      <c r="K1040" t="s">
        <v>14</v>
      </c>
      <c r="L1040" t="s">
        <v>14</v>
      </c>
      <c r="M1040">
        <v>0.58445000000000003</v>
      </c>
    </row>
    <row r="1041" spans="1:13" x14ac:dyDescent="0.35">
      <c r="A1041" s="25">
        <v>37693</v>
      </c>
      <c r="B1041">
        <v>2740.14</v>
      </c>
      <c r="C1041">
        <v>38.664999999999999</v>
      </c>
      <c r="D1041">
        <v>1.681</v>
      </c>
      <c r="E1041">
        <v>0.71</v>
      </c>
      <c r="F1041">
        <v>1.0883499999999999</v>
      </c>
      <c r="G1041">
        <v>0.67735000000000001</v>
      </c>
      <c r="H1041">
        <v>1.4762999999999999</v>
      </c>
      <c r="I1041">
        <v>0.91881999999999997</v>
      </c>
      <c r="J1041">
        <v>0.54473000000000005</v>
      </c>
      <c r="K1041" t="s">
        <v>14</v>
      </c>
      <c r="L1041" t="s">
        <v>14</v>
      </c>
      <c r="M1041">
        <v>0.54517000000000004</v>
      </c>
    </row>
    <row r="1042" spans="1:13" x14ac:dyDescent="0.35">
      <c r="A1042" s="25">
        <v>37694</v>
      </c>
      <c r="B1042">
        <v>2740.14</v>
      </c>
      <c r="C1042">
        <v>38.664999999999999</v>
      </c>
      <c r="D1042">
        <v>1.681</v>
      </c>
      <c r="E1042">
        <v>0.74</v>
      </c>
      <c r="F1042">
        <v>1.0763499999999999</v>
      </c>
      <c r="G1042">
        <v>0.67845</v>
      </c>
      <c r="H1042">
        <v>1.4739500000000001</v>
      </c>
      <c r="I1042">
        <v>0.92906999999999995</v>
      </c>
      <c r="J1042">
        <v>0.51429000000000002</v>
      </c>
      <c r="K1042" t="s">
        <v>14</v>
      </c>
      <c r="L1042" t="s">
        <v>14</v>
      </c>
      <c r="M1042">
        <v>0.51271999999999995</v>
      </c>
    </row>
    <row r="1043" spans="1:13" x14ac:dyDescent="0.35">
      <c r="A1043" s="25">
        <v>37697</v>
      </c>
      <c r="B1043">
        <v>2740.14</v>
      </c>
      <c r="C1043">
        <v>38.664999999999999</v>
      </c>
      <c r="D1043">
        <v>1.681</v>
      </c>
      <c r="E1043">
        <v>0.77</v>
      </c>
      <c r="F1043">
        <v>1.0690999999999999</v>
      </c>
      <c r="G1043">
        <v>0.67800000000000005</v>
      </c>
      <c r="H1043">
        <v>1.4749000000000001</v>
      </c>
      <c r="I1043">
        <v>0.93537000000000003</v>
      </c>
      <c r="J1043">
        <v>0.53649999999999998</v>
      </c>
      <c r="K1043" t="s">
        <v>14</v>
      </c>
      <c r="L1043" t="s">
        <v>14</v>
      </c>
      <c r="M1043">
        <v>0.53622000000000003</v>
      </c>
    </row>
    <row r="1044" spans="1:13" x14ac:dyDescent="0.35">
      <c r="A1044" s="25">
        <v>37698</v>
      </c>
      <c r="B1044">
        <v>2740.14</v>
      </c>
      <c r="C1044">
        <v>38.664999999999999</v>
      </c>
      <c r="D1044">
        <v>1.681</v>
      </c>
      <c r="E1044">
        <v>0.78</v>
      </c>
      <c r="F1044">
        <v>1.0632999999999999</v>
      </c>
      <c r="G1044">
        <v>0.67984999999999995</v>
      </c>
      <c r="H1044">
        <v>1.4709000000000001</v>
      </c>
      <c r="I1044">
        <v>0.94047000000000003</v>
      </c>
      <c r="J1044">
        <v>0.53910999999999998</v>
      </c>
      <c r="K1044" t="s">
        <v>14</v>
      </c>
      <c r="L1044" t="s">
        <v>14</v>
      </c>
      <c r="M1044">
        <v>0.5383</v>
      </c>
    </row>
    <row r="1045" spans="1:13" x14ac:dyDescent="0.35">
      <c r="A1045" s="25">
        <v>37699</v>
      </c>
      <c r="B1045">
        <v>2740.14</v>
      </c>
      <c r="C1045">
        <v>38.664999999999999</v>
      </c>
      <c r="D1045">
        <v>1.681</v>
      </c>
      <c r="E1045">
        <v>0.8</v>
      </c>
      <c r="F1045">
        <v>1.0589999999999999</v>
      </c>
      <c r="G1045">
        <v>0.6774</v>
      </c>
      <c r="H1045">
        <v>1.4762500000000001</v>
      </c>
      <c r="I1045">
        <v>0.94428999999999996</v>
      </c>
      <c r="J1045">
        <v>0.53532000000000002</v>
      </c>
      <c r="K1045" t="s">
        <v>14</v>
      </c>
      <c r="L1045" t="s">
        <v>14</v>
      </c>
      <c r="M1045">
        <v>0.53527999999999998</v>
      </c>
    </row>
    <row r="1046" spans="1:13" x14ac:dyDescent="0.35">
      <c r="A1046" s="25">
        <v>37700</v>
      </c>
      <c r="B1046">
        <v>2584.61</v>
      </c>
      <c r="C1046">
        <v>38.664999999999999</v>
      </c>
      <c r="D1046">
        <v>1.681</v>
      </c>
      <c r="E1046">
        <v>0.82</v>
      </c>
      <c r="F1046">
        <v>1.06175</v>
      </c>
      <c r="G1046">
        <v>0.67825000000000002</v>
      </c>
      <c r="H1046">
        <v>1.4743999999999999</v>
      </c>
      <c r="I1046">
        <v>0.94184000000000001</v>
      </c>
      <c r="J1046">
        <v>0.54473000000000005</v>
      </c>
      <c r="K1046" t="s">
        <v>14</v>
      </c>
      <c r="L1046" t="s">
        <v>14</v>
      </c>
      <c r="M1046">
        <v>0.54500999999999999</v>
      </c>
    </row>
    <row r="1047" spans="1:13" x14ac:dyDescent="0.35">
      <c r="A1047" s="25">
        <v>37701</v>
      </c>
      <c r="B1047">
        <v>2584.61</v>
      </c>
      <c r="C1047">
        <v>38.664999999999999</v>
      </c>
      <c r="D1047">
        <v>1.681</v>
      </c>
      <c r="E1047">
        <v>0.88</v>
      </c>
      <c r="F1047">
        <v>1.0543</v>
      </c>
      <c r="G1047">
        <v>0.67425000000000002</v>
      </c>
      <c r="H1047">
        <v>1.4831000000000001</v>
      </c>
      <c r="I1047">
        <v>0.94850000000000001</v>
      </c>
      <c r="J1047">
        <v>0.52185000000000004</v>
      </c>
      <c r="K1047" t="s">
        <v>14</v>
      </c>
      <c r="L1047" t="s">
        <v>14</v>
      </c>
      <c r="M1047">
        <v>0.52125999999999995</v>
      </c>
    </row>
    <row r="1048" spans="1:13" x14ac:dyDescent="0.35">
      <c r="A1048" s="25">
        <v>37704</v>
      </c>
      <c r="B1048">
        <v>2584.61</v>
      </c>
      <c r="C1048">
        <v>38.664999999999999</v>
      </c>
      <c r="D1048">
        <v>1.681</v>
      </c>
      <c r="E1048">
        <v>0.82</v>
      </c>
      <c r="F1048">
        <v>1.0660000000000001</v>
      </c>
      <c r="G1048">
        <v>0.6764</v>
      </c>
      <c r="H1048">
        <v>1.4784999999999999</v>
      </c>
      <c r="I1048">
        <v>0.93808999999999998</v>
      </c>
      <c r="J1048">
        <v>0.56442000000000003</v>
      </c>
      <c r="K1048" t="s">
        <v>14</v>
      </c>
      <c r="L1048" t="s">
        <v>14</v>
      </c>
      <c r="M1048">
        <v>0.56445000000000001</v>
      </c>
    </row>
    <row r="1049" spans="1:13" x14ac:dyDescent="0.35">
      <c r="A1049" s="25">
        <v>37705</v>
      </c>
      <c r="B1049">
        <v>2584.61</v>
      </c>
      <c r="C1049">
        <v>38.664999999999999</v>
      </c>
      <c r="D1049">
        <v>1.681</v>
      </c>
      <c r="E1049">
        <v>0.84</v>
      </c>
      <c r="F1049">
        <v>1.06915</v>
      </c>
      <c r="G1049">
        <v>0.68020000000000003</v>
      </c>
      <c r="H1049">
        <v>1.4701500000000001</v>
      </c>
      <c r="I1049">
        <v>0.93532000000000004</v>
      </c>
      <c r="J1049">
        <v>0.55130999999999997</v>
      </c>
      <c r="K1049" t="s">
        <v>14</v>
      </c>
      <c r="L1049" t="s">
        <v>14</v>
      </c>
      <c r="M1049">
        <v>0.55200000000000005</v>
      </c>
    </row>
    <row r="1050" spans="1:13" x14ac:dyDescent="0.35">
      <c r="A1050" s="25">
        <v>37706</v>
      </c>
      <c r="B1050">
        <v>2584.61</v>
      </c>
      <c r="C1050">
        <v>38.664999999999999</v>
      </c>
      <c r="D1050">
        <v>1.681</v>
      </c>
      <c r="E1050">
        <v>0.83</v>
      </c>
      <c r="F1050">
        <v>1.06765</v>
      </c>
      <c r="G1050">
        <v>0.67845</v>
      </c>
      <c r="H1050">
        <v>1.4739500000000001</v>
      </c>
      <c r="I1050">
        <v>0.93664000000000003</v>
      </c>
      <c r="J1050">
        <v>0.53837999999999997</v>
      </c>
      <c r="K1050" t="s">
        <v>14</v>
      </c>
      <c r="L1050" t="s">
        <v>14</v>
      </c>
      <c r="M1050">
        <v>0.53783000000000003</v>
      </c>
    </row>
    <row r="1051" spans="1:13" x14ac:dyDescent="0.35">
      <c r="A1051" s="25">
        <v>37707</v>
      </c>
      <c r="B1051">
        <v>2584.61</v>
      </c>
      <c r="C1051">
        <v>38.664999999999999</v>
      </c>
      <c r="D1051">
        <v>1.681</v>
      </c>
      <c r="E1051">
        <v>0.82</v>
      </c>
      <c r="F1051">
        <v>1.07195</v>
      </c>
      <c r="G1051">
        <v>0.68220000000000003</v>
      </c>
      <c r="H1051">
        <v>1.4658</v>
      </c>
      <c r="I1051">
        <v>0.93288000000000004</v>
      </c>
      <c r="J1051">
        <v>0.52246999999999999</v>
      </c>
      <c r="K1051" t="s">
        <v>14</v>
      </c>
      <c r="L1051" t="s">
        <v>14</v>
      </c>
      <c r="M1051">
        <v>0.52102999999999999</v>
      </c>
    </row>
    <row r="1052" spans="1:13" x14ac:dyDescent="0.35">
      <c r="A1052" s="25">
        <v>37708</v>
      </c>
      <c r="B1052">
        <v>2584.61</v>
      </c>
      <c r="C1052">
        <v>38.664999999999999</v>
      </c>
      <c r="D1052">
        <v>1.681</v>
      </c>
      <c r="E1052">
        <v>0.8</v>
      </c>
      <c r="F1052">
        <v>1.0752999999999999</v>
      </c>
      <c r="G1052">
        <v>0.68584999999999996</v>
      </c>
      <c r="H1052">
        <v>1.4581</v>
      </c>
      <c r="I1052">
        <v>0.92996999999999996</v>
      </c>
      <c r="J1052">
        <v>0.51822000000000001</v>
      </c>
      <c r="K1052" t="s">
        <v>14</v>
      </c>
      <c r="L1052" t="s">
        <v>14</v>
      </c>
      <c r="M1052">
        <v>0.51661000000000001</v>
      </c>
    </row>
    <row r="1053" spans="1:13" x14ac:dyDescent="0.35">
      <c r="A1053" s="25">
        <v>37711</v>
      </c>
      <c r="B1053">
        <v>2584.61</v>
      </c>
      <c r="C1053">
        <v>38.664999999999999</v>
      </c>
      <c r="D1053">
        <v>1.681</v>
      </c>
      <c r="E1053">
        <v>0.77</v>
      </c>
      <c r="F1053">
        <v>1.0911999999999999</v>
      </c>
      <c r="G1053">
        <v>0.69035000000000002</v>
      </c>
      <c r="H1053">
        <v>1.44855</v>
      </c>
      <c r="I1053">
        <v>0.91642000000000001</v>
      </c>
      <c r="J1053">
        <v>0.56530999999999998</v>
      </c>
      <c r="K1053" t="s">
        <v>14</v>
      </c>
      <c r="L1053" t="s">
        <v>14</v>
      </c>
      <c r="M1053">
        <v>0.56347999999999998</v>
      </c>
    </row>
    <row r="1054" spans="1:13" x14ac:dyDescent="0.35">
      <c r="A1054" s="25">
        <v>37712</v>
      </c>
      <c r="B1054">
        <v>2584.61</v>
      </c>
      <c r="C1054">
        <v>38.664999999999999</v>
      </c>
      <c r="D1054">
        <v>1.681</v>
      </c>
      <c r="E1054">
        <v>0.78</v>
      </c>
      <c r="F1054">
        <v>1.09015</v>
      </c>
      <c r="G1054">
        <v>0.69274999999999998</v>
      </c>
      <c r="H1054">
        <v>1.4436</v>
      </c>
      <c r="I1054">
        <v>0.9173</v>
      </c>
      <c r="J1054">
        <v>0.54964000000000002</v>
      </c>
      <c r="K1054" t="s">
        <v>14</v>
      </c>
      <c r="L1054" t="s">
        <v>14</v>
      </c>
      <c r="M1054">
        <v>0.54964000000000002</v>
      </c>
    </row>
    <row r="1055" spans="1:13" x14ac:dyDescent="0.35">
      <c r="A1055" s="25">
        <v>37713</v>
      </c>
      <c r="B1055">
        <v>2584.61</v>
      </c>
      <c r="C1055">
        <v>38.664999999999999</v>
      </c>
      <c r="D1055">
        <v>1.681</v>
      </c>
      <c r="E1055">
        <v>0.8</v>
      </c>
      <c r="F1055">
        <v>1.0790500000000001</v>
      </c>
      <c r="G1055">
        <v>0.68764999999999998</v>
      </c>
      <c r="H1055">
        <v>1.45425</v>
      </c>
      <c r="I1055">
        <v>0.92674000000000001</v>
      </c>
      <c r="J1055">
        <v>0.53647</v>
      </c>
      <c r="K1055" t="s">
        <v>14</v>
      </c>
      <c r="L1055" t="s">
        <v>14</v>
      </c>
      <c r="M1055">
        <v>0.53712000000000004</v>
      </c>
    </row>
    <row r="1056" spans="1:13" x14ac:dyDescent="0.35">
      <c r="A1056" s="25">
        <v>37714</v>
      </c>
      <c r="B1056">
        <v>2584.61</v>
      </c>
      <c r="C1056">
        <v>38.664999999999999</v>
      </c>
      <c r="D1056">
        <v>1.681</v>
      </c>
      <c r="E1056">
        <v>0.8</v>
      </c>
      <c r="F1056">
        <v>1.07365</v>
      </c>
      <c r="G1056">
        <v>0.68374999999999997</v>
      </c>
      <c r="H1056">
        <v>1.4624999999999999</v>
      </c>
      <c r="I1056">
        <v>0.93140000000000001</v>
      </c>
      <c r="J1056">
        <v>0.52991999999999995</v>
      </c>
      <c r="K1056" t="s">
        <v>14</v>
      </c>
      <c r="L1056" t="s">
        <v>14</v>
      </c>
      <c r="M1056">
        <v>0.52898999999999996</v>
      </c>
    </row>
    <row r="1057" spans="1:13" x14ac:dyDescent="0.35">
      <c r="A1057" s="25">
        <v>37715</v>
      </c>
      <c r="B1057">
        <v>2584.61</v>
      </c>
      <c r="C1057">
        <v>38.664999999999999</v>
      </c>
      <c r="D1057">
        <v>1.681</v>
      </c>
      <c r="E1057">
        <v>0.83</v>
      </c>
      <c r="F1057">
        <v>1.07</v>
      </c>
      <c r="G1057">
        <v>0.68545</v>
      </c>
      <c r="H1057">
        <v>1.45895</v>
      </c>
      <c r="I1057">
        <v>0.93457999999999997</v>
      </c>
      <c r="J1057">
        <v>0.49198999999999998</v>
      </c>
      <c r="K1057" t="s">
        <v>14</v>
      </c>
      <c r="L1057" t="s">
        <v>14</v>
      </c>
      <c r="M1057">
        <v>0.49245</v>
      </c>
    </row>
    <row r="1058" spans="1:13" x14ac:dyDescent="0.35">
      <c r="A1058" s="25">
        <v>37718</v>
      </c>
      <c r="B1058">
        <v>2584.61</v>
      </c>
      <c r="C1058">
        <v>38.664999999999999</v>
      </c>
      <c r="D1058">
        <v>1.681</v>
      </c>
      <c r="E1058">
        <v>0.86</v>
      </c>
      <c r="F1058">
        <v>1.0628</v>
      </c>
      <c r="G1058">
        <v>0.68569999999999998</v>
      </c>
      <c r="H1058">
        <v>1.4582999999999999</v>
      </c>
      <c r="I1058">
        <v>0.94091000000000002</v>
      </c>
      <c r="J1058">
        <v>0.48794999999999999</v>
      </c>
      <c r="K1058" t="s">
        <v>14</v>
      </c>
      <c r="L1058" t="s">
        <v>14</v>
      </c>
      <c r="M1058">
        <v>0.48691000000000001</v>
      </c>
    </row>
    <row r="1059" spans="1:13" x14ac:dyDescent="0.35">
      <c r="A1059" s="25">
        <v>37719</v>
      </c>
      <c r="B1059">
        <v>2584.61</v>
      </c>
      <c r="C1059">
        <v>38.664999999999999</v>
      </c>
      <c r="D1059">
        <v>1.681</v>
      </c>
      <c r="E1059">
        <v>0.85</v>
      </c>
      <c r="F1059">
        <v>1.0668500000000001</v>
      </c>
      <c r="G1059">
        <v>0.68845000000000001</v>
      </c>
      <c r="H1059">
        <v>1.45255</v>
      </c>
      <c r="I1059">
        <v>0.93733999999999995</v>
      </c>
      <c r="J1059">
        <v>0.46590999999999999</v>
      </c>
      <c r="K1059" t="s">
        <v>14</v>
      </c>
      <c r="L1059" t="s">
        <v>14</v>
      </c>
      <c r="M1059">
        <v>0.46499000000000001</v>
      </c>
    </row>
    <row r="1060" spans="1:13" x14ac:dyDescent="0.35">
      <c r="A1060" s="25">
        <v>37720</v>
      </c>
      <c r="B1060">
        <v>2584.61</v>
      </c>
      <c r="C1060">
        <v>38.664999999999999</v>
      </c>
      <c r="D1060">
        <v>1.681</v>
      </c>
      <c r="E1060">
        <v>0.85</v>
      </c>
      <c r="F1060">
        <v>1.06925</v>
      </c>
      <c r="G1060">
        <v>0.68784999999999996</v>
      </c>
      <c r="H1060">
        <v>1.4537</v>
      </c>
      <c r="I1060">
        <v>0.93523000000000001</v>
      </c>
      <c r="J1060">
        <v>0.45388000000000001</v>
      </c>
      <c r="K1060" t="s">
        <v>14</v>
      </c>
      <c r="L1060" t="s">
        <v>14</v>
      </c>
      <c r="M1060">
        <v>0.45326</v>
      </c>
    </row>
    <row r="1061" spans="1:13" x14ac:dyDescent="0.35">
      <c r="A1061" s="25">
        <v>37721</v>
      </c>
      <c r="B1061">
        <v>2584.61</v>
      </c>
      <c r="C1061">
        <v>38.664999999999999</v>
      </c>
      <c r="D1061">
        <v>1.681</v>
      </c>
      <c r="E1061">
        <v>0.84</v>
      </c>
      <c r="F1061">
        <v>1.0822000000000001</v>
      </c>
      <c r="G1061">
        <v>0.68835000000000002</v>
      </c>
      <c r="H1061">
        <v>1.45275</v>
      </c>
      <c r="I1061">
        <v>0.92403999999999997</v>
      </c>
      <c r="J1061">
        <v>0.44428000000000001</v>
      </c>
      <c r="K1061" t="s">
        <v>14</v>
      </c>
      <c r="L1061" t="s">
        <v>14</v>
      </c>
      <c r="M1061">
        <v>0.44264999999999999</v>
      </c>
    </row>
    <row r="1062" spans="1:13" x14ac:dyDescent="0.35">
      <c r="A1062" s="25">
        <v>37722</v>
      </c>
      <c r="B1062">
        <v>2584.61</v>
      </c>
      <c r="C1062">
        <v>38.664999999999999</v>
      </c>
      <c r="D1062">
        <v>1.681</v>
      </c>
      <c r="E1062">
        <v>0.85</v>
      </c>
      <c r="F1062">
        <v>1.0753999999999999</v>
      </c>
      <c r="G1062">
        <v>0.68454999999999999</v>
      </c>
      <c r="H1062">
        <v>1.4607000000000001</v>
      </c>
      <c r="I1062">
        <v>0.92988999999999999</v>
      </c>
      <c r="J1062">
        <v>0.41435</v>
      </c>
      <c r="K1062" t="s">
        <v>14</v>
      </c>
      <c r="L1062" t="s">
        <v>14</v>
      </c>
      <c r="M1062">
        <v>0.41458</v>
      </c>
    </row>
    <row r="1063" spans="1:13" x14ac:dyDescent="0.35">
      <c r="A1063" s="25">
        <v>37725</v>
      </c>
      <c r="B1063">
        <v>2584.61</v>
      </c>
      <c r="C1063">
        <v>38.664999999999999</v>
      </c>
      <c r="D1063">
        <v>1.681</v>
      </c>
      <c r="E1063">
        <v>0.88</v>
      </c>
      <c r="F1063">
        <v>1.0789500000000001</v>
      </c>
      <c r="G1063">
        <v>0.68515000000000004</v>
      </c>
      <c r="H1063">
        <v>1.4595499999999999</v>
      </c>
      <c r="I1063">
        <v>0.92683000000000004</v>
      </c>
      <c r="J1063">
        <v>0.39682000000000001</v>
      </c>
      <c r="K1063" t="s">
        <v>14</v>
      </c>
      <c r="L1063" t="s">
        <v>14</v>
      </c>
      <c r="M1063">
        <v>0.39611000000000002</v>
      </c>
    </row>
    <row r="1064" spans="1:13" x14ac:dyDescent="0.35">
      <c r="A1064" s="25">
        <v>37726</v>
      </c>
      <c r="B1064">
        <v>2584.61</v>
      </c>
      <c r="C1064">
        <v>38.664999999999999</v>
      </c>
      <c r="D1064">
        <v>1.681</v>
      </c>
      <c r="E1064">
        <v>0.9</v>
      </c>
      <c r="F1064">
        <v>1.0789500000000001</v>
      </c>
      <c r="G1064">
        <v>0.68679999999999997</v>
      </c>
      <c r="H1064">
        <v>1.4560500000000001</v>
      </c>
      <c r="I1064">
        <v>0.92683000000000004</v>
      </c>
      <c r="J1064">
        <v>0.37408000000000002</v>
      </c>
      <c r="K1064" t="s">
        <v>14</v>
      </c>
      <c r="L1064" t="s">
        <v>14</v>
      </c>
      <c r="M1064">
        <v>0.37368000000000001</v>
      </c>
    </row>
    <row r="1065" spans="1:13" x14ac:dyDescent="0.35">
      <c r="A1065" s="25">
        <v>37727</v>
      </c>
      <c r="B1065">
        <v>2584.61</v>
      </c>
      <c r="C1065">
        <v>38.664999999999999</v>
      </c>
      <c r="D1065">
        <v>1.681</v>
      </c>
      <c r="E1065">
        <v>0.91</v>
      </c>
      <c r="F1065">
        <v>1.0851</v>
      </c>
      <c r="G1065">
        <v>0.6885</v>
      </c>
      <c r="H1065">
        <v>1.45235</v>
      </c>
      <c r="I1065">
        <v>0.92157</v>
      </c>
      <c r="J1065">
        <v>0.40555999999999998</v>
      </c>
      <c r="K1065" t="s">
        <v>14</v>
      </c>
      <c r="L1065" t="s">
        <v>14</v>
      </c>
      <c r="M1065">
        <v>0.40555000000000002</v>
      </c>
    </row>
    <row r="1066" spans="1:13" x14ac:dyDescent="0.35">
      <c r="A1066" s="28">
        <v>37728</v>
      </c>
      <c r="B1066">
        <v>2834.12</v>
      </c>
      <c r="C1066">
        <v>38.664999999999999</v>
      </c>
      <c r="D1066">
        <v>1.681</v>
      </c>
      <c r="E1066">
        <v>0.92</v>
      </c>
      <c r="F1066">
        <v>1.0903499999999999</v>
      </c>
      <c r="G1066">
        <v>0.69059999999999999</v>
      </c>
      <c r="H1066">
        <v>1.4480500000000001</v>
      </c>
      <c r="I1066">
        <v>0.91713999999999996</v>
      </c>
      <c r="J1066">
        <v>0.39917000000000002</v>
      </c>
      <c r="K1066" t="s">
        <v>14</v>
      </c>
      <c r="L1066" t="s">
        <v>14</v>
      </c>
      <c r="M1066">
        <v>0.39917999999999998</v>
      </c>
    </row>
    <row r="1067" spans="1:13" x14ac:dyDescent="0.35">
      <c r="A1067" s="28">
        <v>37733</v>
      </c>
      <c r="B1067">
        <v>2834.12</v>
      </c>
      <c r="C1067">
        <v>38.664999999999999</v>
      </c>
      <c r="D1067">
        <v>1.681</v>
      </c>
      <c r="E1067">
        <v>0.95</v>
      </c>
      <c r="F1067">
        <v>1.09595</v>
      </c>
      <c r="G1067">
        <v>0.69489999999999996</v>
      </c>
      <c r="H1067">
        <v>1.4390499999999999</v>
      </c>
      <c r="I1067">
        <v>0.91244999999999998</v>
      </c>
      <c r="J1067">
        <v>0.38608999999999999</v>
      </c>
      <c r="K1067" t="s">
        <v>14</v>
      </c>
      <c r="L1067" t="s">
        <v>14</v>
      </c>
      <c r="M1067">
        <v>0.38474000000000003</v>
      </c>
    </row>
    <row r="1068" spans="1:13" x14ac:dyDescent="0.35">
      <c r="A1068" s="25">
        <v>37734</v>
      </c>
      <c r="B1068">
        <v>2834.12</v>
      </c>
      <c r="C1068">
        <v>38.664999999999999</v>
      </c>
      <c r="D1068">
        <v>1.681</v>
      </c>
      <c r="E1068">
        <v>0.96</v>
      </c>
      <c r="F1068">
        <v>1.0943000000000001</v>
      </c>
      <c r="G1068">
        <v>0.69179999999999997</v>
      </c>
      <c r="H1068">
        <v>1.4454499999999999</v>
      </c>
      <c r="I1068">
        <v>0.91383000000000003</v>
      </c>
      <c r="J1068">
        <v>0.37628</v>
      </c>
      <c r="K1068" t="s">
        <v>14</v>
      </c>
      <c r="L1068" t="s">
        <v>14</v>
      </c>
      <c r="M1068">
        <v>0.3775</v>
      </c>
    </row>
    <row r="1069" spans="1:13" x14ac:dyDescent="0.35">
      <c r="A1069" s="25">
        <v>37735</v>
      </c>
      <c r="B1069">
        <v>2834.12</v>
      </c>
      <c r="C1069">
        <v>38.664999999999999</v>
      </c>
      <c r="D1069">
        <v>1.681</v>
      </c>
      <c r="E1069">
        <v>0.93</v>
      </c>
      <c r="F1069">
        <v>1.10185</v>
      </c>
      <c r="G1069">
        <v>0.69140000000000001</v>
      </c>
      <c r="H1069">
        <v>1.44635</v>
      </c>
      <c r="I1069">
        <v>0.90756000000000003</v>
      </c>
      <c r="J1069">
        <v>0.38679999999999998</v>
      </c>
      <c r="K1069" t="s">
        <v>14</v>
      </c>
      <c r="L1069" t="s">
        <v>14</v>
      </c>
      <c r="M1069">
        <v>0.38730999999999999</v>
      </c>
    </row>
    <row r="1070" spans="1:13" x14ac:dyDescent="0.35">
      <c r="A1070" s="25">
        <v>37736</v>
      </c>
      <c r="B1070">
        <v>2834.12</v>
      </c>
      <c r="C1070">
        <v>38.664999999999999</v>
      </c>
      <c r="D1070">
        <v>1.681</v>
      </c>
      <c r="E1070">
        <v>0.9</v>
      </c>
      <c r="F1070">
        <v>1.1017999999999999</v>
      </c>
      <c r="G1070">
        <v>0.69259999999999999</v>
      </c>
      <c r="H1070">
        <v>1.4438</v>
      </c>
      <c r="I1070">
        <v>0.90761000000000003</v>
      </c>
      <c r="J1070">
        <v>0.40809000000000001</v>
      </c>
      <c r="K1070" t="s">
        <v>14</v>
      </c>
      <c r="L1070" t="s">
        <v>14</v>
      </c>
      <c r="M1070">
        <v>0.40743000000000001</v>
      </c>
    </row>
    <row r="1071" spans="1:13" x14ac:dyDescent="0.35">
      <c r="A1071" s="25">
        <v>37739</v>
      </c>
      <c r="B1071">
        <v>2834.12</v>
      </c>
      <c r="C1071">
        <v>38.664999999999999</v>
      </c>
      <c r="D1071">
        <v>1.681</v>
      </c>
      <c r="E1071">
        <v>0.93</v>
      </c>
      <c r="F1071">
        <v>1.0996999999999999</v>
      </c>
      <c r="G1071">
        <v>0.6915</v>
      </c>
      <c r="H1071">
        <v>1.4460999999999999</v>
      </c>
      <c r="I1071">
        <v>0.90934000000000004</v>
      </c>
      <c r="J1071">
        <v>0.40634999999999999</v>
      </c>
      <c r="K1071" t="s">
        <v>14</v>
      </c>
      <c r="L1071" t="s">
        <v>14</v>
      </c>
      <c r="M1071">
        <v>0.40578999999999998</v>
      </c>
    </row>
    <row r="1072" spans="1:13" x14ac:dyDescent="0.35">
      <c r="A1072" s="25">
        <v>37740</v>
      </c>
      <c r="B1072">
        <v>2834.12</v>
      </c>
      <c r="C1072">
        <v>38.664999999999999</v>
      </c>
      <c r="D1072">
        <v>1.681</v>
      </c>
      <c r="E1072">
        <v>0.93</v>
      </c>
      <c r="F1072">
        <v>1.1020000000000001</v>
      </c>
      <c r="G1072">
        <v>0.69279999999999997</v>
      </c>
      <c r="H1072">
        <v>1.4434</v>
      </c>
      <c r="I1072">
        <v>0.90744000000000002</v>
      </c>
      <c r="J1072">
        <v>0.41232000000000002</v>
      </c>
      <c r="K1072" t="s">
        <v>14</v>
      </c>
      <c r="L1072" t="s">
        <v>14</v>
      </c>
      <c r="M1072">
        <v>0.41188000000000002</v>
      </c>
    </row>
    <row r="1073" spans="1:13" x14ac:dyDescent="0.35">
      <c r="A1073" s="28">
        <v>37741</v>
      </c>
      <c r="B1073">
        <v>2834.12</v>
      </c>
      <c r="C1073">
        <v>38.664999999999999</v>
      </c>
      <c r="D1073">
        <v>1.681</v>
      </c>
      <c r="E1073">
        <v>0.93</v>
      </c>
      <c r="F1073">
        <v>1.1160000000000001</v>
      </c>
      <c r="G1073">
        <v>0.69825000000000004</v>
      </c>
      <c r="H1073">
        <v>1.4320999999999999</v>
      </c>
      <c r="I1073">
        <v>0.89605999999999997</v>
      </c>
      <c r="J1073">
        <v>0.37744</v>
      </c>
      <c r="K1073" t="s">
        <v>14</v>
      </c>
      <c r="L1073" t="s">
        <v>14</v>
      </c>
      <c r="M1073">
        <v>0.37758999999999998</v>
      </c>
    </row>
    <row r="1074" spans="1:13" x14ac:dyDescent="0.35">
      <c r="A1074" s="28">
        <v>37743</v>
      </c>
      <c r="B1074">
        <v>2834.12</v>
      </c>
      <c r="C1074">
        <v>38.664999999999999</v>
      </c>
      <c r="D1074">
        <v>1.681</v>
      </c>
      <c r="E1074">
        <v>0.94</v>
      </c>
      <c r="F1074">
        <v>1.12205</v>
      </c>
      <c r="G1074">
        <v>0.69984999999999997</v>
      </c>
      <c r="H1074">
        <v>1.4289000000000001</v>
      </c>
      <c r="I1074">
        <v>0.89122999999999997</v>
      </c>
      <c r="J1074">
        <v>0.37630999999999998</v>
      </c>
      <c r="K1074" t="s">
        <v>14</v>
      </c>
      <c r="L1074" t="s">
        <v>14</v>
      </c>
      <c r="M1074">
        <v>0.36107</v>
      </c>
    </row>
    <row r="1075" spans="1:13" x14ac:dyDescent="0.35">
      <c r="A1075" s="25">
        <v>37746</v>
      </c>
      <c r="B1075">
        <v>2834.12</v>
      </c>
      <c r="C1075">
        <v>38.664999999999999</v>
      </c>
      <c r="D1075">
        <v>1.681</v>
      </c>
      <c r="E1075">
        <v>0.96</v>
      </c>
      <c r="F1075">
        <v>1.12785</v>
      </c>
      <c r="G1075">
        <v>0.70215000000000005</v>
      </c>
      <c r="H1075">
        <v>1.4241999999999999</v>
      </c>
      <c r="I1075">
        <v>0.88663999999999998</v>
      </c>
      <c r="J1075">
        <v>0.37198999999999999</v>
      </c>
      <c r="K1075" t="s">
        <v>14</v>
      </c>
      <c r="L1075" t="s">
        <v>14</v>
      </c>
      <c r="M1075">
        <v>0.35920999999999997</v>
      </c>
    </row>
    <row r="1076" spans="1:13" x14ac:dyDescent="0.35">
      <c r="A1076" s="25">
        <v>37747</v>
      </c>
      <c r="B1076">
        <v>2834.12</v>
      </c>
      <c r="C1076">
        <v>38.664999999999999</v>
      </c>
      <c r="D1076">
        <v>1.681</v>
      </c>
      <c r="E1076">
        <v>0.99</v>
      </c>
      <c r="F1076">
        <v>1.1343000000000001</v>
      </c>
      <c r="G1076">
        <v>0.70250000000000001</v>
      </c>
      <c r="H1076">
        <v>1.4235500000000001</v>
      </c>
      <c r="I1076">
        <v>0.88160000000000005</v>
      </c>
      <c r="J1076">
        <v>0.36268</v>
      </c>
      <c r="K1076" t="s">
        <v>14</v>
      </c>
      <c r="L1076" t="s">
        <v>14</v>
      </c>
      <c r="M1076">
        <v>0.35078999999999999</v>
      </c>
    </row>
    <row r="1077" spans="1:13" x14ac:dyDescent="0.35">
      <c r="A1077" s="25">
        <v>37748</v>
      </c>
      <c r="B1077">
        <v>2834.12</v>
      </c>
      <c r="C1077">
        <v>38.664999999999999</v>
      </c>
      <c r="D1077">
        <v>1.681</v>
      </c>
      <c r="E1077">
        <v>0.98</v>
      </c>
      <c r="F1077">
        <v>1.1354500000000001</v>
      </c>
      <c r="G1077">
        <v>0.71340000000000003</v>
      </c>
      <c r="H1077">
        <v>1.4016500000000001</v>
      </c>
      <c r="I1077">
        <v>0.88070999999999999</v>
      </c>
      <c r="J1077">
        <v>0.38266</v>
      </c>
      <c r="K1077" t="s">
        <v>14</v>
      </c>
      <c r="L1077" t="s">
        <v>14</v>
      </c>
      <c r="M1077">
        <v>0.37106</v>
      </c>
    </row>
    <row r="1078" spans="1:13" x14ac:dyDescent="0.35">
      <c r="A1078" s="25">
        <v>37749</v>
      </c>
      <c r="B1078">
        <v>2834.12</v>
      </c>
      <c r="C1078">
        <v>38.664999999999999</v>
      </c>
      <c r="D1078">
        <v>1.681</v>
      </c>
      <c r="E1078">
        <v>0.93</v>
      </c>
      <c r="F1078">
        <v>1.1451499999999999</v>
      </c>
      <c r="G1078">
        <v>0.71565000000000001</v>
      </c>
      <c r="H1078">
        <v>1.3973</v>
      </c>
      <c r="I1078">
        <v>0.87324999999999997</v>
      </c>
      <c r="J1078">
        <v>0.39511000000000002</v>
      </c>
      <c r="K1078" t="s">
        <v>14</v>
      </c>
      <c r="L1078" t="s">
        <v>14</v>
      </c>
      <c r="M1078">
        <v>0.38107000000000002</v>
      </c>
    </row>
    <row r="1079" spans="1:13" x14ac:dyDescent="0.35">
      <c r="A1079" s="25">
        <v>37750</v>
      </c>
      <c r="B1079">
        <v>2834.12</v>
      </c>
      <c r="C1079">
        <v>38.664999999999999</v>
      </c>
      <c r="D1079">
        <v>1.681</v>
      </c>
      <c r="E1079">
        <v>0.95</v>
      </c>
      <c r="F1079">
        <v>1.1488499999999999</v>
      </c>
      <c r="G1079">
        <v>0.71694999999999998</v>
      </c>
      <c r="H1079">
        <v>1.3947499999999999</v>
      </c>
      <c r="I1079">
        <v>0.87043999999999999</v>
      </c>
      <c r="J1079">
        <v>0.39100000000000001</v>
      </c>
      <c r="K1079" t="s">
        <v>14</v>
      </c>
      <c r="L1079" t="s">
        <v>14</v>
      </c>
      <c r="M1079">
        <v>0.378</v>
      </c>
    </row>
    <row r="1080" spans="1:13" x14ac:dyDescent="0.35">
      <c r="A1080" s="25">
        <v>37753</v>
      </c>
      <c r="B1080">
        <v>2834.12</v>
      </c>
      <c r="C1080">
        <v>38.664999999999999</v>
      </c>
      <c r="D1080">
        <v>1.681</v>
      </c>
      <c r="E1080">
        <v>0.95</v>
      </c>
      <c r="F1080">
        <v>1.15465</v>
      </c>
      <c r="G1080">
        <v>0.71684999999999999</v>
      </c>
      <c r="H1080">
        <v>1.3949499999999999</v>
      </c>
      <c r="I1080">
        <v>0.86606000000000005</v>
      </c>
      <c r="J1080">
        <v>0.39527000000000001</v>
      </c>
      <c r="K1080" t="s">
        <v>14</v>
      </c>
      <c r="L1080" t="s">
        <v>14</v>
      </c>
      <c r="M1080">
        <v>0.38347999999999999</v>
      </c>
    </row>
    <row r="1081" spans="1:13" x14ac:dyDescent="0.35">
      <c r="A1081" s="25">
        <v>37754</v>
      </c>
      <c r="B1081">
        <v>2834.12</v>
      </c>
      <c r="C1081">
        <v>38.664999999999999</v>
      </c>
      <c r="D1081">
        <v>1.681</v>
      </c>
      <c r="E1081">
        <v>0.96</v>
      </c>
      <c r="F1081">
        <v>1.1516500000000001</v>
      </c>
      <c r="G1081">
        <v>0.71609999999999996</v>
      </c>
      <c r="H1081">
        <v>1.3964000000000001</v>
      </c>
      <c r="I1081">
        <v>0.86831999999999998</v>
      </c>
      <c r="J1081">
        <v>0.38342999999999999</v>
      </c>
      <c r="K1081" t="s">
        <v>14</v>
      </c>
      <c r="L1081" t="s">
        <v>14</v>
      </c>
      <c r="M1081">
        <v>0.37117</v>
      </c>
    </row>
    <row r="1082" spans="1:13" x14ac:dyDescent="0.35">
      <c r="A1082" s="25">
        <v>37755</v>
      </c>
      <c r="B1082">
        <v>2834.12</v>
      </c>
      <c r="C1082">
        <v>38.664999999999999</v>
      </c>
      <c r="D1082">
        <v>1.681</v>
      </c>
      <c r="E1082">
        <v>0.95</v>
      </c>
      <c r="F1082">
        <v>1.1494</v>
      </c>
      <c r="G1082">
        <v>0.70935000000000004</v>
      </c>
      <c r="H1082">
        <v>1.4097500000000001</v>
      </c>
      <c r="I1082">
        <v>0.87002000000000002</v>
      </c>
      <c r="J1082">
        <v>0.39406000000000002</v>
      </c>
      <c r="K1082" t="s">
        <v>14</v>
      </c>
      <c r="L1082" t="s">
        <v>14</v>
      </c>
      <c r="M1082">
        <v>0.38055</v>
      </c>
    </row>
    <row r="1083" spans="1:13" x14ac:dyDescent="0.35">
      <c r="A1083" s="25">
        <v>37756</v>
      </c>
      <c r="B1083">
        <v>2909.95</v>
      </c>
      <c r="C1083">
        <v>38.664999999999999</v>
      </c>
      <c r="D1083">
        <v>1.681</v>
      </c>
      <c r="E1083">
        <v>0.97</v>
      </c>
      <c r="F1083">
        <v>1.14655</v>
      </c>
      <c r="G1083">
        <v>0.70599999999999996</v>
      </c>
      <c r="H1083">
        <v>1.41645</v>
      </c>
      <c r="I1083">
        <v>0.87217999999999996</v>
      </c>
      <c r="J1083">
        <v>0.37264999999999998</v>
      </c>
      <c r="K1083" t="s">
        <v>14</v>
      </c>
      <c r="L1083" t="s">
        <v>14</v>
      </c>
      <c r="M1083">
        <v>0.36073</v>
      </c>
    </row>
    <row r="1084" spans="1:13" x14ac:dyDescent="0.35">
      <c r="A1084" s="25">
        <v>37757</v>
      </c>
      <c r="B1084">
        <v>2909.95</v>
      </c>
      <c r="C1084">
        <v>38.664999999999999</v>
      </c>
      <c r="D1084">
        <v>1.681</v>
      </c>
      <c r="E1084">
        <v>0.98</v>
      </c>
      <c r="F1084">
        <v>1.15405</v>
      </c>
      <c r="G1084">
        <v>0.71035000000000004</v>
      </c>
      <c r="H1084">
        <v>1.4077999999999999</v>
      </c>
      <c r="I1084">
        <v>0.86651</v>
      </c>
      <c r="J1084">
        <v>0.35028999999999999</v>
      </c>
      <c r="K1084" t="s">
        <v>14</v>
      </c>
      <c r="L1084" t="s">
        <v>14</v>
      </c>
      <c r="M1084">
        <v>0.33894000000000002</v>
      </c>
    </row>
    <row r="1085" spans="1:13" x14ac:dyDescent="0.35">
      <c r="A1085" s="25">
        <v>37760</v>
      </c>
      <c r="B1085">
        <v>2909.95</v>
      </c>
      <c r="C1085">
        <v>38.664999999999999</v>
      </c>
      <c r="D1085">
        <v>1.681</v>
      </c>
      <c r="E1085">
        <v>0.94</v>
      </c>
      <c r="F1085">
        <v>1.16865</v>
      </c>
      <c r="G1085">
        <v>0.71404999999999996</v>
      </c>
      <c r="H1085">
        <v>1.4005000000000001</v>
      </c>
      <c r="I1085">
        <v>0.85568999999999995</v>
      </c>
      <c r="J1085">
        <v>0.38467000000000001</v>
      </c>
      <c r="K1085" t="s">
        <v>14</v>
      </c>
      <c r="L1085" t="s">
        <v>14</v>
      </c>
      <c r="M1085">
        <v>0.37071999999999999</v>
      </c>
    </row>
    <row r="1086" spans="1:13" x14ac:dyDescent="0.35">
      <c r="A1086" s="25">
        <v>37761</v>
      </c>
      <c r="B1086">
        <v>2909.95</v>
      </c>
      <c r="C1086">
        <v>38.664999999999999</v>
      </c>
      <c r="D1086">
        <v>1.681</v>
      </c>
      <c r="E1086">
        <v>0.94</v>
      </c>
      <c r="F1086">
        <v>1.1652499999999999</v>
      </c>
      <c r="G1086">
        <v>0.71255000000000002</v>
      </c>
      <c r="H1086">
        <v>1.4033500000000001</v>
      </c>
      <c r="I1086">
        <v>0.85818000000000005</v>
      </c>
      <c r="J1086">
        <v>0.39771000000000001</v>
      </c>
      <c r="K1086" t="s">
        <v>14</v>
      </c>
      <c r="L1086" t="s">
        <v>14</v>
      </c>
      <c r="M1086">
        <v>0.38583000000000001</v>
      </c>
    </row>
    <row r="1087" spans="1:13" x14ac:dyDescent="0.35">
      <c r="A1087" s="25">
        <v>37762</v>
      </c>
      <c r="B1087">
        <v>2909.95</v>
      </c>
      <c r="C1087">
        <v>38.664999999999999</v>
      </c>
      <c r="D1087">
        <v>1.681</v>
      </c>
      <c r="E1087">
        <v>0.92</v>
      </c>
      <c r="F1087">
        <v>1.1697500000000001</v>
      </c>
      <c r="G1087">
        <v>0.71165</v>
      </c>
      <c r="H1087">
        <v>1.4052</v>
      </c>
      <c r="I1087">
        <v>0.85487999999999997</v>
      </c>
      <c r="J1087">
        <v>0.42049999999999998</v>
      </c>
      <c r="K1087" t="s">
        <v>14</v>
      </c>
      <c r="L1087" t="s">
        <v>14</v>
      </c>
      <c r="M1087">
        <v>0.40697</v>
      </c>
    </row>
    <row r="1088" spans="1:13" x14ac:dyDescent="0.35">
      <c r="A1088" s="25">
        <v>37763</v>
      </c>
      <c r="B1088">
        <v>2909.95</v>
      </c>
      <c r="C1088">
        <v>38.664999999999999</v>
      </c>
      <c r="D1088">
        <v>1.681</v>
      </c>
      <c r="E1088">
        <v>0.93</v>
      </c>
      <c r="F1088">
        <v>1.1681999999999999</v>
      </c>
      <c r="G1088">
        <v>0.71550000000000002</v>
      </c>
      <c r="H1088">
        <v>1.3976500000000001</v>
      </c>
      <c r="I1088">
        <v>0.85602</v>
      </c>
      <c r="J1088">
        <v>0.39694000000000002</v>
      </c>
      <c r="K1088" t="s">
        <v>14</v>
      </c>
      <c r="L1088" t="s">
        <v>14</v>
      </c>
      <c r="M1088">
        <v>0.38449</v>
      </c>
    </row>
    <row r="1089" spans="1:13" x14ac:dyDescent="0.35">
      <c r="A1089" s="25">
        <v>37764</v>
      </c>
      <c r="B1089">
        <v>2909.95</v>
      </c>
      <c r="C1089">
        <v>38.664999999999999</v>
      </c>
      <c r="D1089">
        <v>1.681</v>
      </c>
      <c r="E1089">
        <v>0.93</v>
      </c>
      <c r="F1089">
        <v>1.1786000000000001</v>
      </c>
      <c r="G1089">
        <v>0.71970000000000001</v>
      </c>
      <c r="H1089">
        <v>1.3894500000000001</v>
      </c>
      <c r="I1089">
        <v>0.84845999999999999</v>
      </c>
      <c r="J1089">
        <v>0.38336999999999999</v>
      </c>
      <c r="K1089" t="s">
        <v>14</v>
      </c>
      <c r="L1089" t="s">
        <v>14</v>
      </c>
      <c r="M1089">
        <v>0.37040000000000001</v>
      </c>
    </row>
    <row r="1090" spans="1:13" x14ac:dyDescent="0.35">
      <c r="A1090" s="25">
        <v>37767</v>
      </c>
      <c r="B1090">
        <v>2909.95</v>
      </c>
      <c r="C1090">
        <v>38.664999999999999</v>
      </c>
      <c r="D1090">
        <v>1.681</v>
      </c>
      <c r="E1090">
        <v>0.93</v>
      </c>
      <c r="F1090">
        <v>1.1868000000000001</v>
      </c>
      <c r="G1090">
        <v>0.72440000000000004</v>
      </c>
      <c r="H1090">
        <v>1.38045</v>
      </c>
      <c r="I1090">
        <v>0.84260000000000002</v>
      </c>
      <c r="J1090">
        <v>0.38832</v>
      </c>
      <c r="K1090" t="s">
        <v>14</v>
      </c>
      <c r="L1090" t="s">
        <v>14</v>
      </c>
      <c r="M1090">
        <v>0.37659999999999999</v>
      </c>
    </row>
    <row r="1091" spans="1:13" x14ac:dyDescent="0.35">
      <c r="A1091" s="25">
        <v>37768</v>
      </c>
      <c r="B1091">
        <v>2909.95</v>
      </c>
      <c r="C1091">
        <v>38.664999999999999</v>
      </c>
      <c r="D1091">
        <v>1.681</v>
      </c>
      <c r="E1091">
        <v>0.95</v>
      </c>
      <c r="F1091">
        <v>1.1872499999999999</v>
      </c>
      <c r="G1091">
        <v>0.72335000000000005</v>
      </c>
      <c r="H1091">
        <v>1.3825499999999999</v>
      </c>
      <c r="I1091">
        <v>0.84228000000000003</v>
      </c>
      <c r="J1091">
        <v>0.38686999999999999</v>
      </c>
      <c r="K1091" t="s">
        <v>14</v>
      </c>
      <c r="L1091" t="s">
        <v>14</v>
      </c>
      <c r="M1091">
        <v>0.37291000000000002</v>
      </c>
    </row>
    <row r="1092" spans="1:13" x14ac:dyDescent="0.35">
      <c r="A1092" s="25">
        <v>37769</v>
      </c>
      <c r="B1092">
        <v>2909.95</v>
      </c>
      <c r="C1092">
        <v>38.664999999999999</v>
      </c>
      <c r="D1092">
        <v>1.681</v>
      </c>
      <c r="E1092">
        <v>0.98</v>
      </c>
      <c r="F1092">
        <v>1.17405</v>
      </c>
      <c r="G1092">
        <v>0.71870000000000001</v>
      </c>
      <c r="H1092">
        <v>1.3914</v>
      </c>
      <c r="I1092">
        <v>0.85175000000000001</v>
      </c>
      <c r="J1092">
        <v>0.37143999999999999</v>
      </c>
      <c r="K1092" t="s">
        <v>14</v>
      </c>
      <c r="L1092" t="s">
        <v>14</v>
      </c>
      <c r="M1092">
        <v>0.35970999999999997</v>
      </c>
    </row>
    <row r="1093" spans="1:13" x14ac:dyDescent="0.35">
      <c r="A1093" s="25">
        <v>37770</v>
      </c>
      <c r="B1093">
        <v>2909.95</v>
      </c>
      <c r="C1093">
        <v>38.664999999999999</v>
      </c>
      <c r="D1093">
        <v>1.681</v>
      </c>
      <c r="E1093">
        <v>0.98</v>
      </c>
      <c r="F1093">
        <v>1.18275</v>
      </c>
      <c r="G1093">
        <v>0.71709999999999996</v>
      </c>
      <c r="H1093">
        <v>1.3945000000000001</v>
      </c>
      <c r="I1093">
        <v>0.84548999999999996</v>
      </c>
      <c r="J1093">
        <v>0.37191999999999997</v>
      </c>
      <c r="K1093" t="s">
        <v>14</v>
      </c>
      <c r="L1093" t="s">
        <v>14</v>
      </c>
      <c r="M1093">
        <v>0.35632000000000003</v>
      </c>
    </row>
    <row r="1094" spans="1:13" x14ac:dyDescent="0.35">
      <c r="A1094" s="25">
        <v>37771</v>
      </c>
      <c r="B1094">
        <v>2909.95</v>
      </c>
      <c r="C1094">
        <v>38.664999999999999</v>
      </c>
      <c r="D1094">
        <v>1.681</v>
      </c>
      <c r="E1094">
        <v>1.01</v>
      </c>
      <c r="F1094">
        <v>1.17615</v>
      </c>
      <c r="G1094">
        <v>0.71784999999999999</v>
      </c>
      <c r="H1094">
        <v>1.393</v>
      </c>
      <c r="I1094">
        <v>0.85023000000000004</v>
      </c>
      <c r="J1094">
        <v>0.35604999999999998</v>
      </c>
      <c r="K1094" t="s">
        <v>14</v>
      </c>
      <c r="L1094" t="s">
        <v>14</v>
      </c>
      <c r="M1094">
        <v>0.34066000000000002</v>
      </c>
    </row>
    <row r="1095" spans="1:13" x14ac:dyDescent="0.35">
      <c r="A1095" s="25">
        <v>37774</v>
      </c>
      <c r="B1095">
        <v>2909.95</v>
      </c>
      <c r="C1095">
        <v>38.664999999999999</v>
      </c>
      <c r="D1095">
        <v>1.681</v>
      </c>
      <c r="E1095">
        <v>1.06</v>
      </c>
      <c r="F1095">
        <v>1.1717500000000001</v>
      </c>
      <c r="G1095">
        <v>0.71750000000000003</v>
      </c>
      <c r="H1095">
        <v>1.39375</v>
      </c>
      <c r="I1095">
        <v>0.85341999999999996</v>
      </c>
      <c r="J1095">
        <v>0.36174000000000001</v>
      </c>
      <c r="K1095" t="s">
        <v>14</v>
      </c>
      <c r="L1095" t="s">
        <v>14</v>
      </c>
      <c r="M1095">
        <v>0.36033999999999999</v>
      </c>
    </row>
    <row r="1096" spans="1:13" x14ac:dyDescent="0.35">
      <c r="A1096" s="25">
        <v>37775</v>
      </c>
      <c r="B1096">
        <v>2909.95</v>
      </c>
      <c r="C1096">
        <v>38.664999999999999</v>
      </c>
      <c r="D1096">
        <v>1.681</v>
      </c>
      <c r="E1096">
        <v>1.06</v>
      </c>
      <c r="F1096">
        <v>1.1714500000000001</v>
      </c>
      <c r="G1096">
        <v>0.71879999999999999</v>
      </c>
      <c r="H1096">
        <v>1.3912</v>
      </c>
      <c r="I1096">
        <v>0.85363999999999995</v>
      </c>
      <c r="J1096">
        <v>0.35178999999999999</v>
      </c>
      <c r="K1096" t="s">
        <v>14</v>
      </c>
      <c r="L1096" t="s">
        <v>14</v>
      </c>
      <c r="M1096">
        <v>0.35185</v>
      </c>
    </row>
    <row r="1097" spans="1:13" x14ac:dyDescent="0.35">
      <c r="A1097" s="25">
        <v>37776</v>
      </c>
      <c r="B1097">
        <v>2909.95</v>
      </c>
      <c r="C1097">
        <v>38.664999999999999</v>
      </c>
      <c r="D1097">
        <v>1.681</v>
      </c>
      <c r="E1097">
        <v>1.0900000000000001</v>
      </c>
      <c r="F1097">
        <v>1.1677500000000001</v>
      </c>
      <c r="G1097">
        <v>0.71535000000000004</v>
      </c>
      <c r="H1097">
        <v>1.3978999999999999</v>
      </c>
      <c r="I1097">
        <v>0.85634999999999994</v>
      </c>
      <c r="J1097">
        <v>0.35060999999999998</v>
      </c>
      <c r="K1097" t="s">
        <v>14</v>
      </c>
      <c r="L1097" t="s">
        <v>14</v>
      </c>
      <c r="M1097">
        <v>0.35077999999999998</v>
      </c>
    </row>
    <row r="1098" spans="1:13" x14ac:dyDescent="0.35">
      <c r="A1098" s="25">
        <v>37777</v>
      </c>
      <c r="B1098">
        <v>2909.95</v>
      </c>
      <c r="C1098">
        <v>38.664999999999999</v>
      </c>
      <c r="D1098">
        <v>1.681</v>
      </c>
      <c r="E1098">
        <v>1.07</v>
      </c>
      <c r="F1098">
        <v>1.1847000000000001</v>
      </c>
      <c r="G1098">
        <v>0.71609999999999996</v>
      </c>
      <c r="H1098">
        <v>1.3965000000000001</v>
      </c>
      <c r="I1098">
        <v>0.84409999999999996</v>
      </c>
      <c r="J1098">
        <v>0.35802</v>
      </c>
      <c r="K1098" t="s">
        <v>14</v>
      </c>
      <c r="L1098" t="s">
        <v>14</v>
      </c>
      <c r="M1098">
        <v>0.35880000000000001</v>
      </c>
    </row>
    <row r="1099" spans="1:13" x14ac:dyDescent="0.35">
      <c r="A1099" s="25">
        <v>37778</v>
      </c>
      <c r="B1099">
        <v>2909.95</v>
      </c>
      <c r="C1099">
        <v>38.664999999999999</v>
      </c>
      <c r="D1099">
        <v>1.681</v>
      </c>
      <c r="E1099">
        <v>1.0900000000000001</v>
      </c>
      <c r="F1099">
        <v>1.1696</v>
      </c>
      <c r="G1099">
        <v>0.70330000000000004</v>
      </c>
      <c r="H1099">
        <v>1.4218500000000001</v>
      </c>
      <c r="I1099">
        <v>0.85499000000000003</v>
      </c>
      <c r="J1099">
        <v>0.33749000000000001</v>
      </c>
      <c r="K1099" t="s">
        <v>14</v>
      </c>
      <c r="L1099" t="s">
        <v>14</v>
      </c>
      <c r="M1099">
        <v>0.33800000000000002</v>
      </c>
    </row>
    <row r="1100" spans="1:13" x14ac:dyDescent="0.35">
      <c r="A1100" s="25">
        <v>37781</v>
      </c>
      <c r="B1100">
        <v>2909.95</v>
      </c>
      <c r="C1100">
        <v>38.664999999999999</v>
      </c>
      <c r="D1100">
        <v>1.681</v>
      </c>
      <c r="E1100">
        <v>1.08</v>
      </c>
      <c r="F1100">
        <v>1.1759500000000001</v>
      </c>
      <c r="G1100">
        <v>0.71360000000000001</v>
      </c>
      <c r="H1100">
        <v>1.4013500000000001</v>
      </c>
      <c r="I1100">
        <v>0.85038000000000002</v>
      </c>
      <c r="J1100">
        <v>0.35278999999999999</v>
      </c>
      <c r="K1100" t="s">
        <v>14</v>
      </c>
      <c r="L1100" t="s">
        <v>14</v>
      </c>
      <c r="M1100">
        <v>0.3528</v>
      </c>
    </row>
    <row r="1101" spans="1:13" x14ac:dyDescent="0.35">
      <c r="A1101" s="25">
        <v>37782</v>
      </c>
      <c r="B1101">
        <v>2909.95</v>
      </c>
      <c r="C1101">
        <v>38.664999999999999</v>
      </c>
      <c r="D1101">
        <v>1.681</v>
      </c>
      <c r="E1101">
        <v>1.0900000000000001</v>
      </c>
      <c r="F1101">
        <v>1.16825</v>
      </c>
      <c r="G1101">
        <v>0.70850000000000002</v>
      </c>
      <c r="H1101">
        <v>1.4114500000000001</v>
      </c>
      <c r="I1101">
        <v>0.85597999999999996</v>
      </c>
      <c r="J1101">
        <v>0.33923999999999999</v>
      </c>
      <c r="K1101" t="s">
        <v>14</v>
      </c>
      <c r="L1101" t="s">
        <v>14</v>
      </c>
      <c r="M1101">
        <v>0.33922999999999998</v>
      </c>
    </row>
    <row r="1102" spans="1:13" x14ac:dyDescent="0.35">
      <c r="A1102" s="25">
        <v>37783</v>
      </c>
      <c r="B1102">
        <v>2909.95</v>
      </c>
      <c r="C1102">
        <v>38.664999999999999</v>
      </c>
      <c r="D1102">
        <v>1.681</v>
      </c>
      <c r="E1102">
        <v>1.1399999999999999</v>
      </c>
      <c r="F1102">
        <v>1.1755500000000001</v>
      </c>
      <c r="G1102">
        <v>0.70484999999999998</v>
      </c>
      <c r="H1102">
        <v>1.41875</v>
      </c>
      <c r="I1102">
        <v>0.85067000000000004</v>
      </c>
      <c r="J1102">
        <v>0.36342000000000002</v>
      </c>
      <c r="K1102" t="s">
        <v>14</v>
      </c>
      <c r="L1102" t="s">
        <v>14</v>
      </c>
      <c r="M1102">
        <v>0.36365999999999998</v>
      </c>
    </row>
    <row r="1103" spans="1:13" x14ac:dyDescent="0.35">
      <c r="A1103" s="25">
        <v>37784</v>
      </c>
      <c r="B1103">
        <v>2909.95</v>
      </c>
      <c r="C1103">
        <v>38.664999999999999</v>
      </c>
      <c r="D1103">
        <v>1.681</v>
      </c>
      <c r="E1103">
        <v>1.17</v>
      </c>
      <c r="F1103">
        <v>1.1730499999999999</v>
      </c>
      <c r="G1103">
        <v>0.70294999999999996</v>
      </c>
      <c r="H1103">
        <v>1.42255</v>
      </c>
      <c r="I1103">
        <v>0.85248000000000002</v>
      </c>
      <c r="J1103">
        <v>0.36148000000000002</v>
      </c>
      <c r="K1103" t="s">
        <v>14</v>
      </c>
      <c r="L1103" t="s">
        <v>14</v>
      </c>
      <c r="M1103">
        <v>0.36065999999999998</v>
      </c>
    </row>
    <row r="1104" spans="1:13" x14ac:dyDescent="0.35">
      <c r="A1104" s="25">
        <v>37785</v>
      </c>
      <c r="B1104">
        <v>2909.95</v>
      </c>
      <c r="C1104">
        <v>38.664999999999999</v>
      </c>
      <c r="D1104">
        <v>1.681</v>
      </c>
      <c r="E1104">
        <v>1.1399999999999999</v>
      </c>
      <c r="F1104">
        <v>1.1798999999999999</v>
      </c>
      <c r="G1104">
        <v>0.70760000000000001</v>
      </c>
      <c r="H1104">
        <v>1.4132499999999999</v>
      </c>
      <c r="I1104">
        <v>0.84753000000000001</v>
      </c>
      <c r="J1104">
        <v>0.36516999999999999</v>
      </c>
      <c r="K1104" t="s">
        <v>14</v>
      </c>
      <c r="L1104" t="s">
        <v>14</v>
      </c>
      <c r="M1104">
        <v>0.36470999999999998</v>
      </c>
    </row>
    <row r="1105" spans="1:13" x14ac:dyDescent="0.35">
      <c r="A1105" s="25">
        <v>37788</v>
      </c>
      <c r="B1105">
        <v>2909.95</v>
      </c>
      <c r="C1105">
        <v>38.664999999999999</v>
      </c>
      <c r="D1105">
        <v>1.681</v>
      </c>
      <c r="E1105">
        <v>1.18</v>
      </c>
      <c r="F1105">
        <v>1.1857</v>
      </c>
      <c r="G1105">
        <v>0.70540000000000003</v>
      </c>
      <c r="H1105">
        <v>1.4176</v>
      </c>
      <c r="I1105">
        <v>0.84338000000000002</v>
      </c>
      <c r="J1105">
        <v>0.36724000000000001</v>
      </c>
      <c r="K1105" t="s">
        <v>14</v>
      </c>
      <c r="L1105" t="s">
        <v>14</v>
      </c>
      <c r="M1105">
        <v>0.36658000000000002</v>
      </c>
    </row>
    <row r="1106" spans="1:13" x14ac:dyDescent="0.35">
      <c r="A1106" s="25">
        <v>37789</v>
      </c>
      <c r="B1106">
        <v>2909.95</v>
      </c>
      <c r="C1106">
        <v>38.664999999999999</v>
      </c>
      <c r="D1106">
        <v>1.681</v>
      </c>
      <c r="E1106">
        <v>1.18</v>
      </c>
      <c r="F1106">
        <v>1.1815</v>
      </c>
      <c r="G1106">
        <v>0.6996</v>
      </c>
      <c r="H1106">
        <v>1.4293499999999999</v>
      </c>
      <c r="I1106">
        <v>0.84638000000000002</v>
      </c>
      <c r="J1106">
        <v>0.37236000000000002</v>
      </c>
      <c r="K1106" t="s">
        <v>14</v>
      </c>
      <c r="L1106" t="s">
        <v>14</v>
      </c>
      <c r="M1106">
        <v>0.37224000000000002</v>
      </c>
    </row>
    <row r="1107" spans="1:13" x14ac:dyDescent="0.35">
      <c r="A1107" s="25">
        <v>37790</v>
      </c>
      <c r="B1107">
        <v>2909.95</v>
      </c>
      <c r="C1107">
        <v>38.664999999999999</v>
      </c>
      <c r="D1107">
        <v>1.681</v>
      </c>
      <c r="E1107">
        <v>1.17</v>
      </c>
      <c r="F1107">
        <v>1.1691499999999999</v>
      </c>
      <c r="G1107">
        <v>0.69704999999999995</v>
      </c>
      <c r="H1107">
        <v>1.43465</v>
      </c>
      <c r="I1107">
        <v>0.85531999999999997</v>
      </c>
      <c r="J1107">
        <v>0.37092000000000003</v>
      </c>
      <c r="K1107" t="s">
        <v>14</v>
      </c>
      <c r="L1107" t="s">
        <v>14</v>
      </c>
      <c r="M1107">
        <v>0.37131999999999998</v>
      </c>
    </row>
    <row r="1108" spans="1:13" x14ac:dyDescent="0.35">
      <c r="A1108" s="25">
        <v>37791</v>
      </c>
      <c r="B1108">
        <v>3286.5</v>
      </c>
      <c r="C1108">
        <v>38.664999999999999</v>
      </c>
      <c r="D1108">
        <v>1.681</v>
      </c>
      <c r="E1108">
        <v>1.1299999999999999</v>
      </c>
      <c r="F1108">
        <v>1.1685000000000001</v>
      </c>
      <c r="G1108">
        <v>0.69735000000000003</v>
      </c>
      <c r="H1108">
        <v>1.4339500000000001</v>
      </c>
      <c r="I1108">
        <v>0.85580000000000001</v>
      </c>
      <c r="J1108">
        <v>0.37029000000000001</v>
      </c>
      <c r="K1108" t="s">
        <v>14</v>
      </c>
      <c r="L1108" t="s">
        <v>14</v>
      </c>
      <c r="M1108">
        <v>0.36997000000000002</v>
      </c>
    </row>
    <row r="1109" spans="1:13" x14ac:dyDescent="0.35">
      <c r="A1109" s="25">
        <v>37792</v>
      </c>
      <c r="B1109">
        <v>3286.5</v>
      </c>
      <c r="C1109">
        <v>38.664999999999999</v>
      </c>
      <c r="D1109">
        <v>1.681</v>
      </c>
      <c r="E1109">
        <v>1.1399999999999999</v>
      </c>
      <c r="F1109">
        <v>1.16225</v>
      </c>
      <c r="G1109">
        <v>0.69755</v>
      </c>
      <c r="H1109">
        <v>1.4336500000000001</v>
      </c>
      <c r="I1109">
        <v>0.86040000000000005</v>
      </c>
      <c r="J1109">
        <v>0.37370999999999999</v>
      </c>
      <c r="K1109" t="s">
        <v>14</v>
      </c>
      <c r="L1109" t="s">
        <v>14</v>
      </c>
      <c r="M1109">
        <v>0.37391000000000002</v>
      </c>
    </row>
    <row r="1110" spans="1:13" x14ac:dyDescent="0.35">
      <c r="A1110" s="25">
        <v>37795</v>
      </c>
      <c r="B1110">
        <v>3286.5</v>
      </c>
      <c r="C1110">
        <v>38.664999999999999</v>
      </c>
      <c r="D1110">
        <v>1.681</v>
      </c>
      <c r="E1110">
        <v>1.1200000000000001</v>
      </c>
      <c r="F1110">
        <v>1.1529499999999999</v>
      </c>
      <c r="G1110">
        <v>0.69184999999999997</v>
      </c>
      <c r="H1110">
        <v>1.4454</v>
      </c>
      <c r="I1110">
        <v>0.86734</v>
      </c>
      <c r="J1110">
        <v>0.38046000000000002</v>
      </c>
      <c r="K1110" t="s">
        <v>14</v>
      </c>
      <c r="L1110" t="s">
        <v>14</v>
      </c>
      <c r="M1110">
        <v>0.38088</v>
      </c>
    </row>
    <row r="1111" spans="1:13" x14ac:dyDescent="0.35">
      <c r="A1111" s="25">
        <v>37796</v>
      </c>
      <c r="B1111">
        <v>3286.5</v>
      </c>
      <c r="C1111">
        <v>38.664999999999999</v>
      </c>
      <c r="D1111">
        <v>1.681</v>
      </c>
      <c r="E1111">
        <v>1.1299999999999999</v>
      </c>
      <c r="F1111">
        <v>1.1517500000000001</v>
      </c>
      <c r="G1111">
        <v>0.69199999999999995</v>
      </c>
      <c r="H1111">
        <v>1.4451000000000001</v>
      </c>
      <c r="I1111">
        <v>0.86824000000000001</v>
      </c>
      <c r="J1111">
        <v>0.37805</v>
      </c>
      <c r="K1111" t="s">
        <v>14</v>
      </c>
      <c r="L1111" t="s">
        <v>14</v>
      </c>
      <c r="M1111">
        <v>0.37708000000000003</v>
      </c>
    </row>
    <row r="1112" spans="1:13" x14ac:dyDescent="0.35">
      <c r="A1112" s="25">
        <v>37797</v>
      </c>
      <c r="B1112">
        <v>3286.5</v>
      </c>
      <c r="C1112">
        <v>38.664999999999999</v>
      </c>
      <c r="D1112">
        <v>1.681</v>
      </c>
      <c r="E1112">
        <v>1.1299999999999999</v>
      </c>
      <c r="F1112">
        <v>1.1568000000000001</v>
      </c>
      <c r="G1112">
        <v>0.69089999999999996</v>
      </c>
      <c r="H1112">
        <v>1.4474</v>
      </c>
      <c r="I1112">
        <v>0.86445000000000005</v>
      </c>
      <c r="J1112">
        <v>0.37552000000000002</v>
      </c>
      <c r="K1112" t="s">
        <v>14</v>
      </c>
      <c r="L1112" t="s">
        <v>14</v>
      </c>
      <c r="M1112">
        <v>0.37512000000000001</v>
      </c>
    </row>
    <row r="1113" spans="1:13" x14ac:dyDescent="0.35">
      <c r="A1113" s="25">
        <v>37798</v>
      </c>
      <c r="B1113">
        <v>3286.5</v>
      </c>
      <c r="C1113">
        <v>38.664999999999999</v>
      </c>
      <c r="D1113">
        <v>1.681</v>
      </c>
      <c r="E1113">
        <v>1.1499999999999999</v>
      </c>
      <c r="F1113">
        <v>1.1447000000000001</v>
      </c>
      <c r="G1113">
        <v>0.68820000000000003</v>
      </c>
      <c r="H1113">
        <v>1.4531000000000001</v>
      </c>
      <c r="I1113">
        <v>0.87358999999999998</v>
      </c>
      <c r="J1113">
        <v>0.36617</v>
      </c>
      <c r="K1113" t="s">
        <v>14</v>
      </c>
      <c r="L1113" t="s">
        <v>14</v>
      </c>
      <c r="M1113">
        <v>0.36427999999999999</v>
      </c>
    </row>
    <row r="1114" spans="1:13" x14ac:dyDescent="0.35">
      <c r="A1114" s="25">
        <v>37799</v>
      </c>
      <c r="B1114">
        <v>3286.5</v>
      </c>
      <c r="C1114">
        <v>38.664999999999999</v>
      </c>
      <c r="D1114">
        <v>1.681</v>
      </c>
      <c r="E1114">
        <v>1.1299999999999999</v>
      </c>
      <c r="F1114">
        <v>1.14245</v>
      </c>
      <c r="G1114">
        <v>0.69215000000000004</v>
      </c>
      <c r="H1114">
        <v>1.44475</v>
      </c>
      <c r="I1114">
        <v>0.87531000000000003</v>
      </c>
      <c r="J1114">
        <v>0.36546000000000001</v>
      </c>
      <c r="K1114" t="s">
        <v>14</v>
      </c>
      <c r="L1114" t="s">
        <v>14</v>
      </c>
      <c r="M1114">
        <v>0.36551</v>
      </c>
    </row>
    <row r="1115" spans="1:13" x14ac:dyDescent="0.35">
      <c r="A1115" s="25">
        <v>37802</v>
      </c>
      <c r="B1115">
        <v>3286.5</v>
      </c>
      <c r="C1115">
        <v>38.664999999999999</v>
      </c>
      <c r="D1115">
        <v>1.681</v>
      </c>
      <c r="E1115">
        <v>1.1299999999999999</v>
      </c>
      <c r="F1115">
        <v>1.14835</v>
      </c>
      <c r="G1115">
        <v>0.69594999999999996</v>
      </c>
      <c r="H1115">
        <v>1.4370000000000001</v>
      </c>
      <c r="I1115">
        <v>0.87080999999999997</v>
      </c>
      <c r="J1115">
        <v>0.38976</v>
      </c>
      <c r="K1115" t="s">
        <v>14</v>
      </c>
      <c r="L1115" t="s">
        <v>14</v>
      </c>
      <c r="M1115">
        <v>0.38844000000000001</v>
      </c>
    </row>
    <row r="1116" spans="1:13" x14ac:dyDescent="0.35">
      <c r="A1116" s="25">
        <v>37803</v>
      </c>
      <c r="B1116">
        <v>3286.5</v>
      </c>
      <c r="C1116">
        <v>38.664999999999999</v>
      </c>
      <c r="D1116">
        <v>1.681</v>
      </c>
      <c r="E1116">
        <v>1.1100000000000001</v>
      </c>
      <c r="F1116">
        <v>1.1596</v>
      </c>
      <c r="G1116">
        <v>0.69774999999999998</v>
      </c>
      <c r="H1116">
        <v>1.4332</v>
      </c>
      <c r="I1116">
        <v>0.86236999999999997</v>
      </c>
      <c r="J1116">
        <v>0.38023000000000001</v>
      </c>
      <c r="K1116" t="s">
        <v>14</v>
      </c>
      <c r="L1116" t="s">
        <v>14</v>
      </c>
      <c r="M1116">
        <v>0.37934000000000001</v>
      </c>
    </row>
    <row r="1117" spans="1:13" x14ac:dyDescent="0.35">
      <c r="A1117" s="25">
        <v>37804</v>
      </c>
      <c r="B1117">
        <v>3286.5</v>
      </c>
      <c r="C1117">
        <v>38.664999999999999</v>
      </c>
      <c r="D1117">
        <v>1.681</v>
      </c>
      <c r="E1117">
        <v>1.1499999999999999</v>
      </c>
      <c r="F1117">
        <v>1.1516500000000001</v>
      </c>
      <c r="G1117">
        <v>0.69184999999999997</v>
      </c>
      <c r="H1117">
        <v>1.4454</v>
      </c>
      <c r="I1117">
        <v>0.86831999999999998</v>
      </c>
      <c r="J1117">
        <v>0.36055999999999999</v>
      </c>
      <c r="K1117" t="s">
        <v>14</v>
      </c>
      <c r="L1117" t="s">
        <v>14</v>
      </c>
      <c r="M1117">
        <v>0.36069000000000001</v>
      </c>
    </row>
    <row r="1118" spans="1:13" x14ac:dyDescent="0.35">
      <c r="A1118" s="25">
        <v>37805</v>
      </c>
      <c r="B1118">
        <v>3286.5</v>
      </c>
      <c r="C1118">
        <v>38.664999999999999</v>
      </c>
      <c r="D1118">
        <v>1.681</v>
      </c>
      <c r="E1118">
        <v>1.1399999999999999</v>
      </c>
      <c r="F1118">
        <v>1.1523000000000001</v>
      </c>
      <c r="G1118">
        <v>0.68910000000000005</v>
      </c>
      <c r="H1118">
        <v>1.4512</v>
      </c>
      <c r="I1118">
        <v>0.86782999999999999</v>
      </c>
      <c r="J1118">
        <v>0.34789999999999999</v>
      </c>
      <c r="K1118" t="s">
        <v>14</v>
      </c>
      <c r="L1118" t="s">
        <v>14</v>
      </c>
      <c r="M1118">
        <v>0.34705999999999998</v>
      </c>
    </row>
    <row r="1119" spans="1:13" x14ac:dyDescent="0.35">
      <c r="A1119" s="25">
        <v>37806</v>
      </c>
      <c r="B1119">
        <v>3286.5</v>
      </c>
      <c r="C1119">
        <v>38.664999999999999</v>
      </c>
      <c r="D1119">
        <v>1.681</v>
      </c>
      <c r="E1119">
        <v>1.1399999999999999</v>
      </c>
      <c r="F1119">
        <v>1.1486499999999999</v>
      </c>
      <c r="G1119">
        <v>0.68889999999999996</v>
      </c>
      <c r="H1119">
        <v>1.4516</v>
      </c>
      <c r="I1119">
        <v>0.87058999999999997</v>
      </c>
      <c r="J1119">
        <v>0.35221999999999998</v>
      </c>
      <c r="K1119" t="s">
        <v>14</v>
      </c>
      <c r="L1119" t="s">
        <v>14</v>
      </c>
      <c r="M1119">
        <v>0.35205999999999998</v>
      </c>
    </row>
    <row r="1120" spans="1:13" x14ac:dyDescent="0.35">
      <c r="A1120" s="25">
        <v>37809</v>
      </c>
      <c r="B1120">
        <v>3286.5</v>
      </c>
      <c r="C1120">
        <v>38.664999999999999</v>
      </c>
      <c r="D1120">
        <v>1.681</v>
      </c>
      <c r="E1120">
        <v>1.17</v>
      </c>
      <c r="F1120">
        <v>1.13435</v>
      </c>
      <c r="G1120">
        <v>0.68740000000000001</v>
      </c>
      <c r="H1120">
        <v>1.4548000000000001</v>
      </c>
      <c r="I1120">
        <v>0.88156000000000001</v>
      </c>
      <c r="J1120">
        <v>0.34756999999999999</v>
      </c>
      <c r="K1120" t="s">
        <v>14</v>
      </c>
      <c r="L1120" t="s">
        <v>14</v>
      </c>
      <c r="M1120">
        <v>0.34792000000000001</v>
      </c>
    </row>
    <row r="1121" spans="1:13" x14ac:dyDescent="0.35">
      <c r="A1121" s="25">
        <v>37810</v>
      </c>
      <c r="B1121">
        <v>3286.5</v>
      </c>
      <c r="C1121">
        <v>38.664999999999999</v>
      </c>
      <c r="D1121">
        <v>1.681</v>
      </c>
      <c r="E1121">
        <v>1.1499999999999999</v>
      </c>
      <c r="F1121">
        <v>1.1296999999999999</v>
      </c>
      <c r="G1121">
        <v>0.69074999999999998</v>
      </c>
      <c r="H1121">
        <v>1.4478</v>
      </c>
      <c r="I1121">
        <v>0.88519000000000003</v>
      </c>
      <c r="J1121">
        <v>0.34560999999999997</v>
      </c>
      <c r="K1121" t="s">
        <v>14</v>
      </c>
      <c r="L1121" t="s">
        <v>14</v>
      </c>
      <c r="M1121">
        <v>0.34549000000000002</v>
      </c>
    </row>
    <row r="1122" spans="1:13" x14ac:dyDescent="0.35">
      <c r="A1122" s="25">
        <v>37811</v>
      </c>
      <c r="B1122">
        <v>3286.5</v>
      </c>
      <c r="C1122">
        <v>38.664999999999999</v>
      </c>
      <c r="D1122">
        <v>1.681</v>
      </c>
      <c r="E1122">
        <v>1.1399999999999999</v>
      </c>
      <c r="F1122">
        <v>1.13245</v>
      </c>
      <c r="G1122">
        <v>0.69484999999999997</v>
      </c>
      <c r="H1122">
        <v>1.4391499999999999</v>
      </c>
      <c r="I1122">
        <v>0.88304000000000005</v>
      </c>
      <c r="J1122">
        <v>0.33407999999999999</v>
      </c>
      <c r="K1122" t="s">
        <v>14</v>
      </c>
      <c r="L1122" t="s">
        <v>14</v>
      </c>
      <c r="M1122">
        <v>0.33345999999999998</v>
      </c>
    </row>
    <row r="1123" spans="1:13" x14ac:dyDescent="0.35">
      <c r="A1123" s="25">
        <v>37812</v>
      </c>
      <c r="B1123">
        <v>3286.5</v>
      </c>
      <c r="C1123">
        <v>38.664999999999999</v>
      </c>
      <c r="D1123">
        <v>1.681</v>
      </c>
      <c r="E1123">
        <v>1.1299999999999999</v>
      </c>
      <c r="F1123">
        <v>1.1344000000000001</v>
      </c>
      <c r="G1123">
        <v>0.6966</v>
      </c>
      <c r="H1123">
        <v>1.4356</v>
      </c>
      <c r="I1123">
        <v>0.88151999999999997</v>
      </c>
      <c r="J1123">
        <v>0.33401999999999998</v>
      </c>
      <c r="K1123" t="s">
        <v>14</v>
      </c>
      <c r="L1123" t="s">
        <v>14</v>
      </c>
      <c r="M1123">
        <v>0.33387</v>
      </c>
    </row>
    <row r="1124" spans="1:13" x14ac:dyDescent="0.35">
      <c r="A1124" s="25">
        <v>37813</v>
      </c>
      <c r="B1124">
        <v>3286.5</v>
      </c>
      <c r="C1124">
        <v>38.664999999999999</v>
      </c>
      <c r="D1124">
        <v>1.681</v>
      </c>
      <c r="E1124">
        <v>1.1499999999999999</v>
      </c>
      <c r="F1124">
        <v>1.1304000000000001</v>
      </c>
      <c r="G1124">
        <v>0.69294999999999995</v>
      </c>
      <c r="H1124">
        <v>1.4431499999999999</v>
      </c>
      <c r="I1124">
        <v>0.88463999999999998</v>
      </c>
      <c r="J1124">
        <v>0.32162000000000002</v>
      </c>
      <c r="K1124" t="s">
        <v>14</v>
      </c>
      <c r="L1124" t="s">
        <v>14</v>
      </c>
      <c r="M1124">
        <v>0.32155</v>
      </c>
    </row>
    <row r="1125" spans="1:13" x14ac:dyDescent="0.35">
      <c r="A1125" s="25">
        <v>37816</v>
      </c>
      <c r="B1125">
        <v>3286.5</v>
      </c>
      <c r="C1125">
        <v>38.664999999999999</v>
      </c>
      <c r="D1125">
        <v>1.681</v>
      </c>
      <c r="E1125">
        <v>1.17</v>
      </c>
      <c r="F1125">
        <v>1.12795</v>
      </c>
      <c r="G1125">
        <v>0.69404999999999994</v>
      </c>
      <c r="H1125">
        <v>1.44075</v>
      </c>
      <c r="I1125">
        <v>0.88656000000000001</v>
      </c>
      <c r="J1125">
        <v>0.32379999999999998</v>
      </c>
      <c r="K1125" t="s">
        <v>14</v>
      </c>
      <c r="L1125" t="s">
        <v>14</v>
      </c>
      <c r="M1125">
        <v>0.32434000000000002</v>
      </c>
    </row>
    <row r="1126" spans="1:13" x14ac:dyDescent="0.35">
      <c r="A1126" s="25">
        <v>37817</v>
      </c>
      <c r="B1126">
        <v>3286.5</v>
      </c>
      <c r="C1126">
        <v>38.664999999999999</v>
      </c>
      <c r="D1126">
        <v>1.681</v>
      </c>
      <c r="E1126">
        <v>1.17</v>
      </c>
      <c r="F1126">
        <v>1.1240000000000001</v>
      </c>
      <c r="G1126">
        <v>0.70150000000000001</v>
      </c>
      <c r="H1126">
        <v>1.4255</v>
      </c>
      <c r="I1126">
        <v>0.88968000000000003</v>
      </c>
      <c r="J1126">
        <v>0.30824000000000001</v>
      </c>
      <c r="K1126" t="s">
        <v>14</v>
      </c>
      <c r="L1126" t="s">
        <v>14</v>
      </c>
      <c r="M1126">
        <v>0.30790000000000001</v>
      </c>
    </row>
    <row r="1127" spans="1:13" x14ac:dyDescent="0.35">
      <c r="A1127" s="25">
        <v>37818</v>
      </c>
      <c r="B1127">
        <v>3286.5</v>
      </c>
      <c r="C1127">
        <v>38.664999999999999</v>
      </c>
      <c r="D1127">
        <v>1.681</v>
      </c>
      <c r="E1127">
        <v>1.18</v>
      </c>
      <c r="F1127">
        <v>1.1214</v>
      </c>
      <c r="G1127">
        <v>0.70304999999999995</v>
      </c>
      <c r="H1127">
        <v>1.42245</v>
      </c>
      <c r="I1127">
        <v>0.89173999999999998</v>
      </c>
      <c r="J1127">
        <v>0.31620999999999999</v>
      </c>
      <c r="K1127" t="s">
        <v>14</v>
      </c>
      <c r="L1127" t="s">
        <v>14</v>
      </c>
      <c r="M1127">
        <v>0.31606000000000001</v>
      </c>
    </row>
    <row r="1128" spans="1:13" x14ac:dyDescent="0.35">
      <c r="A1128" s="25">
        <v>37819</v>
      </c>
      <c r="B1128">
        <v>3384.69</v>
      </c>
      <c r="C1128">
        <v>38.664999999999999</v>
      </c>
      <c r="D1128">
        <v>1.681</v>
      </c>
      <c r="E1128">
        <v>1.1499999999999999</v>
      </c>
      <c r="F1128">
        <v>1.11835</v>
      </c>
      <c r="G1128">
        <v>0.70320000000000005</v>
      </c>
      <c r="H1128">
        <v>1.42205</v>
      </c>
      <c r="I1128">
        <v>0.89417000000000002</v>
      </c>
      <c r="J1128">
        <v>0.34866000000000003</v>
      </c>
      <c r="K1128" t="s">
        <v>14</v>
      </c>
      <c r="L1128" t="s">
        <v>14</v>
      </c>
      <c r="M1128">
        <v>0.34825</v>
      </c>
    </row>
    <row r="1129" spans="1:13" x14ac:dyDescent="0.35">
      <c r="A1129" s="25">
        <v>37820</v>
      </c>
      <c r="B1129">
        <v>3384.69</v>
      </c>
      <c r="C1129">
        <v>38.664999999999999</v>
      </c>
      <c r="D1129">
        <v>1.681</v>
      </c>
      <c r="E1129">
        <v>1.1499999999999999</v>
      </c>
      <c r="F1129">
        <v>1.1212500000000001</v>
      </c>
      <c r="G1129">
        <v>0.70789999999999997</v>
      </c>
      <c r="H1129">
        <v>1.41265</v>
      </c>
      <c r="I1129">
        <v>0.89185999999999999</v>
      </c>
      <c r="J1129">
        <v>0.32097999999999999</v>
      </c>
      <c r="K1129" t="s">
        <v>14</v>
      </c>
      <c r="L1129" t="s">
        <v>14</v>
      </c>
      <c r="M1129">
        <v>0.32119999999999999</v>
      </c>
    </row>
    <row r="1130" spans="1:13" x14ac:dyDescent="0.35">
      <c r="A1130" s="25">
        <v>37823</v>
      </c>
      <c r="B1130">
        <v>3384.69</v>
      </c>
      <c r="C1130">
        <v>38.664999999999999</v>
      </c>
      <c r="D1130">
        <v>1.681</v>
      </c>
      <c r="E1130">
        <v>1.1399999999999999</v>
      </c>
      <c r="F1130">
        <v>1.1322000000000001</v>
      </c>
      <c r="G1130">
        <v>0.70904999999999996</v>
      </c>
      <c r="H1130">
        <v>1.41035</v>
      </c>
      <c r="I1130">
        <v>0.88324000000000003</v>
      </c>
      <c r="J1130">
        <v>0.32769999999999999</v>
      </c>
      <c r="K1130" t="s">
        <v>14</v>
      </c>
      <c r="L1130" t="s">
        <v>14</v>
      </c>
      <c r="M1130">
        <v>0.32707000000000003</v>
      </c>
    </row>
    <row r="1131" spans="1:13" x14ac:dyDescent="0.35">
      <c r="A1131" s="25">
        <v>37824</v>
      </c>
      <c r="B1131">
        <v>3384.69</v>
      </c>
      <c r="C1131">
        <v>38.664999999999999</v>
      </c>
      <c r="D1131">
        <v>1.681</v>
      </c>
      <c r="E1131">
        <v>1.1499999999999999</v>
      </c>
      <c r="F1131">
        <v>1.1354</v>
      </c>
      <c r="G1131">
        <v>0.70950000000000002</v>
      </c>
      <c r="H1131">
        <v>1.4094</v>
      </c>
      <c r="I1131">
        <v>0.88075000000000003</v>
      </c>
      <c r="J1131">
        <v>0.34453</v>
      </c>
      <c r="K1131" t="s">
        <v>14</v>
      </c>
      <c r="L1131" t="s">
        <v>14</v>
      </c>
      <c r="M1131">
        <v>0.34548000000000001</v>
      </c>
    </row>
    <row r="1132" spans="1:13" x14ac:dyDescent="0.35">
      <c r="A1132" s="25">
        <v>37825</v>
      </c>
      <c r="B1132">
        <v>3384.69</v>
      </c>
      <c r="C1132">
        <v>38.664999999999999</v>
      </c>
      <c r="D1132">
        <v>1.681</v>
      </c>
      <c r="E1132">
        <v>1.1499999999999999</v>
      </c>
      <c r="F1132">
        <v>1.14435</v>
      </c>
      <c r="G1132">
        <v>0.71209999999999996</v>
      </c>
      <c r="H1132">
        <v>1.4041999999999999</v>
      </c>
      <c r="I1132">
        <v>0.87385999999999997</v>
      </c>
      <c r="J1132">
        <v>0.34167999999999998</v>
      </c>
      <c r="K1132" t="s">
        <v>14</v>
      </c>
      <c r="L1132" t="s">
        <v>14</v>
      </c>
      <c r="M1132">
        <v>0.34136</v>
      </c>
    </row>
    <row r="1133" spans="1:13" x14ac:dyDescent="0.35">
      <c r="A1133" s="25">
        <v>37826</v>
      </c>
      <c r="B1133">
        <v>3384.69</v>
      </c>
      <c r="C1133">
        <v>38.664999999999999</v>
      </c>
      <c r="D1133">
        <v>1.681</v>
      </c>
      <c r="E1133">
        <v>1.1499999999999999</v>
      </c>
      <c r="F1133">
        <v>1.1485000000000001</v>
      </c>
      <c r="G1133">
        <v>0.71199999999999997</v>
      </c>
      <c r="H1133">
        <v>1.40455</v>
      </c>
      <c r="I1133">
        <v>0.87070000000000003</v>
      </c>
      <c r="J1133">
        <v>0.32695999999999997</v>
      </c>
      <c r="K1133" t="s">
        <v>14</v>
      </c>
      <c r="L1133" t="s">
        <v>14</v>
      </c>
      <c r="M1133">
        <v>0.32708999999999999</v>
      </c>
    </row>
    <row r="1134" spans="1:13" x14ac:dyDescent="0.35">
      <c r="A1134" s="25">
        <v>37827</v>
      </c>
      <c r="B1134">
        <v>3384.69</v>
      </c>
      <c r="C1134">
        <v>38.664999999999999</v>
      </c>
      <c r="D1134">
        <v>1.681</v>
      </c>
      <c r="E1134">
        <v>1.1499999999999999</v>
      </c>
      <c r="F1134">
        <v>1.15405</v>
      </c>
      <c r="G1134">
        <v>0.71130000000000004</v>
      </c>
      <c r="H1134">
        <v>1.4057999999999999</v>
      </c>
      <c r="I1134">
        <v>0.86651</v>
      </c>
      <c r="J1134">
        <v>0.32475999999999999</v>
      </c>
      <c r="K1134" t="s">
        <v>14</v>
      </c>
      <c r="L1134" t="s">
        <v>14</v>
      </c>
      <c r="M1134">
        <v>0.32555000000000001</v>
      </c>
    </row>
    <row r="1135" spans="1:13" x14ac:dyDescent="0.35">
      <c r="A1135" s="25">
        <v>37830</v>
      </c>
      <c r="B1135">
        <v>3384.69</v>
      </c>
      <c r="C1135">
        <v>38.664999999999999</v>
      </c>
      <c r="D1135">
        <v>1.681</v>
      </c>
      <c r="E1135">
        <v>1.17</v>
      </c>
      <c r="F1135">
        <v>1.1488</v>
      </c>
      <c r="G1135">
        <v>0.70694999999999997</v>
      </c>
      <c r="H1135">
        <v>1.4145000000000001</v>
      </c>
      <c r="I1135">
        <v>0.87046999999999997</v>
      </c>
      <c r="J1135">
        <v>0.32038</v>
      </c>
      <c r="K1135" t="s">
        <v>14</v>
      </c>
      <c r="L1135" t="s">
        <v>14</v>
      </c>
      <c r="M1135">
        <v>0.31963999999999998</v>
      </c>
    </row>
    <row r="1136" spans="1:13" x14ac:dyDescent="0.35">
      <c r="A1136" s="25">
        <v>37831</v>
      </c>
      <c r="B1136">
        <v>3384.69</v>
      </c>
      <c r="C1136">
        <v>38.664999999999999</v>
      </c>
      <c r="D1136">
        <v>1.681</v>
      </c>
      <c r="E1136">
        <v>1.19</v>
      </c>
      <c r="F1136">
        <v>1.15035</v>
      </c>
      <c r="G1136">
        <v>0.70765</v>
      </c>
      <c r="H1136">
        <v>1.4132</v>
      </c>
      <c r="I1136">
        <v>0.86929999999999996</v>
      </c>
      <c r="J1136">
        <v>0.32345000000000002</v>
      </c>
      <c r="K1136" t="s">
        <v>14</v>
      </c>
      <c r="L1136" t="s">
        <v>14</v>
      </c>
      <c r="M1136">
        <v>0.32244</v>
      </c>
    </row>
    <row r="1137" spans="1:13" x14ac:dyDescent="0.35">
      <c r="A1137" s="25">
        <v>37832</v>
      </c>
      <c r="B1137">
        <v>3384.69</v>
      </c>
      <c r="C1137">
        <v>38.664999999999999</v>
      </c>
      <c r="D1137">
        <v>1.681</v>
      </c>
      <c r="E1137">
        <v>1.18</v>
      </c>
      <c r="F1137">
        <v>1.1388</v>
      </c>
      <c r="G1137">
        <v>0.70420000000000005</v>
      </c>
      <c r="H1137">
        <v>1.42</v>
      </c>
      <c r="I1137">
        <v>0.87812000000000001</v>
      </c>
      <c r="J1137">
        <v>0.33113999999999999</v>
      </c>
      <c r="K1137" t="s">
        <v>14</v>
      </c>
      <c r="L1137" t="s">
        <v>14</v>
      </c>
      <c r="M1137">
        <v>0.33090999999999998</v>
      </c>
    </row>
    <row r="1138" spans="1:13" x14ac:dyDescent="0.35">
      <c r="A1138" s="25">
        <v>37833</v>
      </c>
      <c r="B1138">
        <v>3384.69</v>
      </c>
      <c r="C1138">
        <v>38.664999999999999</v>
      </c>
      <c r="D1138">
        <v>1.681</v>
      </c>
      <c r="E1138">
        <v>1.1599999999999999</v>
      </c>
      <c r="F1138">
        <v>1.1255500000000001</v>
      </c>
      <c r="G1138">
        <v>0.70020000000000004</v>
      </c>
      <c r="H1138">
        <v>1.42815</v>
      </c>
      <c r="I1138">
        <v>0.88844999999999996</v>
      </c>
      <c r="J1138">
        <v>0.31139</v>
      </c>
      <c r="K1138" t="s">
        <v>14</v>
      </c>
      <c r="L1138" t="s">
        <v>14</v>
      </c>
      <c r="M1138">
        <v>0.31015999999999999</v>
      </c>
    </row>
    <row r="1139" spans="1:13" x14ac:dyDescent="0.35">
      <c r="A1139" s="25">
        <v>37834</v>
      </c>
      <c r="B1139">
        <v>3384.69</v>
      </c>
      <c r="C1139">
        <v>38.664999999999999</v>
      </c>
      <c r="D1139">
        <v>1.681</v>
      </c>
      <c r="E1139">
        <v>1.1200000000000001</v>
      </c>
      <c r="F1139">
        <v>1.1253500000000001</v>
      </c>
      <c r="G1139">
        <v>0.69974999999999998</v>
      </c>
      <c r="H1139">
        <v>1.4290499999999999</v>
      </c>
      <c r="I1139">
        <v>0.88861000000000001</v>
      </c>
      <c r="J1139">
        <v>0.31908999999999998</v>
      </c>
      <c r="K1139" t="s">
        <v>14</v>
      </c>
      <c r="L1139" t="s">
        <v>14</v>
      </c>
      <c r="M1139">
        <v>0.31918999999999997</v>
      </c>
    </row>
    <row r="1140" spans="1:13" x14ac:dyDescent="0.35">
      <c r="A1140" s="25">
        <v>37837</v>
      </c>
      <c r="B1140">
        <v>3384.69</v>
      </c>
      <c r="C1140">
        <v>38.664999999999999</v>
      </c>
      <c r="D1140">
        <v>1.681</v>
      </c>
      <c r="E1140">
        <v>1.0900000000000001</v>
      </c>
      <c r="F1140">
        <v>1.1337999999999999</v>
      </c>
      <c r="G1140">
        <v>0.70415000000000005</v>
      </c>
      <c r="H1140">
        <v>1.42015</v>
      </c>
      <c r="I1140">
        <v>0.88199000000000005</v>
      </c>
      <c r="J1140">
        <v>0.35405999999999999</v>
      </c>
      <c r="K1140" t="s">
        <v>14</v>
      </c>
      <c r="L1140" t="s">
        <v>14</v>
      </c>
      <c r="M1140">
        <v>0.35455999999999999</v>
      </c>
    </row>
    <row r="1141" spans="1:13" x14ac:dyDescent="0.35">
      <c r="A1141" s="25">
        <v>37838</v>
      </c>
      <c r="B1141">
        <v>3384.69</v>
      </c>
      <c r="C1141">
        <v>38.664999999999999</v>
      </c>
      <c r="D1141">
        <v>1.681</v>
      </c>
      <c r="E1141">
        <v>1.1100000000000001</v>
      </c>
      <c r="F1141">
        <v>1.1347</v>
      </c>
      <c r="G1141">
        <v>0.70579999999999998</v>
      </c>
      <c r="H1141">
        <v>1.4168000000000001</v>
      </c>
      <c r="I1141">
        <v>0.88129000000000002</v>
      </c>
      <c r="J1141">
        <v>0.35246</v>
      </c>
      <c r="K1141" t="s">
        <v>14</v>
      </c>
      <c r="L1141" t="s">
        <v>14</v>
      </c>
      <c r="M1141">
        <v>0.35304999999999997</v>
      </c>
    </row>
    <row r="1142" spans="1:13" x14ac:dyDescent="0.35">
      <c r="A1142" s="25">
        <v>37839</v>
      </c>
      <c r="B1142">
        <v>3384.69</v>
      </c>
      <c r="C1142">
        <v>38.664999999999999</v>
      </c>
      <c r="D1142">
        <v>1.681</v>
      </c>
      <c r="E1142">
        <v>1.08</v>
      </c>
      <c r="F1142">
        <v>1.1375</v>
      </c>
      <c r="G1142">
        <v>0.70569999999999999</v>
      </c>
      <c r="H1142">
        <v>1.4171</v>
      </c>
      <c r="I1142">
        <v>0.87912000000000001</v>
      </c>
      <c r="J1142">
        <v>0.39421</v>
      </c>
      <c r="K1142" t="s">
        <v>14</v>
      </c>
      <c r="L1142" t="s">
        <v>14</v>
      </c>
      <c r="M1142">
        <v>0.39437</v>
      </c>
    </row>
    <row r="1143" spans="1:13" x14ac:dyDescent="0.35">
      <c r="A1143" s="25">
        <v>37840</v>
      </c>
      <c r="B1143">
        <v>3384.69</v>
      </c>
      <c r="C1143">
        <v>38.664999999999999</v>
      </c>
      <c r="D1143">
        <v>1.681</v>
      </c>
      <c r="E1143">
        <v>1.06</v>
      </c>
      <c r="F1143">
        <v>1.1407</v>
      </c>
      <c r="G1143">
        <v>0.70509999999999995</v>
      </c>
      <c r="H1143">
        <v>1.41815</v>
      </c>
      <c r="I1143">
        <v>0.87665000000000004</v>
      </c>
      <c r="J1143">
        <v>0.38477</v>
      </c>
      <c r="K1143" t="s">
        <v>14</v>
      </c>
      <c r="L1143" t="s">
        <v>14</v>
      </c>
      <c r="M1143">
        <v>0.38561000000000001</v>
      </c>
    </row>
    <row r="1144" spans="1:13" x14ac:dyDescent="0.35">
      <c r="A1144" s="25">
        <v>37841</v>
      </c>
      <c r="B1144">
        <v>3384.69</v>
      </c>
      <c r="C1144">
        <v>38.664999999999999</v>
      </c>
      <c r="D1144">
        <v>1.681</v>
      </c>
      <c r="E1144">
        <v>1.06</v>
      </c>
      <c r="F1144">
        <v>1.13245</v>
      </c>
      <c r="G1144">
        <v>0.70355000000000001</v>
      </c>
      <c r="H1144">
        <v>1.4213499999999999</v>
      </c>
      <c r="I1144">
        <v>0.88304000000000005</v>
      </c>
      <c r="J1144">
        <v>0.36723</v>
      </c>
      <c r="K1144" t="s">
        <v>14</v>
      </c>
      <c r="L1144" t="s">
        <v>14</v>
      </c>
      <c r="M1144">
        <v>0.36686999999999997</v>
      </c>
    </row>
    <row r="1145" spans="1:13" x14ac:dyDescent="0.35">
      <c r="A1145" s="25">
        <v>37844</v>
      </c>
      <c r="B1145">
        <v>3384.69</v>
      </c>
      <c r="C1145">
        <v>38.664999999999999</v>
      </c>
      <c r="D1145">
        <v>1.681</v>
      </c>
      <c r="E1145">
        <v>1.07</v>
      </c>
      <c r="F1145">
        <v>1.1326000000000001</v>
      </c>
      <c r="G1145">
        <v>0.70665</v>
      </c>
      <c r="H1145">
        <v>1.4151499999999999</v>
      </c>
      <c r="I1145">
        <v>0.88292000000000004</v>
      </c>
      <c r="J1145">
        <v>0.36416999999999999</v>
      </c>
      <c r="K1145" t="s">
        <v>14</v>
      </c>
      <c r="L1145" t="s">
        <v>14</v>
      </c>
      <c r="M1145">
        <v>0.36370999999999998</v>
      </c>
    </row>
    <row r="1146" spans="1:13" x14ac:dyDescent="0.35">
      <c r="A1146" s="25">
        <v>37845</v>
      </c>
      <c r="B1146">
        <v>3384.69</v>
      </c>
      <c r="C1146">
        <v>38.664999999999999</v>
      </c>
      <c r="D1146">
        <v>1.681</v>
      </c>
      <c r="E1146">
        <v>1.0900000000000001</v>
      </c>
      <c r="F1146">
        <v>1.1295999999999999</v>
      </c>
      <c r="G1146">
        <v>0.70499999999999996</v>
      </c>
      <c r="H1146">
        <v>1.4184000000000001</v>
      </c>
      <c r="I1146">
        <v>0.88527</v>
      </c>
      <c r="J1146">
        <v>0.36863000000000001</v>
      </c>
      <c r="K1146" t="s">
        <v>14</v>
      </c>
      <c r="L1146" t="s">
        <v>14</v>
      </c>
      <c r="M1146">
        <v>0.36832999999999999</v>
      </c>
    </row>
    <row r="1147" spans="1:13" x14ac:dyDescent="0.35">
      <c r="A1147" s="25">
        <v>37846</v>
      </c>
      <c r="B1147">
        <v>3384.69</v>
      </c>
      <c r="C1147">
        <v>38.664999999999999</v>
      </c>
      <c r="D1147">
        <v>1.681</v>
      </c>
      <c r="E1147">
        <v>1.08</v>
      </c>
      <c r="F1147">
        <v>1.12995</v>
      </c>
      <c r="G1147">
        <v>0.70245000000000002</v>
      </c>
      <c r="H1147">
        <v>1.4236</v>
      </c>
      <c r="I1147">
        <v>0.88499000000000005</v>
      </c>
      <c r="J1147">
        <v>0.35782000000000003</v>
      </c>
      <c r="K1147" t="s">
        <v>14</v>
      </c>
      <c r="L1147" t="s">
        <v>14</v>
      </c>
      <c r="M1147">
        <v>0.35753000000000001</v>
      </c>
    </row>
    <row r="1148" spans="1:13" x14ac:dyDescent="0.35">
      <c r="A1148" s="25">
        <v>37847</v>
      </c>
      <c r="B1148">
        <v>3381.71</v>
      </c>
      <c r="C1148">
        <v>38.664999999999999</v>
      </c>
      <c r="D1148">
        <v>1.681</v>
      </c>
      <c r="E1148">
        <v>1.1100000000000001</v>
      </c>
      <c r="F1148">
        <v>1.12625</v>
      </c>
      <c r="G1148">
        <v>0.70374999999999999</v>
      </c>
      <c r="H1148">
        <v>1.421</v>
      </c>
      <c r="I1148">
        <v>0.88790000000000002</v>
      </c>
      <c r="J1148">
        <v>0.33517999999999998</v>
      </c>
      <c r="K1148" t="s">
        <v>14</v>
      </c>
      <c r="L1148" t="s">
        <v>14</v>
      </c>
      <c r="M1148">
        <v>0.33522999999999997</v>
      </c>
    </row>
    <row r="1149" spans="1:13" x14ac:dyDescent="0.35">
      <c r="A1149" s="25">
        <v>37848</v>
      </c>
      <c r="B1149">
        <v>3381.71</v>
      </c>
      <c r="C1149">
        <v>38.664999999999999</v>
      </c>
      <c r="D1149">
        <v>1.681</v>
      </c>
      <c r="E1149">
        <v>1.1000000000000001</v>
      </c>
      <c r="F1149">
        <v>1.1254500000000001</v>
      </c>
      <c r="G1149">
        <v>0.70609999999999995</v>
      </c>
      <c r="H1149">
        <v>1.41625</v>
      </c>
      <c r="I1149">
        <v>0.88853000000000004</v>
      </c>
      <c r="J1149">
        <v>0.34359000000000001</v>
      </c>
      <c r="K1149" t="s">
        <v>14</v>
      </c>
      <c r="L1149" t="s">
        <v>14</v>
      </c>
      <c r="M1149">
        <v>0.34473999999999999</v>
      </c>
    </row>
    <row r="1150" spans="1:13" x14ac:dyDescent="0.35">
      <c r="A1150" s="25">
        <v>37851</v>
      </c>
      <c r="B1150">
        <v>3381.71</v>
      </c>
      <c r="C1150">
        <v>38.664999999999999</v>
      </c>
      <c r="D1150">
        <v>1.681</v>
      </c>
      <c r="E1150">
        <v>1.1100000000000001</v>
      </c>
      <c r="F1150">
        <v>1.11605</v>
      </c>
      <c r="G1150">
        <v>0.70155000000000001</v>
      </c>
      <c r="H1150">
        <v>1.4255</v>
      </c>
      <c r="I1150">
        <v>0.89602000000000004</v>
      </c>
      <c r="J1150">
        <v>0.32227</v>
      </c>
      <c r="K1150" t="s">
        <v>14</v>
      </c>
      <c r="L1150" t="s">
        <v>14</v>
      </c>
      <c r="M1150">
        <v>0.32129000000000002</v>
      </c>
    </row>
    <row r="1151" spans="1:13" x14ac:dyDescent="0.35">
      <c r="A1151" s="25">
        <v>37852</v>
      </c>
      <c r="B1151">
        <v>3381.71</v>
      </c>
      <c r="C1151">
        <v>38.664999999999999</v>
      </c>
      <c r="D1151">
        <v>1.681</v>
      </c>
      <c r="E1151">
        <v>1.0900000000000001</v>
      </c>
      <c r="F1151">
        <v>1.1088</v>
      </c>
      <c r="G1151">
        <v>0.69969999999999999</v>
      </c>
      <c r="H1151">
        <v>1.4292499999999999</v>
      </c>
      <c r="I1151">
        <v>0.90188000000000001</v>
      </c>
      <c r="J1151">
        <v>0.31696999999999997</v>
      </c>
      <c r="K1151" t="s">
        <v>14</v>
      </c>
      <c r="L1151" t="s">
        <v>14</v>
      </c>
      <c r="M1151">
        <v>0.31789000000000001</v>
      </c>
    </row>
    <row r="1152" spans="1:13" x14ac:dyDescent="0.35">
      <c r="A1152" s="25">
        <v>37853</v>
      </c>
      <c r="B1152">
        <v>3381.71</v>
      </c>
      <c r="C1152">
        <v>38.664999999999999</v>
      </c>
      <c r="D1152">
        <v>1.681</v>
      </c>
      <c r="E1152">
        <v>1.08</v>
      </c>
      <c r="F1152">
        <v>1.11215</v>
      </c>
      <c r="G1152">
        <v>0.69840000000000002</v>
      </c>
      <c r="H1152">
        <v>1.4318</v>
      </c>
      <c r="I1152">
        <v>0.89915999999999996</v>
      </c>
      <c r="J1152">
        <v>0.34162999999999999</v>
      </c>
      <c r="K1152" t="s">
        <v>14</v>
      </c>
      <c r="L1152" t="s">
        <v>14</v>
      </c>
      <c r="M1152">
        <v>0.34079999999999999</v>
      </c>
    </row>
    <row r="1153" spans="1:13" x14ac:dyDescent="0.35">
      <c r="A1153" s="25">
        <v>37854</v>
      </c>
      <c r="B1153">
        <v>3381.71</v>
      </c>
      <c r="C1153">
        <v>38.664999999999999</v>
      </c>
      <c r="D1153">
        <v>1.681</v>
      </c>
      <c r="E1153">
        <v>1.0900000000000001</v>
      </c>
      <c r="F1153">
        <v>1.0963000000000001</v>
      </c>
      <c r="G1153">
        <v>0.69284999999999997</v>
      </c>
      <c r="H1153">
        <v>1.4433499999999999</v>
      </c>
      <c r="I1153">
        <v>0.91215999999999997</v>
      </c>
      <c r="J1153">
        <v>0.32636999999999999</v>
      </c>
      <c r="K1153" t="s">
        <v>14</v>
      </c>
      <c r="L1153" t="s">
        <v>14</v>
      </c>
      <c r="M1153">
        <v>0.32536999999999999</v>
      </c>
    </row>
    <row r="1154" spans="1:13" x14ac:dyDescent="0.35">
      <c r="A1154" s="25">
        <v>37855</v>
      </c>
      <c r="B1154">
        <v>3381.71</v>
      </c>
      <c r="C1154">
        <v>38.664999999999999</v>
      </c>
      <c r="D1154">
        <v>1.681</v>
      </c>
      <c r="E1154">
        <v>1.07</v>
      </c>
      <c r="F1154">
        <v>1.0859000000000001</v>
      </c>
      <c r="G1154">
        <v>0.69020000000000004</v>
      </c>
      <c r="H1154">
        <v>1.44885</v>
      </c>
      <c r="I1154">
        <v>0.92090000000000005</v>
      </c>
      <c r="J1154">
        <v>0.31095</v>
      </c>
      <c r="K1154" t="s">
        <v>14</v>
      </c>
      <c r="L1154" t="s">
        <v>14</v>
      </c>
      <c r="M1154">
        <v>0.31058000000000002</v>
      </c>
    </row>
    <row r="1155" spans="1:13" x14ac:dyDescent="0.35">
      <c r="A1155" s="25">
        <v>37858</v>
      </c>
      <c r="B1155">
        <v>3381.71</v>
      </c>
      <c r="C1155">
        <v>38.664999999999999</v>
      </c>
      <c r="D1155">
        <v>1.681</v>
      </c>
      <c r="E1155">
        <v>1.06</v>
      </c>
      <c r="F1155">
        <v>1.0901000000000001</v>
      </c>
      <c r="G1155">
        <v>0.69230000000000003</v>
      </c>
      <c r="H1155">
        <v>1.44445</v>
      </c>
      <c r="I1155">
        <v>0.91735</v>
      </c>
      <c r="J1155">
        <v>0.33300999999999997</v>
      </c>
      <c r="K1155" t="s">
        <v>14</v>
      </c>
      <c r="L1155" t="s">
        <v>14</v>
      </c>
      <c r="M1155">
        <v>0.33416000000000001</v>
      </c>
    </row>
    <row r="1156" spans="1:13" x14ac:dyDescent="0.35">
      <c r="A1156" s="25">
        <v>37859</v>
      </c>
      <c r="B1156">
        <v>3381.71</v>
      </c>
      <c r="C1156">
        <v>38.664999999999999</v>
      </c>
      <c r="D1156">
        <v>1.681</v>
      </c>
      <c r="E1156">
        <v>1.04</v>
      </c>
      <c r="F1156">
        <v>1.0882499999999999</v>
      </c>
      <c r="G1156">
        <v>0.69264999999999999</v>
      </c>
      <c r="H1156">
        <v>1.4437</v>
      </c>
      <c r="I1156">
        <v>0.91891</v>
      </c>
      <c r="J1156">
        <v>0.35468</v>
      </c>
      <c r="K1156" t="s">
        <v>14</v>
      </c>
      <c r="L1156" t="s">
        <v>14</v>
      </c>
      <c r="M1156">
        <v>0.35304999999999997</v>
      </c>
    </row>
    <row r="1157" spans="1:13" x14ac:dyDescent="0.35">
      <c r="A1157" s="25">
        <v>37860</v>
      </c>
      <c r="B1157">
        <v>3381.71</v>
      </c>
      <c r="C1157">
        <v>38.664999999999999</v>
      </c>
      <c r="D1157">
        <v>1.681</v>
      </c>
      <c r="E1157">
        <v>1.06</v>
      </c>
      <c r="F1157">
        <v>1.0894999999999999</v>
      </c>
      <c r="G1157">
        <v>0.69274999999999998</v>
      </c>
      <c r="H1157">
        <v>1.4435500000000001</v>
      </c>
      <c r="I1157">
        <v>0.91785000000000005</v>
      </c>
      <c r="J1157">
        <v>0.32649</v>
      </c>
      <c r="K1157" t="s">
        <v>14</v>
      </c>
      <c r="L1157" t="s">
        <v>14</v>
      </c>
      <c r="M1157">
        <v>0.32555000000000001</v>
      </c>
    </row>
    <row r="1158" spans="1:13" x14ac:dyDescent="0.35">
      <c r="A1158" s="25">
        <v>37861</v>
      </c>
      <c r="B1158">
        <v>3381.71</v>
      </c>
      <c r="C1158">
        <v>38.664999999999999</v>
      </c>
      <c r="D1158">
        <v>1.681</v>
      </c>
      <c r="E1158">
        <v>1.07</v>
      </c>
      <c r="F1158">
        <v>1.0907</v>
      </c>
      <c r="G1158">
        <v>0.69105000000000005</v>
      </c>
      <c r="H1158">
        <v>1.4470499999999999</v>
      </c>
      <c r="I1158">
        <v>0.91683999999999999</v>
      </c>
      <c r="J1158">
        <v>0.31329000000000001</v>
      </c>
      <c r="K1158" t="s">
        <v>14</v>
      </c>
      <c r="L1158" t="s">
        <v>14</v>
      </c>
      <c r="M1158">
        <v>0.31254999999999999</v>
      </c>
    </row>
    <row r="1159" spans="1:13" x14ac:dyDescent="0.35">
      <c r="A1159" s="25">
        <v>37862</v>
      </c>
      <c r="B1159">
        <v>3381.71</v>
      </c>
      <c r="C1159">
        <v>38.664999999999999</v>
      </c>
      <c r="D1159">
        <v>1.681</v>
      </c>
      <c r="E1159">
        <v>1.05</v>
      </c>
      <c r="F1159">
        <v>1.0979000000000001</v>
      </c>
      <c r="G1159">
        <v>0.69410000000000005</v>
      </c>
      <c r="H1159">
        <v>1.4407000000000001</v>
      </c>
      <c r="I1159">
        <v>0.91083000000000003</v>
      </c>
      <c r="J1159">
        <v>0.31479000000000001</v>
      </c>
      <c r="K1159" t="s">
        <v>14</v>
      </c>
      <c r="L1159" t="s">
        <v>14</v>
      </c>
      <c r="M1159">
        <v>0.31466</v>
      </c>
    </row>
    <row r="1160" spans="1:13" x14ac:dyDescent="0.35">
      <c r="A1160" s="25">
        <v>37865</v>
      </c>
      <c r="B1160">
        <v>3381.71</v>
      </c>
      <c r="C1160">
        <v>38.664999999999999</v>
      </c>
      <c r="D1160">
        <v>1.681</v>
      </c>
      <c r="E1160">
        <v>1.08</v>
      </c>
      <c r="F1160">
        <v>1.0972999999999999</v>
      </c>
      <c r="G1160">
        <v>0.69825000000000004</v>
      </c>
      <c r="H1160">
        <v>1.4320999999999999</v>
      </c>
      <c r="I1160">
        <v>0.91132999999999997</v>
      </c>
      <c r="J1160">
        <v>0.31825999999999999</v>
      </c>
      <c r="K1160" t="s">
        <v>14</v>
      </c>
      <c r="L1160" t="s">
        <v>14</v>
      </c>
      <c r="M1160">
        <v>0.31808999999999998</v>
      </c>
    </row>
    <row r="1161" spans="1:13" x14ac:dyDescent="0.35">
      <c r="A1161" s="25">
        <v>37866</v>
      </c>
      <c r="B1161">
        <v>3381.71</v>
      </c>
      <c r="C1161">
        <v>38.664999999999999</v>
      </c>
      <c r="D1161">
        <v>1.681</v>
      </c>
      <c r="E1161">
        <v>1.0900000000000001</v>
      </c>
      <c r="F1161">
        <v>1.0865</v>
      </c>
      <c r="G1161">
        <v>0.69135000000000002</v>
      </c>
      <c r="H1161">
        <v>1.4463999999999999</v>
      </c>
      <c r="I1161">
        <v>0.92039000000000004</v>
      </c>
      <c r="J1161">
        <v>0.31694</v>
      </c>
      <c r="K1161" t="s">
        <v>14</v>
      </c>
      <c r="L1161" t="s">
        <v>14</v>
      </c>
      <c r="M1161">
        <v>0.31744</v>
      </c>
    </row>
    <row r="1162" spans="1:13" x14ac:dyDescent="0.35">
      <c r="A1162" s="25">
        <v>37867</v>
      </c>
      <c r="B1162">
        <v>3381.71</v>
      </c>
      <c r="C1162">
        <v>38.664999999999999</v>
      </c>
      <c r="D1162">
        <v>1.681</v>
      </c>
      <c r="E1162">
        <v>1.1299999999999999</v>
      </c>
      <c r="F1162">
        <v>1.0826</v>
      </c>
      <c r="G1162">
        <v>0.68964999999999999</v>
      </c>
      <c r="H1162">
        <v>1.4500500000000001</v>
      </c>
      <c r="I1162">
        <v>0.92369999999999997</v>
      </c>
      <c r="J1162">
        <v>0.31646999999999997</v>
      </c>
      <c r="K1162" t="s">
        <v>14</v>
      </c>
      <c r="L1162" t="s">
        <v>14</v>
      </c>
      <c r="M1162">
        <v>0.31637999999999999</v>
      </c>
    </row>
    <row r="1163" spans="1:13" x14ac:dyDescent="0.35">
      <c r="A1163" s="25">
        <v>37868</v>
      </c>
      <c r="B1163">
        <v>3381.71</v>
      </c>
      <c r="C1163">
        <v>38.664999999999999</v>
      </c>
      <c r="D1163">
        <v>1.681</v>
      </c>
      <c r="E1163">
        <v>1.1399999999999999</v>
      </c>
      <c r="F1163">
        <v>1.0899000000000001</v>
      </c>
      <c r="G1163">
        <v>0.68940000000000001</v>
      </c>
      <c r="H1163">
        <v>1.4504999999999999</v>
      </c>
      <c r="I1163">
        <v>0.91752</v>
      </c>
      <c r="J1163">
        <v>0.31646000000000002</v>
      </c>
      <c r="K1163" t="s">
        <v>14</v>
      </c>
      <c r="L1163" t="s">
        <v>14</v>
      </c>
      <c r="M1163">
        <v>0.31685999999999998</v>
      </c>
    </row>
    <row r="1164" spans="1:13" x14ac:dyDescent="0.35">
      <c r="A1164" s="25">
        <v>37869</v>
      </c>
      <c r="B1164">
        <v>3381.71</v>
      </c>
      <c r="C1164">
        <v>38.664999999999999</v>
      </c>
      <c r="D1164">
        <v>1.681</v>
      </c>
      <c r="E1164">
        <v>1.1200000000000001</v>
      </c>
      <c r="F1164">
        <v>1.103</v>
      </c>
      <c r="G1164">
        <v>0.69564999999999999</v>
      </c>
      <c r="H1164">
        <v>1.4375</v>
      </c>
      <c r="I1164">
        <v>0.90661999999999998</v>
      </c>
      <c r="J1164">
        <v>0.31090000000000001</v>
      </c>
      <c r="K1164" t="s">
        <v>14</v>
      </c>
      <c r="L1164" t="s">
        <v>14</v>
      </c>
      <c r="M1164">
        <v>0.31090000000000001</v>
      </c>
    </row>
    <row r="1165" spans="1:13" x14ac:dyDescent="0.35">
      <c r="A1165" s="25">
        <v>37872</v>
      </c>
      <c r="B1165">
        <v>3381.71</v>
      </c>
      <c r="C1165">
        <v>38.664999999999999</v>
      </c>
      <c r="D1165">
        <v>1.681</v>
      </c>
      <c r="E1165">
        <v>1.1599999999999999</v>
      </c>
      <c r="F1165">
        <v>1.10995</v>
      </c>
      <c r="G1165">
        <v>0.69964999999999999</v>
      </c>
      <c r="H1165">
        <v>1.4292499999999999</v>
      </c>
      <c r="I1165">
        <v>0.90093999999999996</v>
      </c>
      <c r="J1165">
        <v>0.31448999999999999</v>
      </c>
      <c r="K1165" t="s">
        <v>14</v>
      </c>
      <c r="L1165" t="s">
        <v>14</v>
      </c>
      <c r="M1165">
        <v>0.31392999999999999</v>
      </c>
    </row>
    <row r="1166" spans="1:13" x14ac:dyDescent="0.35">
      <c r="A1166" s="25">
        <v>37873</v>
      </c>
      <c r="B1166">
        <v>3381.71</v>
      </c>
      <c r="C1166">
        <v>38.664999999999999</v>
      </c>
      <c r="D1166">
        <v>1.681</v>
      </c>
      <c r="E1166">
        <v>1.1599999999999999</v>
      </c>
      <c r="F1166">
        <v>1.1184499999999999</v>
      </c>
      <c r="G1166">
        <v>0.70394999999999996</v>
      </c>
      <c r="H1166">
        <v>1.4206000000000001</v>
      </c>
      <c r="I1166">
        <v>0.89409000000000005</v>
      </c>
      <c r="J1166">
        <v>0.30495</v>
      </c>
      <c r="K1166" t="s">
        <v>14</v>
      </c>
      <c r="L1166" t="s">
        <v>14</v>
      </c>
      <c r="M1166">
        <v>0.30488999999999999</v>
      </c>
    </row>
    <row r="1167" spans="1:13" x14ac:dyDescent="0.35">
      <c r="A1167" s="25">
        <v>37874</v>
      </c>
      <c r="B1167">
        <v>3381.71</v>
      </c>
      <c r="C1167">
        <v>38.664999999999999</v>
      </c>
      <c r="D1167">
        <v>1.681</v>
      </c>
      <c r="E1167">
        <v>1.1499999999999999</v>
      </c>
      <c r="F1167">
        <v>1.1210500000000001</v>
      </c>
      <c r="G1167">
        <v>0.70499999999999996</v>
      </c>
      <c r="H1167">
        <v>1.41845</v>
      </c>
      <c r="I1167">
        <v>0.89202000000000004</v>
      </c>
      <c r="J1167">
        <v>0.31657999999999997</v>
      </c>
      <c r="K1167" t="s">
        <v>14</v>
      </c>
      <c r="L1167" t="s">
        <v>14</v>
      </c>
      <c r="M1167">
        <v>0.31731999999999999</v>
      </c>
    </row>
    <row r="1168" spans="1:13" x14ac:dyDescent="0.35">
      <c r="A1168" s="25">
        <v>37875</v>
      </c>
      <c r="B1168">
        <v>3381.71</v>
      </c>
      <c r="C1168">
        <v>38.664999999999999</v>
      </c>
      <c r="D1168">
        <v>1.681</v>
      </c>
      <c r="E1168">
        <v>1.1499999999999999</v>
      </c>
      <c r="F1168">
        <v>1.1186</v>
      </c>
      <c r="G1168">
        <v>0.70125000000000004</v>
      </c>
      <c r="H1168">
        <v>1.4259999999999999</v>
      </c>
      <c r="I1168">
        <v>0.89397000000000004</v>
      </c>
      <c r="J1168">
        <v>0.29848999999999998</v>
      </c>
      <c r="K1168" t="s">
        <v>14</v>
      </c>
      <c r="L1168" t="s">
        <v>14</v>
      </c>
      <c r="M1168">
        <v>0.29942000000000002</v>
      </c>
    </row>
    <row r="1169" spans="1:13" x14ac:dyDescent="0.35">
      <c r="A1169" s="25">
        <v>37876</v>
      </c>
      <c r="B1169">
        <v>3381.71</v>
      </c>
      <c r="C1169">
        <v>38.664999999999999</v>
      </c>
      <c r="D1169">
        <v>1.681</v>
      </c>
      <c r="E1169">
        <v>1.1399999999999999</v>
      </c>
      <c r="F1169">
        <v>1.1301000000000001</v>
      </c>
      <c r="G1169">
        <v>0.70435000000000003</v>
      </c>
      <c r="H1169">
        <v>1.4198</v>
      </c>
      <c r="I1169">
        <v>0.88488</v>
      </c>
      <c r="J1169">
        <v>0.31730999999999998</v>
      </c>
      <c r="K1169" t="s">
        <v>14</v>
      </c>
      <c r="L1169" t="s">
        <v>14</v>
      </c>
      <c r="M1169">
        <v>0.31788</v>
      </c>
    </row>
    <row r="1170" spans="1:13" x14ac:dyDescent="0.35">
      <c r="A1170" s="25">
        <v>37879</v>
      </c>
      <c r="B1170">
        <v>3381.71</v>
      </c>
      <c r="C1170">
        <v>38.664999999999999</v>
      </c>
      <c r="D1170">
        <v>1.681</v>
      </c>
      <c r="E1170">
        <v>1.1399999999999999</v>
      </c>
      <c r="F1170">
        <v>1.12965</v>
      </c>
      <c r="G1170">
        <v>0.70520000000000005</v>
      </c>
      <c r="H1170">
        <v>1.4179999999999999</v>
      </c>
      <c r="I1170">
        <v>0.88522999999999996</v>
      </c>
      <c r="J1170">
        <v>0.30935000000000001</v>
      </c>
      <c r="K1170" t="s">
        <v>14</v>
      </c>
      <c r="L1170" t="s">
        <v>14</v>
      </c>
      <c r="M1170">
        <v>0.30935000000000001</v>
      </c>
    </row>
    <row r="1171" spans="1:13" x14ac:dyDescent="0.35">
      <c r="A1171" s="25">
        <v>37880</v>
      </c>
      <c r="B1171">
        <v>3381.71</v>
      </c>
      <c r="C1171">
        <v>38.664999999999999</v>
      </c>
      <c r="D1171">
        <v>1.681</v>
      </c>
      <c r="E1171">
        <v>1.1599999999999999</v>
      </c>
      <c r="F1171">
        <v>1.1190500000000001</v>
      </c>
      <c r="G1171">
        <v>0.70420000000000005</v>
      </c>
      <c r="H1171">
        <v>1.42005</v>
      </c>
      <c r="I1171">
        <v>0.89361999999999997</v>
      </c>
      <c r="J1171">
        <v>0.29609000000000002</v>
      </c>
      <c r="K1171" t="s">
        <v>14</v>
      </c>
      <c r="L1171" t="s">
        <v>14</v>
      </c>
      <c r="M1171">
        <v>0.29598000000000002</v>
      </c>
    </row>
    <row r="1172" spans="1:13" x14ac:dyDescent="0.35">
      <c r="A1172" s="25">
        <v>37881</v>
      </c>
      <c r="B1172">
        <v>3381.71</v>
      </c>
      <c r="C1172">
        <v>38.664999999999999</v>
      </c>
      <c r="D1172">
        <v>1.681</v>
      </c>
      <c r="E1172">
        <v>1.1599999999999999</v>
      </c>
      <c r="F1172">
        <v>1.1236999999999999</v>
      </c>
      <c r="G1172">
        <v>0.70074999999999998</v>
      </c>
      <c r="H1172">
        <v>1.427</v>
      </c>
      <c r="I1172">
        <v>0.88992000000000004</v>
      </c>
      <c r="J1172">
        <v>0.29805999999999999</v>
      </c>
      <c r="K1172" t="s">
        <v>14</v>
      </c>
      <c r="L1172" t="s">
        <v>14</v>
      </c>
      <c r="M1172">
        <v>0.29720000000000002</v>
      </c>
    </row>
    <row r="1173" spans="1:13" x14ac:dyDescent="0.35">
      <c r="A1173" s="25">
        <v>37882</v>
      </c>
      <c r="B1173">
        <v>3564.75</v>
      </c>
      <c r="C1173">
        <v>38.664999999999999</v>
      </c>
      <c r="D1173">
        <v>1.681</v>
      </c>
      <c r="E1173">
        <v>1.19</v>
      </c>
      <c r="F1173">
        <v>1.1262000000000001</v>
      </c>
      <c r="G1173">
        <v>0.69669999999999999</v>
      </c>
      <c r="H1173">
        <v>1.4353499999999999</v>
      </c>
      <c r="I1173">
        <v>0.88793999999999995</v>
      </c>
      <c r="J1173">
        <v>0.27506999999999998</v>
      </c>
      <c r="K1173" t="s">
        <v>14</v>
      </c>
      <c r="L1173" t="s">
        <v>14</v>
      </c>
      <c r="M1173">
        <v>0.27596999999999999</v>
      </c>
    </row>
    <row r="1174" spans="1:13" x14ac:dyDescent="0.35">
      <c r="A1174" s="25">
        <v>37883</v>
      </c>
      <c r="B1174">
        <v>3564.75</v>
      </c>
      <c r="C1174">
        <v>38.664999999999999</v>
      </c>
      <c r="D1174">
        <v>1.681</v>
      </c>
      <c r="E1174">
        <v>1.18</v>
      </c>
      <c r="F1174">
        <v>1.1348</v>
      </c>
      <c r="G1174">
        <v>0.69594999999999996</v>
      </c>
      <c r="H1174">
        <v>1.4369000000000001</v>
      </c>
      <c r="I1174">
        <v>0.88121000000000005</v>
      </c>
      <c r="J1174">
        <v>0.27482000000000001</v>
      </c>
      <c r="K1174" t="s">
        <v>14</v>
      </c>
      <c r="L1174" t="s">
        <v>14</v>
      </c>
      <c r="M1174">
        <v>0.27523999999999998</v>
      </c>
    </row>
    <row r="1175" spans="1:13" x14ac:dyDescent="0.35">
      <c r="A1175" s="25">
        <v>37886</v>
      </c>
      <c r="B1175">
        <v>3564.75</v>
      </c>
      <c r="C1175">
        <v>38.664999999999999</v>
      </c>
      <c r="D1175">
        <v>1.681</v>
      </c>
      <c r="E1175">
        <v>1.1299999999999999</v>
      </c>
      <c r="F1175">
        <v>1.1477999999999999</v>
      </c>
      <c r="G1175">
        <v>0.69655</v>
      </c>
      <c r="H1175">
        <v>1.4357</v>
      </c>
      <c r="I1175">
        <v>0.87122999999999995</v>
      </c>
      <c r="J1175">
        <v>0.33011000000000001</v>
      </c>
      <c r="K1175" t="s">
        <v>14</v>
      </c>
      <c r="L1175" t="s">
        <v>14</v>
      </c>
      <c r="M1175">
        <v>0.33079999999999998</v>
      </c>
    </row>
    <row r="1176" spans="1:13" x14ac:dyDescent="0.35">
      <c r="A1176" s="25">
        <v>37887</v>
      </c>
      <c r="B1176">
        <v>3564.75</v>
      </c>
      <c r="C1176">
        <v>38.664999999999999</v>
      </c>
      <c r="D1176">
        <v>1.681</v>
      </c>
      <c r="E1176">
        <v>1.1200000000000001</v>
      </c>
      <c r="F1176">
        <v>1.1484000000000001</v>
      </c>
      <c r="G1176">
        <v>0.69440000000000002</v>
      </c>
      <c r="H1176">
        <v>1.4400999999999999</v>
      </c>
      <c r="I1176">
        <v>0.87078</v>
      </c>
      <c r="J1176">
        <v>0.32945999999999998</v>
      </c>
      <c r="K1176" t="s">
        <v>14</v>
      </c>
      <c r="L1176" t="s">
        <v>14</v>
      </c>
      <c r="M1176">
        <v>0.32897999999999999</v>
      </c>
    </row>
    <row r="1177" spans="1:13" x14ac:dyDescent="0.35">
      <c r="A1177" s="25">
        <v>37888</v>
      </c>
      <c r="B1177">
        <v>3564.75</v>
      </c>
      <c r="C1177">
        <v>38.664999999999999</v>
      </c>
      <c r="D1177">
        <v>1.681</v>
      </c>
      <c r="E1177">
        <v>1.08</v>
      </c>
      <c r="F1177">
        <v>1.1469499999999999</v>
      </c>
      <c r="G1177">
        <v>0.69245000000000001</v>
      </c>
      <c r="H1177">
        <v>1.44415</v>
      </c>
      <c r="I1177">
        <v>0.87187999999999999</v>
      </c>
      <c r="J1177">
        <v>0.34181</v>
      </c>
      <c r="K1177" t="s">
        <v>14</v>
      </c>
      <c r="L1177" t="s">
        <v>14</v>
      </c>
      <c r="M1177">
        <v>0.34131</v>
      </c>
    </row>
    <row r="1178" spans="1:13" x14ac:dyDescent="0.35">
      <c r="A1178" s="25">
        <v>37889</v>
      </c>
      <c r="B1178">
        <v>3564.75</v>
      </c>
      <c r="C1178">
        <v>38.664999999999999</v>
      </c>
      <c r="D1178">
        <v>1.681</v>
      </c>
      <c r="E1178">
        <v>1.0900000000000001</v>
      </c>
      <c r="F1178">
        <v>1.15205</v>
      </c>
      <c r="G1178">
        <v>0.69315000000000004</v>
      </c>
      <c r="H1178">
        <v>1.44265</v>
      </c>
      <c r="I1178">
        <v>0.86802000000000001</v>
      </c>
      <c r="J1178">
        <v>0.35965000000000003</v>
      </c>
      <c r="K1178" t="s">
        <v>14</v>
      </c>
      <c r="L1178" t="s">
        <v>14</v>
      </c>
      <c r="M1178">
        <v>0.36064000000000002</v>
      </c>
    </row>
    <row r="1179" spans="1:13" x14ac:dyDescent="0.35">
      <c r="A1179" s="25">
        <v>37890</v>
      </c>
      <c r="B1179">
        <v>3564.75</v>
      </c>
      <c r="C1179">
        <v>38.664999999999999</v>
      </c>
      <c r="D1179">
        <v>1.681</v>
      </c>
      <c r="E1179">
        <v>1.08</v>
      </c>
      <c r="F1179">
        <v>1.1473</v>
      </c>
      <c r="G1179">
        <v>0.69130000000000003</v>
      </c>
      <c r="H1179">
        <v>1.4464999999999999</v>
      </c>
      <c r="I1179">
        <v>0.87161</v>
      </c>
      <c r="J1179">
        <v>0.37256</v>
      </c>
      <c r="K1179" t="s">
        <v>14</v>
      </c>
      <c r="L1179" t="s">
        <v>14</v>
      </c>
      <c r="M1179">
        <v>0.37223000000000001</v>
      </c>
    </row>
    <row r="1180" spans="1:13" x14ac:dyDescent="0.35">
      <c r="A1180" s="25">
        <v>37893</v>
      </c>
      <c r="B1180">
        <v>3564.75</v>
      </c>
      <c r="C1180">
        <v>38.664999999999999</v>
      </c>
      <c r="D1180">
        <v>1.681</v>
      </c>
      <c r="E1180">
        <v>1.07</v>
      </c>
      <c r="F1180">
        <v>1.1536500000000001</v>
      </c>
      <c r="G1180">
        <v>0.69484999999999997</v>
      </c>
      <c r="H1180">
        <v>1.4392</v>
      </c>
      <c r="I1180">
        <v>0.86680999999999997</v>
      </c>
      <c r="J1180">
        <v>0.38080999999999998</v>
      </c>
      <c r="K1180" t="s">
        <v>14</v>
      </c>
      <c r="L1180" t="s">
        <v>14</v>
      </c>
      <c r="M1180">
        <v>0.38013999999999998</v>
      </c>
    </row>
    <row r="1181" spans="1:13" x14ac:dyDescent="0.35">
      <c r="A1181" s="25">
        <v>37894</v>
      </c>
      <c r="B1181">
        <v>3564.75</v>
      </c>
      <c r="C1181">
        <v>38.664999999999999</v>
      </c>
      <c r="D1181">
        <v>1.681</v>
      </c>
      <c r="E1181">
        <v>1.04</v>
      </c>
      <c r="F1181">
        <v>1.16455</v>
      </c>
      <c r="G1181">
        <v>0.70094999999999996</v>
      </c>
      <c r="H1181">
        <v>1.42665</v>
      </c>
      <c r="I1181">
        <v>0.85870000000000002</v>
      </c>
      <c r="J1181">
        <v>0.40494999999999998</v>
      </c>
      <c r="K1181" t="s">
        <v>14</v>
      </c>
      <c r="L1181" t="s">
        <v>14</v>
      </c>
      <c r="M1181">
        <v>0.40534999999999999</v>
      </c>
    </row>
    <row r="1182" spans="1:13" x14ac:dyDescent="0.35">
      <c r="A1182" s="25">
        <v>37895</v>
      </c>
      <c r="B1182">
        <v>3564.75</v>
      </c>
      <c r="C1182">
        <v>38.664999999999999</v>
      </c>
      <c r="D1182">
        <v>1.681</v>
      </c>
      <c r="E1182">
        <v>1.07</v>
      </c>
      <c r="F1182">
        <v>1.1714500000000001</v>
      </c>
      <c r="G1182">
        <v>0.70245000000000002</v>
      </c>
      <c r="H1182">
        <v>1.4235500000000001</v>
      </c>
      <c r="I1182">
        <v>0.85363999999999995</v>
      </c>
      <c r="J1182">
        <v>0.37245</v>
      </c>
      <c r="K1182" t="s">
        <v>14</v>
      </c>
      <c r="L1182" t="s">
        <v>14</v>
      </c>
      <c r="M1182">
        <v>0.37274000000000002</v>
      </c>
    </row>
    <row r="1183" spans="1:13" x14ac:dyDescent="0.35">
      <c r="A1183" s="25">
        <v>37896</v>
      </c>
      <c r="B1183">
        <v>3564.75</v>
      </c>
      <c r="C1183">
        <v>38.664999999999999</v>
      </c>
      <c r="D1183">
        <v>1.681</v>
      </c>
      <c r="E1183">
        <v>1.07</v>
      </c>
      <c r="F1183">
        <v>1.1689000000000001</v>
      </c>
      <c r="G1183">
        <v>0.69989999999999997</v>
      </c>
      <c r="H1183">
        <v>1.4288000000000001</v>
      </c>
      <c r="I1183">
        <v>0.85550999999999999</v>
      </c>
      <c r="J1183">
        <v>0.36942000000000003</v>
      </c>
      <c r="K1183" t="s">
        <v>14</v>
      </c>
      <c r="L1183" t="s">
        <v>14</v>
      </c>
      <c r="M1183">
        <v>0.37012</v>
      </c>
    </row>
    <row r="1184" spans="1:13" x14ac:dyDescent="0.35">
      <c r="A1184" s="25">
        <v>37897</v>
      </c>
      <c r="B1184">
        <v>3564.75</v>
      </c>
      <c r="C1184">
        <v>38.664999999999999</v>
      </c>
      <c r="D1184">
        <v>1.681</v>
      </c>
      <c r="E1184">
        <v>1.1100000000000001</v>
      </c>
      <c r="F1184">
        <v>1.1628000000000001</v>
      </c>
      <c r="G1184">
        <v>0.69740000000000002</v>
      </c>
      <c r="H1184">
        <v>1.4339</v>
      </c>
      <c r="I1184">
        <v>0.85999000000000003</v>
      </c>
      <c r="J1184">
        <v>0.35927999999999999</v>
      </c>
      <c r="K1184" t="s">
        <v>14</v>
      </c>
      <c r="L1184" t="s">
        <v>14</v>
      </c>
      <c r="M1184">
        <v>0.35958000000000001</v>
      </c>
    </row>
    <row r="1185" spans="1:13" x14ac:dyDescent="0.35">
      <c r="A1185" s="25">
        <v>37900</v>
      </c>
      <c r="B1185">
        <v>3564.75</v>
      </c>
      <c r="C1185">
        <v>38.664999999999999</v>
      </c>
      <c r="D1185">
        <v>1.681</v>
      </c>
      <c r="E1185">
        <v>1.1100000000000001</v>
      </c>
      <c r="F1185">
        <v>1.16635</v>
      </c>
      <c r="G1185">
        <v>0.6976</v>
      </c>
      <c r="H1185">
        <v>1.4335</v>
      </c>
      <c r="I1185">
        <v>0.85738000000000003</v>
      </c>
      <c r="J1185">
        <v>0.35589999999999999</v>
      </c>
      <c r="K1185" t="s">
        <v>14</v>
      </c>
      <c r="L1185" t="s">
        <v>14</v>
      </c>
      <c r="M1185">
        <v>0.35613</v>
      </c>
    </row>
    <row r="1186" spans="1:13" x14ac:dyDescent="0.35">
      <c r="A1186" s="25">
        <v>37901</v>
      </c>
      <c r="B1186">
        <v>3564.75</v>
      </c>
      <c r="C1186">
        <v>38.664999999999999</v>
      </c>
      <c r="D1186">
        <v>1.681</v>
      </c>
      <c r="E1186">
        <v>1.08</v>
      </c>
      <c r="F1186">
        <v>1.1770499999999999</v>
      </c>
      <c r="G1186">
        <v>0.70574999999999999</v>
      </c>
      <c r="H1186">
        <v>1.4169499999999999</v>
      </c>
      <c r="I1186">
        <v>0.84958</v>
      </c>
      <c r="J1186">
        <v>0.36308000000000001</v>
      </c>
      <c r="K1186" t="s">
        <v>14</v>
      </c>
      <c r="L1186" t="s">
        <v>14</v>
      </c>
      <c r="M1186">
        <v>0.36273</v>
      </c>
    </row>
    <row r="1187" spans="1:13" x14ac:dyDescent="0.35">
      <c r="A1187" s="25">
        <v>37902</v>
      </c>
      <c r="B1187">
        <v>3564.75</v>
      </c>
      <c r="C1187">
        <v>38.664999999999999</v>
      </c>
      <c r="D1187">
        <v>1.681</v>
      </c>
      <c r="E1187">
        <v>1.0900000000000001</v>
      </c>
      <c r="F1187">
        <v>1.1810499999999999</v>
      </c>
      <c r="G1187">
        <v>0.71145000000000003</v>
      </c>
      <c r="H1187">
        <v>1.4056999999999999</v>
      </c>
      <c r="I1187">
        <v>0.84670000000000001</v>
      </c>
      <c r="J1187">
        <v>0.35620000000000002</v>
      </c>
      <c r="K1187" t="s">
        <v>14</v>
      </c>
      <c r="L1187" t="s">
        <v>14</v>
      </c>
      <c r="M1187">
        <v>0.35583999999999999</v>
      </c>
    </row>
    <row r="1188" spans="1:13" x14ac:dyDescent="0.35">
      <c r="A1188" s="25">
        <v>37903</v>
      </c>
      <c r="B1188">
        <v>3564.75</v>
      </c>
      <c r="C1188">
        <v>38.664999999999999</v>
      </c>
      <c r="D1188">
        <v>1.681</v>
      </c>
      <c r="E1188">
        <v>1.1100000000000001</v>
      </c>
      <c r="F1188">
        <v>1.1735500000000001</v>
      </c>
      <c r="G1188">
        <v>0.70565</v>
      </c>
      <c r="H1188">
        <v>1.4171499999999999</v>
      </c>
      <c r="I1188">
        <v>0.85211999999999999</v>
      </c>
      <c r="J1188">
        <v>0.32957999999999998</v>
      </c>
      <c r="K1188" t="s">
        <v>14</v>
      </c>
      <c r="L1188" t="s">
        <v>14</v>
      </c>
      <c r="M1188">
        <v>0.32832</v>
      </c>
    </row>
    <row r="1189" spans="1:13" x14ac:dyDescent="0.35">
      <c r="A1189" s="25">
        <v>37904</v>
      </c>
      <c r="B1189">
        <v>3564.75</v>
      </c>
      <c r="C1189">
        <v>38.664999999999999</v>
      </c>
      <c r="D1189">
        <v>1.681</v>
      </c>
      <c r="E1189">
        <v>1.1200000000000001</v>
      </c>
      <c r="F1189">
        <v>1.18045</v>
      </c>
      <c r="G1189">
        <v>0.70830000000000004</v>
      </c>
      <c r="H1189">
        <v>1.4118999999999999</v>
      </c>
      <c r="I1189">
        <v>0.84713000000000005</v>
      </c>
      <c r="J1189">
        <v>0.31698999999999999</v>
      </c>
      <c r="K1189" t="s">
        <v>14</v>
      </c>
      <c r="L1189" t="s">
        <v>14</v>
      </c>
      <c r="M1189">
        <v>0.31735999999999998</v>
      </c>
    </row>
    <row r="1190" spans="1:13" x14ac:dyDescent="0.35">
      <c r="A1190" s="25">
        <v>37907</v>
      </c>
      <c r="B1190">
        <v>3564.75</v>
      </c>
      <c r="C1190">
        <v>38.664999999999999</v>
      </c>
      <c r="D1190">
        <v>1.681</v>
      </c>
      <c r="E1190">
        <v>1.1399999999999999</v>
      </c>
      <c r="F1190">
        <v>1.1677</v>
      </c>
      <c r="G1190">
        <v>0.70099999999999996</v>
      </c>
      <c r="H1190">
        <v>1.42655</v>
      </c>
      <c r="I1190">
        <v>0.85638000000000003</v>
      </c>
      <c r="J1190">
        <v>0.31980999999999998</v>
      </c>
      <c r="K1190" t="s">
        <v>14</v>
      </c>
      <c r="L1190" t="s">
        <v>14</v>
      </c>
      <c r="M1190">
        <v>0.31979000000000002</v>
      </c>
    </row>
    <row r="1191" spans="1:13" x14ac:dyDescent="0.35">
      <c r="A1191" s="25">
        <v>37908</v>
      </c>
      <c r="B1191">
        <v>3564.75</v>
      </c>
      <c r="C1191">
        <v>38.664999999999999</v>
      </c>
      <c r="D1191">
        <v>1.681</v>
      </c>
      <c r="E1191">
        <v>1.1399999999999999</v>
      </c>
      <c r="F1191">
        <v>1.1698500000000001</v>
      </c>
      <c r="G1191">
        <v>0.70179999999999998</v>
      </c>
      <c r="H1191">
        <v>1.425</v>
      </c>
      <c r="I1191">
        <v>0.85480999999999996</v>
      </c>
      <c r="J1191">
        <v>0.31851000000000002</v>
      </c>
      <c r="K1191" t="s">
        <v>14</v>
      </c>
      <c r="L1191" t="s">
        <v>14</v>
      </c>
      <c r="M1191">
        <v>0.31879000000000002</v>
      </c>
    </row>
    <row r="1192" spans="1:13" x14ac:dyDescent="0.35">
      <c r="A1192" s="25">
        <v>37909</v>
      </c>
      <c r="B1192">
        <v>3564.75</v>
      </c>
      <c r="C1192">
        <v>38.664999999999999</v>
      </c>
      <c r="D1192">
        <v>1.681</v>
      </c>
      <c r="E1192">
        <v>1.1399999999999999</v>
      </c>
      <c r="F1192">
        <v>1.1637</v>
      </c>
      <c r="G1192">
        <v>0.69774999999999998</v>
      </c>
      <c r="H1192">
        <v>1.4332499999999999</v>
      </c>
      <c r="I1192">
        <v>0.85933000000000004</v>
      </c>
      <c r="J1192">
        <v>0.31641000000000002</v>
      </c>
      <c r="K1192" t="s">
        <v>14</v>
      </c>
      <c r="L1192" t="s">
        <v>14</v>
      </c>
      <c r="M1192">
        <v>0.31614999999999999</v>
      </c>
    </row>
    <row r="1193" spans="1:13" x14ac:dyDescent="0.35">
      <c r="A1193" s="25">
        <v>37910</v>
      </c>
      <c r="B1193">
        <v>3538.13</v>
      </c>
      <c r="C1193">
        <v>38.664999999999999</v>
      </c>
      <c r="D1193">
        <v>1.681</v>
      </c>
      <c r="E1193">
        <v>1.1499999999999999</v>
      </c>
      <c r="F1193">
        <v>1.1694</v>
      </c>
      <c r="G1193">
        <v>0.69569999999999999</v>
      </c>
      <c r="H1193">
        <v>1.4373499999999999</v>
      </c>
      <c r="I1193">
        <v>0.85514000000000001</v>
      </c>
      <c r="J1193">
        <v>0.30270000000000002</v>
      </c>
      <c r="K1193" t="s">
        <v>14</v>
      </c>
      <c r="L1193" t="s">
        <v>14</v>
      </c>
      <c r="M1193">
        <v>0.30227999999999999</v>
      </c>
    </row>
    <row r="1194" spans="1:13" x14ac:dyDescent="0.35">
      <c r="A1194" s="25">
        <v>37911</v>
      </c>
      <c r="B1194">
        <v>3538.13</v>
      </c>
      <c r="C1194">
        <v>38.664999999999999</v>
      </c>
      <c r="D1194">
        <v>1.681</v>
      </c>
      <c r="E1194">
        <v>1.1299999999999999</v>
      </c>
      <c r="F1194">
        <v>1.1634</v>
      </c>
      <c r="G1194">
        <v>0.69579999999999997</v>
      </c>
      <c r="H1194">
        <v>1.4372</v>
      </c>
      <c r="I1194">
        <v>0.85955000000000004</v>
      </c>
      <c r="J1194">
        <v>0.29920999999999998</v>
      </c>
      <c r="K1194" t="s">
        <v>14</v>
      </c>
      <c r="L1194" t="s">
        <v>14</v>
      </c>
      <c r="M1194">
        <v>0.29968</v>
      </c>
    </row>
    <row r="1195" spans="1:13" x14ac:dyDescent="0.35">
      <c r="A1195" s="25">
        <v>37914</v>
      </c>
      <c r="B1195">
        <v>3538.13</v>
      </c>
      <c r="C1195">
        <v>38.664999999999999</v>
      </c>
      <c r="D1195">
        <v>1.681</v>
      </c>
      <c r="E1195">
        <v>1.1399999999999999</v>
      </c>
      <c r="F1195">
        <v>1.1664000000000001</v>
      </c>
      <c r="G1195">
        <v>0.69584999999999997</v>
      </c>
      <c r="H1195">
        <v>1.4370499999999999</v>
      </c>
      <c r="I1195">
        <v>0.85733999999999999</v>
      </c>
      <c r="J1195">
        <v>0.27474999999999999</v>
      </c>
      <c r="K1195" t="s">
        <v>14</v>
      </c>
      <c r="L1195" t="s">
        <v>14</v>
      </c>
      <c r="M1195">
        <v>0.27499000000000001</v>
      </c>
    </row>
    <row r="1196" spans="1:13" x14ac:dyDescent="0.35">
      <c r="A1196" s="25">
        <v>37915</v>
      </c>
      <c r="B1196">
        <v>3538.13</v>
      </c>
      <c r="C1196">
        <v>38.664999999999999</v>
      </c>
      <c r="D1196">
        <v>1.681</v>
      </c>
      <c r="E1196">
        <v>1.1399999999999999</v>
      </c>
      <c r="F1196">
        <v>1.16855</v>
      </c>
      <c r="G1196">
        <v>0.69699999999999995</v>
      </c>
      <c r="H1196">
        <v>1.4348000000000001</v>
      </c>
      <c r="I1196">
        <v>0.85575999999999997</v>
      </c>
      <c r="J1196">
        <v>0.26662000000000002</v>
      </c>
      <c r="K1196" t="s">
        <v>14</v>
      </c>
      <c r="L1196" t="s">
        <v>14</v>
      </c>
      <c r="M1196">
        <v>0.26701000000000003</v>
      </c>
    </row>
    <row r="1197" spans="1:13" x14ac:dyDescent="0.35">
      <c r="A1197" s="25">
        <v>37916</v>
      </c>
      <c r="B1197">
        <v>3538.13</v>
      </c>
      <c r="C1197">
        <v>38.664999999999999</v>
      </c>
      <c r="D1197">
        <v>1.681</v>
      </c>
      <c r="E1197">
        <v>1.1100000000000001</v>
      </c>
      <c r="F1197">
        <v>1.17875</v>
      </c>
      <c r="G1197">
        <v>0.69774999999999998</v>
      </c>
      <c r="H1197">
        <v>1.4332</v>
      </c>
      <c r="I1197">
        <v>0.84836</v>
      </c>
      <c r="J1197">
        <v>0.27395999999999998</v>
      </c>
      <c r="K1197" t="s">
        <v>14</v>
      </c>
      <c r="L1197" t="s">
        <v>14</v>
      </c>
      <c r="M1197">
        <v>0.27359</v>
      </c>
    </row>
    <row r="1198" spans="1:13" x14ac:dyDescent="0.35">
      <c r="A1198" s="25">
        <v>37917</v>
      </c>
      <c r="B1198">
        <v>3538.13</v>
      </c>
      <c r="C1198">
        <v>38.664999999999999</v>
      </c>
      <c r="D1198">
        <v>1.681</v>
      </c>
      <c r="E1198">
        <v>1.1100000000000001</v>
      </c>
      <c r="F1198">
        <v>1.1788000000000001</v>
      </c>
      <c r="G1198">
        <v>0.69645000000000001</v>
      </c>
      <c r="H1198">
        <v>1.4358</v>
      </c>
      <c r="I1198">
        <v>0.84831999999999996</v>
      </c>
      <c r="J1198">
        <v>0.25389</v>
      </c>
      <c r="K1198" t="s">
        <v>14</v>
      </c>
      <c r="L1198" t="s">
        <v>14</v>
      </c>
      <c r="M1198">
        <v>0.25270999999999999</v>
      </c>
    </row>
    <row r="1199" spans="1:13" x14ac:dyDescent="0.35">
      <c r="A1199" s="25">
        <v>37918</v>
      </c>
      <c r="B1199">
        <v>3538.13</v>
      </c>
      <c r="C1199">
        <v>38.664999999999999</v>
      </c>
      <c r="D1199">
        <v>1.681</v>
      </c>
      <c r="E1199">
        <v>1.0900000000000001</v>
      </c>
      <c r="F1199">
        <v>1.18235</v>
      </c>
      <c r="G1199">
        <v>0.69645000000000001</v>
      </c>
      <c r="H1199">
        <v>1.4359</v>
      </c>
      <c r="I1199">
        <v>0.84577000000000002</v>
      </c>
      <c r="J1199">
        <v>0.26790999999999998</v>
      </c>
      <c r="K1199" t="s">
        <v>14</v>
      </c>
      <c r="L1199" t="s">
        <v>14</v>
      </c>
      <c r="M1199">
        <v>0.26737</v>
      </c>
    </row>
    <row r="1200" spans="1:13" x14ac:dyDescent="0.35">
      <c r="A1200" s="25">
        <v>37921</v>
      </c>
      <c r="B1200">
        <v>3538.13</v>
      </c>
      <c r="C1200">
        <v>38.664999999999999</v>
      </c>
      <c r="D1200">
        <v>1.681</v>
      </c>
      <c r="E1200">
        <v>1.1200000000000001</v>
      </c>
      <c r="F1200">
        <v>1.1773499999999999</v>
      </c>
      <c r="G1200">
        <v>0.69404999999999994</v>
      </c>
      <c r="H1200">
        <v>1.44085</v>
      </c>
      <c r="I1200">
        <v>0.84936999999999996</v>
      </c>
      <c r="J1200">
        <v>0.26693</v>
      </c>
      <c r="K1200" t="s">
        <v>14</v>
      </c>
      <c r="L1200" t="s">
        <v>14</v>
      </c>
      <c r="M1200">
        <v>0.26601999999999998</v>
      </c>
    </row>
    <row r="1201" spans="1:13" x14ac:dyDescent="0.35">
      <c r="A1201" s="25">
        <v>37922</v>
      </c>
      <c r="B1201">
        <v>3538.13</v>
      </c>
      <c r="C1201">
        <v>38.664999999999999</v>
      </c>
      <c r="D1201">
        <v>1.681</v>
      </c>
      <c r="E1201">
        <v>1.1399999999999999</v>
      </c>
      <c r="F1201">
        <v>1.1687000000000001</v>
      </c>
      <c r="G1201">
        <v>0.68974999999999997</v>
      </c>
      <c r="H1201">
        <v>1.4498500000000001</v>
      </c>
      <c r="I1201">
        <v>0.85565000000000002</v>
      </c>
      <c r="J1201">
        <v>0.26849000000000001</v>
      </c>
      <c r="K1201" t="s">
        <v>14</v>
      </c>
      <c r="L1201" t="s">
        <v>14</v>
      </c>
      <c r="M1201">
        <v>0.26791999999999999</v>
      </c>
    </row>
    <row r="1202" spans="1:13" x14ac:dyDescent="0.35">
      <c r="A1202" s="25">
        <v>37923</v>
      </c>
      <c r="B1202">
        <v>3538.13</v>
      </c>
      <c r="C1202">
        <v>38.664999999999999</v>
      </c>
      <c r="D1202">
        <v>1.681</v>
      </c>
      <c r="E1202">
        <v>1.1599999999999999</v>
      </c>
      <c r="F1202">
        <v>1.1692</v>
      </c>
      <c r="G1202">
        <v>0.68740000000000001</v>
      </c>
      <c r="H1202">
        <v>1.4548000000000001</v>
      </c>
      <c r="I1202">
        <v>0.85528999999999999</v>
      </c>
      <c r="J1202">
        <v>0.25899</v>
      </c>
      <c r="K1202" t="s">
        <v>14</v>
      </c>
      <c r="L1202" t="s">
        <v>14</v>
      </c>
      <c r="M1202">
        <v>0.25858999999999999</v>
      </c>
    </row>
    <row r="1203" spans="1:13" x14ac:dyDescent="0.35">
      <c r="A1203" s="25">
        <v>37924</v>
      </c>
      <c r="B1203">
        <v>3538.13</v>
      </c>
      <c r="C1203">
        <v>38.664999999999999</v>
      </c>
      <c r="D1203">
        <v>1.681</v>
      </c>
      <c r="E1203">
        <v>1.1499999999999999</v>
      </c>
      <c r="F1203">
        <v>1.1687000000000001</v>
      </c>
      <c r="G1203">
        <v>0.68715000000000004</v>
      </c>
      <c r="H1203">
        <v>1.4552499999999999</v>
      </c>
      <c r="I1203">
        <v>0.85565000000000002</v>
      </c>
      <c r="J1203">
        <v>0.26023000000000002</v>
      </c>
      <c r="K1203" t="s">
        <v>14</v>
      </c>
      <c r="L1203" t="s">
        <v>14</v>
      </c>
      <c r="M1203">
        <v>0.26074999999999998</v>
      </c>
    </row>
    <row r="1204" spans="1:13" x14ac:dyDescent="0.35">
      <c r="A1204" s="25">
        <v>37925</v>
      </c>
      <c r="B1204">
        <v>3538.13</v>
      </c>
      <c r="C1204">
        <v>38.664999999999999</v>
      </c>
      <c r="D1204">
        <v>1.681</v>
      </c>
      <c r="E1204">
        <v>1.1399999999999999</v>
      </c>
      <c r="F1204">
        <v>1.1625000000000001</v>
      </c>
      <c r="G1204">
        <v>0.68505000000000005</v>
      </c>
      <c r="H1204">
        <v>1.4597</v>
      </c>
      <c r="I1204">
        <v>0.86021999999999998</v>
      </c>
      <c r="J1204">
        <v>0.25158000000000003</v>
      </c>
      <c r="K1204" t="s">
        <v>14</v>
      </c>
      <c r="L1204" t="s">
        <v>14</v>
      </c>
      <c r="M1204">
        <v>0.25087999999999999</v>
      </c>
    </row>
    <row r="1205" spans="1:13" x14ac:dyDescent="0.35">
      <c r="A1205" s="25">
        <v>37928</v>
      </c>
      <c r="B1205">
        <v>3538.13</v>
      </c>
      <c r="C1205">
        <v>38.664999999999999</v>
      </c>
      <c r="D1205">
        <v>1.681</v>
      </c>
      <c r="E1205">
        <v>1.1599999999999999</v>
      </c>
      <c r="F1205">
        <v>1.1472</v>
      </c>
      <c r="G1205">
        <v>0.6825</v>
      </c>
      <c r="H1205">
        <v>1.4653</v>
      </c>
      <c r="I1205">
        <v>0.87168999999999996</v>
      </c>
      <c r="J1205">
        <v>0.26894000000000001</v>
      </c>
      <c r="K1205" t="s">
        <v>14</v>
      </c>
      <c r="L1205" t="s">
        <v>14</v>
      </c>
      <c r="M1205">
        <v>0.26860000000000001</v>
      </c>
    </row>
    <row r="1206" spans="1:13" x14ac:dyDescent="0.35">
      <c r="A1206" s="25">
        <v>37929</v>
      </c>
      <c r="B1206">
        <v>3538.13</v>
      </c>
      <c r="C1206">
        <v>38.664999999999999</v>
      </c>
      <c r="D1206">
        <v>1.681</v>
      </c>
      <c r="E1206">
        <v>1.1599999999999999</v>
      </c>
      <c r="F1206">
        <v>1.1500999999999999</v>
      </c>
      <c r="G1206">
        <v>0.68530000000000002</v>
      </c>
      <c r="H1206">
        <v>1.4592499999999999</v>
      </c>
      <c r="I1206">
        <v>0.86948999999999999</v>
      </c>
      <c r="J1206">
        <v>0.26998</v>
      </c>
      <c r="K1206" t="s">
        <v>14</v>
      </c>
      <c r="L1206" t="s">
        <v>14</v>
      </c>
      <c r="M1206">
        <v>0.27085999999999999</v>
      </c>
    </row>
    <row r="1207" spans="1:13" x14ac:dyDescent="0.35">
      <c r="A1207" s="25">
        <v>37930</v>
      </c>
      <c r="B1207">
        <v>3538.13</v>
      </c>
      <c r="C1207">
        <v>38.664999999999999</v>
      </c>
      <c r="D1207">
        <v>1.681</v>
      </c>
      <c r="E1207">
        <v>1.1599999999999999</v>
      </c>
      <c r="F1207">
        <v>1.14855</v>
      </c>
      <c r="G1207">
        <v>0.68259999999999998</v>
      </c>
      <c r="H1207">
        <v>1.4650000000000001</v>
      </c>
      <c r="I1207">
        <v>0.87065999999999999</v>
      </c>
      <c r="J1207">
        <v>0.27284000000000003</v>
      </c>
      <c r="K1207" t="s">
        <v>14</v>
      </c>
      <c r="L1207" t="s">
        <v>14</v>
      </c>
      <c r="M1207">
        <v>0.27328999999999998</v>
      </c>
    </row>
    <row r="1208" spans="1:13" x14ac:dyDescent="0.35">
      <c r="A1208" s="25">
        <v>37931</v>
      </c>
      <c r="B1208">
        <v>3538.13</v>
      </c>
      <c r="C1208">
        <v>38.664999999999999</v>
      </c>
      <c r="D1208">
        <v>1.681</v>
      </c>
      <c r="E1208">
        <v>1.1499999999999999</v>
      </c>
      <c r="F1208">
        <v>1.1433</v>
      </c>
      <c r="G1208">
        <v>0.68425000000000002</v>
      </c>
      <c r="H1208">
        <v>1.4614499999999999</v>
      </c>
      <c r="I1208">
        <v>0.87465999999999999</v>
      </c>
      <c r="J1208">
        <v>0.26980999999999999</v>
      </c>
      <c r="K1208" t="s">
        <v>14</v>
      </c>
      <c r="L1208" t="s">
        <v>14</v>
      </c>
      <c r="M1208">
        <v>0.27068999999999999</v>
      </c>
    </row>
    <row r="1209" spans="1:13" x14ac:dyDescent="0.35">
      <c r="A1209" s="25">
        <v>37932</v>
      </c>
      <c r="B1209">
        <v>3538.13</v>
      </c>
      <c r="C1209">
        <v>38.664999999999999</v>
      </c>
      <c r="D1209">
        <v>1.681</v>
      </c>
      <c r="E1209">
        <v>1.1499999999999999</v>
      </c>
      <c r="F1209">
        <v>1.1474</v>
      </c>
      <c r="G1209">
        <v>0.68740000000000001</v>
      </c>
      <c r="H1209">
        <v>1.4547000000000001</v>
      </c>
      <c r="I1209">
        <v>0.87153999999999998</v>
      </c>
      <c r="J1209">
        <v>0.27010000000000001</v>
      </c>
      <c r="K1209" t="s">
        <v>14</v>
      </c>
      <c r="L1209" t="s">
        <v>14</v>
      </c>
      <c r="M1209">
        <v>0.27004</v>
      </c>
    </row>
    <row r="1210" spans="1:13" x14ac:dyDescent="0.35">
      <c r="A1210" s="25">
        <v>37935</v>
      </c>
      <c r="B1210">
        <v>3538.13</v>
      </c>
      <c r="C1210">
        <v>38.664999999999999</v>
      </c>
      <c r="D1210">
        <v>1.681</v>
      </c>
      <c r="E1210">
        <v>1.1399999999999999</v>
      </c>
      <c r="F1210">
        <v>1.15055</v>
      </c>
      <c r="G1210">
        <v>0.68799999999999994</v>
      </c>
      <c r="H1210">
        <v>1.4535</v>
      </c>
      <c r="I1210">
        <v>0.86914999999999998</v>
      </c>
      <c r="J1210">
        <v>0.27401999999999999</v>
      </c>
      <c r="K1210" t="s">
        <v>14</v>
      </c>
      <c r="L1210" t="s">
        <v>14</v>
      </c>
      <c r="M1210">
        <v>0.27405000000000002</v>
      </c>
    </row>
    <row r="1211" spans="1:13" x14ac:dyDescent="0.35">
      <c r="A1211" s="25">
        <v>37936</v>
      </c>
      <c r="B1211">
        <v>3538.13</v>
      </c>
      <c r="C1211">
        <v>38.664999999999999</v>
      </c>
      <c r="D1211">
        <v>1.681</v>
      </c>
      <c r="E1211">
        <v>1.1499999999999999</v>
      </c>
      <c r="F1211">
        <v>1.1524000000000001</v>
      </c>
      <c r="G1211">
        <v>0.69169999999999998</v>
      </c>
      <c r="H1211">
        <v>1.4457</v>
      </c>
      <c r="I1211">
        <v>0.86775000000000002</v>
      </c>
      <c r="J1211">
        <v>0.27545999999999998</v>
      </c>
      <c r="K1211" t="s">
        <v>14</v>
      </c>
      <c r="L1211" t="s">
        <v>14</v>
      </c>
      <c r="M1211">
        <v>0.27568999999999999</v>
      </c>
    </row>
    <row r="1212" spans="1:13" x14ac:dyDescent="0.35">
      <c r="A1212" s="25">
        <v>37937</v>
      </c>
      <c r="B1212">
        <v>3538.13</v>
      </c>
      <c r="C1212">
        <v>38.664999999999999</v>
      </c>
      <c r="D1212">
        <v>1.681</v>
      </c>
      <c r="E1212">
        <v>1.1499999999999999</v>
      </c>
      <c r="F1212">
        <v>1.1635500000000001</v>
      </c>
      <c r="G1212">
        <v>0.69415000000000004</v>
      </c>
      <c r="H1212">
        <v>1.44065</v>
      </c>
      <c r="I1212">
        <v>0.85943999999999998</v>
      </c>
      <c r="J1212">
        <v>0.27202999999999999</v>
      </c>
      <c r="K1212" t="s">
        <v>14</v>
      </c>
      <c r="L1212" t="s">
        <v>14</v>
      </c>
      <c r="M1212">
        <v>0.27163999999999999</v>
      </c>
    </row>
    <row r="1213" spans="1:13" x14ac:dyDescent="0.35">
      <c r="A1213" s="25">
        <v>37938</v>
      </c>
      <c r="B1213">
        <v>3538.13</v>
      </c>
      <c r="C1213">
        <v>38.664999999999999</v>
      </c>
      <c r="D1213">
        <v>1.681</v>
      </c>
      <c r="E1213">
        <v>1.1299999999999999</v>
      </c>
      <c r="F1213">
        <v>1.1706000000000001</v>
      </c>
      <c r="G1213">
        <v>0.69425000000000003</v>
      </c>
      <c r="H1213">
        <v>1.4403999999999999</v>
      </c>
      <c r="I1213">
        <v>0.85426000000000002</v>
      </c>
      <c r="J1213">
        <v>0.27793000000000001</v>
      </c>
      <c r="K1213" t="s">
        <v>14</v>
      </c>
      <c r="L1213" t="s">
        <v>14</v>
      </c>
      <c r="M1213">
        <v>0.27823999999999999</v>
      </c>
    </row>
    <row r="1214" spans="1:13" x14ac:dyDescent="0.35">
      <c r="A1214" s="25">
        <v>37939</v>
      </c>
      <c r="B1214">
        <v>3538.13</v>
      </c>
      <c r="C1214">
        <v>38.664999999999999</v>
      </c>
      <c r="D1214">
        <v>1.681</v>
      </c>
      <c r="E1214">
        <v>1.1499999999999999</v>
      </c>
      <c r="F1214">
        <v>1.1769499999999999</v>
      </c>
      <c r="G1214">
        <v>0.69825000000000004</v>
      </c>
      <c r="H1214">
        <v>1.4321999999999999</v>
      </c>
      <c r="I1214">
        <v>0.84965000000000002</v>
      </c>
      <c r="J1214">
        <v>0.26860000000000001</v>
      </c>
      <c r="K1214" t="s">
        <v>14</v>
      </c>
      <c r="L1214" t="s">
        <v>14</v>
      </c>
      <c r="M1214">
        <v>0.26921</v>
      </c>
    </row>
    <row r="1215" spans="1:13" x14ac:dyDescent="0.35">
      <c r="A1215" s="25">
        <v>37942</v>
      </c>
      <c r="B1215">
        <v>3538.13</v>
      </c>
      <c r="C1215">
        <v>38.664999999999999</v>
      </c>
      <c r="D1215">
        <v>1.681</v>
      </c>
      <c r="E1215">
        <v>1.1100000000000001</v>
      </c>
      <c r="F1215">
        <v>1.1788000000000001</v>
      </c>
      <c r="G1215">
        <v>0.69750000000000001</v>
      </c>
      <c r="H1215">
        <v>1.4337500000000001</v>
      </c>
      <c r="I1215">
        <v>0.84831999999999996</v>
      </c>
      <c r="J1215">
        <v>0.28797</v>
      </c>
      <c r="K1215" t="s">
        <v>14</v>
      </c>
      <c r="L1215" t="s">
        <v>14</v>
      </c>
      <c r="M1215">
        <v>0.28874</v>
      </c>
    </row>
    <row r="1216" spans="1:13" x14ac:dyDescent="0.35">
      <c r="A1216" s="25">
        <v>37943</v>
      </c>
      <c r="B1216">
        <v>3538.13</v>
      </c>
      <c r="C1216">
        <v>38.664999999999999</v>
      </c>
      <c r="D1216">
        <v>1.681</v>
      </c>
      <c r="E1216">
        <v>1.1000000000000001</v>
      </c>
      <c r="F1216">
        <v>1.1893499999999999</v>
      </c>
      <c r="G1216">
        <v>0.69989999999999997</v>
      </c>
      <c r="H1216">
        <v>1.4287000000000001</v>
      </c>
      <c r="I1216">
        <v>0.84079999999999999</v>
      </c>
      <c r="J1216">
        <v>0.28377999999999998</v>
      </c>
      <c r="K1216" t="s">
        <v>14</v>
      </c>
      <c r="L1216" t="s">
        <v>14</v>
      </c>
      <c r="M1216">
        <v>0.28534999999999999</v>
      </c>
    </row>
    <row r="1217" spans="1:13" x14ac:dyDescent="0.35">
      <c r="A1217" s="25">
        <v>37944</v>
      </c>
      <c r="B1217">
        <v>3538.13</v>
      </c>
      <c r="C1217">
        <v>38.664999999999999</v>
      </c>
      <c r="D1217">
        <v>1.681</v>
      </c>
      <c r="E1217">
        <v>1.1100000000000001</v>
      </c>
      <c r="F1217">
        <v>1.19235</v>
      </c>
      <c r="G1217">
        <v>0.70165</v>
      </c>
      <c r="H1217">
        <v>1.4252</v>
      </c>
      <c r="I1217">
        <v>0.83867999999999998</v>
      </c>
      <c r="J1217">
        <v>0.29854000000000003</v>
      </c>
      <c r="K1217" t="s">
        <v>14</v>
      </c>
      <c r="L1217" t="s">
        <v>14</v>
      </c>
      <c r="M1217">
        <v>0.29898999999999998</v>
      </c>
    </row>
    <row r="1218" spans="1:13" x14ac:dyDescent="0.35">
      <c r="A1218" s="25">
        <v>37945</v>
      </c>
      <c r="B1218">
        <v>3666.28</v>
      </c>
      <c r="C1218">
        <v>38.664999999999999</v>
      </c>
      <c r="D1218">
        <v>1.681</v>
      </c>
      <c r="E1218">
        <v>1.1000000000000001</v>
      </c>
      <c r="F1218">
        <v>1.1917</v>
      </c>
      <c r="G1218">
        <v>0.69940000000000002</v>
      </c>
      <c r="H1218">
        <v>1.4297500000000001</v>
      </c>
      <c r="I1218">
        <v>0.83914</v>
      </c>
      <c r="J1218">
        <v>0.30346000000000001</v>
      </c>
      <c r="K1218" t="s">
        <v>14</v>
      </c>
      <c r="L1218" t="s">
        <v>14</v>
      </c>
      <c r="M1218">
        <v>0.30436000000000002</v>
      </c>
    </row>
    <row r="1219" spans="1:13" x14ac:dyDescent="0.35">
      <c r="A1219" s="25">
        <v>37946</v>
      </c>
      <c r="B1219">
        <v>3666.28</v>
      </c>
      <c r="C1219">
        <v>38.664999999999999</v>
      </c>
      <c r="D1219">
        <v>1.681</v>
      </c>
      <c r="E1219">
        <v>1.0900000000000001</v>
      </c>
      <c r="F1219">
        <v>1.1931499999999999</v>
      </c>
      <c r="G1219">
        <v>0.69994999999999996</v>
      </c>
      <c r="H1219">
        <v>1.42865</v>
      </c>
      <c r="I1219">
        <v>0.83811999999999998</v>
      </c>
      <c r="J1219">
        <v>0.30252000000000001</v>
      </c>
      <c r="K1219" t="s">
        <v>14</v>
      </c>
      <c r="L1219" t="s">
        <v>14</v>
      </c>
      <c r="M1219">
        <v>0.30245</v>
      </c>
    </row>
    <row r="1220" spans="1:13" x14ac:dyDescent="0.35">
      <c r="A1220" s="25">
        <v>37949</v>
      </c>
      <c r="B1220">
        <v>3666.28</v>
      </c>
      <c r="C1220">
        <v>38.664999999999999</v>
      </c>
      <c r="D1220">
        <v>1.681</v>
      </c>
      <c r="E1220">
        <v>1.1200000000000001</v>
      </c>
      <c r="F1220">
        <v>1.1774</v>
      </c>
      <c r="G1220">
        <v>0.69445000000000001</v>
      </c>
      <c r="H1220">
        <v>1.4399500000000001</v>
      </c>
      <c r="I1220">
        <v>0.84933000000000003</v>
      </c>
      <c r="J1220">
        <v>0.27395999999999998</v>
      </c>
      <c r="K1220" t="s">
        <v>14</v>
      </c>
      <c r="L1220" t="s">
        <v>14</v>
      </c>
      <c r="M1220">
        <v>0.27324999999999999</v>
      </c>
    </row>
    <row r="1221" spans="1:13" x14ac:dyDescent="0.35">
      <c r="A1221" s="25">
        <v>37950</v>
      </c>
      <c r="B1221">
        <v>3666.28</v>
      </c>
      <c r="C1221">
        <v>38.664999999999999</v>
      </c>
      <c r="D1221">
        <v>1.681</v>
      </c>
      <c r="E1221">
        <v>1.1299999999999999</v>
      </c>
      <c r="F1221">
        <v>1.1794</v>
      </c>
      <c r="G1221">
        <v>0.69494999999999996</v>
      </c>
      <c r="H1221">
        <v>1.4390000000000001</v>
      </c>
      <c r="I1221">
        <v>0.84789000000000003</v>
      </c>
      <c r="J1221">
        <v>0.26218999999999998</v>
      </c>
      <c r="K1221" t="s">
        <v>14</v>
      </c>
      <c r="L1221" t="s">
        <v>14</v>
      </c>
      <c r="M1221">
        <v>0.26218999999999998</v>
      </c>
    </row>
    <row r="1222" spans="1:13" x14ac:dyDescent="0.35">
      <c r="A1222" s="25">
        <v>37951</v>
      </c>
      <c r="B1222">
        <v>3666.28</v>
      </c>
      <c r="C1222">
        <v>38.664999999999999</v>
      </c>
      <c r="D1222">
        <v>1.681</v>
      </c>
      <c r="E1222">
        <v>1.1499999999999999</v>
      </c>
      <c r="F1222">
        <v>1.19225</v>
      </c>
      <c r="G1222">
        <v>0.69769999999999999</v>
      </c>
      <c r="H1222">
        <v>1.4332</v>
      </c>
      <c r="I1222">
        <v>0.83875</v>
      </c>
      <c r="J1222">
        <v>0.28289999999999998</v>
      </c>
      <c r="K1222" t="s">
        <v>14</v>
      </c>
      <c r="L1222" t="s">
        <v>14</v>
      </c>
      <c r="M1222">
        <v>0.28272999999999998</v>
      </c>
    </row>
    <row r="1223" spans="1:13" x14ac:dyDescent="0.35">
      <c r="A1223" s="25">
        <v>37952</v>
      </c>
      <c r="B1223">
        <v>3666.28</v>
      </c>
      <c r="C1223">
        <v>38.664999999999999</v>
      </c>
      <c r="D1223">
        <v>1.681</v>
      </c>
      <c r="E1223">
        <v>1.1499999999999999</v>
      </c>
      <c r="F1223">
        <v>1.1898500000000001</v>
      </c>
      <c r="G1223">
        <v>0.69410000000000005</v>
      </c>
      <c r="H1223">
        <v>1.4408000000000001</v>
      </c>
      <c r="I1223">
        <v>0.84043999999999996</v>
      </c>
      <c r="J1223">
        <v>0.26845000000000002</v>
      </c>
      <c r="K1223" t="s">
        <v>14</v>
      </c>
      <c r="L1223" t="s">
        <v>14</v>
      </c>
      <c r="M1223">
        <v>0.26840999999999998</v>
      </c>
    </row>
    <row r="1224" spans="1:13" x14ac:dyDescent="0.35">
      <c r="A1224" s="25">
        <v>37953</v>
      </c>
      <c r="B1224">
        <v>3666.28</v>
      </c>
      <c r="C1224">
        <v>38.664999999999999</v>
      </c>
      <c r="D1224">
        <v>1.681</v>
      </c>
      <c r="E1224">
        <v>1.1599999999999999</v>
      </c>
      <c r="F1224">
        <v>1.1987000000000001</v>
      </c>
      <c r="G1224">
        <v>0.69699999999999995</v>
      </c>
      <c r="H1224">
        <v>1.43475</v>
      </c>
      <c r="I1224">
        <v>0.83423999999999998</v>
      </c>
      <c r="J1224">
        <v>0.26582</v>
      </c>
      <c r="K1224" t="s">
        <v>14</v>
      </c>
      <c r="L1224" t="s">
        <v>14</v>
      </c>
      <c r="M1224">
        <v>0.26465</v>
      </c>
    </row>
    <row r="1225" spans="1:13" x14ac:dyDescent="0.35">
      <c r="A1225" s="25">
        <v>37956</v>
      </c>
      <c r="B1225">
        <v>3666.28</v>
      </c>
      <c r="C1225">
        <v>38.664999999999999</v>
      </c>
      <c r="D1225">
        <v>1.681</v>
      </c>
      <c r="E1225">
        <v>1.19</v>
      </c>
      <c r="F1225">
        <v>1.19625</v>
      </c>
      <c r="G1225">
        <v>0.69479999999999997</v>
      </c>
      <c r="H1225">
        <v>1.4392499999999999</v>
      </c>
      <c r="I1225">
        <v>0.83594999999999997</v>
      </c>
      <c r="J1225">
        <v>0.25452999999999998</v>
      </c>
      <c r="K1225" t="s">
        <v>14</v>
      </c>
      <c r="L1225" t="s">
        <v>14</v>
      </c>
      <c r="M1225">
        <v>0.25337999999999999</v>
      </c>
    </row>
    <row r="1226" spans="1:13" x14ac:dyDescent="0.35">
      <c r="A1226" s="25">
        <v>37957</v>
      </c>
      <c r="B1226">
        <v>3666.28</v>
      </c>
      <c r="C1226">
        <v>38.664999999999999</v>
      </c>
      <c r="D1226">
        <v>1.681</v>
      </c>
      <c r="E1226">
        <v>1.2</v>
      </c>
      <c r="F1226">
        <v>1.20855</v>
      </c>
      <c r="G1226">
        <v>0.69899999999999995</v>
      </c>
      <c r="H1226">
        <v>1.4306000000000001</v>
      </c>
      <c r="I1226">
        <v>0.82743999999999995</v>
      </c>
      <c r="J1226">
        <v>0.25222</v>
      </c>
      <c r="K1226" t="s">
        <v>14</v>
      </c>
      <c r="L1226" t="s">
        <v>14</v>
      </c>
      <c r="M1226">
        <v>0.25108000000000003</v>
      </c>
    </row>
    <row r="1227" spans="1:13" x14ac:dyDescent="0.35">
      <c r="A1227" s="25">
        <v>37958</v>
      </c>
      <c r="B1227">
        <v>3666.28</v>
      </c>
      <c r="C1227">
        <v>38.664999999999999</v>
      </c>
      <c r="D1227">
        <v>1.681</v>
      </c>
      <c r="E1227">
        <v>1.26</v>
      </c>
      <c r="F1227">
        <v>1.21075</v>
      </c>
      <c r="G1227">
        <v>0.70069999999999999</v>
      </c>
      <c r="H1227">
        <v>1.4272</v>
      </c>
      <c r="I1227">
        <v>0.82593000000000005</v>
      </c>
      <c r="J1227">
        <v>0.26889999999999997</v>
      </c>
      <c r="K1227" t="s">
        <v>14</v>
      </c>
      <c r="L1227" t="s">
        <v>14</v>
      </c>
      <c r="M1227">
        <v>0.26952999999999999</v>
      </c>
    </row>
    <row r="1228" spans="1:13" x14ac:dyDescent="0.35">
      <c r="A1228" s="25">
        <v>37959</v>
      </c>
      <c r="B1228">
        <v>3666.28</v>
      </c>
      <c r="C1228">
        <v>38.664999999999999</v>
      </c>
      <c r="D1228">
        <v>1.681</v>
      </c>
      <c r="E1228">
        <v>1.25</v>
      </c>
      <c r="F1228">
        <v>1.2060999999999999</v>
      </c>
      <c r="G1228">
        <v>0.70130000000000003</v>
      </c>
      <c r="H1228">
        <v>1.4258999999999999</v>
      </c>
      <c r="I1228">
        <v>0.82911999999999997</v>
      </c>
      <c r="J1228">
        <v>0.26800000000000002</v>
      </c>
      <c r="K1228" t="s">
        <v>14</v>
      </c>
      <c r="L1228" t="s">
        <v>14</v>
      </c>
      <c r="M1228">
        <v>0.26816000000000001</v>
      </c>
    </row>
    <row r="1229" spans="1:13" x14ac:dyDescent="0.35">
      <c r="A1229" s="25">
        <v>37960</v>
      </c>
      <c r="B1229">
        <v>3666.28</v>
      </c>
      <c r="C1229">
        <v>38.664999999999999</v>
      </c>
      <c r="D1229">
        <v>1.681</v>
      </c>
      <c r="E1229">
        <v>1.24</v>
      </c>
      <c r="F1229">
        <v>1.2141</v>
      </c>
      <c r="G1229">
        <v>0.70350000000000001</v>
      </c>
      <c r="H1229">
        <v>1.4214500000000001</v>
      </c>
      <c r="I1229">
        <v>0.82365999999999995</v>
      </c>
      <c r="J1229">
        <v>0.25885999999999998</v>
      </c>
      <c r="K1229" t="s">
        <v>14</v>
      </c>
      <c r="L1229" t="s">
        <v>14</v>
      </c>
      <c r="M1229">
        <v>0.25946000000000002</v>
      </c>
    </row>
    <row r="1230" spans="1:13" x14ac:dyDescent="0.35">
      <c r="A1230" s="25">
        <v>37963</v>
      </c>
      <c r="B1230">
        <v>3666.28</v>
      </c>
      <c r="C1230">
        <v>38.664999999999999</v>
      </c>
      <c r="D1230">
        <v>1.681</v>
      </c>
      <c r="E1230">
        <v>1.25</v>
      </c>
      <c r="F1230">
        <v>1.2217499999999999</v>
      </c>
      <c r="G1230">
        <v>0.70509999999999995</v>
      </c>
      <c r="H1230">
        <v>1.4181999999999999</v>
      </c>
      <c r="I1230">
        <v>0.81850000000000001</v>
      </c>
      <c r="J1230">
        <v>0.26123000000000002</v>
      </c>
      <c r="K1230" t="s">
        <v>14</v>
      </c>
      <c r="L1230" t="s">
        <v>14</v>
      </c>
      <c r="M1230">
        <v>0.26125999999999999</v>
      </c>
    </row>
    <row r="1231" spans="1:13" x14ac:dyDescent="0.35">
      <c r="A1231" s="25">
        <v>37964</v>
      </c>
      <c r="B1231">
        <v>3666.28</v>
      </c>
      <c r="C1231">
        <v>38.664999999999999</v>
      </c>
      <c r="D1231">
        <v>1.681</v>
      </c>
      <c r="E1231">
        <v>1.25</v>
      </c>
      <c r="F1231">
        <v>1.2202999999999999</v>
      </c>
      <c r="G1231">
        <v>0.70069999999999999</v>
      </c>
      <c r="H1231">
        <v>1.4271499999999999</v>
      </c>
      <c r="I1231">
        <v>0.81947000000000003</v>
      </c>
      <c r="J1231">
        <v>0.25702999999999998</v>
      </c>
      <c r="K1231" t="s">
        <v>14</v>
      </c>
      <c r="L1231" t="s">
        <v>14</v>
      </c>
      <c r="M1231">
        <v>0.25706000000000001</v>
      </c>
    </row>
    <row r="1232" spans="1:13" x14ac:dyDescent="0.35">
      <c r="A1232" s="25">
        <v>37965</v>
      </c>
      <c r="B1232">
        <v>3666.28</v>
      </c>
      <c r="C1232">
        <v>38.664999999999999</v>
      </c>
      <c r="D1232">
        <v>1.681</v>
      </c>
      <c r="E1232">
        <v>1.25</v>
      </c>
      <c r="F1232">
        <v>1.2238500000000001</v>
      </c>
      <c r="G1232">
        <v>0.70084999999999997</v>
      </c>
      <c r="H1232">
        <v>1.42685</v>
      </c>
      <c r="I1232">
        <v>0.81708999999999998</v>
      </c>
      <c r="J1232">
        <v>0.26395999999999997</v>
      </c>
      <c r="K1232" t="s">
        <v>14</v>
      </c>
      <c r="L1232" t="s">
        <v>14</v>
      </c>
      <c r="M1232">
        <v>0.26422000000000001</v>
      </c>
    </row>
    <row r="1233" spans="1:13" x14ac:dyDescent="0.35">
      <c r="A1233" s="25">
        <v>37966</v>
      </c>
      <c r="B1233">
        <v>3666.28</v>
      </c>
      <c r="C1233">
        <v>38.664999999999999</v>
      </c>
      <c r="D1233">
        <v>1.681</v>
      </c>
      <c r="E1233">
        <v>1.26</v>
      </c>
      <c r="F1233">
        <v>1.21445</v>
      </c>
      <c r="G1233">
        <v>0.69710000000000005</v>
      </c>
      <c r="H1233">
        <v>1.4345000000000001</v>
      </c>
      <c r="I1233">
        <v>0.82342000000000004</v>
      </c>
      <c r="J1233">
        <v>0.25115999999999999</v>
      </c>
      <c r="K1233" t="s">
        <v>14</v>
      </c>
      <c r="L1233" t="s">
        <v>14</v>
      </c>
      <c r="M1233">
        <v>0.25073000000000001</v>
      </c>
    </row>
    <row r="1234" spans="1:13" x14ac:dyDescent="0.35">
      <c r="A1234" s="25">
        <v>37967</v>
      </c>
      <c r="B1234">
        <v>3666.28</v>
      </c>
      <c r="C1234">
        <v>38.664999999999999</v>
      </c>
      <c r="D1234">
        <v>1.681</v>
      </c>
      <c r="E1234">
        <v>1.27</v>
      </c>
      <c r="F1234">
        <v>1.2262</v>
      </c>
      <c r="G1234">
        <v>0.70225000000000004</v>
      </c>
      <c r="H1234">
        <v>1.4239999999999999</v>
      </c>
      <c r="I1234">
        <v>0.81552999999999998</v>
      </c>
      <c r="J1234">
        <v>0.25172</v>
      </c>
      <c r="K1234" t="s">
        <v>14</v>
      </c>
      <c r="L1234" t="s">
        <v>14</v>
      </c>
      <c r="M1234">
        <v>0.25224000000000002</v>
      </c>
    </row>
    <row r="1235" spans="1:13" x14ac:dyDescent="0.35">
      <c r="A1235" s="25">
        <v>37970</v>
      </c>
      <c r="B1235">
        <v>3666.28</v>
      </c>
      <c r="C1235">
        <v>38.664999999999999</v>
      </c>
      <c r="D1235">
        <v>1.681</v>
      </c>
      <c r="E1235">
        <v>1.27</v>
      </c>
      <c r="F1235">
        <v>1.22925</v>
      </c>
      <c r="G1235">
        <v>0.70379999999999998</v>
      </c>
      <c r="H1235">
        <v>1.4208000000000001</v>
      </c>
      <c r="I1235">
        <v>0.8135</v>
      </c>
      <c r="J1235">
        <v>0.2505</v>
      </c>
      <c r="K1235" t="s">
        <v>14</v>
      </c>
      <c r="L1235" t="s">
        <v>14</v>
      </c>
      <c r="M1235">
        <v>0.25058999999999998</v>
      </c>
    </row>
    <row r="1236" spans="1:13" x14ac:dyDescent="0.35">
      <c r="A1236" s="25">
        <v>37971</v>
      </c>
      <c r="B1236">
        <v>3666.28</v>
      </c>
      <c r="C1236">
        <v>38.664999999999999</v>
      </c>
      <c r="D1236">
        <v>1.681</v>
      </c>
      <c r="E1236">
        <v>1.26</v>
      </c>
      <c r="F1236">
        <v>1.23325</v>
      </c>
      <c r="G1236">
        <v>0.70474999999999999</v>
      </c>
      <c r="H1236">
        <v>1.4189000000000001</v>
      </c>
      <c r="I1236">
        <v>0.81086999999999998</v>
      </c>
      <c r="J1236">
        <v>0.24729999999999999</v>
      </c>
      <c r="K1236" t="s">
        <v>14</v>
      </c>
      <c r="L1236" t="s">
        <v>14</v>
      </c>
      <c r="M1236">
        <v>0.24793000000000001</v>
      </c>
    </row>
    <row r="1237" spans="1:13" x14ac:dyDescent="0.35">
      <c r="A1237" s="25">
        <v>37972</v>
      </c>
      <c r="B1237">
        <v>3666.28</v>
      </c>
      <c r="C1237">
        <v>38.664999999999999</v>
      </c>
      <c r="D1237">
        <v>1.681</v>
      </c>
      <c r="E1237">
        <v>1.23</v>
      </c>
      <c r="F1237">
        <v>1.2381</v>
      </c>
      <c r="G1237">
        <v>0.70274999999999999</v>
      </c>
      <c r="H1237">
        <v>1.4230499999999999</v>
      </c>
      <c r="I1237">
        <v>0.80769000000000002</v>
      </c>
      <c r="J1237">
        <v>0.23544000000000001</v>
      </c>
      <c r="K1237" t="s">
        <v>14</v>
      </c>
      <c r="L1237" t="s">
        <v>14</v>
      </c>
      <c r="M1237">
        <v>0.23541000000000001</v>
      </c>
    </row>
    <row r="1238" spans="1:13" x14ac:dyDescent="0.35">
      <c r="A1238" s="25">
        <v>37973</v>
      </c>
      <c r="B1238">
        <v>3865.98</v>
      </c>
      <c r="C1238">
        <v>38.664999999999999</v>
      </c>
      <c r="D1238">
        <v>1.681</v>
      </c>
      <c r="E1238">
        <v>1.25</v>
      </c>
      <c r="F1238">
        <v>1.2373499999999999</v>
      </c>
      <c r="G1238">
        <v>0.70020000000000004</v>
      </c>
      <c r="H1238">
        <v>1.4281999999999999</v>
      </c>
      <c r="I1238">
        <v>0.80818000000000001</v>
      </c>
      <c r="J1238">
        <v>0.22692999999999999</v>
      </c>
      <c r="K1238" t="s">
        <v>14</v>
      </c>
      <c r="L1238" t="s">
        <v>14</v>
      </c>
      <c r="M1238">
        <v>0.22725000000000001</v>
      </c>
    </row>
    <row r="1239" spans="1:13" x14ac:dyDescent="0.35">
      <c r="A1239" s="25">
        <v>37974</v>
      </c>
      <c r="B1239">
        <v>3865.98</v>
      </c>
      <c r="C1239">
        <v>38.664999999999999</v>
      </c>
      <c r="D1239">
        <v>1.681</v>
      </c>
      <c r="E1239">
        <v>1.26</v>
      </c>
      <c r="F1239">
        <v>1.2353000000000001</v>
      </c>
      <c r="G1239">
        <v>0.70074999999999998</v>
      </c>
      <c r="H1239">
        <v>1.4271</v>
      </c>
      <c r="I1239">
        <v>0.80952000000000002</v>
      </c>
      <c r="J1239">
        <v>0.20856</v>
      </c>
      <c r="K1239" t="s">
        <v>14</v>
      </c>
      <c r="L1239" t="s">
        <v>14</v>
      </c>
      <c r="M1239">
        <v>0.20910000000000001</v>
      </c>
    </row>
    <row r="1240" spans="1:13" x14ac:dyDescent="0.35">
      <c r="A1240" s="25">
        <v>37977</v>
      </c>
      <c r="B1240">
        <v>3865.98</v>
      </c>
      <c r="C1240">
        <v>38.664999999999999</v>
      </c>
      <c r="D1240">
        <v>1.681</v>
      </c>
      <c r="E1240">
        <v>1.26</v>
      </c>
      <c r="F1240">
        <v>1.2421</v>
      </c>
      <c r="G1240">
        <v>0.70499999999999996</v>
      </c>
      <c r="H1240">
        <v>1.4184000000000001</v>
      </c>
      <c r="I1240">
        <v>0.80508999999999997</v>
      </c>
      <c r="J1240">
        <v>0.20738999999999999</v>
      </c>
      <c r="K1240" t="s">
        <v>14</v>
      </c>
      <c r="L1240" t="s">
        <v>14</v>
      </c>
      <c r="M1240">
        <v>0.20663000000000001</v>
      </c>
    </row>
    <row r="1241" spans="1:13" x14ac:dyDescent="0.35">
      <c r="A1241" s="28">
        <v>37978</v>
      </c>
      <c r="B1241">
        <v>3865.98</v>
      </c>
      <c r="C1241">
        <v>38.664999999999999</v>
      </c>
      <c r="D1241">
        <v>1.681</v>
      </c>
      <c r="E1241">
        <v>1.27</v>
      </c>
      <c r="F1241">
        <v>1.2419500000000001</v>
      </c>
      <c r="G1241">
        <v>0.70320000000000005</v>
      </c>
      <c r="H1241">
        <v>1.42205</v>
      </c>
      <c r="I1241">
        <v>0.80518999999999996</v>
      </c>
      <c r="J1241">
        <v>0.22056000000000001</v>
      </c>
      <c r="K1241" t="s">
        <v>14</v>
      </c>
      <c r="L1241" t="s">
        <v>14</v>
      </c>
      <c r="M1241">
        <v>0.21998999999999999</v>
      </c>
    </row>
    <row r="1242" spans="1:13" x14ac:dyDescent="0.35">
      <c r="A1242" s="28">
        <v>37984</v>
      </c>
      <c r="B1242">
        <v>3865.98</v>
      </c>
      <c r="C1242">
        <v>38.664999999999999</v>
      </c>
      <c r="D1242">
        <v>1.681</v>
      </c>
      <c r="E1242">
        <v>1.3</v>
      </c>
      <c r="F1242">
        <v>1.2483500000000001</v>
      </c>
      <c r="G1242">
        <v>0.70484999999999998</v>
      </c>
      <c r="H1242">
        <v>1.4187000000000001</v>
      </c>
      <c r="I1242">
        <v>0.80105999999999999</v>
      </c>
      <c r="J1242">
        <v>0.21739</v>
      </c>
      <c r="K1242" t="s">
        <v>14</v>
      </c>
      <c r="L1242" t="s">
        <v>14</v>
      </c>
      <c r="M1242">
        <v>0.21675</v>
      </c>
    </row>
    <row r="1243" spans="1:13" x14ac:dyDescent="0.35">
      <c r="A1243" s="28">
        <v>37985</v>
      </c>
      <c r="B1243">
        <v>3865.98</v>
      </c>
      <c r="C1243">
        <v>38.664999999999999</v>
      </c>
      <c r="D1243">
        <v>1.681</v>
      </c>
      <c r="E1243">
        <v>1.32</v>
      </c>
      <c r="F1243">
        <v>1.25305</v>
      </c>
      <c r="G1243">
        <v>0.70379999999999998</v>
      </c>
      <c r="H1243">
        <v>1.4208499999999999</v>
      </c>
      <c r="I1243">
        <v>0.79805000000000004</v>
      </c>
      <c r="J1243">
        <v>0.23394999999999999</v>
      </c>
      <c r="K1243" t="s">
        <v>14</v>
      </c>
      <c r="L1243" t="s">
        <v>14</v>
      </c>
      <c r="M1243">
        <v>0.23394000000000001</v>
      </c>
    </row>
    <row r="1244" spans="1:13" x14ac:dyDescent="0.35">
      <c r="A1244" s="28">
        <v>37988</v>
      </c>
      <c r="B1244">
        <v>3865.98</v>
      </c>
      <c r="C1244">
        <v>38.795999999999999</v>
      </c>
      <c r="D1244">
        <v>3.8889999999999998</v>
      </c>
      <c r="E1244">
        <v>1.33</v>
      </c>
      <c r="F1244">
        <v>1.2586999999999999</v>
      </c>
      <c r="G1244">
        <v>0.70369999999999999</v>
      </c>
      <c r="H1244">
        <v>1.4210499999999999</v>
      </c>
      <c r="I1244">
        <v>0.79447000000000001</v>
      </c>
      <c r="J1244">
        <v>0.24188999999999999</v>
      </c>
      <c r="K1244" t="s">
        <v>14</v>
      </c>
      <c r="L1244" t="s">
        <v>14</v>
      </c>
      <c r="M1244">
        <v>0.24188999999999999</v>
      </c>
    </row>
    <row r="1245" spans="1:13" x14ac:dyDescent="0.35">
      <c r="A1245" s="25">
        <v>37991</v>
      </c>
      <c r="B1245">
        <v>3865.98</v>
      </c>
      <c r="C1245">
        <v>38.795999999999999</v>
      </c>
      <c r="D1245">
        <v>3.8889999999999998</v>
      </c>
      <c r="E1245">
        <v>1.33</v>
      </c>
      <c r="F1245">
        <v>1.26715</v>
      </c>
      <c r="G1245">
        <v>0.70150000000000001</v>
      </c>
      <c r="H1245">
        <v>1.4256</v>
      </c>
      <c r="I1245">
        <v>0.78917000000000004</v>
      </c>
      <c r="J1245">
        <v>0.26533000000000001</v>
      </c>
      <c r="K1245" t="s">
        <v>14</v>
      </c>
      <c r="L1245" t="s">
        <v>14</v>
      </c>
      <c r="M1245">
        <v>0.26596999999999998</v>
      </c>
    </row>
    <row r="1246" spans="1:13" x14ac:dyDescent="0.35">
      <c r="A1246" s="25">
        <v>37992</v>
      </c>
      <c r="B1246">
        <v>3865.98</v>
      </c>
      <c r="C1246">
        <v>38.795999999999999</v>
      </c>
      <c r="D1246">
        <v>3.8889999999999998</v>
      </c>
      <c r="E1246">
        <v>1.33</v>
      </c>
      <c r="F1246">
        <v>1.27475</v>
      </c>
      <c r="G1246">
        <v>0.69969999999999999</v>
      </c>
      <c r="H1246">
        <v>1.4292499999999999</v>
      </c>
      <c r="I1246">
        <v>0.78447</v>
      </c>
      <c r="J1246">
        <v>0.25924999999999998</v>
      </c>
      <c r="K1246" t="s">
        <v>14</v>
      </c>
      <c r="L1246" t="s">
        <v>14</v>
      </c>
      <c r="M1246">
        <v>0.25996999999999998</v>
      </c>
    </row>
    <row r="1247" spans="1:13" x14ac:dyDescent="0.35">
      <c r="A1247" s="25">
        <v>37993</v>
      </c>
      <c r="B1247">
        <v>3865.98</v>
      </c>
      <c r="C1247">
        <v>38.795999999999999</v>
      </c>
      <c r="D1247">
        <v>3.8889999999999998</v>
      </c>
      <c r="E1247">
        <v>1.3</v>
      </c>
      <c r="F1247">
        <v>1.26935</v>
      </c>
      <c r="G1247">
        <v>0.69720000000000004</v>
      </c>
      <c r="H1247">
        <v>1.43425</v>
      </c>
      <c r="I1247">
        <v>0.78779999999999994</v>
      </c>
      <c r="J1247">
        <v>0.24945000000000001</v>
      </c>
      <c r="K1247" t="s">
        <v>14</v>
      </c>
      <c r="L1247" t="s">
        <v>14</v>
      </c>
      <c r="M1247">
        <v>0.24925</v>
      </c>
    </row>
    <row r="1248" spans="1:13" x14ac:dyDescent="0.35">
      <c r="A1248" s="25">
        <v>37994</v>
      </c>
      <c r="B1248">
        <v>3865.98</v>
      </c>
      <c r="C1248">
        <v>38.795999999999999</v>
      </c>
      <c r="D1248">
        <v>3.8889999999999998</v>
      </c>
      <c r="E1248">
        <v>1.31</v>
      </c>
      <c r="F1248">
        <v>1.2722</v>
      </c>
      <c r="G1248">
        <v>0.69564999999999999</v>
      </c>
      <c r="H1248">
        <v>1.4376</v>
      </c>
      <c r="I1248">
        <v>0.78603999999999996</v>
      </c>
      <c r="J1248">
        <v>0.24956</v>
      </c>
      <c r="K1248" t="s">
        <v>14</v>
      </c>
      <c r="L1248" t="s">
        <v>14</v>
      </c>
      <c r="M1248">
        <v>0.24956999999999999</v>
      </c>
    </row>
    <row r="1249" spans="1:13" x14ac:dyDescent="0.35">
      <c r="A1249" s="25">
        <v>37995</v>
      </c>
      <c r="B1249">
        <v>3865.98</v>
      </c>
      <c r="C1249">
        <v>38.795999999999999</v>
      </c>
      <c r="D1249">
        <v>3.8889999999999998</v>
      </c>
      <c r="E1249">
        <v>1.28</v>
      </c>
      <c r="F1249">
        <v>1.2845</v>
      </c>
      <c r="G1249">
        <v>0.69555</v>
      </c>
      <c r="H1249">
        <v>1.4377</v>
      </c>
      <c r="I1249">
        <v>0.77851000000000004</v>
      </c>
      <c r="J1249">
        <v>0.25850000000000001</v>
      </c>
      <c r="K1249" t="s">
        <v>14</v>
      </c>
      <c r="L1249" t="s">
        <v>14</v>
      </c>
      <c r="M1249">
        <v>0.25917000000000001</v>
      </c>
    </row>
    <row r="1250" spans="1:13" x14ac:dyDescent="0.35">
      <c r="A1250" s="25">
        <v>37998</v>
      </c>
      <c r="B1250">
        <v>3865.98</v>
      </c>
      <c r="C1250">
        <v>38.795999999999999</v>
      </c>
      <c r="D1250">
        <v>3.8889999999999998</v>
      </c>
      <c r="E1250">
        <v>1.26</v>
      </c>
      <c r="F1250">
        <v>1.2801499999999999</v>
      </c>
      <c r="G1250">
        <v>0.69184999999999997</v>
      </c>
      <c r="H1250">
        <v>1.4454499999999999</v>
      </c>
      <c r="I1250">
        <v>0.78115999999999997</v>
      </c>
      <c r="J1250">
        <v>0.26967000000000002</v>
      </c>
      <c r="K1250" t="s">
        <v>14</v>
      </c>
      <c r="L1250" t="s">
        <v>14</v>
      </c>
      <c r="M1250">
        <v>0.26949000000000001</v>
      </c>
    </row>
    <row r="1251" spans="1:13" x14ac:dyDescent="0.35">
      <c r="A1251" s="25">
        <v>37999</v>
      </c>
      <c r="B1251">
        <v>3865.98</v>
      </c>
      <c r="C1251">
        <v>38.795999999999999</v>
      </c>
      <c r="D1251">
        <v>3.8889999999999998</v>
      </c>
      <c r="E1251">
        <v>1.24</v>
      </c>
      <c r="F1251">
        <v>1.2785500000000001</v>
      </c>
      <c r="G1251">
        <v>0.69135000000000002</v>
      </c>
      <c r="H1251">
        <v>1.4463999999999999</v>
      </c>
      <c r="I1251">
        <v>0.78213999999999995</v>
      </c>
      <c r="J1251">
        <v>0.26883000000000001</v>
      </c>
      <c r="K1251" t="s">
        <v>14</v>
      </c>
      <c r="L1251" t="s">
        <v>14</v>
      </c>
      <c r="M1251">
        <v>0.26912999999999998</v>
      </c>
    </row>
    <row r="1252" spans="1:13" x14ac:dyDescent="0.35">
      <c r="A1252" s="25">
        <v>38000</v>
      </c>
      <c r="B1252">
        <v>3865.98</v>
      </c>
      <c r="C1252">
        <v>38.795999999999999</v>
      </c>
      <c r="D1252">
        <v>3.8889999999999998</v>
      </c>
      <c r="E1252">
        <v>1.27</v>
      </c>
      <c r="F1252">
        <v>1.2683500000000001</v>
      </c>
      <c r="G1252">
        <v>0.68994999999999995</v>
      </c>
      <c r="H1252">
        <v>1.4493</v>
      </c>
      <c r="I1252">
        <v>0.78842999999999996</v>
      </c>
      <c r="J1252">
        <v>0.26801999999999998</v>
      </c>
      <c r="K1252" t="s">
        <v>14</v>
      </c>
      <c r="L1252" t="s">
        <v>14</v>
      </c>
      <c r="M1252">
        <v>0.26877000000000001</v>
      </c>
    </row>
    <row r="1253" spans="1:13" x14ac:dyDescent="0.35">
      <c r="A1253" s="25">
        <v>38001</v>
      </c>
      <c r="B1253">
        <v>3996.22</v>
      </c>
      <c r="C1253">
        <v>38.795999999999999</v>
      </c>
      <c r="D1253">
        <v>3.8889999999999998</v>
      </c>
      <c r="E1253">
        <v>1.29</v>
      </c>
      <c r="F1253">
        <v>1.2603</v>
      </c>
      <c r="G1253">
        <v>0.69169999999999998</v>
      </c>
      <c r="H1253">
        <v>1.4457500000000001</v>
      </c>
      <c r="I1253">
        <v>0.79346000000000005</v>
      </c>
      <c r="J1253">
        <v>0.28436</v>
      </c>
      <c r="K1253" t="s">
        <v>14</v>
      </c>
      <c r="L1253" t="s">
        <v>14</v>
      </c>
      <c r="M1253">
        <v>0.28508</v>
      </c>
    </row>
    <row r="1254" spans="1:13" x14ac:dyDescent="0.35">
      <c r="A1254" s="25">
        <v>38002</v>
      </c>
      <c r="B1254">
        <v>3996.22</v>
      </c>
      <c r="C1254">
        <v>38.795999999999999</v>
      </c>
      <c r="D1254">
        <v>3.8889999999999998</v>
      </c>
      <c r="E1254">
        <v>1.29</v>
      </c>
      <c r="F1254">
        <v>1.2394000000000001</v>
      </c>
      <c r="G1254">
        <v>0.68805000000000005</v>
      </c>
      <c r="H1254">
        <v>1.4534499999999999</v>
      </c>
      <c r="I1254">
        <v>0.80684</v>
      </c>
      <c r="J1254">
        <v>0.28033000000000002</v>
      </c>
      <c r="K1254" t="s">
        <v>14</v>
      </c>
      <c r="L1254" t="s">
        <v>14</v>
      </c>
      <c r="M1254">
        <v>0.28137000000000001</v>
      </c>
    </row>
    <row r="1255" spans="1:13" x14ac:dyDescent="0.35">
      <c r="A1255" s="25">
        <v>38005</v>
      </c>
      <c r="B1255">
        <v>3996.22</v>
      </c>
      <c r="C1255">
        <v>38.795999999999999</v>
      </c>
      <c r="D1255">
        <v>3.8889999999999998</v>
      </c>
      <c r="E1255">
        <v>1.28</v>
      </c>
      <c r="F1255">
        <v>1.2375</v>
      </c>
      <c r="G1255">
        <v>0.69325000000000003</v>
      </c>
      <c r="H1255">
        <v>1.4424999999999999</v>
      </c>
      <c r="I1255">
        <v>0.80808000000000002</v>
      </c>
      <c r="J1255">
        <v>0.28821000000000002</v>
      </c>
      <c r="K1255" t="s">
        <v>14</v>
      </c>
      <c r="L1255" t="s">
        <v>14</v>
      </c>
      <c r="M1255">
        <v>0.28847</v>
      </c>
    </row>
    <row r="1256" spans="1:13" x14ac:dyDescent="0.35">
      <c r="A1256" s="25">
        <v>38006</v>
      </c>
      <c r="B1256">
        <v>3996.22</v>
      </c>
      <c r="C1256">
        <v>38.795999999999999</v>
      </c>
      <c r="D1256">
        <v>3.8889999999999998</v>
      </c>
      <c r="E1256">
        <v>1.27</v>
      </c>
      <c r="F1256">
        <v>1.25695</v>
      </c>
      <c r="G1256">
        <v>0.69169999999999998</v>
      </c>
      <c r="H1256">
        <v>1.4457500000000001</v>
      </c>
      <c r="I1256">
        <v>0.79557999999999995</v>
      </c>
      <c r="J1256">
        <v>0.24832000000000001</v>
      </c>
      <c r="K1256" t="s">
        <v>14</v>
      </c>
      <c r="L1256" t="s">
        <v>14</v>
      </c>
      <c r="M1256">
        <v>0.26829999999999998</v>
      </c>
    </row>
    <row r="1257" spans="1:13" x14ac:dyDescent="0.35">
      <c r="A1257" s="25">
        <v>38007</v>
      </c>
      <c r="B1257">
        <v>3996.22</v>
      </c>
      <c r="C1257">
        <v>38.795999999999999</v>
      </c>
      <c r="D1257">
        <v>3.8889999999999998</v>
      </c>
      <c r="E1257">
        <v>1.28</v>
      </c>
      <c r="F1257">
        <v>1.2625</v>
      </c>
      <c r="G1257">
        <v>0.68925000000000003</v>
      </c>
      <c r="H1257">
        <v>1.4508000000000001</v>
      </c>
      <c r="I1257">
        <v>0.79208000000000001</v>
      </c>
      <c r="J1257">
        <v>0.25963000000000003</v>
      </c>
      <c r="K1257" t="s">
        <v>14</v>
      </c>
      <c r="L1257" t="s">
        <v>14</v>
      </c>
      <c r="M1257">
        <v>0.25939000000000001</v>
      </c>
    </row>
    <row r="1258" spans="1:13" x14ac:dyDescent="0.35">
      <c r="A1258" s="25">
        <v>38008</v>
      </c>
      <c r="B1258">
        <v>3996.22</v>
      </c>
      <c r="C1258">
        <v>38.795999999999999</v>
      </c>
      <c r="D1258">
        <v>3.8889999999999998</v>
      </c>
      <c r="E1258">
        <v>1.27</v>
      </c>
      <c r="F1258">
        <v>1.2706500000000001</v>
      </c>
      <c r="G1258">
        <v>0.68935000000000002</v>
      </c>
      <c r="H1258">
        <v>1.45065</v>
      </c>
      <c r="I1258">
        <v>0.78700000000000003</v>
      </c>
      <c r="J1258">
        <v>0.25173000000000001</v>
      </c>
      <c r="K1258" t="s">
        <v>14</v>
      </c>
      <c r="L1258" t="s">
        <v>14</v>
      </c>
      <c r="M1258">
        <v>0.25111</v>
      </c>
    </row>
    <row r="1259" spans="1:13" x14ac:dyDescent="0.35">
      <c r="A1259" s="25">
        <v>38009</v>
      </c>
      <c r="B1259">
        <v>3996.22</v>
      </c>
      <c r="C1259">
        <v>38.795999999999999</v>
      </c>
      <c r="D1259">
        <v>3.8889999999999998</v>
      </c>
      <c r="E1259">
        <v>1.28</v>
      </c>
      <c r="F1259">
        <v>1.2683</v>
      </c>
      <c r="G1259">
        <v>0.69189999999999996</v>
      </c>
      <c r="H1259">
        <v>1.4453499999999999</v>
      </c>
      <c r="I1259">
        <v>0.78846000000000005</v>
      </c>
      <c r="J1259">
        <v>0.23771</v>
      </c>
      <c r="K1259" t="s">
        <v>14</v>
      </c>
      <c r="L1259" t="s">
        <v>14</v>
      </c>
      <c r="M1259">
        <v>0.23683999999999999</v>
      </c>
    </row>
    <row r="1260" spans="1:13" x14ac:dyDescent="0.35">
      <c r="A1260" s="25">
        <v>38012</v>
      </c>
      <c r="B1260">
        <v>3996.22</v>
      </c>
      <c r="C1260">
        <v>38.795999999999999</v>
      </c>
      <c r="D1260">
        <v>3.8889999999999998</v>
      </c>
      <c r="E1260">
        <v>1.28</v>
      </c>
      <c r="F1260">
        <v>1.2561500000000001</v>
      </c>
      <c r="G1260">
        <v>0.69020000000000004</v>
      </c>
      <c r="H1260">
        <v>1.4489000000000001</v>
      </c>
      <c r="I1260">
        <v>0.79608000000000001</v>
      </c>
      <c r="J1260">
        <v>0.25620999999999999</v>
      </c>
      <c r="K1260" t="s">
        <v>14</v>
      </c>
      <c r="L1260" t="s">
        <v>14</v>
      </c>
      <c r="M1260">
        <v>0.25597999999999999</v>
      </c>
    </row>
    <row r="1261" spans="1:13" x14ac:dyDescent="0.35">
      <c r="A1261" s="25">
        <v>38013</v>
      </c>
      <c r="B1261">
        <v>3996.22</v>
      </c>
      <c r="C1261">
        <v>38.795999999999999</v>
      </c>
      <c r="D1261">
        <v>3.8889999999999998</v>
      </c>
      <c r="E1261">
        <v>1.28</v>
      </c>
      <c r="F1261">
        <v>1.26095</v>
      </c>
      <c r="G1261">
        <v>0.6925</v>
      </c>
      <c r="H1261">
        <v>1.4440500000000001</v>
      </c>
      <c r="I1261">
        <v>0.79305000000000003</v>
      </c>
      <c r="J1261">
        <v>0.25064999999999998</v>
      </c>
      <c r="K1261" t="s">
        <v>14</v>
      </c>
      <c r="L1261" t="s">
        <v>14</v>
      </c>
      <c r="M1261">
        <v>0.25026999999999999</v>
      </c>
    </row>
    <row r="1262" spans="1:13" x14ac:dyDescent="0.35">
      <c r="A1262" s="25">
        <v>38014</v>
      </c>
      <c r="B1262">
        <v>3996.22</v>
      </c>
      <c r="C1262">
        <v>38.795999999999999</v>
      </c>
      <c r="D1262">
        <v>3.8889999999999998</v>
      </c>
      <c r="E1262">
        <v>1.3</v>
      </c>
      <c r="F1262">
        <v>1.2587999999999999</v>
      </c>
      <c r="G1262">
        <v>0.68764999999999998</v>
      </c>
      <c r="H1262">
        <v>1.4542999999999999</v>
      </c>
      <c r="I1262">
        <v>0.79440999999999995</v>
      </c>
      <c r="J1262">
        <v>0.24589</v>
      </c>
      <c r="K1262" t="s">
        <v>14</v>
      </c>
      <c r="L1262" t="s">
        <v>14</v>
      </c>
      <c r="M1262">
        <v>0.24582999999999999</v>
      </c>
    </row>
    <row r="1263" spans="1:13" x14ac:dyDescent="0.35">
      <c r="A1263" s="25">
        <v>38015</v>
      </c>
      <c r="B1263">
        <v>3996.22</v>
      </c>
      <c r="C1263">
        <v>38.795999999999999</v>
      </c>
      <c r="D1263">
        <v>3.8889999999999998</v>
      </c>
      <c r="E1263">
        <v>1.27</v>
      </c>
      <c r="F1263">
        <v>1.23715</v>
      </c>
      <c r="G1263">
        <v>0.68230000000000002</v>
      </c>
      <c r="H1263">
        <v>1.4656499999999999</v>
      </c>
      <c r="I1263">
        <v>0.80830999999999997</v>
      </c>
      <c r="J1263">
        <v>0.26168999999999998</v>
      </c>
      <c r="K1263" t="s">
        <v>14</v>
      </c>
      <c r="L1263" t="s">
        <v>14</v>
      </c>
      <c r="M1263">
        <v>0.26101000000000002</v>
      </c>
    </row>
    <row r="1264" spans="1:13" x14ac:dyDescent="0.35">
      <c r="A1264" s="25">
        <v>38016</v>
      </c>
      <c r="B1264">
        <v>3996.22</v>
      </c>
      <c r="C1264">
        <v>38.795999999999999</v>
      </c>
      <c r="D1264">
        <v>3.8889999999999998</v>
      </c>
      <c r="E1264">
        <v>1.26</v>
      </c>
      <c r="F1264">
        <v>1.2423</v>
      </c>
      <c r="G1264">
        <v>0.6825</v>
      </c>
      <c r="H1264">
        <v>1.4652000000000001</v>
      </c>
      <c r="I1264">
        <v>0.80496000000000001</v>
      </c>
      <c r="J1264">
        <v>0.26573000000000002</v>
      </c>
      <c r="K1264" t="s">
        <v>14</v>
      </c>
      <c r="L1264" t="s">
        <v>14</v>
      </c>
      <c r="M1264">
        <v>0.26566000000000001</v>
      </c>
    </row>
    <row r="1265" spans="1:13" x14ac:dyDescent="0.35">
      <c r="A1265" s="25">
        <v>38019</v>
      </c>
      <c r="B1265">
        <v>3996.22</v>
      </c>
      <c r="C1265">
        <v>38.795999999999999</v>
      </c>
      <c r="D1265">
        <v>3.8889999999999998</v>
      </c>
      <c r="E1265">
        <v>1.26</v>
      </c>
      <c r="F1265">
        <v>1.2441</v>
      </c>
      <c r="G1265">
        <v>0.68394999999999995</v>
      </c>
      <c r="H1265">
        <v>1.4621500000000001</v>
      </c>
      <c r="I1265">
        <v>0.80379</v>
      </c>
      <c r="J1265">
        <v>0.25961000000000001</v>
      </c>
      <c r="K1265" t="s">
        <v>14</v>
      </c>
      <c r="L1265" t="s">
        <v>14</v>
      </c>
      <c r="M1265">
        <v>0.25992999999999999</v>
      </c>
    </row>
    <row r="1266" spans="1:13" x14ac:dyDescent="0.35">
      <c r="A1266" s="25">
        <v>38020</v>
      </c>
      <c r="B1266">
        <v>3996.22</v>
      </c>
      <c r="C1266">
        <v>38.795999999999999</v>
      </c>
      <c r="D1266">
        <v>3.8889999999999998</v>
      </c>
      <c r="E1266">
        <v>1.26</v>
      </c>
      <c r="F1266">
        <v>1.2556499999999999</v>
      </c>
      <c r="G1266">
        <v>0.68330000000000002</v>
      </c>
      <c r="H1266">
        <v>1.4634499999999999</v>
      </c>
      <c r="I1266">
        <v>0.7964</v>
      </c>
      <c r="J1266">
        <v>0.26033000000000001</v>
      </c>
      <c r="K1266" t="s">
        <v>14</v>
      </c>
      <c r="L1266" t="s">
        <v>14</v>
      </c>
      <c r="M1266">
        <v>0.26008999999999999</v>
      </c>
    </row>
    <row r="1267" spans="1:13" x14ac:dyDescent="0.35">
      <c r="A1267" s="25">
        <v>38021</v>
      </c>
      <c r="B1267">
        <v>3996.22</v>
      </c>
      <c r="C1267">
        <v>38.795999999999999</v>
      </c>
      <c r="D1267">
        <v>3.8889999999999998</v>
      </c>
      <c r="E1267">
        <v>1.26</v>
      </c>
      <c r="F1267">
        <v>1.2517499999999999</v>
      </c>
      <c r="G1267">
        <v>0.68454999999999999</v>
      </c>
      <c r="H1267">
        <v>1.46085</v>
      </c>
      <c r="I1267">
        <v>0.79888000000000003</v>
      </c>
      <c r="J1267">
        <v>0.26526</v>
      </c>
      <c r="K1267" t="s">
        <v>14</v>
      </c>
      <c r="L1267" t="s">
        <v>14</v>
      </c>
      <c r="M1267">
        <v>0.26562000000000002</v>
      </c>
    </row>
    <row r="1268" spans="1:13" x14ac:dyDescent="0.35">
      <c r="A1268" s="25">
        <v>38022</v>
      </c>
      <c r="B1268">
        <v>3996.22</v>
      </c>
      <c r="C1268">
        <v>38.795999999999999</v>
      </c>
      <c r="D1268">
        <v>3.8889999999999998</v>
      </c>
      <c r="E1268">
        <v>1.28</v>
      </c>
      <c r="F1268">
        <v>1.2601500000000001</v>
      </c>
      <c r="G1268">
        <v>0.6855</v>
      </c>
      <c r="H1268">
        <v>1.4588000000000001</v>
      </c>
      <c r="I1268">
        <v>0.79356000000000004</v>
      </c>
      <c r="J1268">
        <v>0.25325999999999999</v>
      </c>
      <c r="K1268" t="s">
        <v>14</v>
      </c>
      <c r="L1268" t="s">
        <v>14</v>
      </c>
      <c r="M1268">
        <v>0.25268000000000002</v>
      </c>
    </row>
    <row r="1269" spans="1:13" x14ac:dyDescent="0.35">
      <c r="A1269" s="25">
        <v>38023</v>
      </c>
      <c r="B1269">
        <v>3996.22</v>
      </c>
      <c r="C1269">
        <v>38.795999999999999</v>
      </c>
      <c r="D1269">
        <v>3.8889999999999998</v>
      </c>
      <c r="E1269">
        <v>1.33</v>
      </c>
      <c r="F1269">
        <v>1.2713000000000001</v>
      </c>
      <c r="G1269">
        <v>0.68815000000000004</v>
      </c>
      <c r="H1269">
        <v>1.4532</v>
      </c>
      <c r="I1269">
        <v>0.78659999999999997</v>
      </c>
      <c r="J1269">
        <v>0.24368000000000001</v>
      </c>
      <c r="K1269" t="s">
        <v>14</v>
      </c>
      <c r="L1269" t="s">
        <v>14</v>
      </c>
      <c r="M1269">
        <v>0.24349000000000001</v>
      </c>
    </row>
    <row r="1270" spans="1:13" x14ac:dyDescent="0.35">
      <c r="A1270" s="25">
        <v>38026</v>
      </c>
      <c r="B1270">
        <v>3996.22</v>
      </c>
      <c r="C1270">
        <v>38.795999999999999</v>
      </c>
      <c r="D1270">
        <v>3.8889999999999998</v>
      </c>
      <c r="E1270">
        <v>1.35</v>
      </c>
      <c r="F1270">
        <v>1.2677499999999999</v>
      </c>
      <c r="G1270">
        <v>0.68259999999999998</v>
      </c>
      <c r="H1270">
        <v>1.46495</v>
      </c>
      <c r="I1270">
        <v>0.78879999999999995</v>
      </c>
      <c r="J1270">
        <v>0.25085000000000002</v>
      </c>
      <c r="K1270" t="s">
        <v>14</v>
      </c>
      <c r="L1270" t="s">
        <v>14</v>
      </c>
      <c r="M1270">
        <v>0.24975</v>
      </c>
    </row>
    <row r="1271" spans="1:13" x14ac:dyDescent="0.35">
      <c r="A1271" s="25">
        <v>38027</v>
      </c>
      <c r="B1271">
        <v>3996.22</v>
      </c>
      <c r="C1271">
        <v>38.795999999999999</v>
      </c>
      <c r="D1271">
        <v>3.8889999999999998</v>
      </c>
      <c r="E1271">
        <v>1.34</v>
      </c>
      <c r="F1271">
        <v>1.26925</v>
      </c>
      <c r="G1271">
        <v>0.68079999999999996</v>
      </c>
      <c r="H1271">
        <v>1.4689000000000001</v>
      </c>
      <c r="I1271">
        <v>0.78786999999999996</v>
      </c>
      <c r="J1271">
        <v>0.24349000000000001</v>
      </c>
      <c r="K1271" t="s">
        <v>14</v>
      </c>
      <c r="L1271" t="s">
        <v>14</v>
      </c>
      <c r="M1271">
        <v>0.24285999999999999</v>
      </c>
    </row>
    <row r="1272" spans="1:13" x14ac:dyDescent="0.35">
      <c r="A1272" s="25">
        <v>38028</v>
      </c>
      <c r="B1272">
        <v>3996.22</v>
      </c>
      <c r="C1272">
        <v>38.795999999999999</v>
      </c>
      <c r="D1272">
        <v>3.8889999999999998</v>
      </c>
      <c r="E1272">
        <v>1.34</v>
      </c>
      <c r="F1272">
        <v>1.26745</v>
      </c>
      <c r="G1272">
        <v>0.67869999999999997</v>
      </c>
      <c r="H1272">
        <v>1.4734</v>
      </c>
      <c r="I1272">
        <v>0.78898999999999997</v>
      </c>
      <c r="J1272">
        <v>0.23954</v>
      </c>
      <c r="K1272" t="s">
        <v>14</v>
      </c>
      <c r="L1272" t="s">
        <v>14</v>
      </c>
      <c r="M1272">
        <v>0.23935000000000001</v>
      </c>
    </row>
    <row r="1273" spans="1:13" x14ac:dyDescent="0.35">
      <c r="A1273" s="25">
        <v>38029</v>
      </c>
      <c r="B1273">
        <v>3996.22</v>
      </c>
      <c r="C1273">
        <v>38.795999999999999</v>
      </c>
      <c r="D1273">
        <v>3.8889999999999998</v>
      </c>
      <c r="E1273">
        <v>1.35</v>
      </c>
      <c r="F1273">
        <v>1.2823</v>
      </c>
      <c r="G1273">
        <v>0.67795000000000005</v>
      </c>
      <c r="H1273">
        <v>1.47505</v>
      </c>
      <c r="I1273">
        <v>0.77985000000000004</v>
      </c>
      <c r="J1273">
        <v>0.23924000000000001</v>
      </c>
      <c r="K1273" t="s">
        <v>14</v>
      </c>
      <c r="L1273" t="s">
        <v>14</v>
      </c>
      <c r="M1273">
        <v>0.23932</v>
      </c>
    </row>
    <row r="1274" spans="1:13" x14ac:dyDescent="0.35">
      <c r="A1274" s="25">
        <v>38030</v>
      </c>
      <c r="B1274">
        <v>3996.22</v>
      </c>
      <c r="C1274">
        <v>38.795999999999999</v>
      </c>
      <c r="D1274">
        <v>3.8889999999999998</v>
      </c>
      <c r="E1274">
        <v>1.34</v>
      </c>
      <c r="F1274">
        <v>1.27895</v>
      </c>
      <c r="G1274">
        <v>0.67745</v>
      </c>
      <c r="H1274">
        <v>1.4762</v>
      </c>
      <c r="I1274">
        <v>0.78188999999999997</v>
      </c>
      <c r="J1274">
        <v>0.23927000000000001</v>
      </c>
      <c r="K1274" t="s">
        <v>14</v>
      </c>
      <c r="L1274" t="s">
        <v>14</v>
      </c>
      <c r="M1274">
        <v>0.23871999999999999</v>
      </c>
    </row>
    <row r="1275" spans="1:13" x14ac:dyDescent="0.35">
      <c r="A1275" s="25">
        <v>38033</v>
      </c>
      <c r="B1275">
        <v>3996.22</v>
      </c>
      <c r="C1275">
        <v>38.795999999999999</v>
      </c>
      <c r="D1275">
        <v>3.8889999999999998</v>
      </c>
      <c r="E1275">
        <v>1.35</v>
      </c>
      <c r="F1275">
        <v>1.2784</v>
      </c>
      <c r="G1275">
        <v>0.67654999999999998</v>
      </c>
      <c r="H1275">
        <v>1.4781500000000001</v>
      </c>
      <c r="I1275">
        <v>0.78222999999999998</v>
      </c>
      <c r="J1275">
        <v>0.23305000000000001</v>
      </c>
      <c r="K1275" t="s">
        <v>14</v>
      </c>
      <c r="L1275" t="s">
        <v>14</v>
      </c>
      <c r="M1275">
        <v>0.23380000000000001</v>
      </c>
    </row>
    <row r="1276" spans="1:13" x14ac:dyDescent="0.35">
      <c r="A1276" s="25">
        <v>38034</v>
      </c>
      <c r="B1276">
        <v>3996.22</v>
      </c>
      <c r="C1276">
        <v>38.795999999999999</v>
      </c>
      <c r="D1276">
        <v>3.8889999999999998</v>
      </c>
      <c r="E1276">
        <v>1.34</v>
      </c>
      <c r="F1276">
        <v>1.2822</v>
      </c>
      <c r="G1276">
        <v>0.67425000000000002</v>
      </c>
      <c r="H1276">
        <v>1.48315</v>
      </c>
      <c r="I1276">
        <v>0.77990999999999999</v>
      </c>
      <c r="J1276">
        <v>0.24246000000000001</v>
      </c>
      <c r="K1276" t="s">
        <v>14</v>
      </c>
      <c r="L1276" t="s">
        <v>14</v>
      </c>
      <c r="M1276">
        <v>0.2424</v>
      </c>
    </row>
    <row r="1277" spans="1:13" x14ac:dyDescent="0.35">
      <c r="A1277" s="25">
        <v>38035</v>
      </c>
      <c r="B1277">
        <v>3996.22</v>
      </c>
      <c r="C1277">
        <v>38.795999999999999</v>
      </c>
      <c r="D1277">
        <v>3.8889999999999998</v>
      </c>
      <c r="E1277">
        <v>1.35</v>
      </c>
      <c r="F1277">
        <v>1.2826500000000001</v>
      </c>
      <c r="G1277">
        <v>0.67335</v>
      </c>
      <c r="H1277">
        <v>1.4851000000000001</v>
      </c>
      <c r="I1277">
        <v>0.77964</v>
      </c>
      <c r="J1277">
        <v>0.22791</v>
      </c>
      <c r="K1277" t="s">
        <v>14</v>
      </c>
      <c r="L1277" t="s">
        <v>14</v>
      </c>
      <c r="M1277">
        <v>0.22694</v>
      </c>
    </row>
    <row r="1278" spans="1:13" x14ac:dyDescent="0.35">
      <c r="A1278" s="25">
        <v>38036</v>
      </c>
      <c r="B1278">
        <v>4095.86</v>
      </c>
      <c r="C1278">
        <v>38.795999999999999</v>
      </c>
      <c r="D1278">
        <v>3.8889999999999998</v>
      </c>
      <c r="E1278">
        <v>1.38</v>
      </c>
      <c r="F1278">
        <v>1.2677</v>
      </c>
      <c r="G1278">
        <v>0.67090000000000005</v>
      </c>
      <c r="H1278">
        <v>1.4904999999999999</v>
      </c>
      <c r="I1278">
        <v>0.78883000000000003</v>
      </c>
      <c r="J1278">
        <v>0.21731</v>
      </c>
      <c r="K1278" t="s">
        <v>14</v>
      </c>
      <c r="L1278" t="s">
        <v>14</v>
      </c>
      <c r="M1278">
        <v>0.21692</v>
      </c>
    </row>
    <row r="1279" spans="1:13" x14ac:dyDescent="0.35">
      <c r="A1279" s="25">
        <v>38037</v>
      </c>
      <c r="B1279">
        <v>4095.86</v>
      </c>
      <c r="C1279">
        <v>38.795999999999999</v>
      </c>
      <c r="D1279">
        <v>3.8889999999999998</v>
      </c>
      <c r="E1279">
        <v>1.41</v>
      </c>
      <c r="F1279">
        <v>1.25715</v>
      </c>
      <c r="G1279">
        <v>0.67235</v>
      </c>
      <c r="H1279">
        <v>1.4873499999999999</v>
      </c>
      <c r="I1279">
        <v>0.79544999999999999</v>
      </c>
      <c r="J1279">
        <v>0.26103999999999999</v>
      </c>
      <c r="K1279" t="s">
        <v>14</v>
      </c>
      <c r="L1279" t="s">
        <v>14</v>
      </c>
      <c r="M1279">
        <v>0.26034000000000002</v>
      </c>
    </row>
    <row r="1280" spans="1:13" x14ac:dyDescent="0.35">
      <c r="A1280" s="25">
        <v>38040</v>
      </c>
      <c r="B1280">
        <v>4095.86</v>
      </c>
      <c r="C1280">
        <v>38.795999999999999</v>
      </c>
      <c r="D1280">
        <v>3.8889999999999998</v>
      </c>
      <c r="E1280">
        <v>1.41</v>
      </c>
      <c r="F1280">
        <v>1.2559499999999999</v>
      </c>
      <c r="G1280">
        <v>0.67259999999999998</v>
      </c>
      <c r="H1280">
        <v>1.48675</v>
      </c>
      <c r="I1280">
        <v>0.79620999999999997</v>
      </c>
      <c r="J1280">
        <v>0.25309999999999999</v>
      </c>
      <c r="K1280" t="s">
        <v>14</v>
      </c>
      <c r="L1280" t="s">
        <v>14</v>
      </c>
      <c r="M1280">
        <v>0.25267000000000001</v>
      </c>
    </row>
    <row r="1281" spans="1:13" x14ac:dyDescent="0.35">
      <c r="A1281" s="25">
        <v>38041</v>
      </c>
      <c r="B1281">
        <v>4095.86</v>
      </c>
      <c r="C1281">
        <v>38.795999999999999</v>
      </c>
      <c r="D1281">
        <v>3.8889999999999998</v>
      </c>
      <c r="E1281">
        <v>1.39</v>
      </c>
      <c r="F1281">
        <v>1.2669999999999999</v>
      </c>
      <c r="G1281">
        <v>0.67169999999999996</v>
      </c>
      <c r="H1281">
        <v>1.48875</v>
      </c>
      <c r="I1281">
        <v>0.78927000000000003</v>
      </c>
      <c r="J1281">
        <v>0.26234000000000002</v>
      </c>
      <c r="K1281" t="s">
        <v>14</v>
      </c>
      <c r="L1281" t="s">
        <v>14</v>
      </c>
      <c r="M1281">
        <v>0.26241999999999999</v>
      </c>
    </row>
    <row r="1282" spans="1:13" x14ac:dyDescent="0.35">
      <c r="A1282" s="25">
        <v>38042</v>
      </c>
      <c r="B1282">
        <v>4095.86</v>
      </c>
      <c r="C1282">
        <v>38.795999999999999</v>
      </c>
      <c r="D1282">
        <v>3.8889999999999998</v>
      </c>
      <c r="E1282">
        <v>1.38</v>
      </c>
      <c r="F1282">
        <v>1.2543</v>
      </c>
      <c r="G1282">
        <v>0.6663</v>
      </c>
      <c r="H1282">
        <v>1.50095</v>
      </c>
      <c r="I1282">
        <v>0.79725999999999997</v>
      </c>
      <c r="J1282">
        <v>0.25567000000000001</v>
      </c>
      <c r="K1282" t="s">
        <v>14</v>
      </c>
      <c r="L1282" t="s">
        <v>14</v>
      </c>
      <c r="M1282">
        <v>0.25492999999999999</v>
      </c>
    </row>
    <row r="1283" spans="1:13" x14ac:dyDescent="0.35">
      <c r="A1283" s="25">
        <v>38043</v>
      </c>
      <c r="B1283">
        <v>4095.86</v>
      </c>
      <c r="C1283">
        <v>38.795999999999999</v>
      </c>
      <c r="D1283">
        <v>3.8889999999999998</v>
      </c>
      <c r="E1283">
        <v>1.39</v>
      </c>
      <c r="F1283">
        <v>1.2419500000000001</v>
      </c>
      <c r="G1283">
        <v>0.66810000000000003</v>
      </c>
      <c r="H1283">
        <v>1.49675</v>
      </c>
      <c r="I1283">
        <v>0.80518999999999996</v>
      </c>
      <c r="J1283">
        <v>0.23855000000000001</v>
      </c>
      <c r="K1283" t="s">
        <v>14</v>
      </c>
      <c r="L1283" t="s">
        <v>14</v>
      </c>
      <c r="M1283">
        <v>0.23843</v>
      </c>
    </row>
    <row r="1284" spans="1:13" x14ac:dyDescent="0.35">
      <c r="A1284" s="25">
        <v>38044</v>
      </c>
      <c r="B1284">
        <v>4095.86</v>
      </c>
      <c r="C1284">
        <v>38.795999999999999</v>
      </c>
      <c r="D1284">
        <v>3.8889999999999998</v>
      </c>
      <c r="E1284">
        <v>1.38</v>
      </c>
      <c r="F1284">
        <v>1.2424999999999999</v>
      </c>
      <c r="G1284">
        <v>0.66954999999999998</v>
      </c>
      <c r="H1284">
        <v>1.4936</v>
      </c>
      <c r="I1284">
        <v>0.80483000000000005</v>
      </c>
      <c r="J1284">
        <v>0.23532</v>
      </c>
      <c r="K1284" t="s">
        <v>14</v>
      </c>
      <c r="L1284" t="s">
        <v>14</v>
      </c>
      <c r="M1284">
        <v>0.2349</v>
      </c>
    </row>
    <row r="1285" spans="1:13" x14ac:dyDescent="0.35">
      <c r="A1285" s="25">
        <v>38047</v>
      </c>
      <c r="B1285">
        <v>4095.86</v>
      </c>
      <c r="C1285">
        <v>38.795999999999999</v>
      </c>
      <c r="D1285">
        <v>3.8889999999999998</v>
      </c>
      <c r="E1285">
        <v>1.41</v>
      </c>
      <c r="F1285">
        <v>1.2444999999999999</v>
      </c>
      <c r="G1285">
        <v>0.66585000000000005</v>
      </c>
      <c r="H1285">
        <v>1.5018499999999999</v>
      </c>
      <c r="I1285">
        <v>0.80354000000000003</v>
      </c>
      <c r="J1285">
        <v>0.23910000000000001</v>
      </c>
      <c r="K1285" t="s">
        <v>14</v>
      </c>
      <c r="L1285" t="s">
        <v>14</v>
      </c>
      <c r="M1285">
        <v>0.23921000000000001</v>
      </c>
    </row>
    <row r="1286" spans="1:13" x14ac:dyDescent="0.35">
      <c r="A1286" s="25">
        <v>38048</v>
      </c>
      <c r="B1286">
        <v>4095.86</v>
      </c>
      <c r="C1286">
        <v>38.795999999999999</v>
      </c>
      <c r="D1286">
        <v>3.8889999999999998</v>
      </c>
      <c r="E1286">
        <v>1.41</v>
      </c>
      <c r="F1286">
        <v>1.2298500000000001</v>
      </c>
      <c r="G1286">
        <v>0.66539999999999999</v>
      </c>
      <c r="H1286">
        <v>1.50285</v>
      </c>
      <c r="I1286">
        <v>0.81311</v>
      </c>
      <c r="J1286">
        <v>0.23688000000000001</v>
      </c>
      <c r="K1286" t="s">
        <v>14</v>
      </c>
      <c r="L1286" t="s">
        <v>14</v>
      </c>
      <c r="M1286">
        <v>0.23691999999999999</v>
      </c>
    </row>
    <row r="1287" spans="1:13" x14ac:dyDescent="0.35">
      <c r="A1287" s="25">
        <v>38049</v>
      </c>
      <c r="B1287">
        <v>4095.86</v>
      </c>
      <c r="C1287">
        <v>38.795999999999999</v>
      </c>
      <c r="D1287">
        <v>3.8889999999999998</v>
      </c>
      <c r="E1287">
        <v>1.42</v>
      </c>
      <c r="F1287">
        <v>1.2133</v>
      </c>
      <c r="G1287">
        <v>0.66520000000000001</v>
      </c>
      <c r="H1287">
        <v>1.5033000000000001</v>
      </c>
      <c r="I1287">
        <v>0.82420000000000004</v>
      </c>
      <c r="J1287">
        <v>0.24524000000000001</v>
      </c>
      <c r="K1287" t="s">
        <v>14</v>
      </c>
      <c r="L1287" t="s">
        <v>14</v>
      </c>
      <c r="M1287">
        <v>0.24546000000000001</v>
      </c>
    </row>
    <row r="1288" spans="1:13" x14ac:dyDescent="0.35">
      <c r="A1288" s="25">
        <v>38050</v>
      </c>
      <c r="B1288">
        <v>4095.86</v>
      </c>
      <c r="C1288">
        <v>38.795999999999999</v>
      </c>
      <c r="D1288">
        <v>3.8889999999999998</v>
      </c>
      <c r="E1288">
        <v>1.54</v>
      </c>
      <c r="F1288">
        <v>1.2185999999999999</v>
      </c>
      <c r="G1288">
        <v>0.66859999999999997</v>
      </c>
      <c r="H1288">
        <v>1.4955499999999999</v>
      </c>
      <c r="I1288">
        <v>0.82060999999999995</v>
      </c>
      <c r="J1288">
        <v>0.29304999999999998</v>
      </c>
      <c r="K1288" t="s">
        <v>14</v>
      </c>
      <c r="L1288" t="s">
        <v>14</v>
      </c>
      <c r="M1288">
        <v>0.29294999999999999</v>
      </c>
    </row>
    <row r="1289" spans="1:13" x14ac:dyDescent="0.35">
      <c r="A1289" s="25">
        <v>38051</v>
      </c>
      <c r="B1289">
        <v>4095.86</v>
      </c>
      <c r="C1289">
        <v>38.795999999999999</v>
      </c>
      <c r="D1289">
        <v>3.8889999999999998</v>
      </c>
      <c r="E1289">
        <v>1.5</v>
      </c>
      <c r="F1289">
        <v>1.2421</v>
      </c>
      <c r="G1289">
        <v>0.67220000000000002</v>
      </c>
      <c r="H1289">
        <v>1.4876</v>
      </c>
      <c r="I1289">
        <v>0.80508999999999997</v>
      </c>
      <c r="J1289">
        <v>0.30160999999999999</v>
      </c>
      <c r="K1289" t="s">
        <v>14</v>
      </c>
      <c r="L1289" t="s">
        <v>14</v>
      </c>
      <c r="M1289">
        <v>0.30110999999999999</v>
      </c>
    </row>
    <row r="1290" spans="1:13" x14ac:dyDescent="0.35">
      <c r="A1290" s="25">
        <v>38054</v>
      </c>
      <c r="B1290">
        <v>4095.86</v>
      </c>
      <c r="C1290">
        <v>38.795999999999999</v>
      </c>
      <c r="D1290">
        <v>3.8889999999999998</v>
      </c>
      <c r="E1290">
        <v>1.48</v>
      </c>
      <c r="F1290">
        <v>1.2355</v>
      </c>
      <c r="G1290">
        <v>0.66969999999999996</v>
      </c>
      <c r="H1290">
        <v>1.4932000000000001</v>
      </c>
      <c r="I1290">
        <v>0.80939000000000005</v>
      </c>
      <c r="J1290">
        <v>0.29862</v>
      </c>
      <c r="K1290" t="s">
        <v>14</v>
      </c>
      <c r="L1290" t="s">
        <v>14</v>
      </c>
      <c r="M1290">
        <v>0.29847000000000001</v>
      </c>
    </row>
    <row r="1291" spans="1:13" x14ac:dyDescent="0.35">
      <c r="A1291" s="25">
        <v>38055</v>
      </c>
      <c r="B1291">
        <v>4095.86</v>
      </c>
      <c r="C1291">
        <v>38.795999999999999</v>
      </c>
      <c r="D1291">
        <v>3.8889999999999998</v>
      </c>
      <c r="E1291">
        <v>1.44</v>
      </c>
      <c r="F1291">
        <v>1.2408999999999999</v>
      </c>
      <c r="G1291">
        <v>0.67500000000000004</v>
      </c>
      <c r="H1291">
        <v>1.4814499999999999</v>
      </c>
      <c r="I1291">
        <v>0.80586999999999998</v>
      </c>
      <c r="J1291">
        <v>0.28029999999999999</v>
      </c>
      <c r="K1291" t="s">
        <v>14</v>
      </c>
      <c r="L1291" t="s">
        <v>14</v>
      </c>
      <c r="M1291">
        <v>0.28092</v>
      </c>
    </row>
    <row r="1292" spans="1:13" x14ac:dyDescent="0.35">
      <c r="A1292" s="25">
        <v>38056</v>
      </c>
      <c r="B1292">
        <v>4095.86</v>
      </c>
      <c r="C1292">
        <v>38.795999999999999</v>
      </c>
      <c r="D1292">
        <v>3.8889999999999998</v>
      </c>
      <c r="E1292">
        <v>1.42</v>
      </c>
      <c r="F1292">
        <v>1.2223999999999999</v>
      </c>
      <c r="G1292">
        <v>0.67845</v>
      </c>
      <c r="H1292">
        <v>1.4739</v>
      </c>
      <c r="I1292">
        <v>0.81806000000000001</v>
      </c>
      <c r="J1292">
        <v>0.27575</v>
      </c>
      <c r="K1292" t="s">
        <v>14</v>
      </c>
      <c r="L1292" t="s">
        <v>14</v>
      </c>
      <c r="M1292">
        <v>0.27587</v>
      </c>
    </row>
    <row r="1293" spans="1:13" x14ac:dyDescent="0.35">
      <c r="A1293" s="25">
        <v>38057</v>
      </c>
      <c r="B1293">
        <v>4095.86</v>
      </c>
      <c r="C1293">
        <v>38.795999999999999</v>
      </c>
      <c r="D1293">
        <v>3.8889999999999998</v>
      </c>
      <c r="E1293">
        <v>1.4</v>
      </c>
      <c r="F1293">
        <v>1.2250000000000001</v>
      </c>
      <c r="G1293">
        <v>0.68095000000000006</v>
      </c>
      <c r="H1293">
        <v>1.4684999999999999</v>
      </c>
      <c r="I1293">
        <v>0.81633</v>
      </c>
      <c r="J1293">
        <v>0.28793000000000002</v>
      </c>
      <c r="K1293" t="s">
        <v>14</v>
      </c>
      <c r="L1293" t="s">
        <v>14</v>
      </c>
      <c r="M1293">
        <v>0.28754999999999997</v>
      </c>
    </row>
    <row r="1294" spans="1:13" x14ac:dyDescent="0.35">
      <c r="A1294" s="25">
        <v>38058</v>
      </c>
      <c r="B1294">
        <v>4095.86</v>
      </c>
      <c r="C1294">
        <v>38.795999999999999</v>
      </c>
      <c r="D1294">
        <v>3.8889999999999998</v>
      </c>
      <c r="E1294">
        <v>1.39</v>
      </c>
      <c r="F1294">
        <v>1.21905</v>
      </c>
      <c r="G1294">
        <v>0.68</v>
      </c>
      <c r="H1294">
        <v>1.4705999999999999</v>
      </c>
      <c r="I1294">
        <v>0.82030999999999998</v>
      </c>
      <c r="J1294">
        <v>0.29248000000000002</v>
      </c>
      <c r="K1294" t="s">
        <v>14</v>
      </c>
      <c r="L1294" t="s">
        <v>14</v>
      </c>
      <c r="M1294">
        <v>0.29238999999999998</v>
      </c>
    </row>
    <row r="1295" spans="1:13" x14ac:dyDescent="0.35">
      <c r="A1295" s="25">
        <v>38061</v>
      </c>
      <c r="B1295">
        <v>4095.86</v>
      </c>
      <c r="C1295">
        <v>38.795999999999999</v>
      </c>
      <c r="D1295">
        <v>3.8889999999999998</v>
      </c>
      <c r="E1295">
        <v>1.36</v>
      </c>
      <c r="F1295">
        <v>1.22245</v>
      </c>
      <c r="G1295">
        <v>0.68105000000000004</v>
      </c>
      <c r="H1295">
        <v>1.4682999999999999</v>
      </c>
      <c r="I1295">
        <v>0.81803000000000003</v>
      </c>
      <c r="J1295">
        <v>0.32046000000000002</v>
      </c>
      <c r="K1295" t="s">
        <v>14</v>
      </c>
      <c r="L1295" t="s">
        <v>14</v>
      </c>
      <c r="M1295">
        <v>0.32017000000000001</v>
      </c>
    </row>
    <row r="1296" spans="1:13" x14ac:dyDescent="0.35">
      <c r="A1296" s="25">
        <v>38062</v>
      </c>
      <c r="B1296">
        <v>4095.86</v>
      </c>
      <c r="C1296">
        <v>38.795999999999999</v>
      </c>
      <c r="D1296">
        <v>3.8889999999999998</v>
      </c>
      <c r="E1296">
        <v>1.38</v>
      </c>
      <c r="F1296">
        <v>1.2343</v>
      </c>
      <c r="G1296">
        <v>0.67889999999999995</v>
      </c>
      <c r="H1296">
        <v>1.4730000000000001</v>
      </c>
      <c r="I1296">
        <v>0.81018000000000001</v>
      </c>
      <c r="J1296">
        <v>0.31208000000000002</v>
      </c>
      <c r="K1296" t="s">
        <v>14</v>
      </c>
      <c r="L1296" t="s">
        <v>14</v>
      </c>
      <c r="M1296">
        <v>0.313</v>
      </c>
    </row>
    <row r="1297" spans="1:13" x14ac:dyDescent="0.35">
      <c r="A1297" s="25">
        <v>38063</v>
      </c>
      <c r="B1297">
        <v>4095.86</v>
      </c>
      <c r="C1297">
        <v>38.795999999999999</v>
      </c>
      <c r="D1297">
        <v>3.8889999999999998</v>
      </c>
      <c r="E1297">
        <v>1.4</v>
      </c>
      <c r="F1297">
        <v>1.2195</v>
      </c>
      <c r="G1297">
        <v>0.67344999999999999</v>
      </c>
      <c r="H1297">
        <v>1.4849000000000001</v>
      </c>
      <c r="I1297">
        <v>0.82001000000000002</v>
      </c>
      <c r="J1297">
        <v>0.28476000000000001</v>
      </c>
      <c r="K1297" t="s">
        <v>14</v>
      </c>
      <c r="L1297" t="s">
        <v>14</v>
      </c>
      <c r="M1297">
        <v>0.28561999999999999</v>
      </c>
    </row>
    <row r="1298" spans="1:13" x14ac:dyDescent="0.35">
      <c r="A1298" s="25">
        <v>38064</v>
      </c>
      <c r="B1298">
        <v>3822.37</v>
      </c>
      <c r="C1298">
        <v>38.795999999999999</v>
      </c>
      <c r="D1298">
        <v>3.8889999999999998</v>
      </c>
      <c r="E1298">
        <v>1.37</v>
      </c>
      <c r="F1298">
        <v>1.2377</v>
      </c>
      <c r="G1298">
        <v>0.67515000000000003</v>
      </c>
      <c r="H1298">
        <v>1.4812000000000001</v>
      </c>
      <c r="I1298">
        <v>0.80794999999999995</v>
      </c>
      <c r="J1298">
        <v>0.29081000000000001</v>
      </c>
      <c r="K1298" t="s">
        <v>14</v>
      </c>
      <c r="L1298" t="s">
        <v>14</v>
      </c>
      <c r="M1298">
        <v>0.29093000000000002</v>
      </c>
    </row>
    <row r="1299" spans="1:13" x14ac:dyDescent="0.35">
      <c r="A1299" s="25">
        <v>38065</v>
      </c>
      <c r="B1299">
        <v>3822.37</v>
      </c>
      <c r="C1299">
        <v>38.795999999999999</v>
      </c>
      <c r="D1299">
        <v>3.8889999999999998</v>
      </c>
      <c r="E1299">
        <v>1.35</v>
      </c>
      <c r="F1299">
        <v>1.2338</v>
      </c>
      <c r="G1299">
        <v>0.67235</v>
      </c>
      <c r="H1299">
        <v>1.4873499999999999</v>
      </c>
      <c r="I1299">
        <v>0.8105</v>
      </c>
      <c r="J1299">
        <v>0.27157999999999999</v>
      </c>
      <c r="K1299" t="s">
        <v>14</v>
      </c>
      <c r="L1299" t="s">
        <v>14</v>
      </c>
      <c r="M1299">
        <v>0.27156999999999998</v>
      </c>
    </row>
    <row r="1300" spans="1:13" x14ac:dyDescent="0.35">
      <c r="A1300" s="25">
        <v>38068</v>
      </c>
      <c r="B1300">
        <v>3822.37</v>
      </c>
      <c r="C1300">
        <v>38.795999999999999</v>
      </c>
      <c r="D1300">
        <v>3.8889999999999998</v>
      </c>
      <c r="E1300">
        <v>1.32</v>
      </c>
      <c r="F1300">
        <v>1.2375</v>
      </c>
      <c r="G1300">
        <v>0.66990000000000005</v>
      </c>
      <c r="H1300">
        <v>1.4926999999999999</v>
      </c>
      <c r="I1300">
        <v>0.80808000000000002</v>
      </c>
      <c r="J1300">
        <v>0.30131999999999998</v>
      </c>
      <c r="K1300" t="s">
        <v>14</v>
      </c>
      <c r="L1300" t="s">
        <v>14</v>
      </c>
      <c r="M1300">
        <v>0.30115999999999998</v>
      </c>
    </row>
    <row r="1301" spans="1:13" x14ac:dyDescent="0.35">
      <c r="A1301" s="25">
        <v>38069</v>
      </c>
      <c r="B1301">
        <v>3822.37</v>
      </c>
      <c r="C1301">
        <v>38.795999999999999</v>
      </c>
      <c r="D1301">
        <v>3.8889999999999998</v>
      </c>
      <c r="E1301">
        <v>1.32</v>
      </c>
      <c r="F1301">
        <v>1.2301500000000001</v>
      </c>
      <c r="G1301">
        <v>0.66585000000000005</v>
      </c>
      <c r="H1301">
        <v>1.5018499999999999</v>
      </c>
      <c r="I1301">
        <v>0.81291000000000002</v>
      </c>
      <c r="J1301">
        <v>0.30369000000000002</v>
      </c>
      <c r="K1301" t="s">
        <v>14</v>
      </c>
      <c r="L1301" t="s">
        <v>14</v>
      </c>
      <c r="M1301">
        <v>0.30370999999999998</v>
      </c>
    </row>
    <row r="1302" spans="1:13" x14ac:dyDescent="0.35">
      <c r="A1302" s="25">
        <v>38070</v>
      </c>
      <c r="B1302">
        <v>3822.37</v>
      </c>
      <c r="C1302">
        <v>38.795999999999999</v>
      </c>
      <c r="D1302">
        <v>3.8889999999999998</v>
      </c>
      <c r="E1302">
        <v>1.31</v>
      </c>
      <c r="F1302">
        <v>1.2212499999999999</v>
      </c>
      <c r="G1302">
        <v>0.66554999999999997</v>
      </c>
      <c r="H1302">
        <v>1.5024500000000001</v>
      </c>
      <c r="I1302">
        <v>0.81882999999999995</v>
      </c>
      <c r="J1302">
        <v>0.30154999999999998</v>
      </c>
      <c r="K1302" t="s">
        <v>14</v>
      </c>
      <c r="L1302" t="s">
        <v>14</v>
      </c>
      <c r="M1302">
        <v>0.30024000000000001</v>
      </c>
    </row>
    <row r="1303" spans="1:13" x14ac:dyDescent="0.35">
      <c r="A1303" s="25">
        <v>38071</v>
      </c>
      <c r="B1303">
        <v>3822.37</v>
      </c>
      <c r="C1303">
        <v>38.795999999999999</v>
      </c>
      <c r="D1303">
        <v>3.8889999999999998</v>
      </c>
      <c r="E1303">
        <v>1.34</v>
      </c>
      <c r="F1303">
        <v>1.2174499999999999</v>
      </c>
      <c r="G1303">
        <v>0.67184999999999995</v>
      </c>
      <c r="H1303">
        <v>1.4883999999999999</v>
      </c>
      <c r="I1303">
        <v>0.82138999999999995</v>
      </c>
      <c r="J1303">
        <v>0.27810000000000001</v>
      </c>
      <c r="K1303" t="s">
        <v>14</v>
      </c>
      <c r="L1303" t="s">
        <v>14</v>
      </c>
      <c r="M1303">
        <v>0.27855000000000002</v>
      </c>
    </row>
    <row r="1304" spans="1:13" x14ac:dyDescent="0.35">
      <c r="A1304" s="25">
        <v>38072</v>
      </c>
      <c r="B1304">
        <v>3822.37</v>
      </c>
      <c r="C1304">
        <v>38.795999999999999</v>
      </c>
      <c r="D1304">
        <v>3.8889999999999998</v>
      </c>
      <c r="E1304">
        <v>1.34</v>
      </c>
      <c r="F1304">
        <v>1.2098500000000001</v>
      </c>
      <c r="G1304">
        <v>0.66810000000000003</v>
      </c>
      <c r="H1304">
        <v>1.49675</v>
      </c>
      <c r="I1304">
        <v>0.82655000000000001</v>
      </c>
      <c r="J1304">
        <v>0.26906999999999998</v>
      </c>
      <c r="K1304" t="s">
        <v>14</v>
      </c>
      <c r="L1304" t="s">
        <v>14</v>
      </c>
      <c r="M1304">
        <v>0.26882</v>
      </c>
    </row>
    <row r="1305" spans="1:13" x14ac:dyDescent="0.35">
      <c r="A1305" s="25">
        <v>38075</v>
      </c>
      <c r="B1305">
        <v>3822.37</v>
      </c>
      <c r="C1305">
        <v>38.795999999999999</v>
      </c>
      <c r="D1305">
        <v>3.8889999999999998</v>
      </c>
      <c r="E1305">
        <v>1.35</v>
      </c>
      <c r="F1305">
        <v>1.21515</v>
      </c>
      <c r="G1305">
        <v>0.66815000000000002</v>
      </c>
      <c r="H1305">
        <v>1.4965999999999999</v>
      </c>
      <c r="I1305">
        <v>0.82294</v>
      </c>
      <c r="J1305">
        <v>0.25442999999999999</v>
      </c>
      <c r="K1305" t="s">
        <v>14</v>
      </c>
      <c r="L1305" t="s">
        <v>14</v>
      </c>
      <c r="M1305">
        <v>0.25517000000000001</v>
      </c>
    </row>
    <row r="1306" spans="1:13" x14ac:dyDescent="0.35">
      <c r="A1306" s="25">
        <v>38076</v>
      </c>
      <c r="B1306">
        <v>3822.37</v>
      </c>
      <c r="C1306">
        <v>38.795999999999999</v>
      </c>
      <c r="D1306">
        <v>3.8889999999999998</v>
      </c>
      <c r="E1306">
        <v>1.35</v>
      </c>
      <c r="F1306">
        <v>1.2181500000000001</v>
      </c>
      <c r="G1306">
        <v>0.66685000000000005</v>
      </c>
      <c r="H1306">
        <v>1.4996</v>
      </c>
      <c r="I1306">
        <v>0.82091999999999998</v>
      </c>
      <c r="J1306">
        <v>0.25197000000000003</v>
      </c>
      <c r="K1306" t="s">
        <v>14</v>
      </c>
      <c r="L1306" t="s">
        <v>14</v>
      </c>
      <c r="M1306">
        <v>0.25180999999999998</v>
      </c>
    </row>
    <row r="1307" spans="1:13" x14ac:dyDescent="0.35">
      <c r="A1307" s="25">
        <v>38077</v>
      </c>
      <c r="B1307">
        <v>3822.37</v>
      </c>
      <c r="C1307">
        <v>38.795999999999999</v>
      </c>
      <c r="D1307">
        <v>3.8889999999999998</v>
      </c>
      <c r="E1307">
        <v>1.35</v>
      </c>
      <c r="F1307">
        <v>1.2289000000000001</v>
      </c>
      <c r="G1307">
        <v>0.66864999999999997</v>
      </c>
      <c r="H1307">
        <v>1.4955499999999999</v>
      </c>
      <c r="I1307">
        <v>0.81374000000000002</v>
      </c>
      <c r="J1307">
        <v>0.23324</v>
      </c>
      <c r="K1307" t="s">
        <v>14</v>
      </c>
      <c r="L1307" t="s">
        <v>14</v>
      </c>
      <c r="M1307">
        <v>0.23382</v>
      </c>
    </row>
    <row r="1308" spans="1:13" x14ac:dyDescent="0.35">
      <c r="A1308" s="25">
        <v>38078</v>
      </c>
      <c r="B1308">
        <v>3822.37</v>
      </c>
      <c r="C1308">
        <v>38.795999999999999</v>
      </c>
      <c r="D1308">
        <v>3.8889999999999998</v>
      </c>
      <c r="E1308">
        <v>1.38</v>
      </c>
      <c r="F1308">
        <v>1.23655</v>
      </c>
      <c r="G1308">
        <v>0.66574999999999995</v>
      </c>
      <c r="H1308">
        <v>1.5020500000000001</v>
      </c>
      <c r="I1308">
        <v>0.80869999999999997</v>
      </c>
      <c r="J1308">
        <v>0.24884999999999999</v>
      </c>
      <c r="K1308" t="s">
        <v>14</v>
      </c>
      <c r="L1308" t="s">
        <v>14</v>
      </c>
      <c r="M1308">
        <v>0.24878</v>
      </c>
    </row>
    <row r="1309" spans="1:13" x14ac:dyDescent="0.35">
      <c r="A1309" s="25">
        <v>38079</v>
      </c>
      <c r="B1309">
        <v>3822.37</v>
      </c>
      <c r="C1309">
        <v>38.795999999999999</v>
      </c>
      <c r="D1309">
        <v>3.8889999999999998</v>
      </c>
      <c r="E1309">
        <v>1.42</v>
      </c>
      <c r="F1309">
        <v>1.2152499999999999</v>
      </c>
      <c r="G1309">
        <v>0.66344999999999998</v>
      </c>
      <c r="H1309">
        <v>1.50735</v>
      </c>
      <c r="I1309">
        <v>0.82287999999999994</v>
      </c>
      <c r="J1309">
        <v>0.23316000000000001</v>
      </c>
      <c r="K1309" t="s">
        <v>14</v>
      </c>
      <c r="L1309" t="s">
        <v>14</v>
      </c>
      <c r="M1309">
        <v>0.23280999999999999</v>
      </c>
    </row>
    <row r="1310" spans="1:13" x14ac:dyDescent="0.35">
      <c r="A1310" s="25">
        <v>38082</v>
      </c>
      <c r="B1310">
        <v>3822.37</v>
      </c>
      <c r="C1310">
        <v>38.795999999999999</v>
      </c>
      <c r="D1310">
        <v>3.8889999999999998</v>
      </c>
      <c r="E1310">
        <v>1.43</v>
      </c>
      <c r="F1310">
        <v>1.2013499999999999</v>
      </c>
      <c r="G1310">
        <v>0.66164999999999996</v>
      </c>
      <c r="H1310">
        <v>1.5114000000000001</v>
      </c>
      <c r="I1310">
        <v>0.83240000000000003</v>
      </c>
      <c r="J1310">
        <v>0.22684000000000001</v>
      </c>
      <c r="K1310" t="s">
        <v>14</v>
      </c>
      <c r="L1310" t="s">
        <v>14</v>
      </c>
      <c r="M1310">
        <v>0.22686999999999999</v>
      </c>
    </row>
    <row r="1311" spans="1:13" x14ac:dyDescent="0.35">
      <c r="A1311" s="25">
        <v>38083</v>
      </c>
      <c r="B1311">
        <v>3822.37</v>
      </c>
      <c r="C1311">
        <v>38.795999999999999</v>
      </c>
      <c r="D1311">
        <v>3.8889999999999998</v>
      </c>
      <c r="E1311">
        <v>1.43</v>
      </c>
      <c r="F1311">
        <v>1.206</v>
      </c>
      <c r="G1311">
        <v>0.65815000000000001</v>
      </c>
      <c r="H1311">
        <v>1.51945</v>
      </c>
      <c r="I1311">
        <v>0.82918999999999998</v>
      </c>
      <c r="J1311">
        <v>0.22308</v>
      </c>
      <c r="K1311" t="s">
        <v>14</v>
      </c>
      <c r="L1311" t="s">
        <v>14</v>
      </c>
      <c r="M1311">
        <v>0.22259000000000001</v>
      </c>
    </row>
    <row r="1312" spans="1:13" x14ac:dyDescent="0.35">
      <c r="A1312" s="25">
        <v>38084</v>
      </c>
      <c r="B1312">
        <v>3822.37</v>
      </c>
      <c r="C1312">
        <v>38.795999999999999</v>
      </c>
      <c r="D1312">
        <v>3.8889999999999998</v>
      </c>
      <c r="E1312">
        <v>1.42</v>
      </c>
      <c r="F1312">
        <v>1.2169000000000001</v>
      </c>
      <c r="G1312">
        <v>0.66069999999999995</v>
      </c>
      <c r="H1312">
        <v>1.5136499999999999</v>
      </c>
      <c r="I1312">
        <v>0.82176000000000005</v>
      </c>
      <c r="J1312">
        <v>0.21368000000000001</v>
      </c>
      <c r="K1312" t="s">
        <v>14</v>
      </c>
      <c r="L1312" t="s">
        <v>14</v>
      </c>
      <c r="M1312">
        <v>0.21304999999999999</v>
      </c>
    </row>
    <row r="1313" spans="1:13" x14ac:dyDescent="0.35">
      <c r="A1313" s="28">
        <v>38085</v>
      </c>
      <c r="B1313">
        <v>3822.37</v>
      </c>
      <c r="C1313">
        <v>38.795999999999999</v>
      </c>
      <c r="D1313">
        <v>3.8889999999999998</v>
      </c>
      <c r="E1313">
        <v>1.43</v>
      </c>
      <c r="F1313">
        <v>1.21045</v>
      </c>
      <c r="G1313">
        <v>0.65964999999999996</v>
      </c>
      <c r="H1313">
        <v>1.516</v>
      </c>
      <c r="I1313">
        <v>0.82613999999999999</v>
      </c>
      <c r="J1313">
        <v>0.21412</v>
      </c>
      <c r="K1313" t="s">
        <v>14</v>
      </c>
      <c r="L1313" t="s">
        <v>14</v>
      </c>
      <c r="M1313">
        <v>0.21315999999999999</v>
      </c>
    </row>
    <row r="1314" spans="1:13" x14ac:dyDescent="0.35">
      <c r="A1314" s="28">
        <v>38090</v>
      </c>
      <c r="B1314">
        <v>3822.37</v>
      </c>
      <c r="C1314">
        <v>38.795999999999999</v>
      </c>
      <c r="D1314">
        <v>3.8889999999999998</v>
      </c>
      <c r="E1314">
        <v>1.44</v>
      </c>
      <c r="F1314">
        <v>1.19095</v>
      </c>
      <c r="G1314">
        <v>0.65644999999999998</v>
      </c>
      <c r="H1314">
        <v>1.5233000000000001</v>
      </c>
      <c r="I1314">
        <v>0.83967000000000003</v>
      </c>
      <c r="J1314">
        <v>0.21912999999999999</v>
      </c>
      <c r="K1314" t="s">
        <v>14</v>
      </c>
      <c r="L1314" t="s">
        <v>14</v>
      </c>
      <c r="M1314">
        <v>0.21959000000000001</v>
      </c>
    </row>
    <row r="1315" spans="1:13" x14ac:dyDescent="0.35">
      <c r="A1315" s="25">
        <v>38091</v>
      </c>
      <c r="B1315">
        <v>3822.37</v>
      </c>
      <c r="C1315">
        <v>38.795999999999999</v>
      </c>
      <c r="D1315">
        <v>3.8889999999999998</v>
      </c>
      <c r="E1315">
        <v>1.42</v>
      </c>
      <c r="F1315">
        <v>1.19235</v>
      </c>
      <c r="G1315">
        <v>0.66744999999999999</v>
      </c>
      <c r="H1315">
        <v>1.4982</v>
      </c>
      <c r="I1315">
        <v>0.83867999999999998</v>
      </c>
      <c r="J1315">
        <v>0.24773000000000001</v>
      </c>
      <c r="K1315" t="s">
        <v>14</v>
      </c>
      <c r="L1315" t="s">
        <v>14</v>
      </c>
      <c r="M1315">
        <v>0.24748999999999999</v>
      </c>
    </row>
    <row r="1316" spans="1:13" x14ac:dyDescent="0.35">
      <c r="A1316" s="25">
        <v>38092</v>
      </c>
      <c r="B1316">
        <v>4071.42</v>
      </c>
      <c r="C1316">
        <v>38.795999999999999</v>
      </c>
      <c r="D1316">
        <v>3.8889999999999998</v>
      </c>
      <c r="E1316">
        <v>1.41</v>
      </c>
      <c r="F1316">
        <v>1.1933499999999999</v>
      </c>
      <c r="G1316">
        <v>0.66995000000000005</v>
      </c>
      <c r="H1316">
        <v>1.4925999999999999</v>
      </c>
      <c r="I1316">
        <v>0.83797999999999995</v>
      </c>
      <c r="J1316">
        <v>0.24138000000000001</v>
      </c>
      <c r="K1316" t="s">
        <v>14</v>
      </c>
      <c r="L1316" t="s">
        <v>14</v>
      </c>
      <c r="M1316">
        <v>0.24085000000000001</v>
      </c>
    </row>
    <row r="1317" spans="1:13" x14ac:dyDescent="0.35">
      <c r="A1317" s="25">
        <v>38093</v>
      </c>
      <c r="B1317">
        <v>4071.42</v>
      </c>
      <c r="C1317">
        <v>38.795999999999999</v>
      </c>
      <c r="D1317">
        <v>3.8889999999999998</v>
      </c>
      <c r="E1317">
        <v>1.42</v>
      </c>
      <c r="F1317">
        <v>1.2031000000000001</v>
      </c>
      <c r="G1317">
        <v>0.66725000000000001</v>
      </c>
      <c r="H1317">
        <v>1.49875</v>
      </c>
      <c r="I1317">
        <v>0.83118999999999998</v>
      </c>
      <c r="J1317">
        <v>0.22872000000000001</v>
      </c>
      <c r="K1317" t="s">
        <v>14</v>
      </c>
      <c r="L1317" t="s">
        <v>14</v>
      </c>
      <c r="M1317">
        <v>0.22802</v>
      </c>
    </row>
    <row r="1318" spans="1:13" x14ac:dyDescent="0.35">
      <c r="A1318" s="25">
        <v>38096</v>
      </c>
      <c r="B1318">
        <v>4071.42</v>
      </c>
      <c r="C1318">
        <v>38.795999999999999</v>
      </c>
      <c r="D1318">
        <v>3.8889999999999998</v>
      </c>
      <c r="E1318">
        <v>1.41</v>
      </c>
      <c r="F1318">
        <v>1.2030000000000001</v>
      </c>
      <c r="G1318">
        <v>0.66490000000000005</v>
      </c>
      <c r="H1318">
        <v>1.504</v>
      </c>
      <c r="I1318">
        <v>0.83126</v>
      </c>
      <c r="J1318">
        <v>0.23563999999999999</v>
      </c>
      <c r="K1318" t="s">
        <v>14</v>
      </c>
      <c r="L1318" t="s">
        <v>14</v>
      </c>
      <c r="M1318">
        <v>0.2354</v>
      </c>
    </row>
    <row r="1319" spans="1:13" x14ac:dyDescent="0.35">
      <c r="A1319" s="25">
        <v>38097</v>
      </c>
      <c r="B1319">
        <v>4071.42</v>
      </c>
      <c r="C1319">
        <v>38.795999999999999</v>
      </c>
      <c r="D1319">
        <v>3.8889999999999998</v>
      </c>
      <c r="E1319">
        <v>1.42</v>
      </c>
      <c r="F1319">
        <v>1.1916500000000001</v>
      </c>
      <c r="G1319">
        <v>0.66449999999999998</v>
      </c>
      <c r="H1319">
        <v>1.50485</v>
      </c>
      <c r="I1319">
        <v>0.83916999999999997</v>
      </c>
      <c r="J1319">
        <v>0.24784</v>
      </c>
      <c r="K1319" t="s">
        <v>14</v>
      </c>
      <c r="L1319" t="s">
        <v>14</v>
      </c>
      <c r="M1319">
        <v>0.24765999999999999</v>
      </c>
    </row>
    <row r="1320" spans="1:13" x14ac:dyDescent="0.35">
      <c r="A1320" s="25">
        <v>38098</v>
      </c>
      <c r="B1320">
        <v>4071.42</v>
      </c>
      <c r="C1320">
        <v>38.795999999999999</v>
      </c>
      <c r="D1320">
        <v>3.8889999999999998</v>
      </c>
      <c r="E1320">
        <v>1.41</v>
      </c>
      <c r="F1320">
        <v>1.1873499999999999</v>
      </c>
      <c r="G1320">
        <v>0.66974999999999996</v>
      </c>
      <c r="H1320">
        <v>1.4931000000000001</v>
      </c>
      <c r="I1320">
        <v>0.84221000000000001</v>
      </c>
      <c r="J1320">
        <v>0.24987000000000001</v>
      </c>
      <c r="K1320" t="s">
        <v>14</v>
      </c>
      <c r="L1320" t="s">
        <v>14</v>
      </c>
      <c r="M1320">
        <v>0.2495</v>
      </c>
    </row>
    <row r="1321" spans="1:13" x14ac:dyDescent="0.35">
      <c r="A1321" s="25">
        <v>38099</v>
      </c>
      <c r="B1321">
        <v>4071.42</v>
      </c>
      <c r="C1321">
        <v>38.795999999999999</v>
      </c>
      <c r="D1321">
        <v>3.8889999999999998</v>
      </c>
      <c r="E1321">
        <v>1.42</v>
      </c>
      <c r="F1321">
        <v>1.1863999999999999</v>
      </c>
      <c r="G1321">
        <v>0.67115000000000002</v>
      </c>
      <c r="H1321">
        <v>1.4899500000000001</v>
      </c>
      <c r="I1321">
        <v>0.84289000000000003</v>
      </c>
      <c r="J1321">
        <v>0.23929</v>
      </c>
      <c r="K1321" t="s">
        <v>14</v>
      </c>
      <c r="L1321" t="s">
        <v>14</v>
      </c>
      <c r="M1321">
        <v>0.23966999999999999</v>
      </c>
    </row>
    <row r="1322" spans="1:13" x14ac:dyDescent="0.35">
      <c r="A1322" s="25">
        <v>38100</v>
      </c>
      <c r="B1322">
        <v>4071.42</v>
      </c>
      <c r="C1322">
        <v>38.795999999999999</v>
      </c>
      <c r="D1322">
        <v>3.8889999999999998</v>
      </c>
      <c r="E1322">
        <v>1.44</v>
      </c>
      <c r="F1322">
        <v>1.1825000000000001</v>
      </c>
      <c r="G1322">
        <v>0.66935</v>
      </c>
      <c r="H1322">
        <v>1.494</v>
      </c>
      <c r="I1322">
        <v>0.84567000000000003</v>
      </c>
      <c r="J1322">
        <v>0.23036999999999999</v>
      </c>
      <c r="K1322" t="s">
        <v>14</v>
      </c>
      <c r="L1322" t="s">
        <v>14</v>
      </c>
      <c r="M1322">
        <v>0.23005999999999999</v>
      </c>
    </row>
    <row r="1323" spans="1:13" x14ac:dyDescent="0.35">
      <c r="A1323" s="25">
        <v>38103</v>
      </c>
      <c r="B1323">
        <v>4071.42</v>
      </c>
      <c r="C1323">
        <v>38.795999999999999</v>
      </c>
      <c r="D1323">
        <v>3.8889999999999998</v>
      </c>
      <c r="E1323">
        <v>1.44</v>
      </c>
      <c r="F1323">
        <v>1.1854499999999999</v>
      </c>
      <c r="G1323">
        <v>0.66364999999999996</v>
      </c>
      <c r="H1323">
        <v>1.5067999999999999</v>
      </c>
      <c r="I1323">
        <v>0.84355999999999998</v>
      </c>
      <c r="J1323">
        <v>0.22613</v>
      </c>
      <c r="K1323" t="s">
        <v>14</v>
      </c>
      <c r="L1323" t="s">
        <v>14</v>
      </c>
      <c r="M1323">
        <v>0.22675000000000001</v>
      </c>
    </row>
    <row r="1324" spans="1:13" x14ac:dyDescent="0.35">
      <c r="A1324" s="25">
        <v>38104</v>
      </c>
      <c r="B1324">
        <v>4071.42</v>
      </c>
      <c r="C1324">
        <v>38.795999999999999</v>
      </c>
      <c r="D1324">
        <v>3.8889999999999998</v>
      </c>
      <c r="E1324">
        <v>1.44</v>
      </c>
      <c r="F1324">
        <v>1.19035</v>
      </c>
      <c r="G1324">
        <v>0.66510000000000002</v>
      </c>
      <c r="H1324">
        <v>1.5035499999999999</v>
      </c>
      <c r="I1324">
        <v>0.84009</v>
      </c>
      <c r="J1324">
        <v>0.22267999999999999</v>
      </c>
      <c r="K1324" t="s">
        <v>14</v>
      </c>
      <c r="L1324" t="s">
        <v>14</v>
      </c>
      <c r="M1324">
        <v>0.22241</v>
      </c>
    </row>
    <row r="1325" spans="1:13" x14ac:dyDescent="0.35">
      <c r="A1325" s="25">
        <v>38105</v>
      </c>
      <c r="B1325">
        <v>4071.42</v>
      </c>
      <c r="C1325">
        <v>38.795999999999999</v>
      </c>
      <c r="D1325">
        <v>3.8889999999999998</v>
      </c>
      <c r="E1325">
        <v>1.42</v>
      </c>
      <c r="F1325">
        <v>1.18435</v>
      </c>
      <c r="G1325">
        <v>0.66735</v>
      </c>
      <c r="H1325">
        <v>1.4984500000000001</v>
      </c>
      <c r="I1325">
        <v>0.84433999999999998</v>
      </c>
      <c r="J1325">
        <v>0.24273</v>
      </c>
      <c r="K1325" t="s">
        <v>14</v>
      </c>
      <c r="L1325" t="s">
        <v>14</v>
      </c>
      <c r="M1325">
        <v>0.24253</v>
      </c>
    </row>
    <row r="1326" spans="1:13" x14ac:dyDescent="0.35">
      <c r="A1326" s="25">
        <v>38106</v>
      </c>
      <c r="B1326">
        <v>4071.42</v>
      </c>
      <c r="C1326">
        <v>38.795999999999999</v>
      </c>
      <c r="D1326">
        <v>3.8889999999999998</v>
      </c>
      <c r="E1326">
        <v>1.4</v>
      </c>
      <c r="F1326">
        <v>1.19425</v>
      </c>
      <c r="G1326">
        <v>0.67215000000000003</v>
      </c>
      <c r="H1326">
        <v>1.4877499999999999</v>
      </c>
      <c r="I1326">
        <v>0.83735000000000004</v>
      </c>
      <c r="J1326">
        <v>0.25556000000000001</v>
      </c>
      <c r="K1326" t="s">
        <v>14</v>
      </c>
      <c r="L1326" t="s">
        <v>14</v>
      </c>
      <c r="M1326">
        <v>0.25534000000000001</v>
      </c>
    </row>
    <row r="1327" spans="1:13" x14ac:dyDescent="0.35">
      <c r="A1327" s="25">
        <v>38107</v>
      </c>
      <c r="B1327">
        <v>4071.42</v>
      </c>
      <c r="C1327">
        <v>38.795999999999999</v>
      </c>
      <c r="D1327">
        <v>3.8889999999999998</v>
      </c>
      <c r="E1327">
        <v>1.37</v>
      </c>
      <c r="F1327">
        <v>1.19875</v>
      </c>
      <c r="G1327">
        <v>0.67600000000000005</v>
      </c>
      <c r="H1327">
        <v>1.4793000000000001</v>
      </c>
      <c r="I1327">
        <v>0.83420000000000005</v>
      </c>
      <c r="J1327">
        <v>0.23582</v>
      </c>
      <c r="K1327" t="s">
        <v>14</v>
      </c>
      <c r="L1327" t="s">
        <v>14</v>
      </c>
      <c r="M1327">
        <v>0.2356</v>
      </c>
    </row>
    <row r="1328" spans="1:13" x14ac:dyDescent="0.35">
      <c r="A1328" s="25">
        <v>38110</v>
      </c>
      <c r="B1328">
        <v>4071.42</v>
      </c>
      <c r="C1328">
        <v>38.795999999999999</v>
      </c>
      <c r="D1328">
        <v>3.8889999999999998</v>
      </c>
      <c r="E1328">
        <v>1.38</v>
      </c>
      <c r="F1328">
        <v>1.1954499999999999</v>
      </c>
      <c r="G1328">
        <v>0.67359999999999998</v>
      </c>
      <c r="H1328">
        <v>1.4844999999999999</v>
      </c>
      <c r="I1328">
        <v>0.83650999999999998</v>
      </c>
      <c r="J1328">
        <v>0.24052000000000001</v>
      </c>
      <c r="K1328" t="s">
        <v>14</v>
      </c>
      <c r="L1328" t="s">
        <v>14</v>
      </c>
      <c r="M1328">
        <v>0.23454</v>
      </c>
    </row>
    <row r="1329" spans="1:13" x14ac:dyDescent="0.35">
      <c r="A1329" s="25">
        <v>38111</v>
      </c>
      <c r="B1329">
        <v>4071.42</v>
      </c>
      <c r="C1329">
        <v>38.795999999999999</v>
      </c>
      <c r="D1329">
        <v>3.8889999999999998</v>
      </c>
      <c r="E1329">
        <v>1.36</v>
      </c>
      <c r="F1329">
        <v>1.20855</v>
      </c>
      <c r="G1329">
        <v>0.67364999999999997</v>
      </c>
      <c r="H1329">
        <v>1.48455</v>
      </c>
      <c r="I1329">
        <v>0.82743999999999995</v>
      </c>
      <c r="J1329">
        <v>0.23674999999999999</v>
      </c>
      <c r="K1329" t="s">
        <v>14</v>
      </c>
      <c r="L1329" t="s">
        <v>14</v>
      </c>
      <c r="M1329">
        <v>0.23055999999999999</v>
      </c>
    </row>
    <row r="1330" spans="1:13" x14ac:dyDescent="0.35">
      <c r="A1330" s="25">
        <v>38112</v>
      </c>
      <c r="B1330">
        <v>4071.42</v>
      </c>
      <c r="C1330">
        <v>38.795999999999999</v>
      </c>
      <c r="D1330">
        <v>3.8889999999999998</v>
      </c>
      <c r="E1330">
        <v>1.37</v>
      </c>
      <c r="F1330">
        <v>1.21265</v>
      </c>
      <c r="G1330">
        <v>0.67779999999999996</v>
      </c>
      <c r="H1330">
        <v>1.4753499999999999</v>
      </c>
      <c r="I1330">
        <v>0.82464000000000004</v>
      </c>
      <c r="J1330">
        <v>0.22849</v>
      </c>
      <c r="K1330" t="s">
        <v>14</v>
      </c>
      <c r="L1330" t="s">
        <v>14</v>
      </c>
      <c r="M1330">
        <v>0.22226000000000001</v>
      </c>
    </row>
    <row r="1331" spans="1:13" x14ac:dyDescent="0.35">
      <c r="A1331" s="25">
        <v>38113</v>
      </c>
      <c r="B1331">
        <v>4071.42</v>
      </c>
      <c r="C1331">
        <v>38.795999999999999</v>
      </c>
      <c r="D1331">
        <v>3.8889999999999998</v>
      </c>
      <c r="E1331">
        <v>1.32</v>
      </c>
      <c r="F1331">
        <v>1.2077500000000001</v>
      </c>
      <c r="G1331">
        <v>0.67310000000000003</v>
      </c>
      <c r="H1331">
        <v>1.4856499999999999</v>
      </c>
      <c r="I1331">
        <v>0.82799</v>
      </c>
      <c r="J1331">
        <v>0.25813000000000003</v>
      </c>
      <c r="K1331" t="s">
        <v>14</v>
      </c>
      <c r="L1331" t="s">
        <v>14</v>
      </c>
      <c r="M1331">
        <v>0.25196000000000002</v>
      </c>
    </row>
    <row r="1332" spans="1:13" x14ac:dyDescent="0.35">
      <c r="A1332" s="25">
        <v>38114</v>
      </c>
      <c r="B1332">
        <v>4071.42</v>
      </c>
      <c r="C1332">
        <v>38.795999999999999</v>
      </c>
      <c r="D1332">
        <v>3.8889999999999998</v>
      </c>
      <c r="E1332">
        <v>1.31</v>
      </c>
      <c r="F1332">
        <v>1.19095</v>
      </c>
      <c r="G1332">
        <v>0.66679999999999995</v>
      </c>
      <c r="H1332">
        <v>1.4997499999999999</v>
      </c>
      <c r="I1332">
        <v>0.83967000000000003</v>
      </c>
      <c r="J1332">
        <v>0.25853999999999999</v>
      </c>
      <c r="K1332" t="s">
        <v>14</v>
      </c>
      <c r="L1332" t="s">
        <v>14</v>
      </c>
      <c r="M1332">
        <v>0.25194</v>
      </c>
    </row>
    <row r="1333" spans="1:13" x14ac:dyDescent="0.35">
      <c r="A1333" s="25">
        <v>38117</v>
      </c>
      <c r="B1333">
        <v>4071.42</v>
      </c>
      <c r="C1333">
        <v>38.795999999999999</v>
      </c>
      <c r="D1333">
        <v>3.8889999999999998</v>
      </c>
      <c r="E1333">
        <v>1.3</v>
      </c>
      <c r="F1333">
        <v>1.1856</v>
      </c>
      <c r="G1333">
        <v>0.66735</v>
      </c>
      <c r="H1333">
        <v>1.4984500000000001</v>
      </c>
      <c r="I1333">
        <v>0.84345000000000003</v>
      </c>
      <c r="J1333">
        <v>0.31640000000000001</v>
      </c>
      <c r="K1333" t="s">
        <v>14</v>
      </c>
      <c r="L1333" t="s">
        <v>14</v>
      </c>
      <c r="M1333">
        <v>0.30814000000000002</v>
      </c>
    </row>
    <row r="1334" spans="1:13" x14ac:dyDescent="0.35">
      <c r="A1334" s="25">
        <v>38118</v>
      </c>
      <c r="B1334">
        <v>4071.42</v>
      </c>
      <c r="C1334">
        <v>38.795999999999999</v>
      </c>
      <c r="D1334">
        <v>3.8889999999999998</v>
      </c>
      <c r="E1334">
        <v>1.31</v>
      </c>
      <c r="F1334">
        <v>1.18065</v>
      </c>
      <c r="G1334">
        <v>0.67230000000000001</v>
      </c>
      <c r="H1334">
        <v>1.4873499999999999</v>
      </c>
      <c r="I1334">
        <v>0.84699000000000002</v>
      </c>
      <c r="J1334">
        <v>0.28155999999999998</v>
      </c>
      <c r="K1334" t="s">
        <v>14</v>
      </c>
      <c r="L1334" t="s">
        <v>14</v>
      </c>
      <c r="M1334">
        <v>0.2737</v>
      </c>
    </row>
    <row r="1335" spans="1:13" x14ac:dyDescent="0.35">
      <c r="A1335" s="25">
        <v>38119</v>
      </c>
      <c r="B1335">
        <v>4071.42</v>
      </c>
      <c r="C1335">
        <v>38.795999999999999</v>
      </c>
      <c r="D1335">
        <v>3.8889999999999998</v>
      </c>
      <c r="E1335">
        <v>1.28</v>
      </c>
      <c r="F1335">
        <v>1.1897500000000001</v>
      </c>
      <c r="G1335">
        <v>0.67020000000000002</v>
      </c>
      <c r="H1335">
        <v>1.492</v>
      </c>
      <c r="I1335">
        <v>0.84050999999999998</v>
      </c>
      <c r="J1335">
        <v>0.30592999999999998</v>
      </c>
      <c r="K1335" t="s">
        <v>14</v>
      </c>
      <c r="L1335" t="s">
        <v>14</v>
      </c>
      <c r="M1335">
        <v>0.29847000000000001</v>
      </c>
    </row>
    <row r="1336" spans="1:13" x14ac:dyDescent="0.35">
      <c r="A1336" s="25">
        <v>38120</v>
      </c>
      <c r="B1336">
        <v>4071.42</v>
      </c>
      <c r="C1336">
        <v>38.795999999999999</v>
      </c>
      <c r="D1336">
        <v>3.8889999999999998</v>
      </c>
      <c r="E1336">
        <v>1.3</v>
      </c>
      <c r="F1336">
        <v>1.1837500000000001</v>
      </c>
      <c r="G1336">
        <v>0.6714</v>
      </c>
      <c r="H1336">
        <v>1.4895</v>
      </c>
      <c r="I1336">
        <v>0.84477000000000002</v>
      </c>
      <c r="J1336">
        <v>0.29518</v>
      </c>
      <c r="K1336" t="s">
        <v>14</v>
      </c>
      <c r="L1336" t="s">
        <v>14</v>
      </c>
      <c r="M1336">
        <v>0.28763</v>
      </c>
    </row>
    <row r="1337" spans="1:13" x14ac:dyDescent="0.35">
      <c r="A1337" s="25">
        <v>38121</v>
      </c>
      <c r="B1337">
        <v>4071.42</v>
      </c>
      <c r="C1337">
        <v>38.795999999999999</v>
      </c>
      <c r="D1337">
        <v>3.8889999999999998</v>
      </c>
      <c r="E1337">
        <v>1.3</v>
      </c>
      <c r="F1337">
        <v>1.1855500000000001</v>
      </c>
      <c r="G1337">
        <v>0.67369999999999997</v>
      </c>
      <c r="H1337">
        <v>1.4843500000000001</v>
      </c>
      <c r="I1337">
        <v>0.84348999999999996</v>
      </c>
      <c r="J1337">
        <v>0.29879</v>
      </c>
      <c r="K1337" t="s">
        <v>14</v>
      </c>
      <c r="L1337" t="s">
        <v>14</v>
      </c>
      <c r="M1337">
        <v>0.29081000000000001</v>
      </c>
    </row>
    <row r="1338" spans="1:13" x14ac:dyDescent="0.35">
      <c r="A1338" s="25">
        <v>38124</v>
      </c>
      <c r="B1338">
        <v>4071.42</v>
      </c>
      <c r="C1338">
        <v>38.795999999999999</v>
      </c>
      <c r="D1338">
        <v>3.8889999999999998</v>
      </c>
      <c r="E1338">
        <v>1.28</v>
      </c>
      <c r="F1338">
        <v>1.1997500000000001</v>
      </c>
      <c r="G1338">
        <v>0.67884999999999995</v>
      </c>
      <c r="H1338">
        <v>1.4731000000000001</v>
      </c>
      <c r="I1338">
        <v>0.83350999999999997</v>
      </c>
      <c r="J1338">
        <v>0.31780999999999998</v>
      </c>
      <c r="K1338" t="s">
        <v>14</v>
      </c>
      <c r="L1338" t="s">
        <v>14</v>
      </c>
      <c r="M1338">
        <v>0.30946000000000001</v>
      </c>
    </row>
    <row r="1339" spans="1:13" x14ac:dyDescent="0.35">
      <c r="A1339" s="25">
        <v>38125</v>
      </c>
      <c r="B1339">
        <v>4071.42</v>
      </c>
      <c r="C1339">
        <v>38.795999999999999</v>
      </c>
      <c r="D1339">
        <v>3.8889999999999998</v>
      </c>
      <c r="E1339">
        <v>1.29</v>
      </c>
      <c r="F1339">
        <v>1.1960500000000001</v>
      </c>
      <c r="G1339">
        <v>0.67574999999999996</v>
      </c>
      <c r="H1339">
        <v>1.4798500000000001</v>
      </c>
      <c r="I1339">
        <v>0.83609</v>
      </c>
      <c r="J1339">
        <v>0.31268000000000001</v>
      </c>
      <c r="K1339" t="s">
        <v>14</v>
      </c>
      <c r="L1339" t="s">
        <v>14</v>
      </c>
      <c r="M1339">
        <v>0.30520000000000003</v>
      </c>
    </row>
    <row r="1340" spans="1:13" x14ac:dyDescent="0.35">
      <c r="A1340" s="25">
        <v>38126</v>
      </c>
      <c r="B1340">
        <v>4071.42</v>
      </c>
      <c r="C1340">
        <v>38.795999999999999</v>
      </c>
      <c r="D1340">
        <v>3.8889999999999998</v>
      </c>
      <c r="E1340">
        <v>1.32</v>
      </c>
      <c r="F1340">
        <v>1.2033499999999999</v>
      </c>
      <c r="G1340">
        <v>0.67505000000000004</v>
      </c>
      <c r="H1340">
        <v>1.4813000000000001</v>
      </c>
      <c r="I1340">
        <v>0.83101000000000003</v>
      </c>
      <c r="J1340">
        <v>0.27860000000000001</v>
      </c>
      <c r="K1340" t="s">
        <v>14</v>
      </c>
      <c r="L1340" t="s">
        <v>14</v>
      </c>
      <c r="M1340">
        <v>0.27150000000000002</v>
      </c>
    </row>
    <row r="1341" spans="1:13" x14ac:dyDescent="0.35">
      <c r="A1341" s="25">
        <v>38127</v>
      </c>
      <c r="B1341">
        <v>3789.24</v>
      </c>
      <c r="C1341">
        <v>38.795999999999999</v>
      </c>
      <c r="D1341">
        <v>3.8889999999999998</v>
      </c>
      <c r="E1341">
        <v>1.32</v>
      </c>
      <c r="F1341">
        <v>1.19265</v>
      </c>
      <c r="G1341">
        <v>0.67330000000000001</v>
      </c>
      <c r="H1341">
        <v>1.4852000000000001</v>
      </c>
      <c r="I1341">
        <v>0.83847000000000005</v>
      </c>
      <c r="J1341">
        <v>0.28926000000000002</v>
      </c>
      <c r="K1341" t="s">
        <v>14</v>
      </c>
      <c r="L1341" t="s">
        <v>14</v>
      </c>
      <c r="M1341">
        <v>0.28060000000000002</v>
      </c>
    </row>
    <row r="1342" spans="1:13" x14ac:dyDescent="0.35">
      <c r="A1342" s="25">
        <v>38128</v>
      </c>
      <c r="B1342">
        <v>3789.24</v>
      </c>
      <c r="C1342">
        <v>38.795999999999999</v>
      </c>
      <c r="D1342">
        <v>3.8889999999999998</v>
      </c>
      <c r="E1342">
        <v>1.32</v>
      </c>
      <c r="F1342">
        <v>1.2018</v>
      </c>
      <c r="G1342">
        <v>0.67120000000000002</v>
      </c>
      <c r="H1342">
        <v>1.4899</v>
      </c>
      <c r="I1342">
        <v>0.83209</v>
      </c>
      <c r="J1342">
        <v>0.26737</v>
      </c>
      <c r="K1342" t="s">
        <v>14</v>
      </c>
      <c r="L1342" t="s">
        <v>14</v>
      </c>
      <c r="M1342">
        <v>0.26101000000000002</v>
      </c>
    </row>
    <row r="1343" spans="1:13" x14ac:dyDescent="0.35">
      <c r="A1343" s="25">
        <v>38131</v>
      </c>
      <c r="B1343">
        <v>3789.24</v>
      </c>
      <c r="C1343">
        <v>38.795999999999999</v>
      </c>
      <c r="D1343">
        <v>3.8889999999999998</v>
      </c>
      <c r="E1343">
        <v>1.34</v>
      </c>
      <c r="F1343">
        <v>1.19625</v>
      </c>
      <c r="G1343">
        <v>0.66774999999999995</v>
      </c>
      <c r="H1343">
        <v>1.4975499999999999</v>
      </c>
      <c r="I1343">
        <v>0.83594999999999997</v>
      </c>
      <c r="J1343">
        <v>0.25259999999999999</v>
      </c>
      <c r="K1343" t="s">
        <v>14</v>
      </c>
      <c r="L1343" t="s">
        <v>14</v>
      </c>
      <c r="M1343">
        <v>0.24495</v>
      </c>
    </row>
    <row r="1344" spans="1:13" x14ac:dyDescent="0.35">
      <c r="A1344" s="25">
        <v>38132</v>
      </c>
      <c r="B1344">
        <v>3789.24</v>
      </c>
      <c r="C1344">
        <v>38.795999999999999</v>
      </c>
      <c r="D1344">
        <v>3.8889999999999998</v>
      </c>
      <c r="E1344">
        <v>1.33</v>
      </c>
      <c r="F1344">
        <v>1.21035</v>
      </c>
      <c r="G1344">
        <v>0.66844999999999999</v>
      </c>
      <c r="H1344">
        <v>1.4960500000000001</v>
      </c>
      <c r="I1344">
        <v>0.82621</v>
      </c>
      <c r="J1344">
        <v>0.27521000000000001</v>
      </c>
      <c r="K1344" t="s">
        <v>14</v>
      </c>
      <c r="L1344" t="s">
        <v>14</v>
      </c>
      <c r="M1344">
        <v>0.26711000000000001</v>
      </c>
    </row>
    <row r="1345" spans="1:13" x14ac:dyDescent="0.35">
      <c r="A1345" s="25">
        <v>38133</v>
      </c>
      <c r="B1345">
        <v>3789.24</v>
      </c>
      <c r="C1345">
        <v>38.795999999999999</v>
      </c>
      <c r="D1345">
        <v>3.8889999999999998</v>
      </c>
      <c r="E1345">
        <v>1.3</v>
      </c>
      <c r="F1345">
        <v>1.2092499999999999</v>
      </c>
      <c r="G1345">
        <v>0.66644999999999999</v>
      </c>
      <c r="H1345">
        <v>1.5004500000000001</v>
      </c>
      <c r="I1345">
        <v>0.82696000000000003</v>
      </c>
      <c r="J1345">
        <v>0.28077999999999997</v>
      </c>
      <c r="K1345" t="s">
        <v>14</v>
      </c>
      <c r="L1345" t="s">
        <v>14</v>
      </c>
      <c r="M1345">
        <v>0.27305000000000001</v>
      </c>
    </row>
    <row r="1346" spans="1:13" x14ac:dyDescent="0.35">
      <c r="A1346" s="25">
        <v>38134</v>
      </c>
      <c r="B1346">
        <v>3789.24</v>
      </c>
      <c r="C1346">
        <v>38.795999999999999</v>
      </c>
      <c r="D1346">
        <v>3.8889999999999998</v>
      </c>
      <c r="E1346">
        <v>1.29</v>
      </c>
      <c r="F1346">
        <v>1.2263500000000001</v>
      </c>
      <c r="G1346">
        <v>0.66820000000000002</v>
      </c>
      <c r="H1346">
        <v>1.4964999999999999</v>
      </c>
      <c r="I1346">
        <v>0.81542999999999999</v>
      </c>
      <c r="J1346">
        <v>0.27836</v>
      </c>
      <c r="K1346" t="s">
        <v>14</v>
      </c>
      <c r="L1346" t="s">
        <v>14</v>
      </c>
      <c r="M1346">
        <v>0.26805000000000001</v>
      </c>
    </row>
    <row r="1347" spans="1:13" x14ac:dyDescent="0.35">
      <c r="A1347" s="25">
        <v>38135</v>
      </c>
      <c r="B1347">
        <v>3789.24</v>
      </c>
      <c r="C1347">
        <v>38.795999999999999</v>
      </c>
      <c r="D1347">
        <v>3.8889999999999998</v>
      </c>
      <c r="E1347">
        <v>1.28</v>
      </c>
      <c r="F1347">
        <v>1.22115</v>
      </c>
      <c r="G1347">
        <v>0.66605000000000003</v>
      </c>
      <c r="H1347">
        <v>1.5014000000000001</v>
      </c>
      <c r="I1347">
        <v>0.81889999999999996</v>
      </c>
      <c r="J1347">
        <v>0.28749999999999998</v>
      </c>
      <c r="K1347" t="s">
        <v>14</v>
      </c>
      <c r="L1347" t="s">
        <v>14</v>
      </c>
      <c r="M1347">
        <v>0.27983999999999998</v>
      </c>
    </row>
    <row r="1348" spans="1:13" x14ac:dyDescent="0.35">
      <c r="A1348" s="25">
        <v>38138</v>
      </c>
      <c r="B1348">
        <v>3789.24</v>
      </c>
      <c r="C1348">
        <v>38.795999999999999</v>
      </c>
      <c r="D1348">
        <v>3.8889999999999998</v>
      </c>
      <c r="E1348">
        <v>1.3</v>
      </c>
      <c r="F1348">
        <v>1.22115</v>
      </c>
      <c r="G1348">
        <v>0.66605000000000003</v>
      </c>
      <c r="H1348">
        <v>1.5014000000000001</v>
      </c>
      <c r="I1348">
        <v>0.81889999999999996</v>
      </c>
      <c r="J1348">
        <v>0.29461999999999999</v>
      </c>
      <c r="K1348" t="s">
        <v>14</v>
      </c>
      <c r="L1348" t="s">
        <v>14</v>
      </c>
      <c r="M1348">
        <v>0.28105000000000002</v>
      </c>
    </row>
    <row r="1349" spans="1:13" x14ac:dyDescent="0.35">
      <c r="A1349" s="25">
        <v>38139</v>
      </c>
      <c r="B1349">
        <v>3789.24</v>
      </c>
      <c r="C1349">
        <v>38.795999999999999</v>
      </c>
      <c r="D1349">
        <v>3.8889999999999998</v>
      </c>
      <c r="E1349">
        <v>1.27</v>
      </c>
      <c r="F1349">
        <v>1.2221500000000001</v>
      </c>
      <c r="G1349">
        <v>0.66520000000000001</v>
      </c>
      <c r="H1349">
        <v>1.5034000000000001</v>
      </c>
      <c r="I1349">
        <v>0.81823000000000001</v>
      </c>
      <c r="J1349">
        <v>0.28841</v>
      </c>
      <c r="K1349" t="s">
        <v>14</v>
      </c>
      <c r="L1349" t="s">
        <v>14</v>
      </c>
      <c r="M1349">
        <v>0.28822999999999999</v>
      </c>
    </row>
    <row r="1350" spans="1:13" x14ac:dyDescent="0.35">
      <c r="A1350" s="25">
        <v>38140</v>
      </c>
      <c r="B1350">
        <v>3789.24</v>
      </c>
      <c r="C1350">
        <v>38.795999999999999</v>
      </c>
      <c r="D1350">
        <v>3.8889999999999998</v>
      </c>
      <c r="E1350">
        <v>1.29</v>
      </c>
      <c r="F1350">
        <v>1.2273499999999999</v>
      </c>
      <c r="G1350">
        <v>0.66579999999999995</v>
      </c>
      <c r="H1350">
        <v>1.5018499999999999</v>
      </c>
      <c r="I1350">
        <v>0.81476000000000004</v>
      </c>
      <c r="J1350">
        <v>0.27643000000000001</v>
      </c>
      <c r="K1350" t="s">
        <v>14</v>
      </c>
      <c r="L1350" t="s">
        <v>14</v>
      </c>
      <c r="M1350">
        <v>0.27710000000000001</v>
      </c>
    </row>
    <row r="1351" spans="1:13" x14ac:dyDescent="0.35">
      <c r="A1351" s="25">
        <v>38141</v>
      </c>
      <c r="B1351">
        <v>3789.24</v>
      </c>
      <c r="C1351">
        <v>38.795999999999999</v>
      </c>
      <c r="D1351">
        <v>3.8889999999999998</v>
      </c>
      <c r="E1351">
        <v>1.29</v>
      </c>
      <c r="F1351">
        <v>1.22435</v>
      </c>
      <c r="G1351">
        <v>0.66474999999999995</v>
      </c>
      <c r="H1351">
        <v>1.5043500000000001</v>
      </c>
      <c r="I1351">
        <v>0.81676000000000004</v>
      </c>
      <c r="J1351">
        <v>0.27160000000000001</v>
      </c>
      <c r="K1351" t="s">
        <v>14</v>
      </c>
      <c r="L1351" t="s">
        <v>14</v>
      </c>
      <c r="M1351">
        <v>0.27163999999999999</v>
      </c>
    </row>
    <row r="1352" spans="1:13" x14ac:dyDescent="0.35">
      <c r="A1352" s="25">
        <v>38142</v>
      </c>
      <c r="B1352">
        <v>3789.24</v>
      </c>
      <c r="C1352">
        <v>38.795999999999999</v>
      </c>
      <c r="D1352">
        <v>3.8889999999999998</v>
      </c>
      <c r="E1352">
        <v>1.31</v>
      </c>
      <c r="F1352">
        <v>1.2240500000000001</v>
      </c>
      <c r="G1352">
        <v>0.6663</v>
      </c>
      <c r="H1352">
        <v>1.5007999999999999</v>
      </c>
      <c r="I1352">
        <v>0.81696000000000002</v>
      </c>
      <c r="J1352">
        <v>0.26018000000000002</v>
      </c>
      <c r="K1352" t="s">
        <v>14</v>
      </c>
      <c r="L1352" t="s">
        <v>14</v>
      </c>
      <c r="M1352">
        <v>0.25934000000000001</v>
      </c>
    </row>
    <row r="1353" spans="1:13" x14ac:dyDescent="0.35">
      <c r="A1353" s="25">
        <v>38145</v>
      </c>
      <c r="B1353">
        <v>3789.24</v>
      </c>
      <c r="C1353">
        <v>38.795999999999999</v>
      </c>
      <c r="D1353">
        <v>3.8889999999999998</v>
      </c>
      <c r="E1353">
        <v>1.34</v>
      </c>
      <c r="F1353">
        <v>1.23095</v>
      </c>
      <c r="G1353">
        <v>0.67049999999999998</v>
      </c>
      <c r="H1353">
        <v>1.4915</v>
      </c>
      <c r="I1353">
        <v>0.81237999999999999</v>
      </c>
      <c r="J1353">
        <v>0.25147000000000003</v>
      </c>
      <c r="K1353" t="s">
        <v>14</v>
      </c>
      <c r="L1353" t="s">
        <v>14</v>
      </c>
      <c r="M1353">
        <v>0.25112000000000001</v>
      </c>
    </row>
    <row r="1354" spans="1:13" x14ac:dyDescent="0.35">
      <c r="A1354" s="25">
        <v>38146</v>
      </c>
      <c r="B1354">
        <v>3789.24</v>
      </c>
      <c r="C1354">
        <v>38.795999999999999</v>
      </c>
      <c r="D1354">
        <v>3.8889999999999998</v>
      </c>
      <c r="E1354">
        <v>1.33</v>
      </c>
      <c r="F1354">
        <v>1.22655</v>
      </c>
      <c r="G1354">
        <v>0.66825000000000001</v>
      </c>
      <c r="H1354">
        <v>1.4963500000000001</v>
      </c>
      <c r="I1354">
        <v>0.81528999999999996</v>
      </c>
      <c r="J1354">
        <v>0.24556</v>
      </c>
      <c r="K1354" t="s">
        <v>14</v>
      </c>
      <c r="L1354" t="s">
        <v>14</v>
      </c>
      <c r="M1354">
        <v>0.24487</v>
      </c>
    </row>
    <row r="1355" spans="1:13" x14ac:dyDescent="0.35">
      <c r="A1355" s="25">
        <v>38147</v>
      </c>
      <c r="B1355">
        <v>3789.24</v>
      </c>
      <c r="C1355">
        <v>38.795999999999999</v>
      </c>
      <c r="D1355">
        <v>3.8889999999999998</v>
      </c>
      <c r="E1355">
        <v>1.33</v>
      </c>
      <c r="F1355">
        <v>1.2091499999999999</v>
      </c>
      <c r="G1355">
        <v>0.66154999999999997</v>
      </c>
      <c r="H1355">
        <v>1.5116499999999999</v>
      </c>
      <c r="I1355">
        <v>0.82703000000000004</v>
      </c>
      <c r="J1355">
        <v>0.24057000000000001</v>
      </c>
      <c r="K1355" t="s">
        <v>14</v>
      </c>
      <c r="L1355" t="s">
        <v>14</v>
      </c>
      <c r="M1355">
        <v>0.24082999999999999</v>
      </c>
    </row>
    <row r="1356" spans="1:13" x14ac:dyDescent="0.35">
      <c r="A1356" s="25">
        <v>38148</v>
      </c>
      <c r="B1356">
        <v>3789.24</v>
      </c>
      <c r="C1356">
        <v>38.795999999999999</v>
      </c>
      <c r="D1356">
        <v>3.8889999999999998</v>
      </c>
      <c r="E1356">
        <v>1.33</v>
      </c>
      <c r="F1356">
        <v>1.2092499999999999</v>
      </c>
      <c r="G1356">
        <v>0.66069999999999995</v>
      </c>
      <c r="H1356">
        <v>1.51355</v>
      </c>
      <c r="I1356">
        <v>0.82696000000000003</v>
      </c>
      <c r="J1356">
        <v>0.23044000000000001</v>
      </c>
      <c r="K1356" t="s">
        <v>14</v>
      </c>
      <c r="L1356" t="s">
        <v>14</v>
      </c>
      <c r="M1356">
        <v>0.23053999999999999</v>
      </c>
    </row>
    <row r="1357" spans="1:13" x14ac:dyDescent="0.35">
      <c r="A1357" s="25">
        <v>38149</v>
      </c>
      <c r="B1357">
        <v>3789.24</v>
      </c>
      <c r="C1357">
        <v>38.795999999999999</v>
      </c>
      <c r="D1357">
        <v>3.8889999999999998</v>
      </c>
      <c r="E1357">
        <v>1.34</v>
      </c>
      <c r="F1357">
        <v>1.20105</v>
      </c>
      <c r="G1357">
        <v>0.66080000000000005</v>
      </c>
      <c r="H1357">
        <v>1.5134000000000001</v>
      </c>
      <c r="I1357">
        <v>0.83260000000000001</v>
      </c>
      <c r="J1357">
        <v>0.22813</v>
      </c>
      <c r="K1357" t="s">
        <v>14</v>
      </c>
      <c r="L1357" t="s">
        <v>14</v>
      </c>
      <c r="M1357">
        <v>0.22739000000000001</v>
      </c>
    </row>
    <row r="1358" spans="1:13" x14ac:dyDescent="0.35">
      <c r="A1358" s="25">
        <v>38152</v>
      </c>
      <c r="B1358">
        <v>3789.24</v>
      </c>
      <c r="C1358">
        <v>38.795999999999999</v>
      </c>
      <c r="D1358">
        <v>3.8889999999999998</v>
      </c>
      <c r="E1358">
        <v>1.31</v>
      </c>
      <c r="F1358">
        <v>1.20845</v>
      </c>
      <c r="G1358">
        <v>0.66485000000000005</v>
      </c>
      <c r="H1358">
        <v>1.504</v>
      </c>
      <c r="I1358">
        <v>0.82750999999999997</v>
      </c>
      <c r="J1358">
        <v>0.24601999999999999</v>
      </c>
      <c r="K1358" t="s">
        <v>14</v>
      </c>
      <c r="L1358" t="s">
        <v>14</v>
      </c>
      <c r="M1358">
        <v>0.24645</v>
      </c>
    </row>
    <row r="1359" spans="1:13" x14ac:dyDescent="0.35">
      <c r="A1359" s="25">
        <v>38153</v>
      </c>
      <c r="B1359">
        <v>3789.24</v>
      </c>
      <c r="C1359">
        <v>38.795999999999999</v>
      </c>
      <c r="D1359">
        <v>3.8889999999999998</v>
      </c>
      <c r="E1359">
        <v>1.33</v>
      </c>
      <c r="F1359">
        <v>1.2077500000000001</v>
      </c>
      <c r="G1359">
        <v>0.66385000000000005</v>
      </c>
      <c r="H1359">
        <v>1.5063</v>
      </c>
      <c r="I1359">
        <v>0.82799</v>
      </c>
      <c r="J1359">
        <v>0.24346999999999999</v>
      </c>
      <c r="K1359" t="s">
        <v>14</v>
      </c>
      <c r="L1359" t="s">
        <v>14</v>
      </c>
      <c r="M1359">
        <v>0.24332999999999999</v>
      </c>
    </row>
    <row r="1360" spans="1:13" x14ac:dyDescent="0.35">
      <c r="A1360" s="25">
        <v>38154</v>
      </c>
      <c r="B1360">
        <v>3789.24</v>
      </c>
      <c r="C1360">
        <v>38.795999999999999</v>
      </c>
      <c r="D1360">
        <v>3.8889999999999998</v>
      </c>
      <c r="E1360">
        <v>1.32</v>
      </c>
      <c r="F1360">
        <v>1.20095</v>
      </c>
      <c r="G1360">
        <v>0.65725</v>
      </c>
      <c r="H1360">
        <v>1.52145</v>
      </c>
      <c r="I1360">
        <v>0.83267000000000002</v>
      </c>
      <c r="J1360">
        <v>0.24690000000000001</v>
      </c>
      <c r="K1360" t="s">
        <v>14</v>
      </c>
      <c r="L1360" t="s">
        <v>14</v>
      </c>
      <c r="M1360">
        <v>0.24604999999999999</v>
      </c>
    </row>
    <row r="1361" spans="1:13" x14ac:dyDescent="0.35">
      <c r="A1361" s="25">
        <v>38155</v>
      </c>
      <c r="B1361">
        <v>3987.3</v>
      </c>
      <c r="C1361">
        <v>38.795999999999999</v>
      </c>
      <c r="D1361">
        <v>3.8889999999999998</v>
      </c>
      <c r="E1361">
        <v>1.32</v>
      </c>
      <c r="F1361">
        <v>1.2035</v>
      </c>
      <c r="G1361">
        <v>0.65654999999999997</v>
      </c>
      <c r="H1361">
        <v>1.5230999999999999</v>
      </c>
      <c r="I1361">
        <v>0.83091000000000004</v>
      </c>
      <c r="J1361">
        <v>0.23596</v>
      </c>
      <c r="K1361" t="s">
        <v>14</v>
      </c>
      <c r="L1361" t="s">
        <v>14</v>
      </c>
      <c r="M1361">
        <v>0.23565</v>
      </c>
    </row>
    <row r="1362" spans="1:13" x14ac:dyDescent="0.35">
      <c r="A1362" s="25">
        <v>38156</v>
      </c>
      <c r="B1362">
        <v>3987.3</v>
      </c>
      <c r="C1362">
        <v>38.795999999999999</v>
      </c>
      <c r="D1362">
        <v>3.8889999999999998</v>
      </c>
      <c r="E1362">
        <v>1.31</v>
      </c>
      <c r="F1362">
        <v>1.21255</v>
      </c>
      <c r="G1362">
        <v>0.65959999999999996</v>
      </c>
      <c r="H1362">
        <v>1.516</v>
      </c>
      <c r="I1362">
        <v>0.82471000000000005</v>
      </c>
      <c r="J1362">
        <v>0.22499</v>
      </c>
      <c r="K1362" t="s">
        <v>14</v>
      </c>
      <c r="L1362" t="s">
        <v>14</v>
      </c>
      <c r="M1362">
        <v>0.22531999999999999</v>
      </c>
    </row>
    <row r="1363" spans="1:13" x14ac:dyDescent="0.35">
      <c r="A1363" s="25">
        <v>38159</v>
      </c>
      <c r="B1363">
        <v>3987.3</v>
      </c>
      <c r="C1363">
        <v>38.795999999999999</v>
      </c>
      <c r="D1363">
        <v>3.8889999999999998</v>
      </c>
      <c r="E1363">
        <v>1.3</v>
      </c>
      <c r="F1363">
        <v>1.2093499999999999</v>
      </c>
      <c r="G1363">
        <v>0.66085000000000005</v>
      </c>
      <c r="H1363">
        <v>1.51315</v>
      </c>
      <c r="I1363">
        <v>0.82689000000000001</v>
      </c>
      <c r="J1363">
        <v>0.20923</v>
      </c>
      <c r="K1363" t="s">
        <v>14</v>
      </c>
      <c r="L1363" t="s">
        <v>14</v>
      </c>
      <c r="M1363">
        <v>0.23738000000000001</v>
      </c>
    </row>
    <row r="1364" spans="1:13" x14ac:dyDescent="0.35">
      <c r="A1364" s="25">
        <v>38160</v>
      </c>
      <c r="B1364">
        <v>3987.3</v>
      </c>
      <c r="C1364">
        <v>38.795999999999999</v>
      </c>
      <c r="D1364">
        <v>3.8889999999999998</v>
      </c>
      <c r="E1364">
        <v>1.28</v>
      </c>
      <c r="F1364">
        <v>1.2091499999999999</v>
      </c>
      <c r="G1364">
        <v>0.66425000000000001</v>
      </c>
      <c r="H1364">
        <v>1.5055000000000001</v>
      </c>
      <c r="I1364">
        <v>0.82703000000000004</v>
      </c>
      <c r="J1364">
        <v>0.23318</v>
      </c>
      <c r="K1364" t="s">
        <v>14</v>
      </c>
      <c r="L1364" t="s">
        <v>14</v>
      </c>
      <c r="M1364">
        <v>0.23280000000000001</v>
      </c>
    </row>
    <row r="1365" spans="1:13" x14ac:dyDescent="0.35">
      <c r="A1365" s="25">
        <v>38161</v>
      </c>
      <c r="B1365">
        <v>3987.3</v>
      </c>
      <c r="C1365">
        <v>38.795999999999999</v>
      </c>
      <c r="D1365">
        <v>3.8889999999999998</v>
      </c>
      <c r="E1365">
        <v>1.28</v>
      </c>
      <c r="F1365">
        <v>1.20905</v>
      </c>
      <c r="G1365">
        <v>0.66454999999999997</v>
      </c>
      <c r="H1365">
        <v>1.50475</v>
      </c>
      <c r="I1365">
        <v>0.82709999999999995</v>
      </c>
      <c r="J1365">
        <v>0.23405999999999999</v>
      </c>
      <c r="K1365" t="s">
        <v>14</v>
      </c>
      <c r="L1365" t="s">
        <v>14</v>
      </c>
      <c r="M1365">
        <v>0.23430999999999999</v>
      </c>
    </row>
    <row r="1366" spans="1:13" x14ac:dyDescent="0.35">
      <c r="A1366" s="25">
        <v>38162</v>
      </c>
      <c r="B1366">
        <v>3987.3</v>
      </c>
      <c r="C1366">
        <v>38.795999999999999</v>
      </c>
      <c r="D1366">
        <v>3.8889999999999998</v>
      </c>
      <c r="E1366">
        <v>1.28</v>
      </c>
      <c r="F1366">
        <v>1.2177500000000001</v>
      </c>
      <c r="G1366">
        <v>0.66874999999999996</v>
      </c>
      <c r="H1366">
        <v>1.49535</v>
      </c>
      <c r="I1366">
        <v>0.82118999999999998</v>
      </c>
      <c r="J1366">
        <v>0.22863</v>
      </c>
      <c r="K1366" t="s">
        <v>14</v>
      </c>
      <c r="L1366" t="s">
        <v>14</v>
      </c>
      <c r="M1366">
        <v>0.22825000000000001</v>
      </c>
    </row>
    <row r="1367" spans="1:13" x14ac:dyDescent="0.35">
      <c r="A1367" s="25">
        <v>38163</v>
      </c>
      <c r="B1367">
        <v>3987.3</v>
      </c>
      <c r="C1367">
        <v>38.795999999999999</v>
      </c>
      <c r="D1367">
        <v>3.8889999999999998</v>
      </c>
      <c r="E1367">
        <v>1.28</v>
      </c>
      <c r="F1367">
        <v>1.2137500000000001</v>
      </c>
      <c r="G1367">
        <v>0.66639999999999999</v>
      </c>
      <c r="H1367">
        <v>1.5005500000000001</v>
      </c>
      <c r="I1367">
        <v>0.82389000000000001</v>
      </c>
      <c r="J1367">
        <v>0.22267999999999999</v>
      </c>
      <c r="K1367" t="s">
        <v>14</v>
      </c>
      <c r="L1367" t="s">
        <v>14</v>
      </c>
      <c r="M1367">
        <v>0.22231000000000001</v>
      </c>
    </row>
    <row r="1368" spans="1:13" x14ac:dyDescent="0.35">
      <c r="A1368" s="25">
        <v>38166</v>
      </c>
      <c r="B1368">
        <v>3987.3</v>
      </c>
      <c r="C1368">
        <v>38.795999999999999</v>
      </c>
      <c r="D1368">
        <v>3.8889999999999998</v>
      </c>
      <c r="E1368">
        <v>1.31</v>
      </c>
      <c r="F1368">
        <v>1.21905</v>
      </c>
      <c r="G1368">
        <v>0.66654999999999998</v>
      </c>
      <c r="H1368">
        <v>1.5002500000000001</v>
      </c>
      <c r="I1368">
        <v>0.82030999999999998</v>
      </c>
      <c r="J1368">
        <v>0.22799</v>
      </c>
      <c r="K1368" t="s">
        <v>14</v>
      </c>
      <c r="L1368" t="s">
        <v>14</v>
      </c>
      <c r="M1368">
        <v>0.22744</v>
      </c>
    </row>
    <row r="1369" spans="1:13" x14ac:dyDescent="0.35">
      <c r="A1369" s="25">
        <v>38167</v>
      </c>
      <c r="B1369">
        <v>3987.3</v>
      </c>
      <c r="C1369">
        <v>38.795999999999999</v>
      </c>
      <c r="D1369">
        <v>3.8889999999999998</v>
      </c>
      <c r="E1369">
        <v>1.3</v>
      </c>
      <c r="F1369">
        <v>1.2116499999999999</v>
      </c>
      <c r="G1369">
        <v>0.67020000000000002</v>
      </c>
      <c r="H1369">
        <v>1.4921</v>
      </c>
      <c r="I1369">
        <v>0.82532000000000005</v>
      </c>
      <c r="J1369">
        <v>0.22792000000000001</v>
      </c>
      <c r="K1369" t="s">
        <v>14</v>
      </c>
      <c r="L1369" t="s">
        <v>14</v>
      </c>
      <c r="M1369">
        <v>0.22650999999999999</v>
      </c>
    </row>
    <row r="1370" spans="1:13" x14ac:dyDescent="0.35">
      <c r="A1370" s="25">
        <v>38168</v>
      </c>
      <c r="B1370">
        <v>3987.3</v>
      </c>
      <c r="C1370">
        <v>38.795999999999999</v>
      </c>
      <c r="D1370">
        <v>3.8889999999999998</v>
      </c>
      <c r="E1370">
        <v>1.29</v>
      </c>
      <c r="F1370">
        <v>1.21665</v>
      </c>
      <c r="G1370">
        <v>0.67084999999999995</v>
      </c>
      <c r="H1370">
        <v>1.49055</v>
      </c>
      <c r="I1370">
        <v>0.82193000000000005</v>
      </c>
      <c r="J1370">
        <v>0.22958999999999999</v>
      </c>
      <c r="K1370" t="s">
        <v>14</v>
      </c>
      <c r="L1370" t="s">
        <v>14</v>
      </c>
      <c r="M1370">
        <v>0.23046</v>
      </c>
    </row>
    <row r="1371" spans="1:13" x14ac:dyDescent="0.35">
      <c r="A1371" s="25">
        <v>38169</v>
      </c>
      <c r="B1371">
        <v>3987.3</v>
      </c>
      <c r="C1371">
        <v>38.795999999999999</v>
      </c>
      <c r="D1371">
        <v>3.8889999999999998</v>
      </c>
      <c r="E1371">
        <v>1.28</v>
      </c>
      <c r="F1371">
        <v>1.2157500000000001</v>
      </c>
      <c r="G1371">
        <v>0.66974999999999996</v>
      </c>
      <c r="H1371">
        <v>1.49315</v>
      </c>
      <c r="I1371">
        <v>0.82254000000000005</v>
      </c>
      <c r="J1371">
        <v>0.22786999999999999</v>
      </c>
      <c r="K1371" t="s">
        <v>14</v>
      </c>
      <c r="L1371" t="s">
        <v>14</v>
      </c>
      <c r="M1371">
        <v>0.22767000000000001</v>
      </c>
    </row>
    <row r="1372" spans="1:13" x14ac:dyDescent="0.35">
      <c r="A1372" s="25">
        <v>38170</v>
      </c>
      <c r="B1372">
        <v>3987.3</v>
      </c>
      <c r="C1372">
        <v>38.795999999999999</v>
      </c>
      <c r="D1372">
        <v>3.8889999999999998</v>
      </c>
      <c r="E1372">
        <v>1.26</v>
      </c>
      <c r="F1372">
        <v>1.2300500000000001</v>
      </c>
      <c r="G1372">
        <v>0.67300000000000004</v>
      </c>
      <c r="H1372">
        <v>1.4859</v>
      </c>
      <c r="I1372">
        <v>0.81298000000000004</v>
      </c>
      <c r="J1372">
        <v>0.23819000000000001</v>
      </c>
      <c r="K1372" t="s">
        <v>14</v>
      </c>
      <c r="L1372" t="s">
        <v>14</v>
      </c>
      <c r="M1372">
        <v>0.23855000000000001</v>
      </c>
    </row>
    <row r="1373" spans="1:13" x14ac:dyDescent="0.35">
      <c r="A1373" s="25">
        <v>38173</v>
      </c>
      <c r="B1373">
        <v>3987.3</v>
      </c>
      <c r="C1373">
        <v>38.795999999999999</v>
      </c>
      <c r="D1373">
        <v>3.8889999999999998</v>
      </c>
      <c r="E1373">
        <v>1.26</v>
      </c>
      <c r="F1373">
        <v>1.22725</v>
      </c>
      <c r="G1373">
        <v>0.6714</v>
      </c>
      <c r="H1373">
        <v>1.4895</v>
      </c>
      <c r="I1373">
        <v>0.81483000000000005</v>
      </c>
      <c r="J1373">
        <v>0.24282999999999999</v>
      </c>
      <c r="K1373" t="s">
        <v>14</v>
      </c>
      <c r="L1373" t="s">
        <v>14</v>
      </c>
      <c r="M1373">
        <v>0.24232000000000001</v>
      </c>
    </row>
    <row r="1374" spans="1:13" x14ac:dyDescent="0.35">
      <c r="A1374" s="25">
        <v>38174</v>
      </c>
      <c r="B1374">
        <v>3987.3</v>
      </c>
      <c r="C1374">
        <v>38.795999999999999</v>
      </c>
      <c r="D1374">
        <v>3.8889999999999998</v>
      </c>
      <c r="E1374">
        <v>1.24</v>
      </c>
      <c r="F1374">
        <v>1.22725</v>
      </c>
      <c r="G1374">
        <v>0.66715000000000002</v>
      </c>
      <c r="H1374">
        <v>1.4988999999999999</v>
      </c>
      <c r="I1374">
        <v>0.81483000000000005</v>
      </c>
      <c r="J1374">
        <v>0.26715</v>
      </c>
      <c r="K1374" t="s">
        <v>14</v>
      </c>
      <c r="L1374" t="s">
        <v>14</v>
      </c>
      <c r="M1374">
        <v>0.26723000000000002</v>
      </c>
    </row>
    <row r="1375" spans="1:13" x14ac:dyDescent="0.35">
      <c r="A1375" s="25">
        <v>38175</v>
      </c>
      <c r="B1375">
        <v>3987.3</v>
      </c>
      <c r="C1375">
        <v>38.795999999999999</v>
      </c>
      <c r="D1375">
        <v>3.8889999999999998</v>
      </c>
      <c r="E1375">
        <v>1.23</v>
      </c>
      <c r="F1375">
        <v>1.2362500000000001</v>
      </c>
      <c r="G1375">
        <v>0.66674999999999995</v>
      </c>
      <c r="H1375">
        <v>1.4997499999999999</v>
      </c>
      <c r="I1375">
        <v>0.80889999999999995</v>
      </c>
      <c r="J1375">
        <v>0.27056999999999998</v>
      </c>
      <c r="K1375" t="s">
        <v>14</v>
      </c>
      <c r="L1375" t="s">
        <v>14</v>
      </c>
      <c r="M1375">
        <v>0.26999000000000001</v>
      </c>
    </row>
    <row r="1376" spans="1:13" x14ac:dyDescent="0.35">
      <c r="A1376" s="25">
        <v>38176</v>
      </c>
      <c r="B1376">
        <v>3987.3</v>
      </c>
      <c r="C1376">
        <v>38.795999999999999</v>
      </c>
      <c r="D1376">
        <v>3.8889999999999998</v>
      </c>
      <c r="E1376">
        <v>1.23</v>
      </c>
      <c r="F1376">
        <v>1.2400500000000001</v>
      </c>
      <c r="G1376">
        <v>0.66754999999999998</v>
      </c>
      <c r="H1376">
        <v>1.4980500000000001</v>
      </c>
      <c r="I1376">
        <v>0.80642000000000003</v>
      </c>
      <c r="J1376">
        <v>0.26989999999999997</v>
      </c>
      <c r="K1376" t="s">
        <v>14</v>
      </c>
      <c r="L1376" t="s">
        <v>14</v>
      </c>
      <c r="M1376">
        <v>0.27009</v>
      </c>
    </row>
    <row r="1377" spans="1:13" x14ac:dyDescent="0.35">
      <c r="A1377" s="25">
        <v>38177</v>
      </c>
      <c r="B1377">
        <v>3987.3</v>
      </c>
      <c r="C1377">
        <v>38.795999999999999</v>
      </c>
      <c r="D1377">
        <v>3.8889999999999998</v>
      </c>
      <c r="E1377">
        <v>1.22</v>
      </c>
      <c r="F1377">
        <v>1.2388999999999999</v>
      </c>
      <c r="G1377">
        <v>0.66839999999999999</v>
      </c>
      <c r="H1377">
        <v>1.4961500000000001</v>
      </c>
      <c r="I1377">
        <v>0.80717000000000005</v>
      </c>
      <c r="J1377">
        <v>0.26501999999999998</v>
      </c>
      <c r="K1377" t="s">
        <v>14</v>
      </c>
      <c r="L1377" t="s">
        <v>14</v>
      </c>
      <c r="M1377">
        <v>0.26538</v>
      </c>
    </row>
    <row r="1378" spans="1:13" x14ac:dyDescent="0.35">
      <c r="A1378" s="25">
        <v>38180</v>
      </c>
      <c r="B1378">
        <v>3987.3</v>
      </c>
      <c r="C1378">
        <v>38.795999999999999</v>
      </c>
      <c r="D1378">
        <v>3.8889999999999998</v>
      </c>
      <c r="E1378">
        <v>1.21</v>
      </c>
      <c r="F1378">
        <v>1.24065</v>
      </c>
      <c r="G1378">
        <v>0.66569999999999996</v>
      </c>
      <c r="H1378">
        <v>1.5022500000000001</v>
      </c>
      <c r="I1378">
        <v>0.80603000000000002</v>
      </c>
      <c r="J1378">
        <v>0.26688000000000001</v>
      </c>
      <c r="K1378" t="s">
        <v>14</v>
      </c>
      <c r="L1378" t="s">
        <v>14</v>
      </c>
      <c r="M1378">
        <v>0.26740000000000003</v>
      </c>
    </row>
    <row r="1379" spans="1:13" x14ac:dyDescent="0.35">
      <c r="A1379" s="25">
        <v>38181</v>
      </c>
      <c r="B1379">
        <v>3987.3</v>
      </c>
      <c r="C1379">
        <v>38.795999999999999</v>
      </c>
      <c r="D1379">
        <v>3.8889999999999998</v>
      </c>
      <c r="E1379">
        <v>1.21</v>
      </c>
      <c r="F1379">
        <v>1.2323500000000001</v>
      </c>
      <c r="G1379">
        <v>0.66379999999999995</v>
      </c>
      <c r="H1379">
        <v>1.5064</v>
      </c>
      <c r="I1379">
        <v>0.81145999999999996</v>
      </c>
      <c r="J1379">
        <v>0.26106000000000001</v>
      </c>
      <c r="K1379" t="s">
        <v>14</v>
      </c>
      <c r="L1379" t="s">
        <v>14</v>
      </c>
      <c r="M1379">
        <v>0.26062000000000002</v>
      </c>
    </row>
    <row r="1380" spans="1:13" x14ac:dyDescent="0.35">
      <c r="A1380" s="25">
        <v>38182</v>
      </c>
      <c r="B1380">
        <v>3987.3</v>
      </c>
      <c r="C1380">
        <v>38.795999999999999</v>
      </c>
      <c r="D1380">
        <v>3.8889999999999998</v>
      </c>
      <c r="E1380">
        <v>1.2</v>
      </c>
      <c r="F1380">
        <v>1.23895</v>
      </c>
      <c r="G1380">
        <v>0.66754999999999998</v>
      </c>
      <c r="H1380">
        <v>1.498</v>
      </c>
      <c r="I1380">
        <v>0.80713999999999997</v>
      </c>
      <c r="J1380">
        <v>0.26572000000000001</v>
      </c>
      <c r="K1380" t="s">
        <v>14</v>
      </c>
      <c r="L1380" t="s">
        <v>14</v>
      </c>
      <c r="M1380">
        <v>0.26584999999999998</v>
      </c>
    </row>
    <row r="1381" spans="1:13" x14ac:dyDescent="0.35">
      <c r="A1381" s="25">
        <v>38183</v>
      </c>
      <c r="B1381">
        <v>3903.88</v>
      </c>
      <c r="C1381">
        <v>38.795999999999999</v>
      </c>
      <c r="D1381">
        <v>3.8889999999999998</v>
      </c>
      <c r="E1381">
        <v>1.17</v>
      </c>
      <c r="F1381">
        <v>1.23715</v>
      </c>
      <c r="G1381">
        <v>0.66764999999999997</v>
      </c>
      <c r="H1381">
        <v>1.4977499999999999</v>
      </c>
      <c r="I1381">
        <v>0.80830999999999997</v>
      </c>
      <c r="J1381">
        <v>0.28303</v>
      </c>
      <c r="K1381" t="s">
        <v>14</v>
      </c>
      <c r="L1381" t="s">
        <v>14</v>
      </c>
      <c r="M1381">
        <v>0.28270000000000001</v>
      </c>
    </row>
    <row r="1382" spans="1:13" x14ac:dyDescent="0.35">
      <c r="A1382" s="25">
        <v>38184</v>
      </c>
      <c r="B1382">
        <v>3903.88</v>
      </c>
      <c r="C1382">
        <v>38.795999999999999</v>
      </c>
      <c r="D1382">
        <v>3.8889999999999998</v>
      </c>
      <c r="E1382">
        <v>1.1499999999999999</v>
      </c>
      <c r="F1382">
        <v>1.24455</v>
      </c>
      <c r="G1382">
        <v>0.66439999999999999</v>
      </c>
      <c r="H1382">
        <v>1.5051000000000001</v>
      </c>
      <c r="I1382">
        <v>0.80349999999999999</v>
      </c>
      <c r="J1382">
        <v>0.31197999999999998</v>
      </c>
      <c r="K1382" t="s">
        <v>14</v>
      </c>
      <c r="L1382" t="s">
        <v>14</v>
      </c>
      <c r="M1382">
        <v>0.28845999999999999</v>
      </c>
    </row>
    <row r="1383" spans="1:13" x14ac:dyDescent="0.35">
      <c r="A1383" s="25">
        <v>38187</v>
      </c>
      <c r="B1383">
        <v>3903.88</v>
      </c>
      <c r="C1383">
        <v>38.795999999999999</v>
      </c>
      <c r="D1383">
        <v>3.8889999999999998</v>
      </c>
      <c r="E1383">
        <v>1.1499999999999999</v>
      </c>
      <c r="F1383">
        <v>1.2422500000000001</v>
      </c>
      <c r="G1383">
        <v>0.66395000000000004</v>
      </c>
      <c r="H1383">
        <v>1.5062500000000001</v>
      </c>
      <c r="I1383">
        <v>0.80498999999999998</v>
      </c>
      <c r="J1383">
        <v>0.27263999999999999</v>
      </c>
      <c r="K1383" t="s">
        <v>14</v>
      </c>
      <c r="L1383" t="s">
        <v>14</v>
      </c>
      <c r="M1383">
        <v>0.27296999999999999</v>
      </c>
    </row>
    <row r="1384" spans="1:13" x14ac:dyDescent="0.35">
      <c r="A1384" s="25">
        <v>38188</v>
      </c>
      <c r="B1384">
        <v>3903.88</v>
      </c>
      <c r="C1384">
        <v>38.795999999999999</v>
      </c>
      <c r="D1384">
        <v>3.8889999999999998</v>
      </c>
      <c r="E1384">
        <v>1.17</v>
      </c>
      <c r="F1384">
        <v>1.2377499999999999</v>
      </c>
      <c r="G1384">
        <v>0.66769999999999996</v>
      </c>
      <c r="H1384">
        <v>1.4977</v>
      </c>
      <c r="I1384">
        <v>0.80791999999999997</v>
      </c>
      <c r="J1384">
        <v>0.26945000000000002</v>
      </c>
      <c r="K1384" t="s">
        <v>14</v>
      </c>
      <c r="L1384" t="s">
        <v>14</v>
      </c>
      <c r="M1384">
        <v>0.26996999999999999</v>
      </c>
    </row>
    <row r="1385" spans="1:13" x14ac:dyDescent="0.35">
      <c r="A1385" s="25">
        <v>38189</v>
      </c>
      <c r="B1385">
        <v>3903.88</v>
      </c>
      <c r="C1385">
        <v>38.795999999999999</v>
      </c>
      <c r="D1385">
        <v>3.8889999999999998</v>
      </c>
      <c r="E1385">
        <v>1.18</v>
      </c>
      <c r="F1385">
        <v>1.22245</v>
      </c>
      <c r="G1385">
        <v>0.66595000000000004</v>
      </c>
      <c r="H1385">
        <v>1.5015499999999999</v>
      </c>
      <c r="I1385">
        <v>0.81803000000000003</v>
      </c>
      <c r="J1385">
        <v>0.26407999999999998</v>
      </c>
      <c r="K1385" t="s">
        <v>14</v>
      </c>
      <c r="L1385" t="s">
        <v>14</v>
      </c>
      <c r="M1385">
        <v>0.26479999999999998</v>
      </c>
    </row>
    <row r="1386" spans="1:13" x14ac:dyDescent="0.35">
      <c r="A1386" s="25">
        <v>38190</v>
      </c>
      <c r="B1386">
        <v>3903.88</v>
      </c>
      <c r="C1386">
        <v>38.795999999999999</v>
      </c>
      <c r="D1386">
        <v>3.8889999999999998</v>
      </c>
      <c r="E1386">
        <v>1.1599999999999999</v>
      </c>
      <c r="F1386">
        <v>1.22715</v>
      </c>
      <c r="G1386">
        <v>0.66425000000000001</v>
      </c>
      <c r="H1386">
        <v>1.50545</v>
      </c>
      <c r="I1386">
        <v>0.81489999999999996</v>
      </c>
      <c r="J1386">
        <v>0.28700999999999999</v>
      </c>
      <c r="K1386" t="s">
        <v>14</v>
      </c>
      <c r="L1386" t="s">
        <v>14</v>
      </c>
      <c r="M1386">
        <v>0.28532000000000002</v>
      </c>
    </row>
    <row r="1387" spans="1:13" x14ac:dyDescent="0.35">
      <c r="A1387" s="25">
        <v>38191</v>
      </c>
      <c r="B1387">
        <v>3903.88</v>
      </c>
      <c r="C1387">
        <v>38.795999999999999</v>
      </c>
      <c r="D1387">
        <v>3.8889999999999998</v>
      </c>
      <c r="E1387">
        <v>1.1599999999999999</v>
      </c>
      <c r="F1387">
        <v>1.2117500000000001</v>
      </c>
      <c r="G1387">
        <v>0.66100000000000003</v>
      </c>
      <c r="H1387">
        <v>1.5127999999999999</v>
      </c>
      <c r="I1387">
        <v>0.82525000000000004</v>
      </c>
      <c r="J1387">
        <v>0.27681</v>
      </c>
      <c r="K1387" t="s">
        <v>14</v>
      </c>
      <c r="L1387" t="s">
        <v>14</v>
      </c>
      <c r="M1387">
        <v>0.28477999999999998</v>
      </c>
    </row>
    <row r="1388" spans="1:13" x14ac:dyDescent="0.35">
      <c r="A1388" s="25">
        <v>38194</v>
      </c>
      <c r="B1388">
        <v>3903.88</v>
      </c>
      <c r="C1388">
        <v>38.795999999999999</v>
      </c>
      <c r="D1388">
        <v>3.8889999999999998</v>
      </c>
      <c r="E1388">
        <v>1.1599999999999999</v>
      </c>
      <c r="F1388">
        <v>1.21515</v>
      </c>
      <c r="G1388">
        <v>0.66020000000000001</v>
      </c>
      <c r="H1388">
        <v>1.51475</v>
      </c>
      <c r="I1388">
        <v>0.82294</v>
      </c>
      <c r="J1388">
        <v>0.28739999999999999</v>
      </c>
      <c r="K1388" t="s">
        <v>14</v>
      </c>
      <c r="L1388" t="s">
        <v>14</v>
      </c>
      <c r="M1388">
        <v>0.28641</v>
      </c>
    </row>
    <row r="1389" spans="1:13" x14ac:dyDescent="0.35">
      <c r="A1389" s="25">
        <v>38195</v>
      </c>
      <c r="B1389">
        <v>3903.88</v>
      </c>
      <c r="C1389">
        <v>38.795999999999999</v>
      </c>
      <c r="D1389">
        <v>3.8889999999999998</v>
      </c>
      <c r="E1389">
        <v>1.18</v>
      </c>
      <c r="F1389">
        <v>1.20675</v>
      </c>
      <c r="G1389">
        <v>0.66144999999999998</v>
      </c>
      <c r="H1389">
        <v>1.5119499999999999</v>
      </c>
      <c r="I1389">
        <v>0.82867000000000002</v>
      </c>
      <c r="J1389">
        <v>0.28878999999999999</v>
      </c>
      <c r="K1389" t="s">
        <v>14</v>
      </c>
      <c r="L1389" t="s">
        <v>14</v>
      </c>
      <c r="M1389">
        <v>0.28772999999999999</v>
      </c>
    </row>
    <row r="1390" spans="1:13" x14ac:dyDescent="0.35">
      <c r="A1390" s="25">
        <v>38196</v>
      </c>
      <c r="B1390">
        <v>3903.88</v>
      </c>
      <c r="C1390">
        <v>38.795999999999999</v>
      </c>
      <c r="D1390">
        <v>3.8889999999999998</v>
      </c>
      <c r="E1390">
        <v>1.1499999999999999</v>
      </c>
      <c r="F1390">
        <v>1.2039500000000001</v>
      </c>
      <c r="G1390">
        <v>0.66059999999999997</v>
      </c>
      <c r="H1390">
        <v>1.5137</v>
      </c>
      <c r="I1390">
        <v>0.8306</v>
      </c>
      <c r="J1390">
        <v>0.29354000000000002</v>
      </c>
      <c r="K1390" t="s">
        <v>14</v>
      </c>
      <c r="L1390" t="s">
        <v>14</v>
      </c>
      <c r="M1390">
        <v>0.29321999999999998</v>
      </c>
    </row>
    <row r="1391" spans="1:13" x14ac:dyDescent="0.35">
      <c r="A1391" s="25">
        <v>38197</v>
      </c>
      <c r="B1391">
        <v>3903.88</v>
      </c>
      <c r="C1391">
        <v>38.795999999999999</v>
      </c>
      <c r="D1391">
        <v>3.8889999999999998</v>
      </c>
      <c r="E1391">
        <v>1.18</v>
      </c>
      <c r="F1391">
        <v>1.2070000000000001</v>
      </c>
      <c r="G1391">
        <v>0.66454999999999997</v>
      </c>
      <c r="H1391">
        <v>1.5046999999999999</v>
      </c>
      <c r="I1391">
        <v>0.82850000000000001</v>
      </c>
      <c r="J1391">
        <v>0.29942999999999997</v>
      </c>
      <c r="K1391" t="s">
        <v>14</v>
      </c>
      <c r="L1391" t="s">
        <v>14</v>
      </c>
      <c r="M1391">
        <v>0.29955999999999999</v>
      </c>
    </row>
    <row r="1392" spans="1:13" x14ac:dyDescent="0.35">
      <c r="A1392" s="25">
        <v>38198</v>
      </c>
      <c r="B1392">
        <v>3903.88</v>
      </c>
      <c r="C1392">
        <v>38.795999999999999</v>
      </c>
      <c r="D1392">
        <v>3.8889999999999998</v>
      </c>
      <c r="E1392">
        <v>1.1499999999999999</v>
      </c>
      <c r="F1392">
        <v>1.2039500000000001</v>
      </c>
      <c r="G1392">
        <v>0.66210000000000002</v>
      </c>
      <c r="H1392">
        <v>1.5104</v>
      </c>
      <c r="I1392">
        <v>0.8306</v>
      </c>
      <c r="J1392">
        <v>0.26067000000000001</v>
      </c>
      <c r="K1392" t="s">
        <v>14</v>
      </c>
      <c r="L1392" t="s">
        <v>14</v>
      </c>
      <c r="M1392">
        <v>0.25979000000000002</v>
      </c>
    </row>
    <row r="1393" spans="1:13" x14ac:dyDescent="0.35">
      <c r="A1393" s="25">
        <v>38201</v>
      </c>
      <c r="B1393">
        <v>3903.88</v>
      </c>
      <c r="C1393">
        <v>38.795999999999999</v>
      </c>
      <c r="D1393">
        <v>3.8889999999999998</v>
      </c>
      <c r="E1393">
        <v>1.1399999999999999</v>
      </c>
      <c r="F1393">
        <v>1.2035499999999999</v>
      </c>
      <c r="G1393">
        <v>0.65895000000000004</v>
      </c>
      <c r="H1393">
        <v>1.51755</v>
      </c>
      <c r="I1393">
        <v>0.83087999999999995</v>
      </c>
      <c r="J1393">
        <v>0.27933999999999998</v>
      </c>
      <c r="K1393" t="s">
        <v>14</v>
      </c>
      <c r="L1393" t="s">
        <v>14</v>
      </c>
      <c r="M1393">
        <v>0.28070000000000001</v>
      </c>
    </row>
    <row r="1394" spans="1:13" x14ac:dyDescent="0.35">
      <c r="A1394" s="25">
        <v>38202</v>
      </c>
      <c r="B1394">
        <v>3903.88</v>
      </c>
      <c r="C1394">
        <v>38.795999999999999</v>
      </c>
      <c r="D1394">
        <v>3.8889999999999998</v>
      </c>
      <c r="E1394">
        <v>1.1299999999999999</v>
      </c>
      <c r="F1394">
        <v>1.20625</v>
      </c>
      <c r="G1394">
        <v>0.66164999999999996</v>
      </c>
      <c r="H1394">
        <v>1.51125</v>
      </c>
      <c r="I1394">
        <v>0.82901999999999998</v>
      </c>
      <c r="J1394">
        <v>0.27062999999999998</v>
      </c>
      <c r="K1394" t="s">
        <v>14</v>
      </c>
      <c r="L1394" t="s">
        <v>14</v>
      </c>
      <c r="M1394">
        <v>0.27022000000000002</v>
      </c>
    </row>
    <row r="1395" spans="1:13" x14ac:dyDescent="0.35">
      <c r="A1395" s="25">
        <v>38203</v>
      </c>
      <c r="B1395">
        <v>3903.88</v>
      </c>
      <c r="C1395">
        <v>38.795999999999999</v>
      </c>
      <c r="D1395">
        <v>3.8889999999999998</v>
      </c>
      <c r="E1395">
        <v>1.1100000000000001</v>
      </c>
      <c r="F1395">
        <v>1.2055499999999999</v>
      </c>
      <c r="G1395">
        <v>0.66085000000000005</v>
      </c>
      <c r="H1395">
        <v>1.5132000000000001</v>
      </c>
      <c r="I1395">
        <v>0.82950000000000002</v>
      </c>
      <c r="J1395">
        <v>0.27822999999999998</v>
      </c>
      <c r="K1395" t="s">
        <v>14</v>
      </c>
      <c r="L1395" t="s">
        <v>14</v>
      </c>
      <c r="M1395">
        <v>0.27933999999999998</v>
      </c>
    </row>
    <row r="1396" spans="1:13" x14ac:dyDescent="0.35">
      <c r="A1396" s="25">
        <v>38204</v>
      </c>
      <c r="B1396">
        <v>3903.88</v>
      </c>
      <c r="C1396">
        <v>38.795999999999999</v>
      </c>
      <c r="D1396">
        <v>3.8889999999999998</v>
      </c>
      <c r="E1396">
        <v>1.1000000000000001</v>
      </c>
      <c r="F1396">
        <v>1.20465</v>
      </c>
      <c r="G1396">
        <v>0.66115000000000002</v>
      </c>
      <c r="H1396">
        <v>1.5125999999999999</v>
      </c>
      <c r="I1396">
        <v>0.83011999999999997</v>
      </c>
      <c r="J1396">
        <v>0.28205999999999998</v>
      </c>
      <c r="K1396" t="s">
        <v>14</v>
      </c>
      <c r="L1396" t="s">
        <v>14</v>
      </c>
      <c r="M1396">
        <v>0.28098000000000001</v>
      </c>
    </row>
    <row r="1397" spans="1:13" x14ac:dyDescent="0.35">
      <c r="A1397" s="25">
        <v>38205</v>
      </c>
      <c r="B1397">
        <v>3903.88</v>
      </c>
      <c r="C1397">
        <v>38.795999999999999</v>
      </c>
      <c r="D1397">
        <v>3.8889999999999998</v>
      </c>
      <c r="E1397">
        <v>1.08</v>
      </c>
      <c r="F1397">
        <v>1.2257499999999999</v>
      </c>
      <c r="G1397">
        <v>0.66469999999999996</v>
      </c>
      <c r="H1397">
        <v>1.5044999999999999</v>
      </c>
      <c r="I1397">
        <v>0.81583000000000006</v>
      </c>
      <c r="J1397">
        <v>0.30753000000000003</v>
      </c>
      <c r="K1397" t="s">
        <v>14</v>
      </c>
      <c r="L1397" t="s">
        <v>14</v>
      </c>
      <c r="M1397">
        <v>0.30803000000000003</v>
      </c>
    </row>
    <row r="1398" spans="1:13" x14ac:dyDescent="0.35">
      <c r="A1398" s="25">
        <v>38208</v>
      </c>
      <c r="B1398">
        <v>3903.88</v>
      </c>
      <c r="C1398">
        <v>38.795999999999999</v>
      </c>
      <c r="D1398">
        <v>3.8889999999999998</v>
      </c>
      <c r="E1398">
        <v>1.06</v>
      </c>
      <c r="F1398">
        <v>1.2256499999999999</v>
      </c>
      <c r="G1398">
        <v>0.66644999999999999</v>
      </c>
      <c r="H1398">
        <v>1.5005500000000001</v>
      </c>
      <c r="I1398">
        <v>0.81589</v>
      </c>
      <c r="J1398">
        <v>0.30282999999999999</v>
      </c>
      <c r="K1398" t="s">
        <v>14</v>
      </c>
      <c r="L1398" t="s">
        <v>14</v>
      </c>
      <c r="M1398">
        <v>0.30370000000000003</v>
      </c>
    </row>
    <row r="1399" spans="1:13" x14ac:dyDescent="0.35">
      <c r="A1399" s="25">
        <v>38209</v>
      </c>
      <c r="B1399">
        <v>3903.88</v>
      </c>
      <c r="C1399">
        <v>38.795999999999999</v>
      </c>
      <c r="D1399">
        <v>3.8889999999999998</v>
      </c>
      <c r="E1399">
        <v>1.0900000000000001</v>
      </c>
      <c r="F1399">
        <v>1.2314499999999999</v>
      </c>
      <c r="G1399">
        <v>0.66959999999999997</v>
      </c>
      <c r="H1399">
        <v>1.4934499999999999</v>
      </c>
      <c r="I1399">
        <v>0.81205000000000005</v>
      </c>
      <c r="J1399">
        <v>0.30831999999999998</v>
      </c>
      <c r="K1399" t="s">
        <v>14</v>
      </c>
      <c r="L1399" t="s">
        <v>14</v>
      </c>
      <c r="M1399">
        <v>0.30812</v>
      </c>
    </row>
    <row r="1400" spans="1:13" x14ac:dyDescent="0.35">
      <c r="A1400" s="25">
        <v>38210</v>
      </c>
      <c r="B1400">
        <v>3903.88</v>
      </c>
      <c r="C1400">
        <v>38.795999999999999</v>
      </c>
      <c r="D1400">
        <v>3.8889999999999998</v>
      </c>
      <c r="E1400">
        <v>1.08</v>
      </c>
      <c r="F1400">
        <v>1.22045</v>
      </c>
      <c r="G1400">
        <v>0.66779999999999995</v>
      </c>
      <c r="H1400">
        <v>1.4975499999999999</v>
      </c>
      <c r="I1400">
        <v>0.81937000000000004</v>
      </c>
      <c r="J1400">
        <v>0.32479000000000002</v>
      </c>
      <c r="K1400" t="s">
        <v>14</v>
      </c>
      <c r="L1400" t="s">
        <v>14</v>
      </c>
      <c r="M1400">
        <v>0.3251</v>
      </c>
    </row>
    <row r="1401" spans="1:13" x14ac:dyDescent="0.35">
      <c r="A1401" s="25">
        <v>38211</v>
      </c>
      <c r="B1401">
        <v>3903.88</v>
      </c>
      <c r="C1401">
        <v>38.795999999999999</v>
      </c>
      <c r="D1401">
        <v>3.8889999999999998</v>
      </c>
      <c r="E1401">
        <v>1.07</v>
      </c>
      <c r="F1401">
        <v>1.22305</v>
      </c>
      <c r="G1401">
        <v>0.67135</v>
      </c>
      <c r="H1401">
        <v>1.4895499999999999</v>
      </c>
      <c r="I1401">
        <v>0.81762999999999997</v>
      </c>
      <c r="J1401">
        <v>0.31775999999999999</v>
      </c>
      <c r="K1401" t="s">
        <v>14</v>
      </c>
      <c r="L1401" t="s">
        <v>14</v>
      </c>
      <c r="M1401">
        <v>0.31633</v>
      </c>
    </row>
    <row r="1402" spans="1:13" x14ac:dyDescent="0.35">
      <c r="A1402" s="25">
        <v>38212</v>
      </c>
      <c r="B1402">
        <v>3903.88</v>
      </c>
      <c r="C1402">
        <v>38.795999999999999</v>
      </c>
      <c r="D1402">
        <v>3.8889999999999998</v>
      </c>
      <c r="E1402">
        <v>1.05</v>
      </c>
      <c r="F1402">
        <v>1.23525</v>
      </c>
      <c r="G1402">
        <v>0.67049999999999998</v>
      </c>
      <c r="H1402">
        <v>1.4915</v>
      </c>
      <c r="I1402">
        <v>0.80954999999999999</v>
      </c>
      <c r="J1402">
        <v>0.32317000000000001</v>
      </c>
      <c r="K1402" t="s">
        <v>14</v>
      </c>
      <c r="L1402" t="s">
        <v>14</v>
      </c>
      <c r="M1402">
        <v>0.31853999999999999</v>
      </c>
    </row>
    <row r="1403" spans="1:13" x14ac:dyDescent="0.35">
      <c r="A1403" s="25">
        <v>38215</v>
      </c>
      <c r="B1403">
        <v>3903.88</v>
      </c>
      <c r="C1403">
        <v>38.795999999999999</v>
      </c>
      <c r="D1403">
        <v>3.8889999999999998</v>
      </c>
      <c r="E1403">
        <v>1.0900000000000001</v>
      </c>
      <c r="F1403">
        <v>1.2343500000000001</v>
      </c>
      <c r="G1403">
        <v>0.67074999999999996</v>
      </c>
      <c r="H1403">
        <v>1.4908999999999999</v>
      </c>
      <c r="I1403">
        <v>0.81013999999999997</v>
      </c>
      <c r="J1403">
        <v>0.31496000000000002</v>
      </c>
      <c r="K1403" t="s">
        <v>14</v>
      </c>
      <c r="L1403" t="s">
        <v>14</v>
      </c>
      <c r="M1403">
        <v>0.31436999999999998</v>
      </c>
    </row>
    <row r="1404" spans="1:13" x14ac:dyDescent="0.35">
      <c r="A1404" s="25">
        <v>38216</v>
      </c>
      <c r="B1404">
        <v>3903.88</v>
      </c>
      <c r="C1404">
        <v>38.795999999999999</v>
      </c>
      <c r="D1404">
        <v>3.8889999999999998</v>
      </c>
      <c r="E1404">
        <v>1.1000000000000001</v>
      </c>
      <c r="F1404">
        <v>1.23295</v>
      </c>
      <c r="G1404">
        <v>0.6744</v>
      </c>
      <c r="H1404">
        <v>1.4827999999999999</v>
      </c>
      <c r="I1404">
        <v>0.81106</v>
      </c>
      <c r="J1404">
        <v>0.29736000000000001</v>
      </c>
      <c r="K1404" t="s">
        <v>14</v>
      </c>
      <c r="L1404" t="s">
        <v>14</v>
      </c>
      <c r="M1404">
        <v>0.29701</v>
      </c>
    </row>
    <row r="1405" spans="1:13" x14ac:dyDescent="0.35">
      <c r="A1405" s="25">
        <v>38217</v>
      </c>
      <c r="B1405">
        <v>3903.88</v>
      </c>
      <c r="C1405">
        <v>38.795999999999999</v>
      </c>
      <c r="D1405">
        <v>3.8889999999999998</v>
      </c>
      <c r="E1405">
        <v>1.1100000000000001</v>
      </c>
      <c r="F1405">
        <v>1.22925</v>
      </c>
      <c r="G1405">
        <v>0.67444999999999999</v>
      </c>
      <c r="H1405">
        <v>1.48265</v>
      </c>
      <c r="I1405">
        <v>0.8135</v>
      </c>
      <c r="J1405">
        <v>0.29392000000000001</v>
      </c>
      <c r="K1405" t="s">
        <v>14</v>
      </c>
      <c r="L1405" t="s">
        <v>14</v>
      </c>
      <c r="M1405">
        <v>0.29371000000000003</v>
      </c>
    </row>
    <row r="1406" spans="1:13" x14ac:dyDescent="0.35">
      <c r="A1406" s="25">
        <v>38218</v>
      </c>
      <c r="B1406">
        <v>3705.73</v>
      </c>
      <c r="C1406">
        <v>38.795999999999999</v>
      </c>
      <c r="D1406">
        <v>3.8889999999999998</v>
      </c>
      <c r="E1406">
        <v>1.1100000000000001</v>
      </c>
      <c r="F1406">
        <v>1.2358499999999999</v>
      </c>
      <c r="G1406">
        <v>0.67444999999999999</v>
      </c>
      <c r="H1406">
        <v>1.48265</v>
      </c>
      <c r="I1406">
        <v>0.80915999999999999</v>
      </c>
      <c r="J1406">
        <v>0.29559999999999997</v>
      </c>
      <c r="K1406" t="s">
        <v>14</v>
      </c>
      <c r="L1406" t="s">
        <v>14</v>
      </c>
      <c r="M1406">
        <v>0.29457</v>
      </c>
    </row>
    <row r="1407" spans="1:13" x14ac:dyDescent="0.35">
      <c r="A1407" s="25">
        <v>38219</v>
      </c>
      <c r="B1407">
        <v>3705.73</v>
      </c>
      <c r="C1407">
        <v>38.795999999999999</v>
      </c>
      <c r="D1407">
        <v>3.8889999999999998</v>
      </c>
      <c r="E1407">
        <v>1.1200000000000001</v>
      </c>
      <c r="F1407">
        <v>1.23255</v>
      </c>
      <c r="G1407">
        <v>0.67684999999999995</v>
      </c>
      <c r="H1407">
        <v>1.4775</v>
      </c>
      <c r="I1407">
        <v>0.81133</v>
      </c>
      <c r="J1407">
        <v>0.23491999999999999</v>
      </c>
      <c r="K1407" t="s">
        <v>14</v>
      </c>
      <c r="L1407" t="s">
        <v>14</v>
      </c>
      <c r="M1407">
        <v>0.28172999999999998</v>
      </c>
    </row>
    <row r="1408" spans="1:13" x14ac:dyDescent="0.35">
      <c r="A1408" s="25">
        <v>38222</v>
      </c>
      <c r="B1408">
        <v>3705.73</v>
      </c>
      <c r="C1408">
        <v>38.795999999999999</v>
      </c>
      <c r="D1408">
        <v>3.8889999999999998</v>
      </c>
      <c r="E1408">
        <v>1.1299999999999999</v>
      </c>
      <c r="F1408">
        <v>1.22075</v>
      </c>
      <c r="G1408">
        <v>0.67254999999999998</v>
      </c>
      <c r="H1408">
        <v>1.4867999999999999</v>
      </c>
      <c r="I1408">
        <v>0.81916999999999995</v>
      </c>
      <c r="J1408">
        <v>0.28464</v>
      </c>
      <c r="K1408" t="s">
        <v>14</v>
      </c>
      <c r="L1408" t="s">
        <v>14</v>
      </c>
      <c r="M1408">
        <v>0.28011000000000003</v>
      </c>
    </row>
    <row r="1409" spans="1:13" x14ac:dyDescent="0.35">
      <c r="A1409" s="25">
        <v>38223</v>
      </c>
      <c r="B1409">
        <v>3705.73</v>
      </c>
      <c r="C1409">
        <v>38.795999999999999</v>
      </c>
      <c r="D1409">
        <v>3.8889999999999998</v>
      </c>
      <c r="E1409">
        <v>1.1200000000000001</v>
      </c>
      <c r="F1409">
        <v>1.2121500000000001</v>
      </c>
      <c r="G1409">
        <v>0.67510000000000003</v>
      </c>
      <c r="H1409">
        <v>1.4812000000000001</v>
      </c>
      <c r="I1409">
        <v>0.82498000000000005</v>
      </c>
      <c r="J1409">
        <v>0.27372999999999997</v>
      </c>
      <c r="K1409" t="s">
        <v>14</v>
      </c>
      <c r="L1409" t="s">
        <v>14</v>
      </c>
      <c r="M1409">
        <v>0.27154</v>
      </c>
    </row>
    <row r="1410" spans="1:13" x14ac:dyDescent="0.35">
      <c r="A1410" s="25">
        <v>38224</v>
      </c>
      <c r="B1410">
        <v>3705.73</v>
      </c>
      <c r="C1410">
        <v>38.795999999999999</v>
      </c>
      <c r="D1410">
        <v>3.8889999999999998</v>
      </c>
      <c r="E1410">
        <v>1.1299999999999999</v>
      </c>
      <c r="F1410">
        <v>1.2096499999999999</v>
      </c>
      <c r="G1410">
        <v>0.67235</v>
      </c>
      <c r="H1410">
        <v>1.48725</v>
      </c>
      <c r="I1410">
        <v>0.82669000000000004</v>
      </c>
      <c r="J1410">
        <v>0.26385999999999998</v>
      </c>
      <c r="K1410" t="s">
        <v>14</v>
      </c>
      <c r="L1410" t="s">
        <v>14</v>
      </c>
      <c r="M1410">
        <v>0.25841999999999998</v>
      </c>
    </row>
    <row r="1411" spans="1:13" x14ac:dyDescent="0.35">
      <c r="A1411" s="25">
        <v>38225</v>
      </c>
      <c r="B1411">
        <v>3705.73</v>
      </c>
      <c r="C1411">
        <v>38.795999999999999</v>
      </c>
      <c r="D1411">
        <v>3.8889999999999998</v>
      </c>
      <c r="E1411">
        <v>1.1299999999999999</v>
      </c>
      <c r="F1411">
        <v>1.2091000000000001</v>
      </c>
      <c r="G1411">
        <v>0.67369999999999997</v>
      </c>
      <c r="H1411">
        <v>1.4842500000000001</v>
      </c>
      <c r="I1411">
        <v>0.82706000000000002</v>
      </c>
      <c r="J1411">
        <v>0.24418999999999999</v>
      </c>
      <c r="K1411" t="s">
        <v>14</v>
      </c>
      <c r="L1411" t="s">
        <v>14</v>
      </c>
      <c r="M1411">
        <v>0.24490000000000001</v>
      </c>
    </row>
    <row r="1412" spans="1:13" x14ac:dyDescent="0.35">
      <c r="A1412" s="25">
        <v>38226</v>
      </c>
      <c r="B1412">
        <v>3705.73</v>
      </c>
      <c r="C1412">
        <v>38.795999999999999</v>
      </c>
      <c r="D1412">
        <v>3.8889999999999998</v>
      </c>
      <c r="E1412">
        <v>1.1399999999999999</v>
      </c>
      <c r="F1412">
        <v>1.2036500000000001</v>
      </c>
      <c r="G1412">
        <v>0.67084999999999995</v>
      </c>
      <c r="H1412">
        <v>1.4906999999999999</v>
      </c>
      <c r="I1412">
        <v>0.83081000000000005</v>
      </c>
      <c r="J1412">
        <v>0.22872000000000001</v>
      </c>
      <c r="K1412" t="s">
        <v>14</v>
      </c>
      <c r="L1412" t="s">
        <v>14</v>
      </c>
      <c r="M1412">
        <v>0.22602</v>
      </c>
    </row>
    <row r="1413" spans="1:13" x14ac:dyDescent="0.35">
      <c r="A1413" s="25">
        <v>38229</v>
      </c>
      <c r="B1413">
        <v>3705.73</v>
      </c>
      <c r="C1413">
        <v>38.795999999999999</v>
      </c>
      <c r="D1413">
        <v>3.8889999999999998</v>
      </c>
      <c r="E1413">
        <v>1.1299999999999999</v>
      </c>
      <c r="F1413">
        <v>1.2041999999999999</v>
      </c>
      <c r="G1413">
        <v>0.67130000000000001</v>
      </c>
      <c r="H1413">
        <v>1.4895499999999999</v>
      </c>
      <c r="I1413">
        <v>0.83043</v>
      </c>
      <c r="J1413">
        <v>0.24339</v>
      </c>
      <c r="K1413" t="s">
        <v>14</v>
      </c>
      <c r="L1413" t="s">
        <v>14</v>
      </c>
      <c r="M1413">
        <v>0.24254000000000001</v>
      </c>
    </row>
    <row r="1414" spans="1:13" x14ac:dyDescent="0.35">
      <c r="A1414" s="25">
        <v>38230</v>
      </c>
      <c r="B1414">
        <v>3705.73</v>
      </c>
      <c r="C1414">
        <v>38.795999999999999</v>
      </c>
      <c r="D1414">
        <v>3.8889999999999998</v>
      </c>
      <c r="E1414">
        <v>1.1200000000000001</v>
      </c>
      <c r="F1414">
        <v>1.2153</v>
      </c>
      <c r="G1414">
        <v>0.67559999999999998</v>
      </c>
      <c r="H1414">
        <v>1.4802500000000001</v>
      </c>
      <c r="I1414">
        <v>0.82284000000000002</v>
      </c>
      <c r="J1414">
        <v>0.25006</v>
      </c>
      <c r="K1414" t="s">
        <v>14</v>
      </c>
      <c r="L1414" t="s">
        <v>14</v>
      </c>
      <c r="M1414">
        <v>0.25006</v>
      </c>
    </row>
    <row r="1415" spans="1:13" x14ac:dyDescent="0.35">
      <c r="A1415" s="25">
        <v>38231</v>
      </c>
      <c r="B1415">
        <v>3705.73</v>
      </c>
      <c r="C1415">
        <v>38.795999999999999</v>
      </c>
      <c r="D1415">
        <v>3.8889999999999998</v>
      </c>
      <c r="E1415">
        <v>1.1299999999999999</v>
      </c>
      <c r="F1415">
        <v>1.21705</v>
      </c>
      <c r="G1415">
        <v>0.67854999999999999</v>
      </c>
      <c r="H1415">
        <v>1.4737</v>
      </c>
      <c r="I1415">
        <v>0.82165999999999995</v>
      </c>
      <c r="J1415">
        <v>0.24903</v>
      </c>
      <c r="K1415" t="s">
        <v>14</v>
      </c>
      <c r="L1415" t="s">
        <v>14</v>
      </c>
      <c r="M1415">
        <v>0.24976999999999999</v>
      </c>
    </row>
    <row r="1416" spans="1:13" x14ac:dyDescent="0.35">
      <c r="A1416" s="25">
        <v>38232</v>
      </c>
      <c r="B1416">
        <v>3705.73</v>
      </c>
      <c r="C1416">
        <v>38.795999999999999</v>
      </c>
      <c r="D1416">
        <v>3.8889999999999998</v>
      </c>
      <c r="E1416">
        <v>1.1399999999999999</v>
      </c>
      <c r="F1416">
        <v>1.2155499999999999</v>
      </c>
      <c r="G1416">
        <v>0.67930000000000001</v>
      </c>
      <c r="H1416">
        <v>1.4720500000000001</v>
      </c>
      <c r="I1416">
        <v>0.82267000000000001</v>
      </c>
      <c r="J1416">
        <v>0.24578</v>
      </c>
      <c r="K1416" t="s">
        <v>14</v>
      </c>
      <c r="L1416" t="s">
        <v>14</v>
      </c>
      <c r="M1416">
        <v>0.24671999999999999</v>
      </c>
    </row>
    <row r="1417" spans="1:13" x14ac:dyDescent="0.35">
      <c r="A1417" s="25">
        <v>38233</v>
      </c>
      <c r="B1417">
        <v>3705.73</v>
      </c>
      <c r="C1417">
        <v>38.795999999999999</v>
      </c>
      <c r="D1417">
        <v>3.8889999999999998</v>
      </c>
      <c r="E1417">
        <v>1.1599999999999999</v>
      </c>
      <c r="F1417">
        <v>1.2053499999999999</v>
      </c>
      <c r="G1417">
        <v>0.67874999999999996</v>
      </c>
      <c r="H1417">
        <v>1.4733499999999999</v>
      </c>
      <c r="I1417">
        <v>0.82962999999999998</v>
      </c>
      <c r="J1417">
        <v>0.24215999999999999</v>
      </c>
      <c r="K1417" t="s">
        <v>14</v>
      </c>
      <c r="L1417" t="s">
        <v>14</v>
      </c>
      <c r="M1417">
        <v>0.24215999999999999</v>
      </c>
    </row>
    <row r="1418" spans="1:13" x14ac:dyDescent="0.35">
      <c r="A1418" s="25">
        <v>38236</v>
      </c>
      <c r="B1418">
        <v>3705.73</v>
      </c>
      <c r="C1418">
        <v>38.795999999999999</v>
      </c>
      <c r="D1418">
        <v>3.8889999999999998</v>
      </c>
      <c r="E1418">
        <v>1.17</v>
      </c>
      <c r="F1418">
        <v>1.2077500000000001</v>
      </c>
      <c r="G1418">
        <v>0.67864999999999998</v>
      </c>
      <c r="H1418">
        <v>1.4734499999999999</v>
      </c>
      <c r="I1418">
        <v>0.82799</v>
      </c>
      <c r="J1418">
        <v>0.23982999999999999</v>
      </c>
      <c r="K1418" t="s">
        <v>14</v>
      </c>
      <c r="L1418" t="s">
        <v>14</v>
      </c>
      <c r="M1418">
        <v>0.23827000000000001</v>
      </c>
    </row>
    <row r="1419" spans="1:13" x14ac:dyDescent="0.35">
      <c r="A1419" s="25">
        <v>38237</v>
      </c>
      <c r="B1419">
        <v>3705.73</v>
      </c>
      <c r="C1419">
        <v>38.795999999999999</v>
      </c>
      <c r="D1419">
        <v>3.8889999999999998</v>
      </c>
      <c r="E1419">
        <v>1.1599999999999999</v>
      </c>
      <c r="F1419">
        <v>1.2077500000000001</v>
      </c>
      <c r="G1419">
        <v>0.68145</v>
      </c>
      <c r="H1419">
        <v>1.4674499999999999</v>
      </c>
      <c r="I1419">
        <v>0.82799</v>
      </c>
      <c r="J1419">
        <v>0.24071999999999999</v>
      </c>
      <c r="K1419" t="s">
        <v>14</v>
      </c>
      <c r="L1419" t="s">
        <v>14</v>
      </c>
      <c r="M1419">
        <v>0.24006</v>
      </c>
    </row>
    <row r="1420" spans="1:13" x14ac:dyDescent="0.35">
      <c r="A1420" s="25">
        <v>38238</v>
      </c>
      <c r="B1420">
        <v>3705.73</v>
      </c>
      <c r="C1420">
        <v>38.795999999999999</v>
      </c>
      <c r="D1420">
        <v>3.8889999999999998</v>
      </c>
      <c r="E1420">
        <v>1.1499999999999999</v>
      </c>
      <c r="F1420">
        <v>1.21275</v>
      </c>
      <c r="G1420">
        <v>0.67995000000000005</v>
      </c>
      <c r="H1420">
        <v>1.47075</v>
      </c>
      <c r="I1420">
        <v>0.82457000000000003</v>
      </c>
      <c r="J1420">
        <v>0.24093000000000001</v>
      </c>
      <c r="K1420" t="s">
        <v>14</v>
      </c>
      <c r="L1420" t="s">
        <v>14</v>
      </c>
      <c r="M1420">
        <v>0.24437</v>
      </c>
    </row>
    <row r="1421" spans="1:13" x14ac:dyDescent="0.35">
      <c r="A1421" s="25">
        <v>38239</v>
      </c>
      <c r="B1421">
        <v>3705.73</v>
      </c>
      <c r="C1421">
        <v>38.795999999999999</v>
      </c>
      <c r="D1421">
        <v>3.8889999999999998</v>
      </c>
      <c r="E1421">
        <v>1.1399999999999999</v>
      </c>
      <c r="F1421">
        <v>1.21665</v>
      </c>
      <c r="G1421">
        <v>0.68220000000000003</v>
      </c>
      <c r="H1421">
        <v>1.4658500000000001</v>
      </c>
      <c r="I1421">
        <v>0.82193000000000005</v>
      </c>
      <c r="J1421">
        <v>0.24593000000000001</v>
      </c>
      <c r="K1421" t="s">
        <v>14</v>
      </c>
      <c r="L1421" t="s">
        <v>14</v>
      </c>
      <c r="M1421">
        <v>0.24892</v>
      </c>
    </row>
    <row r="1422" spans="1:13" x14ac:dyDescent="0.35">
      <c r="A1422" s="25">
        <v>38240</v>
      </c>
      <c r="B1422">
        <v>3705.73</v>
      </c>
      <c r="C1422">
        <v>38.795999999999999</v>
      </c>
      <c r="D1422">
        <v>3.8889999999999998</v>
      </c>
      <c r="E1422">
        <v>1.1299999999999999</v>
      </c>
      <c r="F1422">
        <v>1.2296499999999999</v>
      </c>
      <c r="G1422">
        <v>0.68294999999999995</v>
      </c>
      <c r="H1422">
        <v>1.46435</v>
      </c>
      <c r="I1422">
        <v>0.81323999999999996</v>
      </c>
      <c r="J1422">
        <v>0.23976</v>
      </c>
      <c r="K1422" t="s">
        <v>14</v>
      </c>
      <c r="L1422" t="s">
        <v>14</v>
      </c>
      <c r="M1422">
        <v>0.23694999999999999</v>
      </c>
    </row>
    <row r="1423" spans="1:13" x14ac:dyDescent="0.35">
      <c r="A1423" s="25">
        <v>38243</v>
      </c>
      <c r="B1423">
        <v>3705.73</v>
      </c>
      <c r="C1423">
        <v>38.795999999999999</v>
      </c>
      <c r="D1423">
        <v>3.8889999999999998</v>
      </c>
      <c r="E1423">
        <v>1.1499999999999999</v>
      </c>
      <c r="F1423">
        <v>1.22445</v>
      </c>
      <c r="G1423">
        <v>0.68184999999999996</v>
      </c>
      <c r="H1423">
        <v>1.4665999999999999</v>
      </c>
      <c r="I1423">
        <v>0.81669000000000003</v>
      </c>
      <c r="J1423">
        <v>0.22883999999999999</v>
      </c>
      <c r="K1423" t="s">
        <v>14</v>
      </c>
      <c r="L1423" t="s">
        <v>14</v>
      </c>
      <c r="M1423">
        <v>0.23042000000000001</v>
      </c>
    </row>
    <row r="1424" spans="1:13" x14ac:dyDescent="0.35">
      <c r="A1424" s="25">
        <v>38244</v>
      </c>
      <c r="B1424">
        <v>3705.73</v>
      </c>
      <c r="C1424">
        <v>38.795999999999999</v>
      </c>
      <c r="D1424">
        <v>3.8889999999999998</v>
      </c>
      <c r="E1424">
        <v>1.18</v>
      </c>
      <c r="F1424">
        <v>1.2281500000000001</v>
      </c>
      <c r="G1424">
        <v>0.68225000000000002</v>
      </c>
      <c r="H1424">
        <v>1.4657</v>
      </c>
      <c r="I1424">
        <v>0.81423000000000001</v>
      </c>
      <c r="J1424">
        <v>0.22523000000000001</v>
      </c>
      <c r="K1424" t="s">
        <v>14</v>
      </c>
      <c r="L1424" t="s">
        <v>14</v>
      </c>
      <c r="M1424">
        <v>0.22564000000000001</v>
      </c>
    </row>
    <row r="1425" spans="1:13" x14ac:dyDescent="0.35">
      <c r="A1425" s="25">
        <v>38245</v>
      </c>
      <c r="B1425">
        <v>3705.73</v>
      </c>
      <c r="C1425">
        <v>38.795999999999999</v>
      </c>
      <c r="D1425">
        <v>3.8889999999999998</v>
      </c>
      <c r="E1425">
        <v>1.19</v>
      </c>
      <c r="F1425">
        <v>1.21465</v>
      </c>
      <c r="G1425">
        <v>0.68384999999999996</v>
      </c>
      <c r="H1425">
        <v>1.46225</v>
      </c>
      <c r="I1425">
        <v>0.82328000000000001</v>
      </c>
      <c r="J1425">
        <v>0.21506</v>
      </c>
      <c r="K1425" t="s">
        <v>14</v>
      </c>
      <c r="L1425" t="s">
        <v>14</v>
      </c>
      <c r="M1425">
        <v>0.21578</v>
      </c>
    </row>
    <row r="1426" spans="1:13" x14ac:dyDescent="0.35">
      <c r="A1426" s="25">
        <v>38246</v>
      </c>
      <c r="B1426">
        <v>3947.75</v>
      </c>
      <c r="C1426">
        <v>38.795999999999999</v>
      </c>
      <c r="D1426">
        <v>3.8889999999999998</v>
      </c>
      <c r="E1426">
        <v>1.19</v>
      </c>
      <c r="F1426">
        <v>1.2138500000000001</v>
      </c>
      <c r="G1426">
        <v>0.6784</v>
      </c>
      <c r="H1426">
        <v>1.4741</v>
      </c>
      <c r="I1426">
        <v>0.82382999999999995</v>
      </c>
      <c r="J1426">
        <v>0.21257999999999999</v>
      </c>
      <c r="K1426" t="s">
        <v>14</v>
      </c>
      <c r="L1426" t="s">
        <v>14</v>
      </c>
      <c r="M1426">
        <v>0.22744</v>
      </c>
    </row>
    <row r="1427" spans="1:13" x14ac:dyDescent="0.35">
      <c r="A1427" s="25">
        <v>38247</v>
      </c>
      <c r="B1427">
        <v>3947.75</v>
      </c>
      <c r="C1427">
        <v>38.795999999999999</v>
      </c>
      <c r="D1427">
        <v>3.8889999999999998</v>
      </c>
      <c r="E1427">
        <v>1.19</v>
      </c>
      <c r="F1427">
        <v>1.21645</v>
      </c>
      <c r="G1427">
        <v>0.6794</v>
      </c>
      <c r="H1427">
        <v>1.4719500000000001</v>
      </c>
      <c r="I1427">
        <v>0.82206000000000001</v>
      </c>
      <c r="J1427">
        <v>0.21035999999999999</v>
      </c>
      <c r="K1427" t="s">
        <v>14</v>
      </c>
      <c r="L1427" t="s">
        <v>14</v>
      </c>
      <c r="M1427">
        <v>0.20841000000000001</v>
      </c>
    </row>
    <row r="1428" spans="1:13" x14ac:dyDescent="0.35">
      <c r="A1428" s="25">
        <v>38250</v>
      </c>
      <c r="B1428">
        <v>3947.75</v>
      </c>
      <c r="C1428">
        <v>38.795999999999999</v>
      </c>
      <c r="D1428">
        <v>3.8889999999999998</v>
      </c>
      <c r="E1428">
        <v>1.19</v>
      </c>
      <c r="F1428">
        <v>1.21475</v>
      </c>
      <c r="G1428">
        <v>0.68130000000000002</v>
      </c>
      <c r="H1428">
        <v>1.4678</v>
      </c>
      <c r="I1428">
        <v>0.82321</v>
      </c>
      <c r="J1428">
        <v>0.20200000000000001</v>
      </c>
      <c r="K1428" t="s">
        <v>14</v>
      </c>
      <c r="L1428" t="s">
        <v>14</v>
      </c>
      <c r="M1428">
        <v>0.20204</v>
      </c>
    </row>
    <row r="1429" spans="1:13" x14ac:dyDescent="0.35">
      <c r="A1429" s="25">
        <v>38251</v>
      </c>
      <c r="B1429">
        <v>3947.75</v>
      </c>
      <c r="C1429">
        <v>38.795999999999999</v>
      </c>
      <c r="D1429">
        <v>3.8889999999999998</v>
      </c>
      <c r="E1429">
        <v>1.21</v>
      </c>
      <c r="F1429">
        <v>1.2255499999999999</v>
      </c>
      <c r="G1429">
        <v>0.68369999999999997</v>
      </c>
      <c r="H1429">
        <v>1.4625999999999999</v>
      </c>
      <c r="I1429">
        <v>0.81596000000000002</v>
      </c>
      <c r="J1429">
        <v>0.21221000000000001</v>
      </c>
      <c r="K1429" t="s">
        <v>14</v>
      </c>
      <c r="L1429" t="s">
        <v>14</v>
      </c>
      <c r="M1429">
        <v>0.21390000000000001</v>
      </c>
    </row>
    <row r="1430" spans="1:13" x14ac:dyDescent="0.35">
      <c r="A1430" s="25">
        <v>38252</v>
      </c>
      <c r="B1430">
        <v>3947.75</v>
      </c>
      <c r="C1430">
        <v>38.795999999999999</v>
      </c>
      <c r="D1430">
        <v>3.8889999999999998</v>
      </c>
      <c r="E1430">
        <v>1.19</v>
      </c>
      <c r="F1430">
        <v>1.2238500000000001</v>
      </c>
      <c r="G1430">
        <v>0.68279999999999996</v>
      </c>
      <c r="H1430">
        <v>1.4645999999999999</v>
      </c>
      <c r="I1430">
        <v>0.81708999999999998</v>
      </c>
      <c r="J1430">
        <v>0.21110999999999999</v>
      </c>
      <c r="K1430" t="s">
        <v>14</v>
      </c>
      <c r="L1430" t="s">
        <v>14</v>
      </c>
      <c r="M1430">
        <v>0.21232000000000001</v>
      </c>
    </row>
    <row r="1431" spans="1:13" x14ac:dyDescent="0.35">
      <c r="A1431" s="25">
        <v>38253</v>
      </c>
      <c r="B1431">
        <v>3947.75</v>
      </c>
      <c r="C1431">
        <v>38.795999999999999</v>
      </c>
      <c r="D1431">
        <v>3.8889999999999998</v>
      </c>
      <c r="E1431">
        <v>1.17</v>
      </c>
      <c r="F1431">
        <v>1.2296499999999999</v>
      </c>
      <c r="G1431">
        <v>0.68345</v>
      </c>
      <c r="H1431">
        <v>1.4631000000000001</v>
      </c>
      <c r="I1431">
        <v>0.81323999999999996</v>
      </c>
      <c r="J1431">
        <v>0.22878000000000001</v>
      </c>
      <c r="K1431" t="s">
        <v>14</v>
      </c>
      <c r="L1431" t="s">
        <v>14</v>
      </c>
      <c r="M1431">
        <v>0.22806000000000001</v>
      </c>
    </row>
    <row r="1432" spans="1:13" x14ac:dyDescent="0.35">
      <c r="A1432" s="25">
        <v>38254</v>
      </c>
      <c r="B1432">
        <v>3947.75</v>
      </c>
      <c r="C1432">
        <v>38.795999999999999</v>
      </c>
      <c r="D1432">
        <v>3.8889999999999998</v>
      </c>
      <c r="E1432">
        <v>1.18</v>
      </c>
      <c r="F1432">
        <v>1.22675</v>
      </c>
      <c r="G1432">
        <v>0.68049999999999999</v>
      </c>
      <c r="H1432">
        <v>1.4694499999999999</v>
      </c>
      <c r="I1432">
        <v>0.81516</v>
      </c>
      <c r="J1432">
        <v>0.2334</v>
      </c>
      <c r="K1432" t="s">
        <v>14</v>
      </c>
      <c r="L1432" t="s">
        <v>14</v>
      </c>
      <c r="M1432">
        <v>0.23305000000000001</v>
      </c>
    </row>
    <row r="1433" spans="1:13" x14ac:dyDescent="0.35">
      <c r="A1433" s="25">
        <v>38257</v>
      </c>
      <c r="B1433">
        <v>3947.75</v>
      </c>
      <c r="C1433">
        <v>38.795999999999999</v>
      </c>
      <c r="D1433">
        <v>3.8889999999999998</v>
      </c>
      <c r="E1433">
        <v>1.1599999999999999</v>
      </c>
      <c r="F1433">
        <v>1.2298500000000001</v>
      </c>
      <c r="G1433">
        <v>0.68074999999999997</v>
      </c>
      <c r="H1433">
        <v>1.46905</v>
      </c>
      <c r="I1433">
        <v>0.81311</v>
      </c>
      <c r="J1433">
        <v>0.24271000000000001</v>
      </c>
      <c r="K1433" t="s">
        <v>14</v>
      </c>
      <c r="L1433" t="s">
        <v>14</v>
      </c>
      <c r="M1433">
        <v>0.24148</v>
      </c>
    </row>
    <row r="1434" spans="1:13" x14ac:dyDescent="0.35">
      <c r="A1434" s="25">
        <v>38258</v>
      </c>
      <c r="B1434">
        <v>3947.75</v>
      </c>
      <c r="C1434">
        <v>38.795999999999999</v>
      </c>
      <c r="D1434">
        <v>3.8889999999999998</v>
      </c>
      <c r="E1434">
        <v>1.1599999999999999</v>
      </c>
      <c r="F1434">
        <v>1.23125</v>
      </c>
      <c r="G1434">
        <v>0.67964999999999998</v>
      </c>
      <c r="H1434">
        <v>1.4714</v>
      </c>
      <c r="I1434">
        <v>0.81218000000000001</v>
      </c>
      <c r="J1434">
        <v>0.24029</v>
      </c>
      <c r="K1434" t="s">
        <v>14</v>
      </c>
      <c r="L1434" t="s">
        <v>14</v>
      </c>
      <c r="M1434">
        <v>0.24159</v>
      </c>
    </row>
    <row r="1435" spans="1:13" x14ac:dyDescent="0.35">
      <c r="A1435" s="25">
        <v>38259</v>
      </c>
      <c r="B1435">
        <v>3947.75</v>
      </c>
      <c r="C1435">
        <v>38.795999999999999</v>
      </c>
      <c r="D1435">
        <v>3.8889999999999998</v>
      </c>
      <c r="E1435">
        <v>1.1599999999999999</v>
      </c>
      <c r="F1435">
        <v>1.2314499999999999</v>
      </c>
      <c r="G1435">
        <v>0.68425000000000002</v>
      </c>
      <c r="H1435">
        <v>1.4614499999999999</v>
      </c>
      <c r="I1435">
        <v>0.81205000000000005</v>
      </c>
      <c r="J1435">
        <v>0.23041</v>
      </c>
      <c r="K1435" t="s">
        <v>14</v>
      </c>
      <c r="L1435" t="s">
        <v>14</v>
      </c>
      <c r="M1435">
        <v>0.23050999999999999</v>
      </c>
    </row>
    <row r="1436" spans="1:13" x14ac:dyDescent="0.35">
      <c r="A1436" s="25">
        <v>38260</v>
      </c>
      <c r="B1436">
        <v>3947.75</v>
      </c>
      <c r="C1436">
        <v>38.795999999999999</v>
      </c>
      <c r="D1436">
        <v>3.8889999999999998</v>
      </c>
      <c r="E1436">
        <v>1.1499999999999999</v>
      </c>
      <c r="F1436">
        <v>1.242</v>
      </c>
      <c r="G1436">
        <v>0.68640000000000001</v>
      </c>
      <c r="H1436">
        <v>1.45695</v>
      </c>
      <c r="I1436">
        <v>0.80515000000000003</v>
      </c>
      <c r="J1436">
        <v>0.23243</v>
      </c>
      <c r="K1436" t="s">
        <v>14</v>
      </c>
      <c r="L1436" t="s">
        <v>14</v>
      </c>
      <c r="M1436">
        <v>0.23286000000000001</v>
      </c>
    </row>
    <row r="1437" spans="1:13" x14ac:dyDescent="0.35">
      <c r="A1437" s="25">
        <v>38261</v>
      </c>
      <c r="B1437">
        <v>3947.75</v>
      </c>
      <c r="C1437">
        <v>38.795999999999999</v>
      </c>
      <c r="D1437">
        <v>3.8889999999999998</v>
      </c>
      <c r="E1437">
        <v>1.19</v>
      </c>
      <c r="F1437">
        <v>1.2394499999999999</v>
      </c>
      <c r="G1437">
        <v>0.69005000000000005</v>
      </c>
      <c r="H1437">
        <v>1.4492</v>
      </c>
      <c r="I1437">
        <v>0.80681000000000003</v>
      </c>
      <c r="J1437">
        <v>0.23657</v>
      </c>
      <c r="K1437" t="s">
        <v>14</v>
      </c>
      <c r="L1437" t="s">
        <v>14</v>
      </c>
      <c r="M1437">
        <v>0.23571</v>
      </c>
    </row>
    <row r="1438" spans="1:13" x14ac:dyDescent="0.35">
      <c r="A1438" s="25">
        <v>38264</v>
      </c>
      <c r="B1438">
        <v>3947.75</v>
      </c>
      <c r="C1438">
        <v>38.795999999999999</v>
      </c>
      <c r="D1438">
        <v>3.8889999999999998</v>
      </c>
      <c r="E1438">
        <v>1.2</v>
      </c>
      <c r="F1438">
        <v>1.2261</v>
      </c>
      <c r="G1438">
        <v>0.68759999999999999</v>
      </c>
      <c r="H1438">
        <v>1.45435</v>
      </c>
      <c r="I1438">
        <v>0.81559000000000004</v>
      </c>
      <c r="J1438">
        <v>0.23402999999999999</v>
      </c>
      <c r="K1438" t="s">
        <v>14</v>
      </c>
      <c r="L1438" t="s">
        <v>14</v>
      </c>
      <c r="M1438">
        <v>0.23405999999999999</v>
      </c>
    </row>
    <row r="1439" spans="1:13" x14ac:dyDescent="0.35">
      <c r="A1439" s="25">
        <v>38265</v>
      </c>
      <c r="B1439">
        <v>3947.75</v>
      </c>
      <c r="C1439">
        <v>38.795999999999999</v>
      </c>
      <c r="D1439">
        <v>3.8889999999999998</v>
      </c>
      <c r="E1439">
        <v>1.22</v>
      </c>
      <c r="F1439">
        <v>1.23065</v>
      </c>
      <c r="G1439">
        <v>0.69069999999999998</v>
      </c>
      <c r="H1439">
        <v>1.4478</v>
      </c>
      <c r="I1439">
        <v>0.81257999999999997</v>
      </c>
      <c r="J1439">
        <v>0.23432</v>
      </c>
      <c r="K1439" t="s">
        <v>14</v>
      </c>
      <c r="L1439" t="s">
        <v>14</v>
      </c>
      <c r="M1439">
        <v>0.2346</v>
      </c>
    </row>
    <row r="1440" spans="1:13" x14ac:dyDescent="0.35">
      <c r="A1440" s="25">
        <v>38266</v>
      </c>
      <c r="B1440">
        <v>3947.75</v>
      </c>
      <c r="C1440">
        <v>38.795999999999999</v>
      </c>
      <c r="D1440">
        <v>3.8889999999999998</v>
      </c>
      <c r="E1440">
        <v>1.22</v>
      </c>
      <c r="F1440">
        <v>1.2303500000000001</v>
      </c>
      <c r="G1440">
        <v>0.69140000000000001</v>
      </c>
      <c r="H1440">
        <v>1.4463999999999999</v>
      </c>
      <c r="I1440">
        <v>0.81277999999999995</v>
      </c>
      <c r="J1440">
        <v>0.23497000000000001</v>
      </c>
      <c r="K1440" t="s">
        <v>14</v>
      </c>
      <c r="L1440" t="s">
        <v>14</v>
      </c>
      <c r="M1440">
        <v>0.23566000000000001</v>
      </c>
    </row>
    <row r="1441" spans="1:13" x14ac:dyDescent="0.35">
      <c r="A1441" s="25">
        <v>38267</v>
      </c>
      <c r="B1441">
        <v>3947.75</v>
      </c>
      <c r="C1441">
        <v>38.795999999999999</v>
      </c>
      <c r="D1441">
        <v>3.8889999999999998</v>
      </c>
      <c r="E1441">
        <v>1.21</v>
      </c>
      <c r="F1441">
        <v>1.22855</v>
      </c>
      <c r="G1441">
        <v>0.68940000000000001</v>
      </c>
      <c r="H1441">
        <v>1.45055</v>
      </c>
      <c r="I1441">
        <v>0.81396999999999997</v>
      </c>
      <c r="J1441">
        <v>0.23225000000000001</v>
      </c>
      <c r="K1441" t="s">
        <v>14</v>
      </c>
      <c r="L1441" t="s">
        <v>14</v>
      </c>
      <c r="M1441">
        <v>0.23300000000000001</v>
      </c>
    </row>
    <row r="1442" spans="1:13" x14ac:dyDescent="0.35">
      <c r="A1442" s="25">
        <v>38268</v>
      </c>
      <c r="B1442">
        <v>3947.75</v>
      </c>
      <c r="C1442">
        <v>38.795999999999999</v>
      </c>
      <c r="D1442">
        <v>3.8889999999999998</v>
      </c>
      <c r="E1442">
        <v>1.21</v>
      </c>
      <c r="F1442">
        <v>1.2415499999999999</v>
      </c>
      <c r="G1442">
        <v>0.69205000000000005</v>
      </c>
      <c r="H1442">
        <v>1.4450499999999999</v>
      </c>
      <c r="I1442">
        <v>0.80544000000000004</v>
      </c>
      <c r="J1442">
        <v>0.23385</v>
      </c>
      <c r="K1442" t="s">
        <v>14</v>
      </c>
      <c r="L1442" t="s">
        <v>14</v>
      </c>
      <c r="M1442">
        <v>0.23297999999999999</v>
      </c>
    </row>
    <row r="1443" spans="1:13" x14ac:dyDescent="0.35">
      <c r="A1443" s="25">
        <v>38271</v>
      </c>
      <c r="B1443">
        <v>3947.75</v>
      </c>
      <c r="C1443">
        <v>38.795999999999999</v>
      </c>
      <c r="D1443">
        <v>3.8889999999999998</v>
      </c>
      <c r="E1443">
        <v>1.21</v>
      </c>
      <c r="F1443">
        <v>1.2380500000000001</v>
      </c>
      <c r="G1443">
        <v>0.68955</v>
      </c>
      <c r="H1443">
        <v>1.4501999999999999</v>
      </c>
      <c r="I1443">
        <v>0.80771999999999999</v>
      </c>
      <c r="J1443">
        <v>0.23513000000000001</v>
      </c>
      <c r="K1443" t="s">
        <v>14</v>
      </c>
      <c r="L1443" t="s">
        <v>14</v>
      </c>
      <c r="M1443">
        <v>0.23505000000000001</v>
      </c>
    </row>
    <row r="1444" spans="1:13" x14ac:dyDescent="0.35">
      <c r="A1444" s="25">
        <v>38272</v>
      </c>
      <c r="B1444">
        <v>3947.75</v>
      </c>
      <c r="C1444">
        <v>38.795999999999999</v>
      </c>
      <c r="D1444">
        <v>3.8889999999999998</v>
      </c>
      <c r="E1444">
        <v>1.2</v>
      </c>
      <c r="F1444">
        <v>1.2307999999999999</v>
      </c>
      <c r="G1444">
        <v>0.68874999999999997</v>
      </c>
      <c r="H1444">
        <v>1.4519</v>
      </c>
      <c r="I1444">
        <v>0.81247999999999998</v>
      </c>
      <c r="J1444">
        <v>0.23857999999999999</v>
      </c>
      <c r="K1444" t="s">
        <v>14</v>
      </c>
      <c r="L1444" t="s">
        <v>14</v>
      </c>
      <c r="M1444">
        <v>0.23816000000000001</v>
      </c>
    </row>
    <row r="1445" spans="1:13" x14ac:dyDescent="0.35">
      <c r="A1445" s="25">
        <v>38273</v>
      </c>
      <c r="B1445">
        <v>3947.75</v>
      </c>
      <c r="C1445">
        <v>38.795999999999999</v>
      </c>
      <c r="D1445">
        <v>3.8889999999999998</v>
      </c>
      <c r="E1445">
        <v>1.2</v>
      </c>
      <c r="F1445">
        <v>1.22665</v>
      </c>
      <c r="G1445">
        <v>0.68620000000000003</v>
      </c>
      <c r="H1445">
        <v>1.4573499999999999</v>
      </c>
      <c r="I1445">
        <v>0.81523000000000001</v>
      </c>
      <c r="J1445">
        <v>0.23480999999999999</v>
      </c>
      <c r="K1445" t="s">
        <v>14</v>
      </c>
      <c r="L1445" t="s">
        <v>14</v>
      </c>
      <c r="M1445">
        <v>0.23455999999999999</v>
      </c>
    </row>
    <row r="1446" spans="1:13" x14ac:dyDescent="0.35">
      <c r="A1446" s="25">
        <v>38274</v>
      </c>
      <c r="B1446">
        <v>3966.48</v>
      </c>
      <c r="C1446">
        <v>38.795999999999999</v>
      </c>
      <c r="D1446">
        <v>3.8889999999999998</v>
      </c>
      <c r="E1446">
        <v>1.19</v>
      </c>
      <c r="F1446">
        <v>1.23935</v>
      </c>
      <c r="G1446">
        <v>0.69015000000000004</v>
      </c>
      <c r="H1446">
        <v>1.4489000000000001</v>
      </c>
      <c r="I1446">
        <v>0.80686999999999998</v>
      </c>
      <c r="J1446">
        <v>0.24640000000000001</v>
      </c>
      <c r="K1446" t="s">
        <v>14</v>
      </c>
      <c r="L1446" t="s">
        <v>14</v>
      </c>
      <c r="M1446">
        <v>0.24554000000000001</v>
      </c>
    </row>
    <row r="1447" spans="1:13" x14ac:dyDescent="0.35">
      <c r="A1447" s="25">
        <v>38275</v>
      </c>
      <c r="B1447">
        <v>3966.48</v>
      </c>
      <c r="C1447">
        <v>38.795999999999999</v>
      </c>
      <c r="D1447">
        <v>3.8889999999999998</v>
      </c>
      <c r="E1447">
        <v>1.2</v>
      </c>
      <c r="F1447">
        <v>1.2481500000000001</v>
      </c>
      <c r="G1447">
        <v>0.69135000000000002</v>
      </c>
      <c r="H1447">
        <v>1.4463999999999999</v>
      </c>
      <c r="I1447">
        <v>0.80118999999999996</v>
      </c>
      <c r="J1447">
        <v>0.24034</v>
      </c>
      <c r="K1447" t="s">
        <v>14</v>
      </c>
      <c r="L1447" t="s">
        <v>14</v>
      </c>
      <c r="M1447">
        <v>0.23991000000000001</v>
      </c>
    </row>
    <row r="1448" spans="1:13" x14ac:dyDescent="0.35">
      <c r="A1448" s="25">
        <v>38278</v>
      </c>
      <c r="B1448">
        <v>3966.48</v>
      </c>
      <c r="C1448">
        <v>38.795999999999999</v>
      </c>
      <c r="D1448">
        <v>3.8889999999999998</v>
      </c>
      <c r="E1448">
        <v>1.19</v>
      </c>
      <c r="F1448">
        <v>1.2518499999999999</v>
      </c>
      <c r="G1448">
        <v>0.69525000000000003</v>
      </c>
      <c r="H1448">
        <v>1.43825</v>
      </c>
      <c r="I1448">
        <v>0.79881999999999997</v>
      </c>
      <c r="J1448">
        <v>0.25216</v>
      </c>
      <c r="K1448" t="s">
        <v>14</v>
      </c>
      <c r="L1448" t="s">
        <v>14</v>
      </c>
      <c r="M1448">
        <v>0.25333</v>
      </c>
    </row>
    <row r="1449" spans="1:13" x14ac:dyDescent="0.35">
      <c r="A1449" s="25">
        <v>38279</v>
      </c>
      <c r="B1449">
        <v>3966.48</v>
      </c>
      <c r="C1449">
        <v>38.795999999999999</v>
      </c>
      <c r="D1449">
        <v>3.8889999999999998</v>
      </c>
      <c r="E1449">
        <v>1.18</v>
      </c>
      <c r="F1449">
        <v>1.2517499999999999</v>
      </c>
      <c r="G1449">
        <v>0.69364999999999999</v>
      </c>
      <c r="H1449">
        <v>1.4416500000000001</v>
      </c>
      <c r="I1449">
        <v>0.79888000000000003</v>
      </c>
      <c r="J1449">
        <v>0.24823999999999999</v>
      </c>
      <c r="K1449" t="s">
        <v>14</v>
      </c>
      <c r="L1449" t="s">
        <v>14</v>
      </c>
      <c r="M1449">
        <v>0.24873999999999999</v>
      </c>
    </row>
    <row r="1450" spans="1:13" x14ac:dyDescent="0.35">
      <c r="A1450" s="25">
        <v>38280</v>
      </c>
      <c r="B1450">
        <v>3966.48</v>
      </c>
      <c r="C1450">
        <v>38.795999999999999</v>
      </c>
      <c r="D1450">
        <v>3.8889999999999998</v>
      </c>
      <c r="E1450">
        <v>1.17</v>
      </c>
      <c r="F1450">
        <v>1.2604500000000001</v>
      </c>
      <c r="G1450">
        <v>0.69515000000000005</v>
      </c>
      <c r="H1450">
        <v>1.43855</v>
      </c>
      <c r="I1450">
        <v>0.79337000000000002</v>
      </c>
      <c r="J1450">
        <v>0.25290000000000001</v>
      </c>
      <c r="K1450" t="s">
        <v>14</v>
      </c>
      <c r="L1450" t="s">
        <v>14</v>
      </c>
      <c r="M1450">
        <v>0.25384000000000001</v>
      </c>
    </row>
    <row r="1451" spans="1:13" x14ac:dyDescent="0.35">
      <c r="A1451" s="25">
        <v>38281</v>
      </c>
      <c r="B1451">
        <v>3966.48</v>
      </c>
      <c r="C1451">
        <v>38.795999999999999</v>
      </c>
      <c r="D1451">
        <v>3.8889999999999998</v>
      </c>
      <c r="E1451">
        <v>1.1599999999999999</v>
      </c>
      <c r="F1451">
        <v>1.26075</v>
      </c>
      <c r="G1451">
        <v>0.68994999999999995</v>
      </c>
      <c r="H1451">
        <v>1.4494499999999999</v>
      </c>
      <c r="I1451">
        <v>0.79318</v>
      </c>
      <c r="J1451">
        <v>0.2576</v>
      </c>
      <c r="K1451" t="s">
        <v>14</v>
      </c>
      <c r="L1451" t="s">
        <v>14</v>
      </c>
      <c r="M1451">
        <v>0.25741999999999998</v>
      </c>
    </row>
    <row r="1452" spans="1:13" x14ac:dyDescent="0.35">
      <c r="A1452" s="25">
        <v>38282</v>
      </c>
      <c r="B1452">
        <v>3966.48</v>
      </c>
      <c r="C1452">
        <v>38.795999999999999</v>
      </c>
      <c r="D1452">
        <v>3.8889999999999998</v>
      </c>
      <c r="E1452">
        <v>1.1599999999999999</v>
      </c>
      <c r="F1452">
        <v>1.26315</v>
      </c>
      <c r="G1452">
        <v>0.69159999999999999</v>
      </c>
      <c r="H1452">
        <v>1.4459</v>
      </c>
      <c r="I1452">
        <v>0.79166999999999998</v>
      </c>
      <c r="J1452">
        <v>0.26212000000000002</v>
      </c>
      <c r="K1452" t="s">
        <v>14</v>
      </c>
      <c r="L1452" t="s">
        <v>14</v>
      </c>
      <c r="M1452">
        <v>0.26190000000000002</v>
      </c>
    </row>
    <row r="1453" spans="1:13" x14ac:dyDescent="0.35">
      <c r="A1453" s="25">
        <v>38285</v>
      </c>
      <c r="B1453">
        <v>3966.48</v>
      </c>
      <c r="C1453">
        <v>38.795999999999999</v>
      </c>
      <c r="D1453">
        <v>3.8889999999999998</v>
      </c>
      <c r="E1453">
        <v>1.1399999999999999</v>
      </c>
      <c r="F1453">
        <v>1.27755</v>
      </c>
      <c r="G1453">
        <v>0.69474999999999998</v>
      </c>
      <c r="H1453">
        <v>1.4394</v>
      </c>
      <c r="I1453">
        <v>0.78274999999999995</v>
      </c>
      <c r="J1453">
        <v>0.29766999999999999</v>
      </c>
      <c r="K1453" t="s">
        <v>14</v>
      </c>
      <c r="L1453" t="s">
        <v>14</v>
      </c>
      <c r="M1453">
        <v>0.29809999999999998</v>
      </c>
    </row>
    <row r="1454" spans="1:13" x14ac:dyDescent="0.35">
      <c r="A1454" s="25">
        <v>38286</v>
      </c>
      <c r="B1454">
        <v>3966.48</v>
      </c>
      <c r="C1454">
        <v>38.795999999999999</v>
      </c>
      <c r="D1454">
        <v>3.8889999999999998</v>
      </c>
      <c r="E1454">
        <v>1.1499999999999999</v>
      </c>
      <c r="F1454">
        <v>1.27745</v>
      </c>
      <c r="G1454">
        <v>0.69525000000000003</v>
      </c>
      <c r="H1454">
        <v>1.43835</v>
      </c>
      <c r="I1454">
        <v>0.78281000000000001</v>
      </c>
      <c r="J1454">
        <v>0.29597000000000001</v>
      </c>
      <c r="K1454" t="s">
        <v>14</v>
      </c>
      <c r="L1454" t="s">
        <v>14</v>
      </c>
      <c r="M1454">
        <v>0.29520000000000002</v>
      </c>
    </row>
    <row r="1455" spans="1:13" x14ac:dyDescent="0.35">
      <c r="A1455" s="25">
        <v>38287</v>
      </c>
      <c r="B1455">
        <v>3966.48</v>
      </c>
      <c r="C1455">
        <v>38.795999999999999</v>
      </c>
      <c r="D1455">
        <v>3.8889999999999998</v>
      </c>
      <c r="E1455">
        <v>1.18</v>
      </c>
      <c r="F1455">
        <v>1.27705</v>
      </c>
      <c r="G1455">
        <v>0.69525000000000003</v>
      </c>
      <c r="H1455">
        <v>1.4383999999999999</v>
      </c>
      <c r="I1455">
        <v>0.78305000000000002</v>
      </c>
      <c r="J1455">
        <v>0.27911999999999998</v>
      </c>
      <c r="K1455" t="s">
        <v>14</v>
      </c>
      <c r="L1455" t="s">
        <v>14</v>
      </c>
      <c r="M1455">
        <v>0.27861000000000002</v>
      </c>
    </row>
    <row r="1456" spans="1:13" x14ac:dyDescent="0.35">
      <c r="A1456" s="25">
        <v>38288</v>
      </c>
      <c r="B1456">
        <v>3966.48</v>
      </c>
      <c r="C1456">
        <v>38.795999999999999</v>
      </c>
      <c r="D1456">
        <v>3.8889999999999998</v>
      </c>
      <c r="E1456">
        <v>1.19</v>
      </c>
      <c r="F1456">
        <v>1.27355</v>
      </c>
      <c r="G1456">
        <v>0.69584999999999997</v>
      </c>
      <c r="H1456">
        <v>1.4371</v>
      </c>
      <c r="I1456">
        <v>0.78520999999999996</v>
      </c>
      <c r="J1456">
        <v>0.27731</v>
      </c>
      <c r="K1456" t="s">
        <v>14</v>
      </c>
      <c r="L1456" t="s">
        <v>14</v>
      </c>
      <c r="M1456">
        <v>0.27542</v>
      </c>
    </row>
    <row r="1457" spans="1:13" x14ac:dyDescent="0.35">
      <c r="A1457" s="25">
        <v>38289</v>
      </c>
      <c r="B1457">
        <v>3966.48</v>
      </c>
      <c r="C1457">
        <v>38.795999999999999</v>
      </c>
      <c r="D1457">
        <v>3.8889999999999998</v>
      </c>
      <c r="E1457">
        <v>1.19</v>
      </c>
      <c r="F1457">
        <v>1.2720499999999999</v>
      </c>
      <c r="G1457">
        <v>0.69425000000000003</v>
      </c>
      <c r="H1457">
        <v>1.44045</v>
      </c>
      <c r="I1457">
        <v>0.78613</v>
      </c>
      <c r="J1457">
        <v>0.22644</v>
      </c>
      <c r="K1457" t="s">
        <v>14</v>
      </c>
      <c r="L1457" t="s">
        <v>14</v>
      </c>
      <c r="M1457">
        <v>0.22542999999999999</v>
      </c>
    </row>
    <row r="1458" spans="1:13" x14ac:dyDescent="0.35">
      <c r="A1458" s="25">
        <v>38292</v>
      </c>
      <c r="B1458">
        <v>3966.48</v>
      </c>
      <c r="C1458">
        <v>38.795999999999999</v>
      </c>
      <c r="D1458">
        <v>3.8889999999999998</v>
      </c>
      <c r="E1458">
        <v>1.2</v>
      </c>
      <c r="F1458">
        <v>1.2745</v>
      </c>
      <c r="G1458">
        <v>0.69520000000000004</v>
      </c>
      <c r="H1458">
        <v>1.43845</v>
      </c>
      <c r="I1458">
        <v>0.78461999999999998</v>
      </c>
      <c r="J1458">
        <v>0.23513999999999999</v>
      </c>
      <c r="K1458" t="s">
        <v>14</v>
      </c>
      <c r="L1458" t="s">
        <v>14</v>
      </c>
      <c r="M1458">
        <v>0.23522000000000001</v>
      </c>
    </row>
    <row r="1459" spans="1:13" x14ac:dyDescent="0.35">
      <c r="A1459" s="25">
        <v>38293</v>
      </c>
      <c r="B1459">
        <v>3966.48</v>
      </c>
      <c r="C1459">
        <v>38.795999999999999</v>
      </c>
      <c r="D1459">
        <v>3.8889999999999998</v>
      </c>
      <c r="E1459">
        <v>1.22</v>
      </c>
      <c r="F1459">
        <v>1.2699499999999999</v>
      </c>
      <c r="G1459">
        <v>0.69105000000000005</v>
      </c>
      <c r="H1459">
        <v>1.4470499999999999</v>
      </c>
      <c r="I1459">
        <v>0.78742999999999996</v>
      </c>
      <c r="J1459">
        <v>0.22708999999999999</v>
      </c>
      <c r="K1459" t="s">
        <v>14</v>
      </c>
      <c r="L1459" t="s">
        <v>14</v>
      </c>
      <c r="M1459">
        <v>0.22691</v>
      </c>
    </row>
    <row r="1460" spans="1:13" x14ac:dyDescent="0.35">
      <c r="A1460" s="25">
        <v>38294</v>
      </c>
      <c r="B1460">
        <v>3966.48</v>
      </c>
      <c r="C1460">
        <v>38.795999999999999</v>
      </c>
      <c r="D1460">
        <v>3.8889999999999998</v>
      </c>
      <c r="E1460">
        <v>1.23</v>
      </c>
      <c r="F1460">
        <v>1.2800499999999999</v>
      </c>
      <c r="G1460">
        <v>0.69269999999999998</v>
      </c>
      <c r="H1460">
        <v>1.4436</v>
      </c>
      <c r="I1460">
        <v>0.78122000000000003</v>
      </c>
      <c r="J1460">
        <v>0.22206000000000001</v>
      </c>
      <c r="K1460" t="s">
        <v>14</v>
      </c>
      <c r="L1460" t="s">
        <v>14</v>
      </c>
      <c r="M1460">
        <v>0.22251000000000001</v>
      </c>
    </row>
    <row r="1461" spans="1:13" x14ac:dyDescent="0.35">
      <c r="A1461" s="25">
        <v>38295</v>
      </c>
      <c r="B1461">
        <v>3966.48</v>
      </c>
      <c r="C1461">
        <v>38.795999999999999</v>
      </c>
      <c r="D1461">
        <v>3.8889999999999998</v>
      </c>
      <c r="E1461">
        <v>1.23</v>
      </c>
      <c r="F1461">
        <v>1.2882499999999999</v>
      </c>
      <c r="G1461">
        <v>0.69920000000000004</v>
      </c>
      <c r="H1461">
        <v>1.4301999999999999</v>
      </c>
      <c r="I1461">
        <v>0.77625</v>
      </c>
      <c r="J1461">
        <v>0.22087999999999999</v>
      </c>
      <c r="K1461" t="s">
        <v>14</v>
      </c>
      <c r="L1461" t="s">
        <v>14</v>
      </c>
      <c r="M1461">
        <v>0.22058</v>
      </c>
    </row>
    <row r="1462" spans="1:13" x14ac:dyDescent="0.35">
      <c r="A1462" s="25">
        <v>38296</v>
      </c>
      <c r="B1462">
        <v>3966.48</v>
      </c>
      <c r="C1462">
        <v>38.795999999999999</v>
      </c>
      <c r="D1462">
        <v>3.8889999999999998</v>
      </c>
      <c r="E1462">
        <v>1.25</v>
      </c>
      <c r="F1462">
        <v>1.29115</v>
      </c>
      <c r="G1462">
        <v>0.69855</v>
      </c>
      <c r="H1462">
        <v>1.4315</v>
      </c>
      <c r="I1462">
        <v>0.77449999999999997</v>
      </c>
      <c r="J1462">
        <v>0.20458000000000001</v>
      </c>
      <c r="K1462" t="s">
        <v>14</v>
      </c>
      <c r="L1462" t="s">
        <v>14</v>
      </c>
      <c r="M1462">
        <v>0.20426</v>
      </c>
    </row>
    <row r="1463" spans="1:13" x14ac:dyDescent="0.35">
      <c r="A1463" s="25">
        <v>38299</v>
      </c>
      <c r="B1463">
        <v>3966.48</v>
      </c>
      <c r="C1463">
        <v>38.795999999999999</v>
      </c>
      <c r="D1463">
        <v>3.8889999999999998</v>
      </c>
      <c r="E1463">
        <v>1.25</v>
      </c>
      <c r="F1463">
        <v>1.29505</v>
      </c>
      <c r="G1463">
        <v>0.69704999999999995</v>
      </c>
      <c r="H1463">
        <v>1.43455</v>
      </c>
      <c r="I1463">
        <v>0.77217000000000002</v>
      </c>
      <c r="J1463">
        <v>0.20465</v>
      </c>
      <c r="K1463" t="s">
        <v>14</v>
      </c>
      <c r="L1463" t="s">
        <v>14</v>
      </c>
      <c r="M1463">
        <v>0.20432</v>
      </c>
    </row>
    <row r="1464" spans="1:13" x14ac:dyDescent="0.35">
      <c r="A1464" s="25">
        <v>38300</v>
      </c>
      <c r="B1464">
        <v>3966.48</v>
      </c>
      <c r="C1464">
        <v>38.795999999999999</v>
      </c>
      <c r="D1464">
        <v>3.8889999999999998</v>
      </c>
      <c r="E1464">
        <v>1.26</v>
      </c>
      <c r="F1464">
        <v>1.29135</v>
      </c>
      <c r="G1464">
        <v>0.69555</v>
      </c>
      <c r="H1464">
        <v>1.4377</v>
      </c>
      <c r="I1464">
        <v>0.77437999999999996</v>
      </c>
      <c r="J1464">
        <v>0.22020999999999999</v>
      </c>
      <c r="K1464" t="s">
        <v>14</v>
      </c>
      <c r="L1464" t="s">
        <v>14</v>
      </c>
      <c r="M1464">
        <v>0.22034999999999999</v>
      </c>
    </row>
    <row r="1465" spans="1:13" x14ac:dyDescent="0.35">
      <c r="A1465" s="25">
        <v>38301</v>
      </c>
      <c r="B1465">
        <v>3966.48</v>
      </c>
      <c r="C1465">
        <v>38.795999999999999</v>
      </c>
      <c r="D1465">
        <v>3.8889999999999998</v>
      </c>
      <c r="E1465">
        <v>1.27</v>
      </c>
      <c r="F1465">
        <v>1.29165</v>
      </c>
      <c r="G1465">
        <v>0.69969999999999999</v>
      </c>
      <c r="H1465">
        <v>1.4291499999999999</v>
      </c>
      <c r="I1465">
        <v>0.7742</v>
      </c>
      <c r="J1465">
        <v>0.19139</v>
      </c>
      <c r="K1465" t="s">
        <v>14</v>
      </c>
      <c r="L1465" t="s">
        <v>14</v>
      </c>
      <c r="M1465">
        <v>0.19141</v>
      </c>
    </row>
    <row r="1466" spans="1:13" x14ac:dyDescent="0.35">
      <c r="A1466" s="25">
        <v>38302</v>
      </c>
      <c r="B1466">
        <v>3966.48</v>
      </c>
      <c r="C1466">
        <v>38.795999999999999</v>
      </c>
      <c r="D1466">
        <v>3.8889999999999998</v>
      </c>
      <c r="E1466">
        <v>1.27</v>
      </c>
      <c r="F1466">
        <v>1.2895000000000001</v>
      </c>
      <c r="G1466">
        <v>0.7</v>
      </c>
      <c r="H1466">
        <v>1.42855</v>
      </c>
      <c r="I1466">
        <v>0.77549000000000001</v>
      </c>
      <c r="J1466">
        <v>0.19111</v>
      </c>
      <c r="K1466" t="s">
        <v>14</v>
      </c>
      <c r="L1466" t="s">
        <v>14</v>
      </c>
      <c r="M1466">
        <v>0.18948000000000001</v>
      </c>
    </row>
    <row r="1467" spans="1:13" x14ac:dyDescent="0.35">
      <c r="A1467" s="25">
        <v>38303</v>
      </c>
      <c r="B1467">
        <v>3966.48</v>
      </c>
      <c r="C1467">
        <v>38.795999999999999</v>
      </c>
      <c r="D1467">
        <v>3.8889999999999998</v>
      </c>
      <c r="E1467">
        <v>1.27</v>
      </c>
      <c r="F1467">
        <v>1.29325</v>
      </c>
      <c r="G1467">
        <v>0.69904999999999995</v>
      </c>
      <c r="H1467">
        <v>1.4303999999999999</v>
      </c>
      <c r="I1467">
        <v>0.77324999999999999</v>
      </c>
      <c r="J1467">
        <v>0.18812999999999999</v>
      </c>
      <c r="K1467" t="s">
        <v>14</v>
      </c>
      <c r="L1467" t="s">
        <v>14</v>
      </c>
      <c r="M1467">
        <v>0.18740999999999999</v>
      </c>
    </row>
    <row r="1468" spans="1:13" x14ac:dyDescent="0.35">
      <c r="A1468" s="25">
        <v>38306</v>
      </c>
      <c r="B1468">
        <v>3966.48</v>
      </c>
      <c r="C1468">
        <v>38.795999999999999</v>
      </c>
      <c r="D1468">
        <v>3.8889999999999998</v>
      </c>
      <c r="E1468">
        <v>1.27</v>
      </c>
      <c r="F1468">
        <v>1.2940499999999999</v>
      </c>
      <c r="G1468">
        <v>0.69974999999999998</v>
      </c>
      <c r="H1468">
        <v>1.4291499999999999</v>
      </c>
      <c r="I1468">
        <v>0.77276999999999996</v>
      </c>
      <c r="J1468">
        <v>0.19525999999999999</v>
      </c>
      <c r="K1468" t="s">
        <v>14</v>
      </c>
      <c r="L1468" t="s">
        <v>14</v>
      </c>
      <c r="M1468">
        <v>0.19541</v>
      </c>
    </row>
    <row r="1469" spans="1:13" x14ac:dyDescent="0.35">
      <c r="A1469" s="25">
        <v>38307</v>
      </c>
      <c r="B1469">
        <v>3966.48</v>
      </c>
      <c r="C1469">
        <v>38.795999999999999</v>
      </c>
      <c r="D1469">
        <v>3.8889999999999998</v>
      </c>
      <c r="E1469">
        <v>1.27</v>
      </c>
      <c r="F1469">
        <v>1.29775</v>
      </c>
      <c r="G1469">
        <v>0.70035000000000003</v>
      </c>
      <c r="H1469">
        <v>1.4278999999999999</v>
      </c>
      <c r="I1469">
        <v>0.77056000000000002</v>
      </c>
      <c r="J1469">
        <v>0.19500999999999999</v>
      </c>
      <c r="K1469" t="s">
        <v>14</v>
      </c>
      <c r="L1469" t="s">
        <v>14</v>
      </c>
      <c r="M1469">
        <v>0.19628000000000001</v>
      </c>
    </row>
    <row r="1470" spans="1:13" x14ac:dyDescent="0.35">
      <c r="A1470" s="25">
        <v>38308</v>
      </c>
      <c r="B1470">
        <v>3966.48</v>
      </c>
      <c r="C1470">
        <v>38.795999999999999</v>
      </c>
      <c r="D1470">
        <v>3.8889999999999998</v>
      </c>
      <c r="E1470">
        <v>1.29</v>
      </c>
      <c r="F1470">
        <v>1.3024500000000001</v>
      </c>
      <c r="G1470">
        <v>0.70169999999999999</v>
      </c>
      <c r="H1470">
        <v>1.4251499999999999</v>
      </c>
      <c r="I1470">
        <v>0.76778000000000002</v>
      </c>
      <c r="J1470">
        <v>0.19103999999999999</v>
      </c>
      <c r="K1470" t="s">
        <v>14</v>
      </c>
      <c r="L1470" t="s">
        <v>14</v>
      </c>
      <c r="M1470">
        <v>0.19192999999999999</v>
      </c>
    </row>
    <row r="1471" spans="1:13" x14ac:dyDescent="0.35">
      <c r="A1471" s="25">
        <v>38309</v>
      </c>
      <c r="B1471">
        <v>4117.2190000000001</v>
      </c>
      <c r="C1471">
        <v>38.795999999999999</v>
      </c>
      <c r="D1471">
        <v>3.8889999999999998</v>
      </c>
      <c r="E1471">
        <v>1.28</v>
      </c>
      <c r="F1471">
        <v>1.2988500000000001</v>
      </c>
      <c r="G1471">
        <v>0.70165</v>
      </c>
      <c r="H1471">
        <v>1.4252499999999999</v>
      </c>
      <c r="I1471">
        <v>0.76990999999999998</v>
      </c>
      <c r="J1471">
        <v>0.19735</v>
      </c>
      <c r="K1471" t="s">
        <v>14</v>
      </c>
      <c r="L1471" t="s">
        <v>14</v>
      </c>
      <c r="M1471">
        <v>0.19631999999999999</v>
      </c>
    </row>
    <row r="1472" spans="1:13" x14ac:dyDescent="0.35">
      <c r="A1472" s="25">
        <v>38310</v>
      </c>
      <c r="B1472">
        <v>4117.2190000000001</v>
      </c>
      <c r="C1472">
        <v>38.795999999999999</v>
      </c>
      <c r="D1472">
        <v>3.8889999999999998</v>
      </c>
      <c r="E1472">
        <v>1.27</v>
      </c>
      <c r="F1472">
        <v>1.30585</v>
      </c>
      <c r="G1472">
        <v>0.70274999999999999</v>
      </c>
      <c r="H1472">
        <v>1.423</v>
      </c>
      <c r="I1472">
        <v>0.76578000000000002</v>
      </c>
      <c r="J1472">
        <v>0.19872000000000001</v>
      </c>
      <c r="K1472" t="s">
        <v>14</v>
      </c>
      <c r="L1472" t="s">
        <v>14</v>
      </c>
      <c r="M1472">
        <v>0.19744</v>
      </c>
    </row>
    <row r="1473" spans="1:13" x14ac:dyDescent="0.35">
      <c r="A1473" s="25">
        <v>38313</v>
      </c>
      <c r="B1473">
        <v>4117.2190000000001</v>
      </c>
      <c r="C1473">
        <v>38.795999999999999</v>
      </c>
      <c r="D1473">
        <v>3.8889999999999998</v>
      </c>
      <c r="E1473">
        <v>1.27</v>
      </c>
      <c r="F1473">
        <v>1.3042499999999999</v>
      </c>
      <c r="G1473">
        <v>0.70215000000000005</v>
      </c>
      <c r="H1473">
        <v>1.42425</v>
      </c>
      <c r="I1473">
        <v>0.76671999999999996</v>
      </c>
      <c r="J1473">
        <v>0.20172000000000001</v>
      </c>
      <c r="K1473" t="s">
        <v>14</v>
      </c>
      <c r="L1473" t="s">
        <v>14</v>
      </c>
      <c r="M1473">
        <v>0.20180000000000001</v>
      </c>
    </row>
    <row r="1474" spans="1:13" x14ac:dyDescent="0.35">
      <c r="A1474" s="25">
        <v>38314</v>
      </c>
      <c r="B1474">
        <v>4117.2190000000001</v>
      </c>
      <c r="C1474">
        <v>38.795999999999999</v>
      </c>
      <c r="D1474">
        <v>3.8889999999999998</v>
      </c>
      <c r="E1474">
        <v>1.26</v>
      </c>
      <c r="F1474">
        <v>1.3088500000000001</v>
      </c>
      <c r="G1474">
        <v>0.69955000000000001</v>
      </c>
      <c r="H1474">
        <v>1.4294</v>
      </c>
      <c r="I1474">
        <v>0.76402999999999999</v>
      </c>
      <c r="J1474">
        <v>0.20615</v>
      </c>
      <c r="K1474" t="s">
        <v>14</v>
      </c>
      <c r="L1474" t="s">
        <v>14</v>
      </c>
      <c r="M1474">
        <v>0.20685000000000001</v>
      </c>
    </row>
    <row r="1475" spans="1:13" x14ac:dyDescent="0.35">
      <c r="A1475" s="25">
        <v>38315</v>
      </c>
      <c r="B1475">
        <v>4117.2190000000001</v>
      </c>
      <c r="C1475">
        <v>38.795999999999999</v>
      </c>
      <c r="D1475">
        <v>3.8889999999999998</v>
      </c>
      <c r="E1475">
        <v>1.29</v>
      </c>
      <c r="F1475">
        <v>1.31595</v>
      </c>
      <c r="G1475">
        <v>0.69974999999999998</v>
      </c>
      <c r="H1475">
        <v>1.4291499999999999</v>
      </c>
      <c r="I1475">
        <v>0.75990999999999997</v>
      </c>
      <c r="J1475">
        <v>0.19314999999999999</v>
      </c>
      <c r="K1475" t="s">
        <v>14</v>
      </c>
      <c r="L1475" t="s">
        <v>14</v>
      </c>
      <c r="M1475">
        <v>0.19339999999999999</v>
      </c>
    </row>
    <row r="1476" spans="1:13" x14ac:dyDescent="0.35">
      <c r="A1476" s="25">
        <v>38316</v>
      </c>
      <c r="B1476">
        <v>4117.2190000000001</v>
      </c>
      <c r="C1476">
        <v>38.795999999999999</v>
      </c>
      <c r="D1476">
        <v>3.8889999999999998</v>
      </c>
      <c r="E1476">
        <v>1.29</v>
      </c>
      <c r="F1476">
        <v>1.32395</v>
      </c>
      <c r="G1476">
        <v>0.70094999999999996</v>
      </c>
      <c r="H1476">
        <v>1.42665</v>
      </c>
      <c r="I1476">
        <v>0.75531999999999999</v>
      </c>
      <c r="J1476">
        <v>0.18779000000000001</v>
      </c>
      <c r="K1476" t="s">
        <v>14</v>
      </c>
      <c r="L1476" t="s">
        <v>14</v>
      </c>
      <c r="M1476">
        <v>0.18828</v>
      </c>
    </row>
    <row r="1477" spans="1:13" x14ac:dyDescent="0.35">
      <c r="A1477" s="25">
        <v>38317</v>
      </c>
      <c r="B1477">
        <v>4117.2190000000001</v>
      </c>
      <c r="C1477">
        <v>38.795999999999999</v>
      </c>
      <c r="D1477">
        <v>3.8889999999999998</v>
      </c>
      <c r="E1477">
        <v>1.29</v>
      </c>
      <c r="F1477">
        <v>1.3260000000000001</v>
      </c>
      <c r="G1477">
        <v>0.70020000000000004</v>
      </c>
      <c r="H1477">
        <v>1.42815</v>
      </c>
      <c r="I1477">
        <v>0.75414999999999999</v>
      </c>
      <c r="J1477">
        <v>0.18013000000000001</v>
      </c>
      <c r="K1477" t="s">
        <v>14</v>
      </c>
      <c r="L1477" t="s">
        <v>14</v>
      </c>
      <c r="M1477">
        <v>0.18001</v>
      </c>
    </row>
    <row r="1478" spans="1:13" x14ac:dyDescent="0.35">
      <c r="A1478" s="25">
        <v>38320</v>
      </c>
      <c r="B1478">
        <v>4117.2190000000001</v>
      </c>
      <c r="C1478">
        <v>38.795999999999999</v>
      </c>
      <c r="D1478">
        <v>3.8889999999999998</v>
      </c>
      <c r="E1478">
        <v>1.29</v>
      </c>
      <c r="F1478">
        <v>1.3285499999999999</v>
      </c>
      <c r="G1478">
        <v>0.70145000000000002</v>
      </c>
      <c r="H1478">
        <v>1.4256500000000001</v>
      </c>
      <c r="I1478">
        <v>0.75270000000000004</v>
      </c>
      <c r="J1478">
        <v>0.19470000000000001</v>
      </c>
      <c r="K1478" t="s">
        <v>14</v>
      </c>
      <c r="L1478" t="s">
        <v>14</v>
      </c>
      <c r="M1478">
        <v>0.19619</v>
      </c>
    </row>
    <row r="1479" spans="1:13" x14ac:dyDescent="0.35">
      <c r="A1479" s="25">
        <v>38321</v>
      </c>
      <c r="B1479">
        <v>4117.2190000000001</v>
      </c>
      <c r="C1479">
        <v>38.795999999999999</v>
      </c>
      <c r="D1479">
        <v>3.8889999999999998</v>
      </c>
      <c r="E1479">
        <v>1.27</v>
      </c>
      <c r="F1479">
        <v>1.3290500000000001</v>
      </c>
      <c r="G1479">
        <v>0.69525000000000003</v>
      </c>
      <c r="H1479">
        <v>1.43825</v>
      </c>
      <c r="I1479">
        <v>0.75241999999999998</v>
      </c>
      <c r="J1479">
        <v>0.20455999999999999</v>
      </c>
      <c r="K1479" t="s">
        <v>14</v>
      </c>
      <c r="L1479" t="s">
        <v>14</v>
      </c>
      <c r="M1479">
        <v>0.20584</v>
      </c>
    </row>
    <row r="1480" spans="1:13" x14ac:dyDescent="0.35">
      <c r="A1480" s="25">
        <v>38322</v>
      </c>
      <c r="B1480">
        <v>4117.2190000000001</v>
      </c>
      <c r="C1480">
        <v>38.795999999999999</v>
      </c>
      <c r="D1480">
        <v>3.8889999999999998</v>
      </c>
      <c r="E1480">
        <v>1.3</v>
      </c>
      <c r="F1480">
        <v>1.3305499999999999</v>
      </c>
      <c r="G1480">
        <v>0.69015000000000004</v>
      </c>
      <c r="H1480">
        <v>1.44895</v>
      </c>
      <c r="I1480">
        <v>0.75156999999999996</v>
      </c>
      <c r="J1480">
        <v>0.18936</v>
      </c>
      <c r="K1480" t="s">
        <v>14</v>
      </c>
      <c r="L1480" t="s">
        <v>14</v>
      </c>
      <c r="M1480">
        <v>0.18973999999999999</v>
      </c>
    </row>
    <row r="1481" spans="1:13" x14ac:dyDescent="0.35">
      <c r="A1481" s="25">
        <v>38323</v>
      </c>
      <c r="B1481">
        <v>4117.2190000000001</v>
      </c>
      <c r="C1481">
        <v>38.795999999999999</v>
      </c>
      <c r="D1481">
        <v>3.8889999999999998</v>
      </c>
      <c r="E1481">
        <v>1.31</v>
      </c>
      <c r="F1481">
        <v>1.3269500000000001</v>
      </c>
      <c r="G1481">
        <v>0.68974999999999997</v>
      </c>
      <c r="H1481">
        <v>1.4498500000000001</v>
      </c>
      <c r="I1481">
        <v>0.75361</v>
      </c>
      <c r="J1481">
        <v>0.19084000000000001</v>
      </c>
      <c r="K1481" t="s">
        <v>14</v>
      </c>
      <c r="L1481" t="s">
        <v>14</v>
      </c>
      <c r="M1481">
        <v>0.19042000000000001</v>
      </c>
    </row>
    <row r="1482" spans="1:13" x14ac:dyDescent="0.35">
      <c r="A1482" s="25">
        <v>38324</v>
      </c>
      <c r="B1482">
        <v>4117.2190000000001</v>
      </c>
      <c r="C1482">
        <v>38.795999999999999</v>
      </c>
      <c r="D1482">
        <v>3.8889999999999998</v>
      </c>
      <c r="E1482">
        <v>1.3</v>
      </c>
      <c r="F1482">
        <v>1.3370500000000001</v>
      </c>
      <c r="G1482">
        <v>0.69015000000000004</v>
      </c>
      <c r="H1482">
        <v>1.44885</v>
      </c>
      <c r="I1482">
        <v>0.74792000000000003</v>
      </c>
      <c r="J1482">
        <v>0.19278999999999999</v>
      </c>
      <c r="K1482" t="s">
        <v>14</v>
      </c>
      <c r="L1482" t="s">
        <v>14</v>
      </c>
      <c r="M1482">
        <v>0.19161</v>
      </c>
    </row>
    <row r="1483" spans="1:13" x14ac:dyDescent="0.35">
      <c r="A1483" s="25">
        <v>38327</v>
      </c>
      <c r="B1483">
        <v>4117.2190000000001</v>
      </c>
      <c r="C1483">
        <v>38.795999999999999</v>
      </c>
      <c r="D1483">
        <v>3.8889999999999998</v>
      </c>
      <c r="E1483">
        <v>1.31</v>
      </c>
      <c r="F1483">
        <v>1.3426499999999999</v>
      </c>
      <c r="G1483">
        <v>0.69184999999999997</v>
      </c>
      <c r="H1483">
        <v>1.4454</v>
      </c>
      <c r="I1483">
        <v>0.74480000000000002</v>
      </c>
      <c r="J1483">
        <v>0.19447999999999999</v>
      </c>
      <c r="K1483" t="s">
        <v>14</v>
      </c>
      <c r="L1483" t="s">
        <v>14</v>
      </c>
      <c r="M1483">
        <v>0.19461999999999999</v>
      </c>
    </row>
    <row r="1484" spans="1:13" x14ac:dyDescent="0.35">
      <c r="A1484" s="25">
        <v>38328</v>
      </c>
      <c r="B1484">
        <v>4117.2190000000001</v>
      </c>
      <c r="C1484">
        <v>38.795999999999999</v>
      </c>
      <c r="D1484">
        <v>3.8889999999999998</v>
      </c>
      <c r="E1484">
        <v>1.3</v>
      </c>
      <c r="F1484">
        <v>1.3427500000000001</v>
      </c>
      <c r="G1484">
        <v>0.6915</v>
      </c>
      <c r="H1484">
        <v>1.4460999999999999</v>
      </c>
      <c r="I1484">
        <v>0.74473999999999996</v>
      </c>
      <c r="J1484">
        <v>0.19577</v>
      </c>
      <c r="K1484" t="s">
        <v>14</v>
      </c>
      <c r="L1484" t="s">
        <v>14</v>
      </c>
      <c r="M1484">
        <v>0.19633999999999999</v>
      </c>
    </row>
    <row r="1485" spans="1:13" x14ac:dyDescent="0.35">
      <c r="A1485" s="25">
        <v>38329</v>
      </c>
      <c r="B1485">
        <v>4117.2190000000001</v>
      </c>
      <c r="C1485">
        <v>38.795999999999999</v>
      </c>
      <c r="D1485">
        <v>3.8889999999999998</v>
      </c>
      <c r="E1485">
        <v>1.31</v>
      </c>
      <c r="F1485">
        <v>1.3267</v>
      </c>
      <c r="G1485">
        <v>0.68845000000000001</v>
      </c>
      <c r="H1485">
        <v>1.45255</v>
      </c>
      <c r="I1485">
        <v>0.75375000000000003</v>
      </c>
      <c r="J1485">
        <v>0.19461999999999999</v>
      </c>
      <c r="K1485" t="s">
        <v>14</v>
      </c>
      <c r="L1485" t="s">
        <v>14</v>
      </c>
      <c r="M1485">
        <v>0.19464000000000001</v>
      </c>
    </row>
    <row r="1486" spans="1:13" x14ac:dyDescent="0.35">
      <c r="A1486" s="25">
        <v>38330</v>
      </c>
      <c r="B1486">
        <v>4117.2190000000001</v>
      </c>
      <c r="C1486">
        <v>38.795999999999999</v>
      </c>
      <c r="D1486">
        <v>3.8889999999999998</v>
      </c>
      <c r="E1486">
        <v>1.29</v>
      </c>
      <c r="F1486">
        <v>1.32575</v>
      </c>
      <c r="G1486">
        <v>0.69184999999999997</v>
      </c>
      <c r="H1486">
        <v>1.4454499999999999</v>
      </c>
      <c r="I1486">
        <v>0.75429000000000002</v>
      </c>
      <c r="J1486">
        <v>0.18947</v>
      </c>
      <c r="K1486" t="s">
        <v>14</v>
      </c>
      <c r="L1486" t="s">
        <v>14</v>
      </c>
      <c r="M1486">
        <v>0.18912999999999999</v>
      </c>
    </row>
    <row r="1487" spans="1:13" x14ac:dyDescent="0.35">
      <c r="A1487" s="25">
        <v>38331</v>
      </c>
      <c r="B1487">
        <v>4117.2190000000001</v>
      </c>
      <c r="C1487">
        <v>38.795999999999999</v>
      </c>
      <c r="D1487">
        <v>3.8889999999999998</v>
      </c>
      <c r="E1487">
        <v>1.3</v>
      </c>
      <c r="F1487">
        <v>1.3222499999999999</v>
      </c>
      <c r="G1487">
        <v>0.69094999999999995</v>
      </c>
      <c r="H1487">
        <v>1.4472</v>
      </c>
      <c r="I1487">
        <v>0.75629000000000002</v>
      </c>
      <c r="J1487">
        <v>0.17956</v>
      </c>
      <c r="K1487" t="s">
        <v>14</v>
      </c>
      <c r="L1487" t="s">
        <v>14</v>
      </c>
      <c r="M1487">
        <v>0.18068000000000001</v>
      </c>
    </row>
    <row r="1488" spans="1:13" x14ac:dyDescent="0.35">
      <c r="A1488" s="25">
        <v>38334</v>
      </c>
      <c r="B1488">
        <v>4117.2190000000001</v>
      </c>
      <c r="C1488">
        <v>38.795999999999999</v>
      </c>
      <c r="D1488">
        <v>3.8889999999999998</v>
      </c>
      <c r="E1488">
        <v>1.31</v>
      </c>
      <c r="F1488">
        <v>1.32975</v>
      </c>
      <c r="G1488">
        <v>0.69235000000000002</v>
      </c>
      <c r="H1488">
        <v>1.4442999999999999</v>
      </c>
      <c r="I1488">
        <v>0.75202000000000002</v>
      </c>
      <c r="J1488">
        <v>0.17899000000000001</v>
      </c>
      <c r="K1488" t="s">
        <v>14</v>
      </c>
      <c r="L1488" t="s">
        <v>14</v>
      </c>
      <c r="M1488">
        <v>0.1799</v>
      </c>
    </row>
    <row r="1489" spans="1:13" x14ac:dyDescent="0.35">
      <c r="A1489" s="25">
        <v>38335</v>
      </c>
      <c r="B1489">
        <v>4117.2190000000001</v>
      </c>
      <c r="C1489">
        <v>38.795999999999999</v>
      </c>
      <c r="D1489">
        <v>3.8889999999999998</v>
      </c>
      <c r="E1489">
        <v>1.3</v>
      </c>
      <c r="F1489">
        <v>1.3283499999999999</v>
      </c>
      <c r="G1489">
        <v>0.69064999999999999</v>
      </c>
      <c r="H1489">
        <v>1.4479</v>
      </c>
      <c r="I1489">
        <v>0.75280999999999998</v>
      </c>
      <c r="J1489">
        <v>0.17863000000000001</v>
      </c>
      <c r="K1489" t="s">
        <v>14</v>
      </c>
      <c r="L1489" t="s">
        <v>14</v>
      </c>
      <c r="M1489">
        <v>0.17877000000000001</v>
      </c>
    </row>
    <row r="1490" spans="1:13" x14ac:dyDescent="0.35">
      <c r="A1490" s="25">
        <v>38336</v>
      </c>
      <c r="B1490">
        <v>4117.2190000000001</v>
      </c>
      <c r="C1490">
        <v>38.795999999999999</v>
      </c>
      <c r="D1490">
        <v>3.8889999999999998</v>
      </c>
      <c r="E1490">
        <v>1.31</v>
      </c>
      <c r="F1490">
        <v>1.34215</v>
      </c>
      <c r="G1490">
        <v>0.69040000000000001</v>
      </c>
      <c r="H1490">
        <v>1.44845</v>
      </c>
      <c r="I1490">
        <v>0.74507000000000001</v>
      </c>
      <c r="J1490">
        <v>0.18143999999999999</v>
      </c>
      <c r="K1490" t="s">
        <v>14</v>
      </c>
      <c r="L1490" t="s">
        <v>14</v>
      </c>
      <c r="M1490">
        <v>0.18212999999999999</v>
      </c>
    </row>
    <row r="1491" spans="1:13" x14ac:dyDescent="0.35">
      <c r="A1491" s="25">
        <v>38337</v>
      </c>
      <c r="B1491">
        <v>4231.3010000000004</v>
      </c>
      <c r="C1491">
        <v>38.795999999999999</v>
      </c>
      <c r="D1491">
        <v>3.8889999999999998</v>
      </c>
      <c r="E1491">
        <v>1.31</v>
      </c>
      <c r="F1491">
        <v>1.3286500000000001</v>
      </c>
      <c r="G1491">
        <v>0.68705000000000005</v>
      </c>
      <c r="H1491">
        <v>1.4555</v>
      </c>
      <c r="I1491">
        <v>0.75263999999999998</v>
      </c>
      <c r="J1491">
        <v>0.17995</v>
      </c>
      <c r="K1491" t="s">
        <v>14</v>
      </c>
      <c r="L1491" t="s">
        <v>14</v>
      </c>
      <c r="M1491">
        <v>0.17981</v>
      </c>
    </row>
    <row r="1492" spans="1:13" x14ac:dyDescent="0.35">
      <c r="A1492" s="25">
        <v>38338</v>
      </c>
      <c r="B1492">
        <v>4231.3010000000004</v>
      </c>
      <c r="C1492">
        <v>38.795999999999999</v>
      </c>
      <c r="D1492">
        <v>3.8889999999999998</v>
      </c>
      <c r="E1492">
        <v>1.29</v>
      </c>
      <c r="F1492">
        <v>1.3253999999999999</v>
      </c>
      <c r="G1492">
        <v>0.68479999999999996</v>
      </c>
      <c r="H1492">
        <v>1.4602999999999999</v>
      </c>
      <c r="I1492">
        <v>0.75448999999999999</v>
      </c>
      <c r="J1492">
        <v>0.16877</v>
      </c>
      <c r="K1492" t="s">
        <v>14</v>
      </c>
      <c r="L1492" t="s">
        <v>14</v>
      </c>
      <c r="M1492">
        <v>0.19359000000000001</v>
      </c>
    </row>
    <row r="1493" spans="1:13" x14ac:dyDescent="0.35">
      <c r="A1493" s="25">
        <v>38341</v>
      </c>
      <c r="B1493">
        <v>4231.3010000000004</v>
      </c>
      <c r="C1493">
        <v>38.795999999999999</v>
      </c>
      <c r="D1493">
        <v>3.8889999999999998</v>
      </c>
      <c r="E1493">
        <v>1.28</v>
      </c>
      <c r="F1493">
        <v>1.3407500000000001</v>
      </c>
      <c r="G1493">
        <v>0.68794999999999995</v>
      </c>
      <c r="H1493">
        <v>1.4536500000000001</v>
      </c>
      <c r="I1493">
        <v>0.74585000000000001</v>
      </c>
      <c r="J1493">
        <v>0.16825999999999999</v>
      </c>
      <c r="K1493" t="s">
        <v>14</v>
      </c>
      <c r="L1493" t="s">
        <v>14</v>
      </c>
      <c r="M1493">
        <v>0.16808999999999999</v>
      </c>
    </row>
    <row r="1494" spans="1:13" x14ac:dyDescent="0.35">
      <c r="A1494" s="25">
        <v>38342</v>
      </c>
      <c r="B1494">
        <v>4231.3010000000004</v>
      </c>
      <c r="C1494">
        <v>38.795999999999999</v>
      </c>
      <c r="D1494">
        <v>3.8889999999999998</v>
      </c>
      <c r="E1494">
        <v>1.28</v>
      </c>
      <c r="F1494">
        <v>1.3364499999999999</v>
      </c>
      <c r="G1494">
        <v>0.69389999999999996</v>
      </c>
      <c r="H1494">
        <v>1.4410499999999999</v>
      </c>
      <c r="I1494">
        <v>0.74824999999999997</v>
      </c>
      <c r="J1494">
        <v>0.17394000000000001</v>
      </c>
      <c r="K1494" t="s">
        <v>14</v>
      </c>
      <c r="L1494" t="s">
        <v>14</v>
      </c>
      <c r="M1494">
        <v>0.17405999999999999</v>
      </c>
    </row>
    <row r="1495" spans="1:13" x14ac:dyDescent="0.35">
      <c r="A1495" s="25">
        <v>38343</v>
      </c>
      <c r="B1495">
        <v>4231.3010000000004</v>
      </c>
      <c r="C1495">
        <v>38.795999999999999</v>
      </c>
      <c r="D1495">
        <v>3.8889999999999998</v>
      </c>
      <c r="E1495">
        <v>1.28</v>
      </c>
      <c r="F1495">
        <v>1.3386</v>
      </c>
      <c r="G1495">
        <v>0.69979999999999998</v>
      </c>
      <c r="H1495">
        <v>1.4290499999999999</v>
      </c>
      <c r="I1495">
        <v>0.74704999999999999</v>
      </c>
      <c r="J1495">
        <v>0.17083000000000001</v>
      </c>
      <c r="K1495" t="s">
        <v>14</v>
      </c>
      <c r="L1495" t="s">
        <v>14</v>
      </c>
      <c r="M1495">
        <v>0.17138999999999999</v>
      </c>
    </row>
    <row r="1496" spans="1:13" x14ac:dyDescent="0.35">
      <c r="A1496" s="28">
        <v>38344</v>
      </c>
      <c r="B1496">
        <v>4231.3010000000004</v>
      </c>
      <c r="C1496">
        <v>38.795999999999999</v>
      </c>
      <c r="D1496">
        <v>3.8889999999999998</v>
      </c>
      <c r="E1496">
        <v>1.29</v>
      </c>
      <c r="F1496">
        <v>1.35025</v>
      </c>
      <c r="G1496">
        <v>0.70355000000000001</v>
      </c>
      <c r="H1496">
        <v>1.4214</v>
      </c>
      <c r="I1496">
        <v>0.74060000000000004</v>
      </c>
      <c r="J1496">
        <v>0.16782</v>
      </c>
      <c r="K1496" t="s">
        <v>14</v>
      </c>
      <c r="L1496" t="s">
        <v>14</v>
      </c>
      <c r="M1496">
        <v>0.16718</v>
      </c>
    </row>
    <row r="1497" spans="1:13" x14ac:dyDescent="0.35">
      <c r="A1497" s="28">
        <v>38348</v>
      </c>
      <c r="B1497">
        <v>4231.3010000000004</v>
      </c>
      <c r="C1497">
        <v>38.795999999999999</v>
      </c>
      <c r="D1497">
        <v>3.8889999999999998</v>
      </c>
      <c r="E1497">
        <v>1.29</v>
      </c>
      <c r="F1497">
        <v>1.3622000000000001</v>
      </c>
      <c r="G1497">
        <v>0.70440000000000003</v>
      </c>
      <c r="H1497">
        <v>1.4197</v>
      </c>
      <c r="I1497">
        <v>0.73411000000000004</v>
      </c>
      <c r="J1497">
        <v>0.17116999999999999</v>
      </c>
      <c r="K1497" t="s">
        <v>14</v>
      </c>
      <c r="L1497" t="s">
        <v>14</v>
      </c>
      <c r="M1497">
        <v>0.17151</v>
      </c>
    </row>
    <row r="1498" spans="1:13" x14ac:dyDescent="0.35">
      <c r="A1498" s="25">
        <v>38349</v>
      </c>
      <c r="B1498">
        <v>4231.3010000000004</v>
      </c>
      <c r="C1498">
        <v>38.795999999999999</v>
      </c>
      <c r="D1498">
        <v>3.8889999999999998</v>
      </c>
      <c r="E1498">
        <v>1.3</v>
      </c>
      <c r="F1498">
        <v>1.36025</v>
      </c>
      <c r="G1498">
        <v>0.70509999999999995</v>
      </c>
      <c r="H1498">
        <v>1.41825</v>
      </c>
      <c r="I1498">
        <v>0.73516000000000004</v>
      </c>
      <c r="J1498">
        <v>0.16833000000000001</v>
      </c>
      <c r="K1498" t="s">
        <v>14</v>
      </c>
      <c r="L1498" t="s">
        <v>14</v>
      </c>
      <c r="M1498">
        <v>0.16855999999999999</v>
      </c>
    </row>
    <row r="1499" spans="1:13" x14ac:dyDescent="0.35">
      <c r="A1499" s="25">
        <v>38350</v>
      </c>
      <c r="B1499">
        <v>4231.3010000000004</v>
      </c>
      <c r="C1499">
        <v>38.795999999999999</v>
      </c>
      <c r="D1499">
        <v>3.8889999999999998</v>
      </c>
      <c r="E1499">
        <v>1.3</v>
      </c>
      <c r="F1499">
        <v>1.3585499999999999</v>
      </c>
      <c r="G1499">
        <v>0.70914999999999995</v>
      </c>
      <c r="H1499">
        <v>1.41015</v>
      </c>
      <c r="I1499">
        <v>0.73607999999999996</v>
      </c>
      <c r="J1499">
        <v>0.16919999999999999</v>
      </c>
      <c r="K1499" t="s">
        <v>14</v>
      </c>
      <c r="L1499" t="s">
        <v>14</v>
      </c>
      <c r="M1499">
        <v>0.17004</v>
      </c>
    </row>
    <row r="1500" spans="1:13" x14ac:dyDescent="0.35">
      <c r="A1500" s="28">
        <v>38351</v>
      </c>
      <c r="B1500">
        <v>4231.3010000000004</v>
      </c>
      <c r="C1500">
        <v>38.795999999999999</v>
      </c>
      <c r="D1500">
        <v>3.8889999999999998</v>
      </c>
      <c r="E1500">
        <v>1.3</v>
      </c>
      <c r="F1500">
        <v>1.363</v>
      </c>
      <c r="G1500">
        <v>0.70940000000000003</v>
      </c>
      <c r="H1500">
        <v>1.4096</v>
      </c>
      <c r="I1500">
        <v>0.73368</v>
      </c>
      <c r="J1500">
        <v>0.17033999999999999</v>
      </c>
      <c r="K1500" t="s">
        <v>14</v>
      </c>
      <c r="L1500" t="s">
        <v>14</v>
      </c>
      <c r="M1500">
        <v>0.16882</v>
      </c>
    </row>
    <row r="1501" spans="1:13" x14ac:dyDescent="0.35">
      <c r="A1501" s="28">
        <v>38355</v>
      </c>
      <c r="B1501">
        <v>4231.3010000000004</v>
      </c>
      <c r="C1501">
        <v>45.874000000000002</v>
      </c>
      <c r="D1501">
        <v>5.9029999999999996</v>
      </c>
      <c r="E1501">
        <v>1.1100000000000001</v>
      </c>
      <c r="F1501">
        <v>1.3461000000000001</v>
      </c>
      <c r="G1501">
        <v>0.70730000000000004</v>
      </c>
      <c r="H1501">
        <v>1.4137999999999999</v>
      </c>
      <c r="I1501">
        <v>0.74289000000000005</v>
      </c>
      <c r="J1501">
        <v>0.1855</v>
      </c>
      <c r="K1501" t="s">
        <v>14</v>
      </c>
      <c r="L1501" t="s">
        <v>14</v>
      </c>
      <c r="M1501">
        <v>0.18731</v>
      </c>
    </row>
    <row r="1502" spans="1:13" x14ac:dyDescent="0.35">
      <c r="A1502" s="25">
        <v>38356</v>
      </c>
      <c r="B1502">
        <v>4231.3010000000004</v>
      </c>
      <c r="C1502">
        <v>45.874000000000002</v>
      </c>
      <c r="D1502">
        <v>5.9029999999999996</v>
      </c>
      <c r="E1502">
        <v>1.1000000000000001</v>
      </c>
      <c r="F1502">
        <v>1.32925</v>
      </c>
      <c r="G1502">
        <v>0.70574999999999999</v>
      </c>
      <c r="H1502">
        <v>1.4169</v>
      </c>
      <c r="I1502">
        <v>0.75229999999999997</v>
      </c>
      <c r="J1502">
        <v>0.19134000000000001</v>
      </c>
      <c r="K1502" t="s">
        <v>14</v>
      </c>
      <c r="L1502" t="s">
        <v>14</v>
      </c>
      <c r="M1502">
        <v>0.19234000000000001</v>
      </c>
    </row>
    <row r="1503" spans="1:13" x14ac:dyDescent="0.35">
      <c r="A1503" s="25">
        <v>38357</v>
      </c>
      <c r="B1503">
        <v>4231.3010000000004</v>
      </c>
      <c r="C1503">
        <v>45.874000000000002</v>
      </c>
      <c r="D1503">
        <v>5.9029999999999996</v>
      </c>
      <c r="E1503">
        <v>1.1000000000000001</v>
      </c>
      <c r="F1503">
        <v>1.32765</v>
      </c>
      <c r="G1503">
        <v>0.70325000000000004</v>
      </c>
      <c r="H1503">
        <v>1.4218999999999999</v>
      </c>
      <c r="I1503">
        <v>0.75321000000000005</v>
      </c>
      <c r="J1503">
        <v>0.19564999999999999</v>
      </c>
      <c r="K1503" t="s">
        <v>14</v>
      </c>
      <c r="L1503" t="s">
        <v>14</v>
      </c>
      <c r="M1503">
        <v>0.19746</v>
      </c>
    </row>
    <row r="1504" spans="1:13" x14ac:dyDescent="0.35">
      <c r="A1504" s="25">
        <v>38358</v>
      </c>
      <c r="B1504">
        <v>4231.3010000000004</v>
      </c>
      <c r="C1504">
        <v>45.874000000000002</v>
      </c>
      <c r="D1504">
        <v>5.9029999999999996</v>
      </c>
      <c r="E1504">
        <v>1.1200000000000001</v>
      </c>
      <c r="F1504">
        <v>1.3171999999999999</v>
      </c>
      <c r="G1504">
        <v>0.70245000000000002</v>
      </c>
      <c r="H1504">
        <v>1.4236500000000001</v>
      </c>
      <c r="I1504">
        <v>0.75919000000000003</v>
      </c>
      <c r="J1504">
        <v>0.19620000000000001</v>
      </c>
      <c r="K1504" t="s">
        <v>14</v>
      </c>
      <c r="L1504" t="s">
        <v>14</v>
      </c>
      <c r="M1504">
        <v>0.19678999999999999</v>
      </c>
    </row>
    <row r="1505" spans="1:13" x14ac:dyDescent="0.35">
      <c r="A1505" s="25">
        <v>38359</v>
      </c>
      <c r="B1505">
        <v>4231.3010000000004</v>
      </c>
      <c r="C1505">
        <v>45.874000000000002</v>
      </c>
      <c r="D1505">
        <v>5.9029999999999996</v>
      </c>
      <c r="E1505">
        <v>1.1299999999999999</v>
      </c>
      <c r="F1505">
        <v>1.3047500000000001</v>
      </c>
      <c r="G1505">
        <v>0.69855</v>
      </c>
      <c r="H1505">
        <v>1.4315500000000001</v>
      </c>
      <c r="I1505">
        <v>0.76642999999999994</v>
      </c>
      <c r="J1505">
        <v>0.20730000000000001</v>
      </c>
      <c r="K1505" t="s">
        <v>14</v>
      </c>
      <c r="L1505" t="s">
        <v>14</v>
      </c>
      <c r="M1505">
        <v>0.20701</v>
      </c>
    </row>
    <row r="1506" spans="1:13" x14ac:dyDescent="0.35">
      <c r="A1506" s="25">
        <v>38362</v>
      </c>
      <c r="B1506">
        <v>4231.3010000000004</v>
      </c>
      <c r="C1506">
        <v>45.874000000000002</v>
      </c>
      <c r="D1506">
        <v>5.9029999999999996</v>
      </c>
      <c r="E1506">
        <v>1.1399999999999999</v>
      </c>
      <c r="F1506">
        <v>1.30955</v>
      </c>
      <c r="G1506">
        <v>0.69850000000000001</v>
      </c>
      <c r="H1506">
        <v>1.4316500000000001</v>
      </c>
      <c r="I1506">
        <v>0.76361999999999997</v>
      </c>
      <c r="J1506">
        <v>0.20354</v>
      </c>
      <c r="K1506" t="s">
        <v>14</v>
      </c>
      <c r="L1506" t="s">
        <v>14</v>
      </c>
      <c r="M1506">
        <v>0.20502999999999999</v>
      </c>
    </row>
    <row r="1507" spans="1:13" x14ac:dyDescent="0.35">
      <c r="A1507" s="25">
        <v>38363</v>
      </c>
      <c r="B1507">
        <v>4231.3010000000004</v>
      </c>
      <c r="C1507">
        <v>45.874000000000002</v>
      </c>
      <c r="D1507">
        <v>5.9029999999999996</v>
      </c>
      <c r="E1507">
        <v>1.1200000000000001</v>
      </c>
      <c r="F1507">
        <v>1.3150500000000001</v>
      </c>
      <c r="G1507">
        <v>0.70065</v>
      </c>
      <c r="H1507">
        <v>1.4272499999999999</v>
      </c>
      <c r="I1507">
        <v>0.76043000000000005</v>
      </c>
      <c r="J1507">
        <v>0.20488999999999999</v>
      </c>
      <c r="K1507" t="s">
        <v>14</v>
      </c>
      <c r="L1507" t="s">
        <v>14</v>
      </c>
      <c r="M1507">
        <v>0.20782999999999999</v>
      </c>
    </row>
    <row r="1508" spans="1:13" x14ac:dyDescent="0.35">
      <c r="A1508" s="25">
        <v>38364</v>
      </c>
      <c r="B1508">
        <v>4231.3010000000004</v>
      </c>
      <c r="C1508">
        <v>45.874000000000002</v>
      </c>
      <c r="D1508">
        <v>5.9029999999999996</v>
      </c>
      <c r="E1508">
        <v>1.1000000000000001</v>
      </c>
      <c r="F1508">
        <v>1.3285499999999999</v>
      </c>
      <c r="G1508">
        <v>0.70174999999999998</v>
      </c>
      <c r="H1508">
        <v>1.4249499999999999</v>
      </c>
      <c r="I1508">
        <v>0.75270000000000004</v>
      </c>
      <c r="J1508">
        <v>0.20524999999999999</v>
      </c>
      <c r="K1508" t="s">
        <v>14</v>
      </c>
      <c r="L1508" t="s">
        <v>14</v>
      </c>
      <c r="M1508">
        <v>0.21975</v>
      </c>
    </row>
    <row r="1509" spans="1:13" x14ac:dyDescent="0.35">
      <c r="A1509" s="25">
        <v>38365</v>
      </c>
      <c r="B1509">
        <v>4231.3010000000004</v>
      </c>
      <c r="C1509">
        <v>45.874000000000002</v>
      </c>
      <c r="D1509">
        <v>5.9029999999999996</v>
      </c>
      <c r="E1509">
        <v>1.1000000000000001</v>
      </c>
      <c r="F1509">
        <v>1.3202499999999999</v>
      </c>
      <c r="G1509">
        <v>0.70199999999999996</v>
      </c>
      <c r="H1509">
        <v>1.4245000000000001</v>
      </c>
      <c r="I1509">
        <v>0.75743000000000005</v>
      </c>
      <c r="J1509">
        <v>0.2117</v>
      </c>
      <c r="K1509" t="s">
        <v>14</v>
      </c>
      <c r="L1509" t="s">
        <v>14</v>
      </c>
      <c r="M1509">
        <v>0.21324000000000001</v>
      </c>
    </row>
    <row r="1510" spans="1:13" x14ac:dyDescent="0.35">
      <c r="A1510" s="25">
        <v>38366</v>
      </c>
      <c r="B1510">
        <v>4231.3010000000004</v>
      </c>
      <c r="C1510">
        <v>45.874000000000002</v>
      </c>
      <c r="D1510">
        <v>5.9029999999999996</v>
      </c>
      <c r="E1510">
        <v>1.1299999999999999</v>
      </c>
      <c r="F1510">
        <v>1.30945</v>
      </c>
      <c r="G1510">
        <v>0.70084999999999997</v>
      </c>
      <c r="H1510">
        <v>1.42685</v>
      </c>
      <c r="I1510">
        <v>0.76368000000000003</v>
      </c>
      <c r="J1510">
        <v>0.21104999999999999</v>
      </c>
      <c r="K1510" t="s">
        <v>14</v>
      </c>
      <c r="L1510" t="s">
        <v>14</v>
      </c>
      <c r="M1510">
        <v>0.20910000000000001</v>
      </c>
    </row>
    <row r="1511" spans="1:13" x14ac:dyDescent="0.35">
      <c r="A1511" s="25">
        <v>38369</v>
      </c>
      <c r="B1511">
        <v>4231.3010000000004</v>
      </c>
      <c r="C1511">
        <v>45.874000000000002</v>
      </c>
      <c r="D1511">
        <v>5.9029999999999996</v>
      </c>
      <c r="E1511">
        <v>1.1299999999999999</v>
      </c>
      <c r="F1511">
        <v>1.3083499999999999</v>
      </c>
      <c r="G1511">
        <v>0.70365</v>
      </c>
      <c r="H1511">
        <v>1.4212</v>
      </c>
      <c r="I1511">
        <v>0.76432</v>
      </c>
      <c r="J1511">
        <v>0.21498999999999999</v>
      </c>
      <c r="K1511" t="s">
        <v>14</v>
      </c>
      <c r="L1511" t="s">
        <v>14</v>
      </c>
      <c r="M1511">
        <v>0.21546000000000001</v>
      </c>
    </row>
    <row r="1512" spans="1:13" x14ac:dyDescent="0.35">
      <c r="A1512" s="25">
        <v>38370</v>
      </c>
      <c r="B1512">
        <v>4231.3010000000004</v>
      </c>
      <c r="C1512">
        <v>45.874000000000002</v>
      </c>
      <c r="D1512">
        <v>5.9029999999999996</v>
      </c>
      <c r="E1512">
        <v>1.1299999999999999</v>
      </c>
      <c r="F1512">
        <v>1.3023499999999999</v>
      </c>
      <c r="G1512">
        <v>0.6976</v>
      </c>
      <c r="H1512">
        <v>1.4334499999999999</v>
      </c>
      <c r="I1512">
        <v>0.76783999999999997</v>
      </c>
      <c r="J1512">
        <v>0.21457000000000001</v>
      </c>
      <c r="K1512" t="s">
        <v>14</v>
      </c>
      <c r="L1512" t="s">
        <v>14</v>
      </c>
      <c r="M1512">
        <v>0.21448999999999999</v>
      </c>
    </row>
    <row r="1513" spans="1:13" x14ac:dyDescent="0.35">
      <c r="A1513" s="25">
        <v>38371</v>
      </c>
      <c r="B1513">
        <v>4231.3010000000004</v>
      </c>
      <c r="C1513">
        <v>45.874000000000002</v>
      </c>
      <c r="D1513">
        <v>5.9029999999999996</v>
      </c>
      <c r="E1513">
        <v>1.1200000000000001</v>
      </c>
      <c r="F1513">
        <v>1.30335</v>
      </c>
      <c r="G1513">
        <v>0.69455</v>
      </c>
      <c r="H1513">
        <v>1.4398</v>
      </c>
      <c r="I1513">
        <v>0.76724999999999999</v>
      </c>
      <c r="J1513">
        <v>0.21504999999999999</v>
      </c>
      <c r="K1513" t="s">
        <v>14</v>
      </c>
      <c r="L1513" t="s">
        <v>14</v>
      </c>
      <c r="M1513">
        <v>0.21598000000000001</v>
      </c>
    </row>
    <row r="1514" spans="1:13" x14ac:dyDescent="0.35">
      <c r="A1514" s="25">
        <v>38372</v>
      </c>
      <c r="B1514">
        <v>4250.7110000000002</v>
      </c>
      <c r="C1514">
        <v>45.874000000000002</v>
      </c>
      <c r="D1514">
        <v>5.9029999999999996</v>
      </c>
      <c r="E1514">
        <v>1.1000000000000001</v>
      </c>
      <c r="F1514">
        <v>1.2951999999999999</v>
      </c>
      <c r="G1514">
        <v>0.6925</v>
      </c>
      <c r="H1514">
        <v>1.44415</v>
      </c>
      <c r="I1514">
        <v>0.77207999999999999</v>
      </c>
      <c r="J1514">
        <v>0.22270999999999999</v>
      </c>
      <c r="K1514" t="s">
        <v>14</v>
      </c>
      <c r="L1514" t="s">
        <v>14</v>
      </c>
      <c r="M1514">
        <v>0.22231999999999999</v>
      </c>
    </row>
    <row r="1515" spans="1:13" x14ac:dyDescent="0.35">
      <c r="A1515" s="25">
        <v>38373</v>
      </c>
      <c r="B1515">
        <v>4250.7110000000002</v>
      </c>
      <c r="C1515">
        <v>45.874000000000002</v>
      </c>
      <c r="D1515">
        <v>5.9029999999999996</v>
      </c>
      <c r="E1515">
        <v>1.1000000000000001</v>
      </c>
      <c r="F1515">
        <v>1.2998499999999999</v>
      </c>
      <c r="G1515">
        <v>0.69540000000000002</v>
      </c>
      <c r="H1515">
        <v>1.4379999999999999</v>
      </c>
      <c r="I1515">
        <v>0.76932</v>
      </c>
      <c r="J1515">
        <v>0.21564</v>
      </c>
      <c r="K1515" t="s">
        <v>14</v>
      </c>
      <c r="L1515" t="s">
        <v>14</v>
      </c>
      <c r="M1515">
        <v>0.21435999999999999</v>
      </c>
    </row>
    <row r="1516" spans="1:13" x14ac:dyDescent="0.35">
      <c r="A1516" s="25">
        <v>38376</v>
      </c>
      <c r="B1516">
        <v>4250.7110000000002</v>
      </c>
      <c r="C1516">
        <v>45.874000000000002</v>
      </c>
      <c r="D1516">
        <v>5.9029999999999996</v>
      </c>
      <c r="E1516">
        <v>1.0900000000000001</v>
      </c>
      <c r="F1516">
        <v>1.3043499999999999</v>
      </c>
      <c r="G1516">
        <v>0.69535000000000002</v>
      </c>
      <c r="H1516">
        <v>1.4380999999999999</v>
      </c>
      <c r="I1516">
        <v>0.76666999999999996</v>
      </c>
      <c r="J1516">
        <v>0.22170000000000001</v>
      </c>
      <c r="K1516" t="s">
        <v>14</v>
      </c>
      <c r="L1516" t="s">
        <v>14</v>
      </c>
      <c r="M1516">
        <v>0.22327</v>
      </c>
    </row>
    <row r="1517" spans="1:13" x14ac:dyDescent="0.35">
      <c r="A1517" s="25">
        <v>38377</v>
      </c>
      <c r="B1517">
        <v>4250.7110000000002</v>
      </c>
      <c r="C1517">
        <v>45.874000000000002</v>
      </c>
      <c r="D1517">
        <v>5.9029999999999996</v>
      </c>
      <c r="E1517">
        <v>1.0900000000000001</v>
      </c>
      <c r="F1517">
        <v>1.29565</v>
      </c>
      <c r="G1517">
        <v>0.69484999999999997</v>
      </c>
      <c r="H1517">
        <v>1.4391499999999999</v>
      </c>
      <c r="I1517">
        <v>0.77181</v>
      </c>
      <c r="J1517">
        <v>0.22267000000000001</v>
      </c>
      <c r="K1517" t="s">
        <v>14</v>
      </c>
      <c r="L1517" t="s">
        <v>14</v>
      </c>
      <c r="M1517">
        <v>0.22370000000000001</v>
      </c>
    </row>
    <row r="1518" spans="1:13" x14ac:dyDescent="0.35">
      <c r="A1518" s="25">
        <v>38378</v>
      </c>
      <c r="B1518">
        <v>4250.7110000000002</v>
      </c>
      <c r="C1518">
        <v>45.874000000000002</v>
      </c>
      <c r="D1518">
        <v>5.9029999999999996</v>
      </c>
      <c r="E1518">
        <v>1.08</v>
      </c>
      <c r="F1518">
        <v>1.30715</v>
      </c>
      <c r="G1518">
        <v>0.69474999999999998</v>
      </c>
      <c r="H1518">
        <v>1.4394</v>
      </c>
      <c r="I1518">
        <v>0.76502000000000003</v>
      </c>
      <c r="J1518">
        <v>0.22367999999999999</v>
      </c>
      <c r="K1518" t="s">
        <v>14</v>
      </c>
      <c r="L1518" t="s">
        <v>14</v>
      </c>
      <c r="M1518">
        <v>0.22447</v>
      </c>
    </row>
    <row r="1519" spans="1:13" x14ac:dyDescent="0.35">
      <c r="A1519" s="25">
        <v>38379</v>
      </c>
      <c r="B1519">
        <v>4250.7110000000002</v>
      </c>
      <c r="C1519">
        <v>45.874000000000002</v>
      </c>
      <c r="D1519">
        <v>5.9029999999999996</v>
      </c>
      <c r="E1519">
        <v>1.08</v>
      </c>
      <c r="F1519">
        <v>1.30385</v>
      </c>
      <c r="G1519">
        <v>0.69115000000000004</v>
      </c>
      <c r="H1519">
        <v>1.44685</v>
      </c>
      <c r="I1519">
        <v>0.76695999999999998</v>
      </c>
      <c r="J1519">
        <v>0.22684000000000001</v>
      </c>
      <c r="K1519" t="s">
        <v>14</v>
      </c>
      <c r="L1519" t="s">
        <v>14</v>
      </c>
      <c r="M1519">
        <v>0.22226000000000001</v>
      </c>
    </row>
    <row r="1520" spans="1:13" x14ac:dyDescent="0.35">
      <c r="A1520" s="25">
        <v>38380</v>
      </c>
      <c r="B1520">
        <v>4250.7110000000002</v>
      </c>
      <c r="C1520">
        <v>45.874000000000002</v>
      </c>
      <c r="D1520">
        <v>5.9029999999999996</v>
      </c>
      <c r="E1520">
        <v>1.08</v>
      </c>
      <c r="F1520">
        <v>1.3009500000000001</v>
      </c>
      <c r="G1520">
        <v>0.69084999999999996</v>
      </c>
      <c r="H1520">
        <v>1.4474</v>
      </c>
      <c r="I1520">
        <v>0.76866999999999996</v>
      </c>
      <c r="J1520">
        <v>0.20566000000000001</v>
      </c>
      <c r="K1520" t="s">
        <v>14</v>
      </c>
      <c r="L1520" t="s">
        <v>14</v>
      </c>
      <c r="M1520">
        <v>0.20523</v>
      </c>
    </row>
    <row r="1521" spans="1:13" x14ac:dyDescent="0.35">
      <c r="A1521" s="25">
        <v>38383</v>
      </c>
      <c r="B1521">
        <v>4250.7110000000002</v>
      </c>
      <c r="C1521">
        <v>45.874000000000002</v>
      </c>
      <c r="D1521">
        <v>5.9029999999999996</v>
      </c>
      <c r="E1521">
        <v>1.1000000000000001</v>
      </c>
      <c r="F1521">
        <v>1.30355</v>
      </c>
      <c r="G1521">
        <v>0.69115000000000004</v>
      </c>
      <c r="H1521">
        <v>1.4469000000000001</v>
      </c>
      <c r="I1521">
        <v>0.76714000000000004</v>
      </c>
      <c r="J1521">
        <v>0.20616000000000001</v>
      </c>
      <c r="K1521" t="s">
        <v>14</v>
      </c>
      <c r="L1521" t="s">
        <v>14</v>
      </c>
      <c r="M1521">
        <v>0.20529</v>
      </c>
    </row>
    <row r="1522" spans="1:13" x14ac:dyDescent="0.35">
      <c r="A1522" s="25">
        <v>38384</v>
      </c>
      <c r="B1522">
        <v>4250.7110000000002</v>
      </c>
      <c r="C1522">
        <v>45.874000000000002</v>
      </c>
      <c r="D1522">
        <v>5.9029999999999996</v>
      </c>
      <c r="E1522">
        <v>1.1200000000000001</v>
      </c>
      <c r="F1522">
        <v>1.3006500000000001</v>
      </c>
      <c r="G1522">
        <v>0.69194999999999995</v>
      </c>
      <c r="H1522">
        <v>1.4451499999999999</v>
      </c>
      <c r="I1522">
        <v>0.76885000000000003</v>
      </c>
      <c r="J1522">
        <v>0.19102</v>
      </c>
      <c r="K1522" t="s">
        <v>14</v>
      </c>
      <c r="L1522" t="s">
        <v>14</v>
      </c>
      <c r="M1522">
        <v>0.19156999999999999</v>
      </c>
    </row>
    <row r="1523" spans="1:13" x14ac:dyDescent="0.35">
      <c r="A1523" s="25">
        <v>38385</v>
      </c>
      <c r="B1523">
        <v>4250.7110000000002</v>
      </c>
      <c r="C1523">
        <v>45.874000000000002</v>
      </c>
      <c r="D1523">
        <v>5.9029999999999996</v>
      </c>
      <c r="E1523">
        <v>1.1200000000000001</v>
      </c>
      <c r="F1523">
        <v>1.30335</v>
      </c>
      <c r="G1523">
        <v>0.69155</v>
      </c>
      <c r="H1523">
        <v>1.4460500000000001</v>
      </c>
      <c r="I1523">
        <v>0.76724999999999999</v>
      </c>
      <c r="J1523">
        <v>0.19980999999999999</v>
      </c>
      <c r="K1523" t="s">
        <v>14</v>
      </c>
      <c r="L1523" t="s">
        <v>14</v>
      </c>
      <c r="M1523">
        <v>0.20021</v>
      </c>
    </row>
    <row r="1524" spans="1:13" x14ac:dyDescent="0.35">
      <c r="A1524" s="25">
        <v>38386</v>
      </c>
      <c r="B1524">
        <v>4250.7110000000002</v>
      </c>
      <c r="C1524">
        <v>45.874000000000002</v>
      </c>
      <c r="D1524">
        <v>5.9029999999999996</v>
      </c>
      <c r="E1524">
        <v>1.1299999999999999</v>
      </c>
      <c r="F1524">
        <v>1.29545</v>
      </c>
      <c r="G1524">
        <v>0.68925000000000003</v>
      </c>
      <c r="H1524">
        <v>1.45085</v>
      </c>
      <c r="I1524">
        <v>0.77193000000000001</v>
      </c>
      <c r="J1524">
        <v>0.17236000000000001</v>
      </c>
      <c r="K1524" t="s">
        <v>14</v>
      </c>
      <c r="L1524" t="s">
        <v>14</v>
      </c>
      <c r="M1524">
        <v>0.17179</v>
      </c>
    </row>
    <row r="1525" spans="1:13" x14ac:dyDescent="0.35">
      <c r="A1525" s="25">
        <v>38387</v>
      </c>
      <c r="B1525">
        <v>4250.7110000000002</v>
      </c>
      <c r="C1525">
        <v>45.874000000000002</v>
      </c>
      <c r="D1525">
        <v>5.9029999999999996</v>
      </c>
      <c r="E1525">
        <v>1.1599999999999999</v>
      </c>
      <c r="F1525">
        <v>1.2942499999999999</v>
      </c>
      <c r="G1525">
        <v>0.68645</v>
      </c>
      <c r="H1525">
        <v>1.45685</v>
      </c>
      <c r="I1525">
        <v>0.77264999999999995</v>
      </c>
      <c r="J1525">
        <v>0.16667999999999999</v>
      </c>
      <c r="K1525" t="s">
        <v>14</v>
      </c>
      <c r="L1525" t="s">
        <v>14</v>
      </c>
      <c r="M1525">
        <v>0.16521</v>
      </c>
    </row>
    <row r="1526" spans="1:13" x14ac:dyDescent="0.35">
      <c r="A1526" s="25">
        <v>38390</v>
      </c>
      <c r="B1526">
        <v>4250.7110000000002</v>
      </c>
      <c r="C1526">
        <v>45.874000000000002</v>
      </c>
      <c r="D1526">
        <v>5.9029999999999996</v>
      </c>
      <c r="E1526">
        <v>1.1499999999999999</v>
      </c>
      <c r="F1526">
        <v>1.28315</v>
      </c>
      <c r="G1526">
        <v>0.68779999999999997</v>
      </c>
      <c r="H1526">
        <v>1.4538500000000001</v>
      </c>
      <c r="I1526">
        <v>0.77932999999999997</v>
      </c>
      <c r="J1526">
        <v>0.17287</v>
      </c>
      <c r="K1526" t="s">
        <v>14</v>
      </c>
      <c r="L1526" t="s">
        <v>14</v>
      </c>
      <c r="M1526">
        <v>0.17257</v>
      </c>
    </row>
    <row r="1527" spans="1:13" x14ac:dyDescent="0.35">
      <c r="A1527" s="25">
        <v>38391</v>
      </c>
      <c r="B1527">
        <v>4250.7110000000002</v>
      </c>
      <c r="C1527">
        <v>45.874000000000002</v>
      </c>
      <c r="D1527">
        <v>5.9029999999999996</v>
      </c>
      <c r="E1527">
        <v>1.1499999999999999</v>
      </c>
      <c r="F1527">
        <v>1.27695</v>
      </c>
      <c r="G1527">
        <v>0.68799999999999994</v>
      </c>
      <c r="H1527">
        <v>1.4535</v>
      </c>
      <c r="I1527">
        <v>0.78312000000000004</v>
      </c>
      <c r="J1527">
        <v>0.1676</v>
      </c>
      <c r="K1527" t="s">
        <v>14</v>
      </c>
      <c r="L1527" t="s">
        <v>14</v>
      </c>
      <c r="M1527">
        <v>0.16780999999999999</v>
      </c>
    </row>
    <row r="1528" spans="1:13" x14ac:dyDescent="0.35">
      <c r="A1528" s="25">
        <v>38392</v>
      </c>
      <c r="B1528">
        <v>4250.7110000000002</v>
      </c>
      <c r="C1528">
        <v>45.874000000000002</v>
      </c>
      <c r="D1528">
        <v>5.9029999999999996</v>
      </c>
      <c r="E1528">
        <v>1.1399999999999999</v>
      </c>
      <c r="F1528">
        <v>1.27895</v>
      </c>
      <c r="G1528">
        <v>0.68845000000000001</v>
      </c>
      <c r="H1528">
        <v>1.4525999999999999</v>
      </c>
      <c r="I1528">
        <v>0.78188999999999997</v>
      </c>
      <c r="J1528">
        <v>0.16284000000000001</v>
      </c>
      <c r="K1528" t="s">
        <v>14</v>
      </c>
      <c r="L1528" t="s">
        <v>14</v>
      </c>
      <c r="M1528">
        <v>0.16342999999999999</v>
      </c>
    </row>
    <row r="1529" spans="1:13" x14ac:dyDescent="0.35">
      <c r="A1529" s="25">
        <v>38393</v>
      </c>
      <c r="B1529">
        <v>4250.7110000000002</v>
      </c>
      <c r="C1529">
        <v>45.874000000000002</v>
      </c>
      <c r="D1529">
        <v>5.9029999999999996</v>
      </c>
      <c r="E1529">
        <v>1.1399999999999999</v>
      </c>
      <c r="F1529">
        <v>1.28925</v>
      </c>
      <c r="G1529">
        <v>0.68910000000000005</v>
      </c>
      <c r="H1529">
        <v>1.4512</v>
      </c>
      <c r="I1529">
        <v>0.77564</v>
      </c>
      <c r="J1529">
        <v>0.16347999999999999</v>
      </c>
      <c r="K1529" t="s">
        <v>14</v>
      </c>
      <c r="L1529" t="s">
        <v>14</v>
      </c>
      <c r="M1529">
        <v>0.16217999999999999</v>
      </c>
    </row>
    <row r="1530" spans="1:13" x14ac:dyDescent="0.35">
      <c r="A1530" s="25">
        <v>38394</v>
      </c>
      <c r="B1530">
        <v>4250.7110000000002</v>
      </c>
      <c r="C1530">
        <v>45.874000000000002</v>
      </c>
      <c r="D1530">
        <v>5.9029999999999996</v>
      </c>
      <c r="E1530">
        <v>1.1399999999999999</v>
      </c>
      <c r="F1530">
        <v>1.28765</v>
      </c>
      <c r="G1530">
        <v>0.69035000000000002</v>
      </c>
      <c r="H1530">
        <v>1.44855</v>
      </c>
      <c r="I1530">
        <v>0.77661000000000002</v>
      </c>
      <c r="J1530">
        <v>0.16122</v>
      </c>
      <c r="K1530" t="s">
        <v>14</v>
      </c>
      <c r="L1530" t="s">
        <v>14</v>
      </c>
      <c r="M1530">
        <v>0.16017999999999999</v>
      </c>
    </row>
    <row r="1531" spans="1:13" x14ac:dyDescent="0.35">
      <c r="A1531" s="25">
        <v>38397</v>
      </c>
      <c r="B1531">
        <v>4250.7110000000002</v>
      </c>
      <c r="C1531">
        <v>45.874000000000002</v>
      </c>
      <c r="D1531">
        <v>5.9029999999999996</v>
      </c>
      <c r="E1531">
        <v>1.1399999999999999</v>
      </c>
      <c r="F1531">
        <v>1.2964500000000001</v>
      </c>
      <c r="G1531">
        <v>0.68715000000000004</v>
      </c>
      <c r="H1531">
        <v>1.4553499999999999</v>
      </c>
      <c r="I1531">
        <v>0.77134000000000003</v>
      </c>
      <c r="J1531">
        <v>0.16678999999999999</v>
      </c>
      <c r="K1531" t="s">
        <v>14</v>
      </c>
      <c r="L1531" t="s">
        <v>14</v>
      </c>
      <c r="M1531">
        <v>0.1671</v>
      </c>
    </row>
    <row r="1532" spans="1:13" x14ac:dyDescent="0.35">
      <c r="A1532" s="25">
        <v>38398</v>
      </c>
      <c r="B1532">
        <v>4250.7110000000002</v>
      </c>
      <c r="C1532">
        <v>45.874000000000002</v>
      </c>
      <c r="D1532">
        <v>5.9029999999999996</v>
      </c>
      <c r="E1532">
        <v>1.1499999999999999</v>
      </c>
      <c r="F1532">
        <v>1.2967500000000001</v>
      </c>
      <c r="G1532">
        <v>0.68725000000000003</v>
      </c>
      <c r="H1532">
        <v>1.4551000000000001</v>
      </c>
      <c r="I1532">
        <v>0.77115999999999996</v>
      </c>
      <c r="J1532">
        <v>0.16167999999999999</v>
      </c>
      <c r="K1532" t="s">
        <v>14</v>
      </c>
      <c r="L1532" t="s">
        <v>14</v>
      </c>
      <c r="M1532">
        <v>0.16094</v>
      </c>
    </row>
    <row r="1533" spans="1:13" x14ac:dyDescent="0.35">
      <c r="A1533" s="25">
        <v>38399</v>
      </c>
      <c r="B1533">
        <v>4250.7110000000002</v>
      </c>
      <c r="C1533">
        <v>45.874000000000002</v>
      </c>
      <c r="D1533">
        <v>5.9029999999999996</v>
      </c>
      <c r="E1533">
        <v>1.1399999999999999</v>
      </c>
      <c r="F1533">
        <v>1.2984500000000001</v>
      </c>
      <c r="G1533">
        <v>0.69115000000000004</v>
      </c>
      <c r="H1533">
        <v>1.44695</v>
      </c>
      <c r="I1533">
        <v>0.77015</v>
      </c>
      <c r="J1533">
        <v>0.16220999999999999</v>
      </c>
      <c r="K1533" t="s">
        <v>14</v>
      </c>
      <c r="L1533" t="s">
        <v>14</v>
      </c>
      <c r="M1533">
        <v>0.16220999999999999</v>
      </c>
    </row>
    <row r="1534" spans="1:13" x14ac:dyDescent="0.35">
      <c r="A1534" s="25">
        <v>38400</v>
      </c>
      <c r="B1534">
        <v>4402.0309999999999</v>
      </c>
      <c r="C1534">
        <v>45.874000000000002</v>
      </c>
      <c r="D1534">
        <v>5.9029999999999996</v>
      </c>
      <c r="E1534">
        <v>1.1399999999999999</v>
      </c>
      <c r="F1534">
        <v>1.3064499999999999</v>
      </c>
      <c r="G1534">
        <v>0.69099999999999995</v>
      </c>
      <c r="H1534">
        <v>1.4471499999999999</v>
      </c>
      <c r="I1534">
        <v>0.76543000000000005</v>
      </c>
      <c r="J1534">
        <v>0.16239000000000001</v>
      </c>
      <c r="K1534" t="s">
        <v>14</v>
      </c>
      <c r="L1534" t="s">
        <v>14</v>
      </c>
      <c r="M1534">
        <v>0.16169</v>
      </c>
    </row>
    <row r="1535" spans="1:13" x14ac:dyDescent="0.35">
      <c r="A1535" s="25">
        <v>38401</v>
      </c>
      <c r="B1535">
        <v>4402.0309999999999</v>
      </c>
      <c r="C1535">
        <v>45.874000000000002</v>
      </c>
      <c r="D1535">
        <v>5.9029999999999996</v>
      </c>
      <c r="E1535">
        <v>1.1299999999999999</v>
      </c>
      <c r="F1535">
        <v>1.3065500000000001</v>
      </c>
      <c r="G1535">
        <v>0.68964999999999999</v>
      </c>
      <c r="H1535">
        <v>1.4499</v>
      </c>
      <c r="I1535">
        <v>0.76536999999999999</v>
      </c>
      <c r="J1535">
        <v>0.15952</v>
      </c>
      <c r="K1535" t="s">
        <v>14</v>
      </c>
      <c r="L1535" t="s">
        <v>14</v>
      </c>
      <c r="M1535">
        <v>0.1595</v>
      </c>
    </row>
    <row r="1536" spans="1:13" x14ac:dyDescent="0.35">
      <c r="A1536" s="25">
        <v>38404</v>
      </c>
      <c r="B1536">
        <v>4402.0309999999999</v>
      </c>
      <c r="C1536">
        <v>45.874000000000002</v>
      </c>
      <c r="D1536">
        <v>5.9029999999999996</v>
      </c>
      <c r="E1536">
        <v>1.1299999999999999</v>
      </c>
      <c r="F1536">
        <v>1.30715</v>
      </c>
      <c r="G1536">
        <v>0.68905000000000005</v>
      </c>
      <c r="H1536">
        <v>1.4513</v>
      </c>
      <c r="I1536">
        <v>0.76502000000000003</v>
      </c>
      <c r="J1536">
        <v>0.15956000000000001</v>
      </c>
      <c r="K1536" t="s">
        <v>14</v>
      </c>
      <c r="L1536" t="s">
        <v>14</v>
      </c>
      <c r="M1536">
        <v>0.15970000000000001</v>
      </c>
    </row>
    <row r="1537" spans="1:13" x14ac:dyDescent="0.35">
      <c r="A1537" s="25">
        <v>38405</v>
      </c>
      <c r="B1537">
        <v>4402.0309999999999</v>
      </c>
      <c r="C1537">
        <v>45.874000000000002</v>
      </c>
      <c r="D1537">
        <v>5.9029999999999996</v>
      </c>
      <c r="E1537">
        <v>1.1100000000000001</v>
      </c>
      <c r="F1537">
        <v>1.3221499999999999</v>
      </c>
      <c r="G1537">
        <v>0.69374999999999998</v>
      </c>
      <c r="H1537">
        <v>1.4414</v>
      </c>
      <c r="I1537">
        <v>0.75634000000000001</v>
      </c>
      <c r="J1537">
        <v>0.15689</v>
      </c>
      <c r="K1537" t="s">
        <v>14</v>
      </c>
      <c r="L1537" t="s">
        <v>14</v>
      </c>
      <c r="M1537">
        <v>0.15790000000000001</v>
      </c>
    </row>
    <row r="1538" spans="1:13" x14ac:dyDescent="0.35">
      <c r="A1538" s="25">
        <v>38406</v>
      </c>
      <c r="B1538">
        <v>4402.0309999999999</v>
      </c>
      <c r="C1538">
        <v>45.874000000000002</v>
      </c>
      <c r="D1538">
        <v>5.9029999999999996</v>
      </c>
      <c r="E1538">
        <v>1.1200000000000001</v>
      </c>
      <c r="F1538">
        <v>1.31935</v>
      </c>
      <c r="G1538">
        <v>0.69225000000000003</v>
      </c>
      <c r="H1538">
        <v>1.4446000000000001</v>
      </c>
      <c r="I1538">
        <v>0.75795000000000001</v>
      </c>
      <c r="J1538">
        <v>0.16353999999999999</v>
      </c>
      <c r="K1538" t="s">
        <v>14</v>
      </c>
      <c r="L1538" t="s">
        <v>14</v>
      </c>
      <c r="M1538">
        <v>0.16488</v>
      </c>
    </row>
    <row r="1539" spans="1:13" x14ac:dyDescent="0.35">
      <c r="A1539" s="25">
        <v>38407</v>
      </c>
      <c r="B1539">
        <v>4402.0309999999999</v>
      </c>
      <c r="C1539">
        <v>45.874000000000002</v>
      </c>
      <c r="D1539">
        <v>5.9029999999999996</v>
      </c>
      <c r="E1539">
        <v>1.1200000000000001</v>
      </c>
      <c r="F1539">
        <v>1.3204499999999999</v>
      </c>
      <c r="G1539">
        <v>0.69225000000000003</v>
      </c>
      <c r="H1539">
        <v>1.44455</v>
      </c>
      <c r="I1539">
        <v>0.75731999999999999</v>
      </c>
      <c r="J1539">
        <v>0.16766</v>
      </c>
      <c r="K1539" t="s">
        <v>14</v>
      </c>
      <c r="L1539" t="s">
        <v>14</v>
      </c>
      <c r="M1539">
        <v>0.16719999999999999</v>
      </c>
    </row>
    <row r="1540" spans="1:13" x14ac:dyDescent="0.35">
      <c r="A1540" s="25">
        <v>38408</v>
      </c>
      <c r="B1540">
        <v>4402.0309999999999</v>
      </c>
      <c r="C1540">
        <v>45.874000000000002</v>
      </c>
      <c r="D1540">
        <v>5.9029999999999996</v>
      </c>
      <c r="E1540">
        <v>1.1299999999999999</v>
      </c>
      <c r="F1540">
        <v>1.3190500000000001</v>
      </c>
      <c r="G1540">
        <v>0.68864999999999998</v>
      </c>
      <c r="H1540">
        <v>1.452</v>
      </c>
      <c r="I1540">
        <v>0.75812000000000002</v>
      </c>
      <c r="J1540">
        <v>0.16122</v>
      </c>
      <c r="K1540" t="s">
        <v>14</v>
      </c>
      <c r="L1540" t="s">
        <v>14</v>
      </c>
      <c r="M1540">
        <v>0.16061</v>
      </c>
    </row>
    <row r="1541" spans="1:13" x14ac:dyDescent="0.35">
      <c r="A1541" s="25">
        <v>38411</v>
      </c>
      <c r="B1541">
        <v>4402.0309999999999</v>
      </c>
      <c r="C1541">
        <v>45.874000000000002</v>
      </c>
      <c r="D1541">
        <v>5.9029999999999996</v>
      </c>
      <c r="E1541">
        <v>1.1200000000000001</v>
      </c>
      <c r="F1541">
        <v>1.32735</v>
      </c>
      <c r="G1541">
        <v>0.68925000000000003</v>
      </c>
      <c r="H1541">
        <v>1.4508000000000001</v>
      </c>
      <c r="I1541">
        <v>0.75338000000000005</v>
      </c>
      <c r="J1541">
        <v>0.17061000000000001</v>
      </c>
      <c r="K1541" t="s">
        <v>14</v>
      </c>
      <c r="L1541" t="s">
        <v>14</v>
      </c>
      <c r="M1541">
        <v>0.17549000000000001</v>
      </c>
    </row>
    <row r="1542" spans="1:13" x14ac:dyDescent="0.35">
      <c r="A1542" s="25">
        <v>38412</v>
      </c>
      <c r="B1542">
        <v>4402.0309999999999</v>
      </c>
      <c r="C1542">
        <v>45.874000000000002</v>
      </c>
      <c r="D1542">
        <v>5.9029999999999996</v>
      </c>
      <c r="E1542">
        <v>1.1299999999999999</v>
      </c>
      <c r="F1542">
        <v>1.3185500000000001</v>
      </c>
      <c r="G1542">
        <v>0.68674999999999997</v>
      </c>
      <c r="H1542">
        <v>1.4561500000000001</v>
      </c>
      <c r="I1542">
        <v>0.75841000000000003</v>
      </c>
      <c r="J1542">
        <v>0.16053999999999999</v>
      </c>
      <c r="K1542" t="s">
        <v>14</v>
      </c>
      <c r="L1542" t="s">
        <v>14</v>
      </c>
      <c r="M1542">
        <v>0.16039999999999999</v>
      </c>
    </row>
    <row r="1543" spans="1:13" x14ac:dyDescent="0.35">
      <c r="A1543" s="25">
        <v>38413</v>
      </c>
      <c r="B1543">
        <v>4402.0309999999999</v>
      </c>
      <c r="C1543">
        <v>45.874000000000002</v>
      </c>
      <c r="D1543">
        <v>5.9029999999999996</v>
      </c>
      <c r="E1543">
        <v>1.1299999999999999</v>
      </c>
      <c r="F1543">
        <v>1.3115000000000001</v>
      </c>
      <c r="G1543">
        <v>0.68659999999999999</v>
      </c>
      <c r="H1543">
        <v>1.4563999999999999</v>
      </c>
      <c r="I1543">
        <v>0.76249</v>
      </c>
      <c r="J1543">
        <v>0.15961</v>
      </c>
      <c r="K1543" t="s">
        <v>14</v>
      </c>
      <c r="L1543" t="s">
        <v>14</v>
      </c>
      <c r="M1543">
        <v>0.15961</v>
      </c>
    </row>
    <row r="1544" spans="1:13" x14ac:dyDescent="0.35">
      <c r="A1544" s="25">
        <v>38414</v>
      </c>
      <c r="B1544">
        <v>4402.0309999999999</v>
      </c>
      <c r="C1544">
        <v>45.874000000000002</v>
      </c>
      <c r="D1544">
        <v>5.9029999999999996</v>
      </c>
      <c r="E1544">
        <v>1.1399999999999999</v>
      </c>
      <c r="F1544">
        <v>1.3127500000000001</v>
      </c>
      <c r="G1544">
        <v>0.68789999999999996</v>
      </c>
      <c r="H1544">
        <v>1.4537</v>
      </c>
      <c r="I1544">
        <v>0.76175999999999999</v>
      </c>
      <c r="J1544">
        <v>0.16633000000000001</v>
      </c>
      <c r="K1544" t="s">
        <v>14</v>
      </c>
      <c r="L1544" t="s">
        <v>14</v>
      </c>
      <c r="M1544">
        <v>0.16661000000000001</v>
      </c>
    </row>
    <row r="1545" spans="1:13" x14ac:dyDescent="0.35">
      <c r="A1545" s="25">
        <v>38415</v>
      </c>
      <c r="B1545">
        <v>4402.0309999999999</v>
      </c>
      <c r="C1545">
        <v>45.874000000000002</v>
      </c>
      <c r="D1545">
        <v>5.9029999999999996</v>
      </c>
      <c r="E1545">
        <v>1.1599999999999999</v>
      </c>
      <c r="F1545">
        <v>1.3244499999999999</v>
      </c>
      <c r="G1545">
        <v>0.68774999999999997</v>
      </c>
      <c r="H1545">
        <v>1.4540500000000001</v>
      </c>
      <c r="I1545">
        <v>0.75502999999999998</v>
      </c>
      <c r="J1545">
        <v>0.16472999999999999</v>
      </c>
      <c r="K1545" t="s">
        <v>14</v>
      </c>
      <c r="L1545" t="s">
        <v>14</v>
      </c>
      <c r="M1545">
        <v>0.1638</v>
      </c>
    </row>
    <row r="1546" spans="1:13" x14ac:dyDescent="0.35">
      <c r="A1546" s="25">
        <v>38418</v>
      </c>
      <c r="B1546">
        <v>4402.0309999999999</v>
      </c>
      <c r="C1546">
        <v>45.874000000000002</v>
      </c>
      <c r="D1546">
        <v>5.9029999999999996</v>
      </c>
      <c r="E1546">
        <v>1.1499999999999999</v>
      </c>
      <c r="F1546">
        <v>1.3190500000000001</v>
      </c>
      <c r="G1546">
        <v>0.68920000000000003</v>
      </c>
      <c r="H1546">
        <v>1.45095</v>
      </c>
      <c r="I1546">
        <v>0.75812000000000002</v>
      </c>
      <c r="J1546">
        <v>0.17446</v>
      </c>
      <c r="K1546" t="s">
        <v>14</v>
      </c>
      <c r="L1546" t="s">
        <v>14</v>
      </c>
      <c r="M1546">
        <v>0.17372000000000001</v>
      </c>
    </row>
    <row r="1547" spans="1:13" x14ac:dyDescent="0.35">
      <c r="A1547" s="25">
        <v>38419</v>
      </c>
      <c r="B1547">
        <v>4402.0309999999999</v>
      </c>
      <c r="C1547">
        <v>45.874000000000002</v>
      </c>
      <c r="D1547">
        <v>5.9029999999999996</v>
      </c>
      <c r="E1547">
        <v>1.1499999999999999</v>
      </c>
      <c r="F1547">
        <v>1.3345499999999999</v>
      </c>
      <c r="G1547">
        <v>0.69110000000000005</v>
      </c>
      <c r="H1547">
        <v>1.44695</v>
      </c>
      <c r="I1547">
        <v>0.74931999999999999</v>
      </c>
      <c r="J1547">
        <v>0.17546</v>
      </c>
      <c r="K1547" t="s">
        <v>14</v>
      </c>
      <c r="L1547" t="s">
        <v>14</v>
      </c>
      <c r="M1547">
        <v>0.17423</v>
      </c>
    </row>
    <row r="1548" spans="1:13" x14ac:dyDescent="0.35">
      <c r="A1548" s="25">
        <v>38420</v>
      </c>
      <c r="B1548">
        <v>4402.0309999999999</v>
      </c>
      <c r="C1548">
        <v>45.874000000000002</v>
      </c>
      <c r="D1548">
        <v>5.9029999999999996</v>
      </c>
      <c r="E1548">
        <v>1.1499999999999999</v>
      </c>
      <c r="F1548">
        <v>1.33605</v>
      </c>
      <c r="G1548">
        <v>0.69540000000000002</v>
      </c>
      <c r="H1548">
        <v>1.4380500000000001</v>
      </c>
      <c r="I1548">
        <v>0.74846999999999997</v>
      </c>
      <c r="J1548">
        <v>0.17322000000000001</v>
      </c>
      <c r="K1548" t="s">
        <v>14</v>
      </c>
      <c r="L1548" t="s">
        <v>14</v>
      </c>
      <c r="M1548">
        <v>0.17460999999999999</v>
      </c>
    </row>
    <row r="1549" spans="1:13" x14ac:dyDescent="0.35">
      <c r="A1549" s="25">
        <v>38421</v>
      </c>
      <c r="B1549">
        <v>4402.0309999999999</v>
      </c>
      <c r="C1549">
        <v>45.874000000000002</v>
      </c>
      <c r="D1549">
        <v>5.9029999999999996</v>
      </c>
      <c r="E1549">
        <v>1.1599999999999999</v>
      </c>
      <c r="F1549">
        <v>1.3409500000000001</v>
      </c>
      <c r="G1549">
        <v>0.69715000000000005</v>
      </c>
      <c r="H1549">
        <v>1.43445</v>
      </c>
      <c r="I1549">
        <v>0.74573999999999996</v>
      </c>
      <c r="J1549">
        <v>0.17330000000000001</v>
      </c>
      <c r="K1549" t="s">
        <v>14</v>
      </c>
      <c r="L1549" t="s">
        <v>14</v>
      </c>
      <c r="M1549">
        <v>0.17279</v>
      </c>
    </row>
    <row r="1550" spans="1:13" x14ac:dyDescent="0.35">
      <c r="A1550" s="25">
        <v>38422</v>
      </c>
      <c r="B1550">
        <v>4402.0309999999999</v>
      </c>
      <c r="C1550">
        <v>45.874000000000002</v>
      </c>
      <c r="D1550">
        <v>5.9029999999999996</v>
      </c>
      <c r="E1550">
        <v>1.1599999999999999</v>
      </c>
      <c r="F1550">
        <v>1.3460000000000001</v>
      </c>
      <c r="G1550">
        <v>0.69855</v>
      </c>
      <c r="H1550">
        <v>1.4315</v>
      </c>
      <c r="I1550">
        <v>0.74294000000000004</v>
      </c>
      <c r="J1550">
        <v>0.17133000000000001</v>
      </c>
      <c r="K1550" t="s">
        <v>14</v>
      </c>
      <c r="L1550" t="s">
        <v>14</v>
      </c>
      <c r="M1550">
        <v>0.17135</v>
      </c>
    </row>
    <row r="1551" spans="1:13" x14ac:dyDescent="0.35">
      <c r="A1551" s="25">
        <v>38425</v>
      </c>
      <c r="B1551">
        <v>4402.0309999999999</v>
      </c>
      <c r="C1551">
        <v>45.874000000000002</v>
      </c>
      <c r="D1551">
        <v>5.9029999999999996</v>
      </c>
      <c r="E1551">
        <v>1.1599999999999999</v>
      </c>
      <c r="F1551">
        <v>1.3370500000000001</v>
      </c>
      <c r="G1551">
        <v>0.69940000000000002</v>
      </c>
      <c r="H1551">
        <v>1.4298500000000001</v>
      </c>
      <c r="I1551">
        <v>0.74792000000000003</v>
      </c>
      <c r="J1551">
        <v>0.17119000000000001</v>
      </c>
      <c r="K1551" t="s">
        <v>14</v>
      </c>
      <c r="L1551" t="s">
        <v>14</v>
      </c>
      <c r="M1551">
        <v>0.17138</v>
      </c>
    </row>
    <row r="1552" spans="1:13" x14ac:dyDescent="0.35">
      <c r="A1552" s="25">
        <v>38426</v>
      </c>
      <c r="B1552">
        <v>4402.0309999999999</v>
      </c>
      <c r="C1552">
        <v>45.874000000000002</v>
      </c>
      <c r="D1552">
        <v>5.9029999999999996</v>
      </c>
      <c r="E1552">
        <v>1.17</v>
      </c>
      <c r="F1552">
        <v>1.33125</v>
      </c>
      <c r="G1552">
        <v>0.69489999999999996</v>
      </c>
      <c r="H1552">
        <v>1.4390499999999999</v>
      </c>
      <c r="I1552">
        <v>0.75117</v>
      </c>
      <c r="J1552">
        <v>0.16525000000000001</v>
      </c>
      <c r="K1552" t="s">
        <v>14</v>
      </c>
      <c r="L1552" t="s">
        <v>14</v>
      </c>
      <c r="M1552">
        <v>0.16522000000000001</v>
      </c>
    </row>
    <row r="1553" spans="1:13" x14ac:dyDescent="0.35">
      <c r="A1553" s="25">
        <v>38427</v>
      </c>
      <c r="B1553">
        <v>4402.0309999999999</v>
      </c>
      <c r="C1553">
        <v>45.874000000000002</v>
      </c>
      <c r="D1553">
        <v>5.9029999999999996</v>
      </c>
      <c r="E1553">
        <v>1.1399999999999999</v>
      </c>
      <c r="F1553">
        <v>1.3429500000000001</v>
      </c>
      <c r="G1553">
        <v>0.69645000000000001</v>
      </c>
      <c r="H1553">
        <v>1.4359</v>
      </c>
      <c r="I1553">
        <v>0.74463000000000001</v>
      </c>
      <c r="J1553">
        <v>0.17257</v>
      </c>
      <c r="K1553" t="s">
        <v>14</v>
      </c>
      <c r="L1553" t="s">
        <v>14</v>
      </c>
      <c r="M1553">
        <v>0.17266999999999999</v>
      </c>
    </row>
    <row r="1554" spans="1:13" x14ac:dyDescent="0.35">
      <c r="A1554" s="25">
        <v>38428</v>
      </c>
      <c r="B1554">
        <v>4387.6909999999998</v>
      </c>
      <c r="C1554">
        <v>45.874000000000002</v>
      </c>
      <c r="D1554">
        <v>5.9029999999999996</v>
      </c>
      <c r="E1554">
        <v>1.1299999999999999</v>
      </c>
      <c r="F1554">
        <v>1.33795</v>
      </c>
      <c r="G1554">
        <v>0.69555</v>
      </c>
      <c r="H1554">
        <v>1.4378</v>
      </c>
      <c r="I1554">
        <v>0.74741000000000002</v>
      </c>
      <c r="J1554">
        <v>0.18046000000000001</v>
      </c>
      <c r="K1554" t="s">
        <v>14</v>
      </c>
      <c r="L1554" t="s">
        <v>14</v>
      </c>
      <c r="M1554">
        <v>0.17974000000000001</v>
      </c>
    </row>
    <row r="1555" spans="1:13" x14ac:dyDescent="0.35">
      <c r="A1555" s="25">
        <v>38429</v>
      </c>
      <c r="B1555">
        <v>4387.6909999999998</v>
      </c>
      <c r="C1555">
        <v>45.874000000000002</v>
      </c>
      <c r="D1555">
        <v>5.9029999999999996</v>
      </c>
      <c r="E1555">
        <v>1.1299999999999999</v>
      </c>
      <c r="F1555">
        <v>1.3287500000000001</v>
      </c>
      <c r="G1555">
        <v>0.69364999999999999</v>
      </c>
      <c r="H1555">
        <v>1.4416500000000001</v>
      </c>
      <c r="I1555">
        <v>0.75258999999999998</v>
      </c>
      <c r="J1555">
        <v>0.16836000000000001</v>
      </c>
      <c r="K1555" t="s">
        <v>14</v>
      </c>
      <c r="L1555" t="s">
        <v>14</v>
      </c>
      <c r="M1555">
        <v>0.16796</v>
      </c>
    </row>
    <row r="1556" spans="1:13" x14ac:dyDescent="0.35">
      <c r="A1556" s="25">
        <v>38432</v>
      </c>
      <c r="B1556">
        <v>4387.6909999999998</v>
      </c>
      <c r="C1556">
        <v>45.874000000000002</v>
      </c>
      <c r="D1556">
        <v>5.9029999999999996</v>
      </c>
      <c r="E1556">
        <v>1.1299999999999999</v>
      </c>
      <c r="F1556">
        <v>1.3182499999999999</v>
      </c>
      <c r="G1556">
        <v>0.69525000000000003</v>
      </c>
      <c r="H1556">
        <v>1.4383999999999999</v>
      </c>
      <c r="I1556">
        <v>0.75858000000000003</v>
      </c>
      <c r="J1556">
        <v>0.16561000000000001</v>
      </c>
      <c r="K1556" t="s">
        <v>14</v>
      </c>
      <c r="L1556" t="s">
        <v>14</v>
      </c>
      <c r="M1556">
        <v>0.16714000000000001</v>
      </c>
    </row>
    <row r="1557" spans="1:13" x14ac:dyDescent="0.35">
      <c r="A1557" s="25">
        <v>38433</v>
      </c>
      <c r="B1557">
        <v>4387.6909999999998</v>
      </c>
      <c r="C1557">
        <v>45.874000000000002</v>
      </c>
      <c r="D1557">
        <v>5.9029999999999996</v>
      </c>
      <c r="E1557">
        <v>1.1399999999999999</v>
      </c>
      <c r="F1557">
        <v>1.3203499999999999</v>
      </c>
      <c r="G1557">
        <v>0.69525000000000003</v>
      </c>
      <c r="H1557">
        <v>1.4383999999999999</v>
      </c>
      <c r="I1557">
        <v>0.75736999999999999</v>
      </c>
      <c r="J1557">
        <v>0.16919000000000001</v>
      </c>
      <c r="K1557" t="s">
        <v>14</v>
      </c>
      <c r="L1557" t="s">
        <v>14</v>
      </c>
      <c r="M1557">
        <v>0.16963</v>
      </c>
    </row>
    <row r="1558" spans="1:13" x14ac:dyDescent="0.35">
      <c r="A1558" s="25">
        <v>38434</v>
      </c>
      <c r="B1558">
        <v>4387.6909999999998</v>
      </c>
      <c r="C1558">
        <v>45.874000000000002</v>
      </c>
      <c r="D1558">
        <v>5.9029999999999996</v>
      </c>
      <c r="E1558">
        <v>1.1200000000000001</v>
      </c>
      <c r="F1558">
        <v>1.30125</v>
      </c>
      <c r="G1558">
        <v>0.69445000000000001</v>
      </c>
      <c r="H1558">
        <v>1.4400500000000001</v>
      </c>
      <c r="I1558">
        <v>0.76849000000000001</v>
      </c>
      <c r="J1558">
        <v>0.17291999999999999</v>
      </c>
      <c r="K1558" t="s">
        <v>14</v>
      </c>
      <c r="L1558" t="s">
        <v>14</v>
      </c>
      <c r="M1558">
        <v>0.17429</v>
      </c>
    </row>
    <row r="1559" spans="1:13" x14ac:dyDescent="0.35">
      <c r="A1559" s="28">
        <v>38435</v>
      </c>
      <c r="B1559">
        <v>4387.6909999999998</v>
      </c>
      <c r="C1559">
        <v>45.874000000000002</v>
      </c>
      <c r="D1559">
        <v>5.9029999999999996</v>
      </c>
      <c r="E1559">
        <v>1.1299999999999999</v>
      </c>
      <c r="F1559">
        <v>1.2966500000000001</v>
      </c>
      <c r="G1559">
        <v>0.69335000000000002</v>
      </c>
      <c r="H1559">
        <v>1.44225</v>
      </c>
      <c r="I1559">
        <v>0.77122000000000002</v>
      </c>
      <c r="J1559">
        <v>0.16369</v>
      </c>
      <c r="K1559" t="s">
        <v>14</v>
      </c>
      <c r="L1559" t="s">
        <v>14</v>
      </c>
      <c r="M1559">
        <v>0.16391</v>
      </c>
    </row>
    <row r="1560" spans="1:13" x14ac:dyDescent="0.35">
      <c r="A1560" s="28">
        <v>38440</v>
      </c>
      <c r="B1560">
        <v>4387.6909999999998</v>
      </c>
      <c r="C1560">
        <v>45.874000000000002</v>
      </c>
      <c r="D1560">
        <v>5.9029999999999996</v>
      </c>
      <c r="E1560">
        <v>1.1299999999999999</v>
      </c>
      <c r="F1560">
        <v>1.29135</v>
      </c>
      <c r="G1560">
        <v>0.68905000000000005</v>
      </c>
      <c r="H1560">
        <v>1.4513499999999999</v>
      </c>
      <c r="I1560">
        <v>0.77437999999999996</v>
      </c>
      <c r="J1560">
        <v>0.17047000000000001</v>
      </c>
      <c r="K1560" t="s">
        <v>14</v>
      </c>
      <c r="L1560" t="s">
        <v>14</v>
      </c>
      <c r="M1560">
        <v>0.17199999999999999</v>
      </c>
    </row>
    <row r="1561" spans="1:13" x14ac:dyDescent="0.35">
      <c r="A1561" s="25">
        <v>38441</v>
      </c>
      <c r="B1561">
        <v>4387.6909999999998</v>
      </c>
      <c r="C1561">
        <v>45.874000000000002</v>
      </c>
      <c r="D1561">
        <v>5.9029999999999996</v>
      </c>
      <c r="E1561">
        <v>1.1299999999999999</v>
      </c>
      <c r="F1561">
        <v>1.2962499999999999</v>
      </c>
      <c r="G1561">
        <v>0.68835000000000002</v>
      </c>
      <c r="H1561">
        <v>1.45275</v>
      </c>
      <c r="I1561">
        <v>0.77146000000000003</v>
      </c>
      <c r="J1561">
        <v>0.17873</v>
      </c>
      <c r="K1561" t="s">
        <v>14</v>
      </c>
      <c r="L1561" t="s">
        <v>14</v>
      </c>
      <c r="M1561">
        <v>0.17921000000000001</v>
      </c>
    </row>
    <row r="1562" spans="1:13" x14ac:dyDescent="0.35">
      <c r="A1562" s="25">
        <v>38442</v>
      </c>
      <c r="B1562">
        <v>4387.6909999999998</v>
      </c>
      <c r="C1562">
        <v>45.874000000000002</v>
      </c>
      <c r="D1562">
        <v>5.9029999999999996</v>
      </c>
      <c r="E1562">
        <v>1.1200000000000001</v>
      </c>
      <c r="F1562">
        <v>1.29965</v>
      </c>
      <c r="G1562">
        <v>0.68774999999999997</v>
      </c>
      <c r="H1562">
        <v>1.4539500000000001</v>
      </c>
      <c r="I1562">
        <v>0.76944000000000001</v>
      </c>
      <c r="J1562">
        <v>0.17552999999999999</v>
      </c>
      <c r="K1562" t="s">
        <v>14</v>
      </c>
      <c r="L1562" t="s">
        <v>14</v>
      </c>
      <c r="M1562">
        <v>0.17480000000000001</v>
      </c>
    </row>
    <row r="1563" spans="1:13" x14ac:dyDescent="0.35">
      <c r="A1563" s="25">
        <v>38443</v>
      </c>
      <c r="B1563">
        <v>4387.6909999999998</v>
      </c>
      <c r="C1563">
        <v>45.874000000000002</v>
      </c>
      <c r="D1563">
        <v>5.9029999999999996</v>
      </c>
      <c r="E1563">
        <v>1.1399999999999999</v>
      </c>
      <c r="F1563">
        <v>1.2960499999999999</v>
      </c>
      <c r="G1563">
        <v>0.68620000000000003</v>
      </c>
      <c r="H1563">
        <v>1.4573</v>
      </c>
      <c r="I1563">
        <v>0.77158000000000004</v>
      </c>
      <c r="J1563">
        <v>0.18457999999999999</v>
      </c>
      <c r="K1563" t="s">
        <v>14</v>
      </c>
      <c r="L1563" t="s">
        <v>14</v>
      </c>
      <c r="M1563">
        <v>0.17702999999999999</v>
      </c>
    </row>
    <row r="1564" spans="1:13" x14ac:dyDescent="0.35">
      <c r="A1564" s="25">
        <v>38446</v>
      </c>
      <c r="B1564">
        <v>4387.6909999999998</v>
      </c>
      <c r="C1564">
        <v>45.874000000000002</v>
      </c>
      <c r="D1564">
        <v>5.9029999999999996</v>
      </c>
      <c r="E1564">
        <v>1.1299999999999999</v>
      </c>
      <c r="F1564">
        <v>1.2825500000000001</v>
      </c>
      <c r="G1564">
        <v>0.68505000000000005</v>
      </c>
      <c r="H1564">
        <v>1.4596499999999999</v>
      </c>
      <c r="I1564">
        <v>0.77969999999999995</v>
      </c>
      <c r="J1564">
        <v>0.19488</v>
      </c>
      <c r="K1564" t="s">
        <v>14</v>
      </c>
      <c r="L1564" t="s">
        <v>14</v>
      </c>
      <c r="M1564">
        <v>0.18587000000000001</v>
      </c>
    </row>
    <row r="1565" spans="1:13" x14ac:dyDescent="0.35">
      <c r="A1565" s="25">
        <v>38447</v>
      </c>
      <c r="B1565">
        <v>4387.6909999999998</v>
      </c>
      <c r="C1565">
        <v>45.874000000000002</v>
      </c>
      <c r="D1565">
        <v>5.9029999999999996</v>
      </c>
      <c r="E1565">
        <v>1.1299999999999999</v>
      </c>
      <c r="F1565">
        <v>1.2838499999999999</v>
      </c>
      <c r="G1565">
        <v>0.68405000000000005</v>
      </c>
      <c r="H1565">
        <v>1.4619500000000001</v>
      </c>
      <c r="I1565">
        <v>0.77890999999999999</v>
      </c>
      <c r="J1565">
        <v>0.19186</v>
      </c>
      <c r="K1565" t="s">
        <v>14</v>
      </c>
      <c r="L1565" t="s">
        <v>14</v>
      </c>
      <c r="M1565">
        <v>0.18201000000000001</v>
      </c>
    </row>
    <row r="1566" spans="1:13" x14ac:dyDescent="0.35">
      <c r="A1566" s="25">
        <v>38448</v>
      </c>
      <c r="B1566">
        <v>4387.6909999999998</v>
      </c>
      <c r="C1566">
        <v>45.874000000000002</v>
      </c>
      <c r="D1566">
        <v>5.9029999999999996</v>
      </c>
      <c r="E1566">
        <v>1.1399999999999999</v>
      </c>
      <c r="F1566">
        <v>1.2849999999999999</v>
      </c>
      <c r="G1566">
        <v>0.68459999999999999</v>
      </c>
      <c r="H1566">
        <v>1.46075</v>
      </c>
      <c r="I1566">
        <v>0.77820999999999996</v>
      </c>
      <c r="J1566">
        <v>0.18953999999999999</v>
      </c>
      <c r="K1566" t="s">
        <v>14</v>
      </c>
      <c r="L1566" t="s">
        <v>14</v>
      </c>
      <c r="M1566">
        <v>0.18113000000000001</v>
      </c>
    </row>
    <row r="1567" spans="1:13" x14ac:dyDescent="0.35">
      <c r="A1567" s="25">
        <v>38449</v>
      </c>
      <c r="B1567">
        <v>4387.6909999999998</v>
      </c>
      <c r="C1567">
        <v>45.874000000000002</v>
      </c>
      <c r="D1567">
        <v>5.9029999999999996</v>
      </c>
      <c r="E1567">
        <v>1.1399999999999999</v>
      </c>
      <c r="F1567">
        <v>1.2903500000000001</v>
      </c>
      <c r="G1567">
        <v>0.68745000000000001</v>
      </c>
      <c r="H1567">
        <v>1.45465</v>
      </c>
      <c r="I1567">
        <v>0.77498</v>
      </c>
      <c r="J1567">
        <v>0.18232000000000001</v>
      </c>
      <c r="K1567" t="s">
        <v>14</v>
      </c>
      <c r="L1567" t="s">
        <v>14</v>
      </c>
      <c r="M1567">
        <v>0.17243</v>
      </c>
    </row>
    <row r="1568" spans="1:13" x14ac:dyDescent="0.35">
      <c r="A1568" s="25">
        <v>38450</v>
      </c>
      <c r="B1568">
        <v>4387.6909999999998</v>
      </c>
      <c r="C1568">
        <v>45.874000000000002</v>
      </c>
      <c r="D1568">
        <v>5.9029999999999996</v>
      </c>
      <c r="E1568">
        <v>1.1399999999999999</v>
      </c>
      <c r="F1568">
        <v>1.2847500000000001</v>
      </c>
      <c r="G1568">
        <v>0.68530000000000002</v>
      </c>
      <c r="H1568">
        <v>1.4592499999999999</v>
      </c>
      <c r="I1568">
        <v>0.77836000000000005</v>
      </c>
      <c r="J1568">
        <v>0.17422000000000001</v>
      </c>
      <c r="K1568" t="s">
        <v>14</v>
      </c>
      <c r="L1568" t="s">
        <v>14</v>
      </c>
      <c r="M1568">
        <v>0.16381000000000001</v>
      </c>
    </row>
    <row r="1569" spans="1:13" x14ac:dyDescent="0.35">
      <c r="A1569" s="25">
        <v>38453</v>
      </c>
      <c r="B1569">
        <v>4387.6909999999998</v>
      </c>
      <c r="C1569">
        <v>45.874000000000002</v>
      </c>
      <c r="D1569">
        <v>5.9029999999999996</v>
      </c>
      <c r="E1569">
        <v>1.1499999999999999</v>
      </c>
      <c r="F1569">
        <v>1.2959499999999999</v>
      </c>
      <c r="G1569">
        <v>0.68564999999999998</v>
      </c>
      <c r="H1569">
        <v>1.45845</v>
      </c>
      <c r="I1569">
        <v>0.77163000000000004</v>
      </c>
      <c r="J1569">
        <v>0.17302999999999999</v>
      </c>
      <c r="K1569" t="s">
        <v>14</v>
      </c>
      <c r="L1569" t="s">
        <v>14</v>
      </c>
      <c r="M1569">
        <v>0.16492000000000001</v>
      </c>
    </row>
    <row r="1570" spans="1:13" x14ac:dyDescent="0.35">
      <c r="A1570" s="25">
        <v>38454</v>
      </c>
      <c r="B1570">
        <v>4387.6909999999998</v>
      </c>
      <c r="C1570">
        <v>45.874000000000002</v>
      </c>
      <c r="D1570">
        <v>5.9029999999999996</v>
      </c>
      <c r="E1570">
        <v>1.1299999999999999</v>
      </c>
      <c r="F1570">
        <v>1.2884</v>
      </c>
      <c r="G1570">
        <v>0.68325000000000002</v>
      </c>
      <c r="H1570">
        <v>1.4636</v>
      </c>
      <c r="I1570">
        <v>0.77615999999999996</v>
      </c>
      <c r="J1570">
        <v>0.17241999999999999</v>
      </c>
      <c r="K1570" t="s">
        <v>14</v>
      </c>
      <c r="L1570" t="s">
        <v>14</v>
      </c>
      <c r="M1570">
        <v>0.16435</v>
      </c>
    </row>
    <row r="1571" spans="1:13" x14ac:dyDescent="0.35">
      <c r="A1571" s="25">
        <v>38455</v>
      </c>
      <c r="B1571">
        <v>4387.6909999999998</v>
      </c>
      <c r="C1571">
        <v>45.874000000000002</v>
      </c>
      <c r="D1571">
        <v>5.9029999999999996</v>
      </c>
      <c r="E1571">
        <v>1.1399999999999999</v>
      </c>
      <c r="F1571">
        <v>1.28975</v>
      </c>
      <c r="G1571">
        <v>0.68164999999999998</v>
      </c>
      <c r="H1571">
        <v>1.4671000000000001</v>
      </c>
      <c r="I1571">
        <v>0.77534000000000003</v>
      </c>
      <c r="J1571">
        <v>0.16872000000000001</v>
      </c>
      <c r="K1571" t="s">
        <v>14</v>
      </c>
      <c r="L1571" t="s">
        <v>14</v>
      </c>
      <c r="M1571">
        <v>0.16128000000000001</v>
      </c>
    </row>
    <row r="1572" spans="1:13" x14ac:dyDescent="0.35">
      <c r="A1572" s="25">
        <v>38456</v>
      </c>
      <c r="B1572">
        <v>4372.1210000000001</v>
      </c>
      <c r="C1572">
        <v>45.874000000000002</v>
      </c>
      <c r="D1572">
        <v>5.9029999999999996</v>
      </c>
      <c r="E1572">
        <v>1.1499999999999999</v>
      </c>
      <c r="F1572">
        <v>1.2807999999999999</v>
      </c>
      <c r="G1572">
        <v>0.68079999999999996</v>
      </c>
      <c r="H1572">
        <v>1.4689000000000001</v>
      </c>
      <c r="I1572">
        <v>0.78076000000000001</v>
      </c>
      <c r="J1572">
        <v>0.16916999999999999</v>
      </c>
      <c r="K1572" t="s">
        <v>14</v>
      </c>
      <c r="L1572" t="s">
        <v>14</v>
      </c>
      <c r="M1572">
        <v>0.15973000000000001</v>
      </c>
    </row>
    <row r="1573" spans="1:13" x14ac:dyDescent="0.35">
      <c r="A1573" s="25">
        <v>38457</v>
      </c>
      <c r="B1573">
        <v>4372.1210000000001</v>
      </c>
      <c r="C1573">
        <v>45.874000000000002</v>
      </c>
      <c r="D1573">
        <v>5.9029999999999996</v>
      </c>
      <c r="E1573">
        <v>1.1200000000000001</v>
      </c>
      <c r="F1573">
        <v>1.29305</v>
      </c>
      <c r="G1573">
        <v>0.68294999999999995</v>
      </c>
      <c r="H1573">
        <v>1.4641500000000001</v>
      </c>
      <c r="I1573">
        <v>0.77337</v>
      </c>
      <c r="J1573">
        <v>0.18146000000000001</v>
      </c>
      <c r="K1573" t="s">
        <v>14</v>
      </c>
      <c r="L1573" t="s">
        <v>14</v>
      </c>
      <c r="M1573">
        <v>0.17615</v>
      </c>
    </row>
    <row r="1574" spans="1:13" x14ac:dyDescent="0.35">
      <c r="A1574" s="25">
        <v>38460</v>
      </c>
      <c r="B1574">
        <v>4372.1210000000001</v>
      </c>
      <c r="C1574">
        <v>45.874000000000002</v>
      </c>
      <c r="D1574">
        <v>5.9029999999999996</v>
      </c>
      <c r="E1574">
        <v>1.1000000000000001</v>
      </c>
      <c r="F1574">
        <v>1.30125</v>
      </c>
      <c r="G1574">
        <v>0.68345</v>
      </c>
      <c r="H1574">
        <v>1.46315</v>
      </c>
      <c r="I1574">
        <v>0.76849000000000001</v>
      </c>
      <c r="J1574">
        <v>0.22119</v>
      </c>
      <c r="K1574" t="s">
        <v>14</v>
      </c>
      <c r="L1574" t="s">
        <v>14</v>
      </c>
      <c r="M1574">
        <v>0.21379000000000001</v>
      </c>
    </row>
    <row r="1575" spans="1:13" x14ac:dyDescent="0.35">
      <c r="A1575" s="25">
        <v>38461</v>
      </c>
      <c r="B1575">
        <v>4372.1210000000001</v>
      </c>
      <c r="C1575">
        <v>45.874000000000002</v>
      </c>
      <c r="D1575">
        <v>5.9029999999999996</v>
      </c>
      <c r="E1575">
        <v>1.08</v>
      </c>
      <c r="F1575">
        <v>1.30355</v>
      </c>
      <c r="G1575">
        <v>0.68030000000000002</v>
      </c>
      <c r="H1575">
        <v>1.4699500000000001</v>
      </c>
      <c r="I1575">
        <v>0.76714000000000004</v>
      </c>
      <c r="J1575">
        <v>0.22231000000000001</v>
      </c>
      <c r="K1575" t="s">
        <v>14</v>
      </c>
      <c r="L1575" t="s">
        <v>14</v>
      </c>
      <c r="M1575">
        <v>0.21432999999999999</v>
      </c>
    </row>
    <row r="1576" spans="1:13" x14ac:dyDescent="0.35">
      <c r="A1576" s="25">
        <v>38462</v>
      </c>
      <c r="B1576">
        <v>4372.1210000000001</v>
      </c>
      <c r="C1576">
        <v>45.874000000000002</v>
      </c>
      <c r="D1576">
        <v>5.9029999999999996</v>
      </c>
      <c r="E1576">
        <v>1.07</v>
      </c>
      <c r="F1576">
        <v>1.3067</v>
      </c>
      <c r="G1576">
        <v>0.68169999999999997</v>
      </c>
      <c r="H1576">
        <v>1.46695</v>
      </c>
      <c r="I1576">
        <v>0.76529000000000003</v>
      </c>
      <c r="J1576">
        <v>0.22656000000000001</v>
      </c>
      <c r="K1576" t="s">
        <v>14</v>
      </c>
      <c r="L1576" t="s">
        <v>14</v>
      </c>
      <c r="M1576">
        <v>0.21847</v>
      </c>
    </row>
    <row r="1577" spans="1:13" x14ac:dyDescent="0.35">
      <c r="A1577" s="25">
        <v>38463</v>
      </c>
      <c r="B1577">
        <v>4372.1210000000001</v>
      </c>
      <c r="C1577">
        <v>45.874000000000002</v>
      </c>
      <c r="D1577">
        <v>5.9029999999999996</v>
      </c>
      <c r="E1577">
        <v>1.08</v>
      </c>
      <c r="F1577">
        <v>1.3108500000000001</v>
      </c>
      <c r="G1577">
        <v>0.68540000000000001</v>
      </c>
      <c r="H1577">
        <v>1.45905</v>
      </c>
      <c r="I1577">
        <v>0.76285999999999998</v>
      </c>
      <c r="J1577">
        <v>0.22739000000000001</v>
      </c>
      <c r="K1577" t="s">
        <v>14</v>
      </c>
      <c r="L1577" t="s">
        <v>14</v>
      </c>
      <c r="M1577">
        <v>0.21790999999999999</v>
      </c>
    </row>
    <row r="1578" spans="1:13" x14ac:dyDescent="0.35">
      <c r="A1578" s="25">
        <v>38464</v>
      </c>
      <c r="B1578">
        <v>4372.1210000000001</v>
      </c>
      <c r="C1578">
        <v>45.874000000000002</v>
      </c>
      <c r="D1578">
        <v>5.9029999999999996</v>
      </c>
      <c r="E1578">
        <v>1.07</v>
      </c>
      <c r="F1578">
        <v>1.3080499999999999</v>
      </c>
      <c r="G1578">
        <v>0.68294999999999995</v>
      </c>
      <c r="H1578">
        <v>1.4642500000000001</v>
      </c>
      <c r="I1578">
        <v>0.76449999999999996</v>
      </c>
      <c r="J1578">
        <v>0.21243999999999999</v>
      </c>
      <c r="K1578" t="s">
        <v>14</v>
      </c>
      <c r="L1578" t="s">
        <v>14</v>
      </c>
      <c r="M1578">
        <v>0.20361000000000001</v>
      </c>
    </row>
    <row r="1579" spans="1:13" x14ac:dyDescent="0.35">
      <c r="A1579" s="25">
        <v>38467</v>
      </c>
      <c r="B1579">
        <v>4372.1210000000001</v>
      </c>
      <c r="C1579">
        <v>45.874000000000002</v>
      </c>
      <c r="D1579">
        <v>5.9029999999999996</v>
      </c>
      <c r="E1579">
        <v>1.0900000000000001</v>
      </c>
      <c r="F1579">
        <v>1.2978499999999999</v>
      </c>
      <c r="G1579">
        <v>0.67900000000000005</v>
      </c>
      <c r="H1579">
        <v>1.47275</v>
      </c>
      <c r="I1579">
        <v>0.77051000000000003</v>
      </c>
      <c r="J1579">
        <v>0.22015000000000001</v>
      </c>
      <c r="K1579" t="s">
        <v>14</v>
      </c>
      <c r="L1579" t="s">
        <v>14</v>
      </c>
      <c r="M1579">
        <v>0.21128</v>
      </c>
    </row>
    <row r="1580" spans="1:13" x14ac:dyDescent="0.35">
      <c r="A1580" s="25">
        <v>38468</v>
      </c>
      <c r="B1580">
        <v>4372.1210000000001</v>
      </c>
      <c r="C1580">
        <v>45.874000000000002</v>
      </c>
      <c r="D1580">
        <v>5.9029999999999996</v>
      </c>
      <c r="E1580">
        <v>1.0900000000000001</v>
      </c>
      <c r="F1580">
        <v>1.2958499999999999</v>
      </c>
      <c r="G1580">
        <v>0.68074999999999997</v>
      </c>
      <c r="H1580">
        <v>1.46905</v>
      </c>
      <c r="I1580">
        <v>0.77168999999999999</v>
      </c>
      <c r="J1580">
        <v>0.21753</v>
      </c>
      <c r="K1580" t="s">
        <v>14</v>
      </c>
      <c r="L1580" t="s">
        <v>14</v>
      </c>
      <c r="M1580">
        <v>0.20821999999999999</v>
      </c>
    </row>
    <row r="1581" spans="1:13" x14ac:dyDescent="0.35">
      <c r="A1581" s="25">
        <v>38469</v>
      </c>
      <c r="B1581">
        <v>4372.1210000000001</v>
      </c>
      <c r="C1581">
        <v>45.874000000000002</v>
      </c>
      <c r="D1581">
        <v>5.9029999999999996</v>
      </c>
      <c r="E1581">
        <v>1.08</v>
      </c>
      <c r="F1581">
        <v>1.2964</v>
      </c>
      <c r="G1581">
        <v>0.67979999999999996</v>
      </c>
      <c r="H1581">
        <v>1.4711000000000001</v>
      </c>
      <c r="I1581">
        <v>0.77137</v>
      </c>
      <c r="J1581">
        <v>0.22985</v>
      </c>
      <c r="K1581" t="s">
        <v>14</v>
      </c>
      <c r="L1581" t="s">
        <v>14</v>
      </c>
      <c r="M1581">
        <v>0.22011</v>
      </c>
    </row>
    <row r="1582" spans="1:13" x14ac:dyDescent="0.35">
      <c r="A1582" s="25">
        <v>38470</v>
      </c>
      <c r="B1582">
        <v>4372.1210000000001</v>
      </c>
      <c r="C1582">
        <v>45.874000000000002</v>
      </c>
      <c r="D1582">
        <v>5.9029999999999996</v>
      </c>
      <c r="E1582">
        <v>1.0900000000000001</v>
      </c>
      <c r="F1582">
        <v>1.29155</v>
      </c>
      <c r="G1582">
        <v>0.67630000000000001</v>
      </c>
      <c r="H1582">
        <v>1.47865</v>
      </c>
      <c r="I1582">
        <v>0.77425999999999995</v>
      </c>
      <c r="J1582">
        <v>0.20835000000000001</v>
      </c>
      <c r="K1582" t="s">
        <v>14</v>
      </c>
      <c r="L1582" t="s">
        <v>14</v>
      </c>
      <c r="M1582">
        <v>0.20029</v>
      </c>
    </row>
    <row r="1583" spans="1:13" x14ac:dyDescent="0.35">
      <c r="A1583" s="25">
        <v>38471</v>
      </c>
      <c r="B1583">
        <v>4372.1210000000001</v>
      </c>
      <c r="C1583">
        <v>45.874000000000002</v>
      </c>
      <c r="D1583">
        <v>5.9029999999999996</v>
      </c>
      <c r="E1583">
        <v>1.07</v>
      </c>
      <c r="F1583">
        <v>1.29095</v>
      </c>
      <c r="G1583">
        <v>0.67595000000000005</v>
      </c>
      <c r="H1583">
        <v>1.4794499999999999</v>
      </c>
      <c r="I1583">
        <v>0.77461999999999998</v>
      </c>
      <c r="J1583">
        <v>0.21518999999999999</v>
      </c>
      <c r="K1583" t="s">
        <v>14</v>
      </c>
      <c r="L1583" t="s">
        <v>14</v>
      </c>
      <c r="M1583">
        <v>0.20502000000000001</v>
      </c>
    </row>
    <row r="1584" spans="1:13" x14ac:dyDescent="0.35">
      <c r="A1584" s="25">
        <v>38474</v>
      </c>
      <c r="B1584">
        <v>4372.1210000000001</v>
      </c>
      <c r="C1584">
        <v>45.874000000000002</v>
      </c>
      <c r="D1584">
        <v>5.9029999999999996</v>
      </c>
      <c r="E1584">
        <v>1.07</v>
      </c>
      <c r="F1584">
        <v>1.2838499999999999</v>
      </c>
      <c r="G1584">
        <v>0.67820000000000003</v>
      </c>
      <c r="H1584">
        <v>1.4744999999999999</v>
      </c>
      <c r="I1584">
        <v>0.77890999999999999</v>
      </c>
      <c r="J1584">
        <v>0.21632999999999999</v>
      </c>
      <c r="K1584" t="s">
        <v>14</v>
      </c>
      <c r="L1584" t="s">
        <v>14</v>
      </c>
      <c r="M1584">
        <v>0.21156</v>
      </c>
    </row>
    <row r="1585" spans="1:13" x14ac:dyDescent="0.35">
      <c r="A1585" s="25">
        <v>38475</v>
      </c>
      <c r="B1585">
        <v>4372.1210000000001</v>
      </c>
      <c r="C1585">
        <v>45.874000000000002</v>
      </c>
      <c r="D1585">
        <v>5.9029999999999996</v>
      </c>
      <c r="E1585">
        <v>1.07</v>
      </c>
      <c r="F1585">
        <v>1.2887500000000001</v>
      </c>
      <c r="G1585">
        <v>0.68164999999999998</v>
      </c>
      <c r="H1585">
        <v>1.4670000000000001</v>
      </c>
      <c r="I1585">
        <v>0.77595000000000003</v>
      </c>
      <c r="J1585">
        <v>0.21212</v>
      </c>
      <c r="K1585" t="s">
        <v>14</v>
      </c>
      <c r="L1585" t="s">
        <v>14</v>
      </c>
      <c r="M1585">
        <v>0.20743</v>
      </c>
    </row>
    <row r="1586" spans="1:13" x14ac:dyDescent="0.35">
      <c r="A1586" s="25">
        <v>38476</v>
      </c>
      <c r="B1586">
        <v>4372.1210000000001</v>
      </c>
      <c r="C1586">
        <v>45.874000000000002</v>
      </c>
      <c r="D1586">
        <v>5.9029999999999996</v>
      </c>
      <c r="E1586">
        <v>1.08</v>
      </c>
      <c r="F1586">
        <v>1.29555</v>
      </c>
      <c r="G1586">
        <v>0.68125000000000002</v>
      </c>
      <c r="H1586">
        <v>1.4679500000000001</v>
      </c>
      <c r="I1586">
        <v>0.77186999999999995</v>
      </c>
      <c r="J1586">
        <v>0.20643</v>
      </c>
      <c r="K1586" t="s">
        <v>14</v>
      </c>
      <c r="L1586" t="s">
        <v>14</v>
      </c>
      <c r="M1586">
        <v>0.20215</v>
      </c>
    </row>
    <row r="1587" spans="1:13" x14ac:dyDescent="0.35">
      <c r="A1587" s="25">
        <v>38477</v>
      </c>
      <c r="B1587">
        <v>4372.1210000000001</v>
      </c>
      <c r="C1587">
        <v>45.874000000000002</v>
      </c>
      <c r="D1587">
        <v>5.9029999999999996</v>
      </c>
      <c r="E1587">
        <v>1.08</v>
      </c>
      <c r="F1587">
        <v>1.294</v>
      </c>
      <c r="G1587">
        <v>0.6794</v>
      </c>
      <c r="H1587">
        <v>1.4719</v>
      </c>
      <c r="I1587">
        <v>0.77280000000000004</v>
      </c>
      <c r="J1587">
        <v>0.20122999999999999</v>
      </c>
      <c r="K1587" t="s">
        <v>14</v>
      </c>
      <c r="L1587" t="s">
        <v>14</v>
      </c>
      <c r="M1587">
        <v>0.19561999999999999</v>
      </c>
    </row>
    <row r="1588" spans="1:13" x14ac:dyDescent="0.35">
      <c r="A1588" s="25">
        <v>38478</v>
      </c>
      <c r="B1588">
        <v>4372.1210000000001</v>
      </c>
      <c r="C1588">
        <v>45.874000000000002</v>
      </c>
      <c r="D1588">
        <v>5.9029999999999996</v>
      </c>
      <c r="E1588">
        <v>1.0900000000000001</v>
      </c>
      <c r="F1588">
        <v>1.2846</v>
      </c>
      <c r="G1588">
        <v>0.67874999999999996</v>
      </c>
      <c r="H1588">
        <v>1.4733000000000001</v>
      </c>
      <c r="I1588">
        <v>0.77844999999999998</v>
      </c>
      <c r="J1588">
        <v>0.18706999999999999</v>
      </c>
      <c r="K1588" t="s">
        <v>14</v>
      </c>
      <c r="L1588" t="s">
        <v>14</v>
      </c>
      <c r="M1588">
        <v>0.18065999999999999</v>
      </c>
    </row>
    <row r="1589" spans="1:13" x14ac:dyDescent="0.35">
      <c r="A1589" s="25">
        <v>38481</v>
      </c>
      <c r="B1589">
        <v>4372.1210000000001</v>
      </c>
      <c r="C1589">
        <v>45.874000000000002</v>
      </c>
      <c r="D1589">
        <v>5.9029999999999996</v>
      </c>
      <c r="E1589">
        <v>1.08</v>
      </c>
      <c r="F1589">
        <v>1.2826500000000001</v>
      </c>
      <c r="G1589">
        <v>0.68125000000000002</v>
      </c>
      <c r="H1589">
        <v>1.4678500000000001</v>
      </c>
      <c r="I1589">
        <v>0.77964</v>
      </c>
      <c r="J1589">
        <v>0.19227</v>
      </c>
      <c r="K1589" t="s">
        <v>14</v>
      </c>
      <c r="L1589" t="s">
        <v>14</v>
      </c>
      <c r="M1589">
        <v>0.18570999999999999</v>
      </c>
    </row>
    <row r="1590" spans="1:13" x14ac:dyDescent="0.35">
      <c r="A1590" s="25">
        <v>38482</v>
      </c>
      <c r="B1590">
        <v>4372.1210000000001</v>
      </c>
      <c r="C1590">
        <v>45.874000000000002</v>
      </c>
      <c r="D1590">
        <v>5.9029999999999996</v>
      </c>
      <c r="E1590">
        <v>1.05</v>
      </c>
      <c r="F1590">
        <v>1.2878499999999999</v>
      </c>
      <c r="G1590">
        <v>0.68364999999999998</v>
      </c>
      <c r="H1590">
        <v>1.4626999999999999</v>
      </c>
      <c r="I1590">
        <v>0.77649000000000001</v>
      </c>
      <c r="J1590">
        <v>0.21679999999999999</v>
      </c>
      <c r="K1590" t="s">
        <v>14</v>
      </c>
      <c r="L1590" t="s">
        <v>14</v>
      </c>
      <c r="M1590">
        <v>0.21304999999999999</v>
      </c>
    </row>
    <row r="1591" spans="1:13" x14ac:dyDescent="0.35">
      <c r="A1591" s="25">
        <v>38483</v>
      </c>
      <c r="B1591">
        <v>4372.1210000000001</v>
      </c>
      <c r="C1591">
        <v>45.874000000000002</v>
      </c>
      <c r="D1591">
        <v>5.9029999999999996</v>
      </c>
      <c r="E1591">
        <v>1.06</v>
      </c>
      <c r="F1591">
        <v>1.28145</v>
      </c>
      <c r="G1591">
        <v>0.68374999999999997</v>
      </c>
      <c r="H1591">
        <v>1.46255</v>
      </c>
      <c r="I1591">
        <v>0.78037000000000001</v>
      </c>
      <c r="J1591">
        <v>0.21651000000000001</v>
      </c>
      <c r="K1591" t="s">
        <v>14</v>
      </c>
      <c r="L1591" t="s">
        <v>14</v>
      </c>
      <c r="M1591">
        <v>0.20966000000000001</v>
      </c>
    </row>
    <row r="1592" spans="1:13" x14ac:dyDescent="0.35">
      <c r="A1592" s="25">
        <v>38484</v>
      </c>
      <c r="B1592">
        <v>4372.1210000000001</v>
      </c>
      <c r="C1592">
        <v>45.874000000000002</v>
      </c>
      <c r="D1592">
        <v>5.9029999999999996</v>
      </c>
      <c r="E1592">
        <v>1.05</v>
      </c>
      <c r="F1592">
        <v>1.27125</v>
      </c>
      <c r="G1592">
        <v>0.68215000000000003</v>
      </c>
      <c r="H1592">
        <v>1.4660500000000001</v>
      </c>
      <c r="I1592">
        <v>0.78663000000000005</v>
      </c>
      <c r="J1592">
        <v>0.20483000000000001</v>
      </c>
      <c r="K1592" t="s">
        <v>14</v>
      </c>
      <c r="L1592" t="s">
        <v>14</v>
      </c>
      <c r="M1592">
        <v>0.19902</v>
      </c>
    </row>
    <row r="1593" spans="1:13" x14ac:dyDescent="0.35">
      <c r="A1593" s="25">
        <v>38485</v>
      </c>
      <c r="B1593">
        <v>4372.1210000000001</v>
      </c>
      <c r="C1593">
        <v>45.874000000000002</v>
      </c>
      <c r="D1593">
        <v>5.9029999999999996</v>
      </c>
      <c r="E1593">
        <v>1.04</v>
      </c>
      <c r="F1593">
        <v>1.2646500000000001</v>
      </c>
      <c r="G1593">
        <v>0.68164999999999998</v>
      </c>
      <c r="H1593">
        <v>1.46705</v>
      </c>
      <c r="I1593">
        <v>0.79073000000000004</v>
      </c>
      <c r="J1593">
        <v>0.21274999999999999</v>
      </c>
      <c r="K1593" t="s">
        <v>14</v>
      </c>
      <c r="L1593" t="s">
        <v>14</v>
      </c>
      <c r="M1593">
        <v>0.20704</v>
      </c>
    </row>
    <row r="1594" spans="1:13" x14ac:dyDescent="0.35">
      <c r="A1594" s="25">
        <v>38488</v>
      </c>
      <c r="B1594">
        <v>4372.1210000000001</v>
      </c>
      <c r="C1594">
        <v>45.874000000000002</v>
      </c>
      <c r="D1594">
        <v>5.9029999999999996</v>
      </c>
      <c r="E1594">
        <v>1.04</v>
      </c>
      <c r="F1594">
        <v>1.2621500000000001</v>
      </c>
      <c r="G1594">
        <v>0.68789999999999996</v>
      </c>
      <c r="H1594">
        <v>1.4537</v>
      </c>
      <c r="I1594">
        <v>0.7923</v>
      </c>
      <c r="J1594">
        <v>0.21142</v>
      </c>
      <c r="K1594" t="s">
        <v>14</v>
      </c>
      <c r="L1594" t="s">
        <v>14</v>
      </c>
      <c r="M1594">
        <v>0.20438999999999999</v>
      </c>
    </row>
    <row r="1595" spans="1:13" x14ac:dyDescent="0.35">
      <c r="A1595" s="25">
        <v>38489</v>
      </c>
      <c r="B1595">
        <v>4372.1210000000001</v>
      </c>
      <c r="C1595">
        <v>45.874000000000002</v>
      </c>
      <c r="D1595">
        <v>5.9029999999999996</v>
      </c>
      <c r="E1595">
        <v>1.05</v>
      </c>
      <c r="F1595">
        <v>1.26325</v>
      </c>
      <c r="G1595">
        <v>0.68684999999999996</v>
      </c>
      <c r="H1595">
        <v>1.4559500000000001</v>
      </c>
      <c r="I1595">
        <v>0.79161000000000004</v>
      </c>
      <c r="J1595">
        <v>0.21382999999999999</v>
      </c>
      <c r="K1595" t="s">
        <v>14</v>
      </c>
      <c r="L1595" t="s">
        <v>14</v>
      </c>
      <c r="M1595">
        <v>0.20654</v>
      </c>
    </row>
    <row r="1596" spans="1:13" x14ac:dyDescent="0.35">
      <c r="A1596" s="25">
        <v>38490</v>
      </c>
      <c r="B1596">
        <v>4372.1210000000001</v>
      </c>
      <c r="C1596">
        <v>45.874000000000002</v>
      </c>
      <c r="D1596">
        <v>5.9029999999999996</v>
      </c>
      <c r="E1596">
        <v>1.06</v>
      </c>
      <c r="F1596">
        <v>1.2637499999999999</v>
      </c>
      <c r="G1596">
        <v>0.68894999999999995</v>
      </c>
      <c r="H1596">
        <v>1.4515499999999999</v>
      </c>
      <c r="I1596">
        <v>0.7913</v>
      </c>
      <c r="J1596">
        <v>0.20702000000000001</v>
      </c>
      <c r="K1596" t="s">
        <v>14</v>
      </c>
      <c r="L1596" t="s">
        <v>14</v>
      </c>
      <c r="M1596">
        <v>0.20552999999999999</v>
      </c>
    </row>
    <row r="1597" spans="1:13" x14ac:dyDescent="0.35">
      <c r="A1597" s="25">
        <v>38491</v>
      </c>
      <c r="B1597">
        <v>4251.7700000000004</v>
      </c>
      <c r="C1597">
        <v>45.874000000000002</v>
      </c>
      <c r="D1597">
        <v>5.9029999999999996</v>
      </c>
      <c r="E1597">
        <v>1.04</v>
      </c>
      <c r="F1597">
        <v>1.2619499999999999</v>
      </c>
      <c r="G1597">
        <v>0.68735000000000002</v>
      </c>
      <c r="H1597">
        <v>1.45485</v>
      </c>
      <c r="I1597">
        <v>0.79242000000000001</v>
      </c>
      <c r="J1597">
        <v>0.20755000000000001</v>
      </c>
      <c r="K1597" t="s">
        <v>14</v>
      </c>
      <c r="L1597" t="s">
        <v>14</v>
      </c>
      <c r="M1597">
        <v>0.20729</v>
      </c>
    </row>
    <row r="1598" spans="1:13" x14ac:dyDescent="0.35">
      <c r="A1598" s="25">
        <v>38492</v>
      </c>
      <c r="B1598">
        <v>4251.7700000000004</v>
      </c>
      <c r="C1598">
        <v>45.874000000000002</v>
      </c>
      <c r="D1598">
        <v>5.9029999999999996</v>
      </c>
      <c r="E1598">
        <v>1.04</v>
      </c>
      <c r="F1598">
        <v>1.2545500000000001</v>
      </c>
      <c r="G1598">
        <v>0.6875</v>
      </c>
      <c r="H1598">
        <v>1.4544999999999999</v>
      </c>
      <c r="I1598">
        <v>0.79710000000000003</v>
      </c>
      <c r="J1598">
        <v>0.19250999999999999</v>
      </c>
      <c r="K1598" t="s">
        <v>14</v>
      </c>
      <c r="L1598" t="s">
        <v>14</v>
      </c>
      <c r="M1598">
        <v>0.19212000000000001</v>
      </c>
    </row>
    <row r="1599" spans="1:13" x14ac:dyDescent="0.35">
      <c r="A1599" s="25">
        <v>38495</v>
      </c>
      <c r="B1599">
        <v>4251.7700000000004</v>
      </c>
      <c r="C1599">
        <v>45.874000000000002</v>
      </c>
      <c r="D1599">
        <v>5.9029999999999996</v>
      </c>
      <c r="E1599">
        <v>1.05</v>
      </c>
      <c r="F1599">
        <v>1.2581500000000001</v>
      </c>
      <c r="G1599">
        <v>0.68784999999999996</v>
      </c>
      <c r="H1599">
        <v>1.4538500000000001</v>
      </c>
      <c r="I1599">
        <v>0.79481999999999997</v>
      </c>
      <c r="J1599">
        <v>0.18545</v>
      </c>
      <c r="K1599" t="s">
        <v>14</v>
      </c>
      <c r="L1599" t="s">
        <v>14</v>
      </c>
      <c r="M1599">
        <v>0.18776999999999999</v>
      </c>
    </row>
    <row r="1600" spans="1:13" x14ac:dyDescent="0.35">
      <c r="A1600" s="25">
        <v>38496</v>
      </c>
      <c r="B1600">
        <v>4251.7700000000004</v>
      </c>
      <c r="C1600">
        <v>45.874000000000002</v>
      </c>
      <c r="D1600">
        <v>5.9029999999999996</v>
      </c>
      <c r="E1600">
        <v>1.04</v>
      </c>
      <c r="F1600">
        <v>1.2582500000000001</v>
      </c>
      <c r="G1600">
        <v>0.68810000000000004</v>
      </c>
      <c r="H1600">
        <v>1.4532499999999999</v>
      </c>
      <c r="I1600">
        <v>0.79474999999999996</v>
      </c>
      <c r="J1600">
        <v>0.18310999999999999</v>
      </c>
      <c r="K1600" t="s">
        <v>14</v>
      </c>
      <c r="L1600" t="s">
        <v>14</v>
      </c>
      <c r="M1600">
        <v>0.18365000000000001</v>
      </c>
    </row>
    <row r="1601" spans="1:13" x14ac:dyDescent="0.35">
      <c r="A1601" s="25">
        <v>38497</v>
      </c>
      <c r="B1601">
        <v>4251.7700000000004</v>
      </c>
      <c r="C1601">
        <v>45.874000000000002</v>
      </c>
      <c r="D1601">
        <v>5.9029999999999996</v>
      </c>
      <c r="E1601">
        <v>1.04</v>
      </c>
      <c r="F1601">
        <v>1.25945</v>
      </c>
      <c r="G1601">
        <v>0.68794999999999995</v>
      </c>
      <c r="H1601">
        <v>1.4536</v>
      </c>
      <c r="I1601">
        <v>0.79400000000000004</v>
      </c>
      <c r="J1601">
        <v>0.18456</v>
      </c>
      <c r="K1601" t="s">
        <v>14</v>
      </c>
      <c r="L1601" t="s">
        <v>14</v>
      </c>
      <c r="M1601">
        <v>0.18518999999999999</v>
      </c>
    </row>
    <row r="1602" spans="1:13" x14ac:dyDescent="0.35">
      <c r="A1602" s="25">
        <v>38498</v>
      </c>
      <c r="B1602">
        <v>4251.7700000000004</v>
      </c>
      <c r="C1602">
        <v>45.874000000000002</v>
      </c>
      <c r="D1602">
        <v>5.9029999999999996</v>
      </c>
      <c r="E1602">
        <v>1.05</v>
      </c>
      <c r="F1602">
        <v>1.2522500000000001</v>
      </c>
      <c r="G1602">
        <v>0.68745000000000001</v>
      </c>
      <c r="H1602">
        <v>1.4545999999999999</v>
      </c>
      <c r="I1602">
        <v>0.79856000000000005</v>
      </c>
      <c r="J1602">
        <v>0.17895</v>
      </c>
      <c r="K1602" t="s">
        <v>14</v>
      </c>
      <c r="L1602" t="s">
        <v>14</v>
      </c>
      <c r="M1602">
        <v>0.17996999999999999</v>
      </c>
    </row>
    <row r="1603" spans="1:13" x14ac:dyDescent="0.35">
      <c r="A1603" s="25">
        <v>38499</v>
      </c>
      <c r="B1603">
        <v>4251.7700000000004</v>
      </c>
      <c r="C1603">
        <v>45.874000000000002</v>
      </c>
      <c r="D1603">
        <v>5.9029999999999996</v>
      </c>
      <c r="E1603">
        <v>1.06</v>
      </c>
      <c r="F1603">
        <v>1.2544500000000001</v>
      </c>
      <c r="G1603">
        <v>0.68799999999999994</v>
      </c>
      <c r="H1603">
        <v>1.4535</v>
      </c>
      <c r="I1603">
        <v>0.79715999999999998</v>
      </c>
      <c r="J1603">
        <v>0.17266999999999999</v>
      </c>
      <c r="K1603" t="s">
        <v>14</v>
      </c>
      <c r="L1603" t="s">
        <v>14</v>
      </c>
      <c r="M1603">
        <v>0.17241999999999999</v>
      </c>
    </row>
    <row r="1604" spans="1:13" x14ac:dyDescent="0.35">
      <c r="A1604" s="25">
        <v>38502</v>
      </c>
      <c r="B1604">
        <v>4251.7700000000004</v>
      </c>
      <c r="C1604">
        <v>45.874000000000002</v>
      </c>
      <c r="D1604">
        <v>5.9029999999999996</v>
      </c>
      <c r="E1604">
        <v>1.08</v>
      </c>
      <c r="F1604">
        <v>1.2474499999999999</v>
      </c>
      <c r="G1604">
        <v>0.68394999999999995</v>
      </c>
      <c r="H1604">
        <v>1.4620500000000001</v>
      </c>
      <c r="I1604">
        <v>0.80164000000000002</v>
      </c>
      <c r="J1604">
        <v>0.17838000000000001</v>
      </c>
      <c r="K1604" t="s">
        <v>14</v>
      </c>
      <c r="L1604" t="s">
        <v>14</v>
      </c>
      <c r="M1604">
        <v>0.17909</v>
      </c>
    </row>
    <row r="1605" spans="1:13" x14ac:dyDescent="0.35">
      <c r="A1605" s="25">
        <v>38503</v>
      </c>
      <c r="B1605">
        <v>4251.7700000000004</v>
      </c>
      <c r="C1605">
        <v>45.874000000000002</v>
      </c>
      <c r="D1605">
        <v>5.9029999999999996</v>
      </c>
      <c r="E1605">
        <v>1.07</v>
      </c>
      <c r="F1605">
        <v>1.23475</v>
      </c>
      <c r="G1605">
        <v>0.67749999999999999</v>
      </c>
      <c r="H1605">
        <v>1.4760500000000001</v>
      </c>
      <c r="I1605">
        <v>0.80988000000000004</v>
      </c>
      <c r="J1605">
        <v>0.18482999999999999</v>
      </c>
      <c r="K1605" t="s">
        <v>14</v>
      </c>
      <c r="L1605" t="s">
        <v>14</v>
      </c>
      <c r="M1605">
        <v>0.18537000000000001</v>
      </c>
    </row>
    <row r="1606" spans="1:13" x14ac:dyDescent="0.35">
      <c r="A1606" s="25">
        <v>38504</v>
      </c>
      <c r="B1606">
        <v>4251.7700000000004</v>
      </c>
      <c r="C1606">
        <v>45.874000000000002</v>
      </c>
      <c r="D1606">
        <v>5.9029999999999996</v>
      </c>
      <c r="E1606">
        <v>1.0900000000000001</v>
      </c>
      <c r="F1606">
        <v>1.2262999999999999</v>
      </c>
      <c r="G1606">
        <v>0.6754</v>
      </c>
      <c r="H1606">
        <v>1.48055</v>
      </c>
      <c r="I1606">
        <v>0.81545999999999996</v>
      </c>
      <c r="J1606">
        <v>0.17188000000000001</v>
      </c>
      <c r="K1606" t="s">
        <v>14</v>
      </c>
      <c r="L1606" t="s">
        <v>14</v>
      </c>
      <c r="M1606">
        <v>0.17274999999999999</v>
      </c>
    </row>
    <row r="1607" spans="1:13" x14ac:dyDescent="0.35">
      <c r="A1607" s="25">
        <v>38505</v>
      </c>
      <c r="B1607">
        <v>4251.7700000000004</v>
      </c>
      <c r="C1607">
        <v>45.874000000000002</v>
      </c>
      <c r="D1607">
        <v>5.9029999999999996</v>
      </c>
      <c r="E1607">
        <v>1.0900000000000001</v>
      </c>
      <c r="F1607">
        <v>1.2283999999999999</v>
      </c>
      <c r="G1607">
        <v>0.67600000000000005</v>
      </c>
      <c r="H1607">
        <v>1.4792000000000001</v>
      </c>
      <c r="I1607">
        <v>0.81406999999999996</v>
      </c>
      <c r="J1607">
        <v>0.17297000000000001</v>
      </c>
      <c r="K1607" t="s">
        <v>14</v>
      </c>
      <c r="L1607" t="s">
        <v>14</v>
      </c>
      <c r="M1607">
        <v>0.17230000000000001</v>
      </c>
    </row>
    <row r="1608" spans="1:13" x14ac:dyDescent="0.35">
      <c r="A1608" s="25">
        <v>38506</v>
      </c>
      <c r="B1608">
        <v>4251.7700000000004</v>
      </c>
      <c r="C1608">
        <v>45.874000000000002</v>
      </c>
      <c r="D1608">
        <v>5.9029999999999996</v>
      </c>
      <c r="E1608">
        <v>1.07</v>
      </c>
      <c r="F1608">
        <v>1.2273499999999999</v>
      </c>
      <c r="G1608">
        <v>0.67569999999999997</v>
      </c>
      <c r="H1608">
        <v>1.4799500000000001</v>
      </c>
      <c r="I1608">
        <v>0.81476000000000004</v>
      </c>
      <c r="J1608">
        <v>0.16447000000000001</v>
      </c>
      <c r="K1608" t="s">
        <v>14</v>
      </c>
      <c r="L1608" t="s">
        <v>14</v>
      </c>
      <c r="M1608">
        <v>0.16719000000000001</v>
      </c>
    </row>
    <row r="1609" spans="1:13" x14ac:dyDescent="0.35">
      <c r="A1609" s="25">
        <v>38509</v>
      </c>
      <c r="B1609">
        <v>4251.7700000000004</v>
      </c>
      <c r="C1609">
        <v>45.874000000000002</v>
      </c>
      <c r="D1609">
        <v>5.9029999999999996</v>
      </c>
      <c r="E1609">
        <v>1.07</v>
      </c>
      <c r="F1609">
        <v>1.2282500000000001</v>
      </c>
      <c r="G1609">
        <v>0.67515000000000003</v>
      </c>
      <c r="H1609">
        <v>1.48125</v>
      </c>
      <c r="I1609">
        <v>0.81416999999999995</v>
      </c>
      <c r="J1609">
        <v>0.16478000000000001</v>
      </c>
      <c r="K1609" t="s">
        <v>14</v>
      </c>
      <c r="L1609" t="s">
        <v>14</v>
      </c>
      <c r="M1609">
        <v>0.16528999999999999</v>
      </c>
    </row>
    <row r="1610" spans="1:13" x14ac:dyDescent="0.35">
      <c r="A1610" s="25">
        <v>38510</v>
      </c>
      <c r="B1610">
        <v>4251.7700000000004</v>
      </c>
      <c r="C1610">
        <v>45.874000000000002</v>
      </c>
      <c r="D1610">
        <v>5.9029999999999996</v>
      </c>
      <c r="E1610">
        <v>1.0900000000000001</v>
      </c>
      <c r="F1610">
        <v>1.22705</v>
      </c>
      <c r="G1610">
        <v>0.67054999999999998</v>
      </c>
      <c r="H1610">
        <v>1.49135</v>
      </c>
      <c r="I1610">
        <v>0.81496000000000002</v>
      </c>
      <c r="J1610">
        <v>0.16495000000000001</v>
      </c>
      <c r="K1610" t="s">
        <v>14</v>
      </c>
      <c r="L1610" t="s">
        <v>14</v>
      </c>
      <c r="M1610">
        <v>0.16481000000000001</v>
      </c>
    </row>
    <row r="1611" spans="1:13" x14ac:dyDescent="0.35">
      <c r="A1611" s="25">
        <v>38511</v>
      </c>
      <c r="B1611">
        <v>4251.7700000000004</v>
      </c>
      <c r="C1611">
        <v>45.874000000000002</v>
      </c>
      <c r="D1611">
        <v>5.9029999999999996</v>
      </c>
      <c r="E1611">
        <v>1.08</v>
      </c>
      <c r="F1611">
        <v>1.23285</v>
      </c>
      <c r="G1611">
        <v>0.67049999999999998</v>
      </c>
      <c r="H1611">
        <v>1.4914499999999999</v>
      </c>
      <c r="I1611">
        <v>0.81113000000000002</v>
      </c>
      <c r="J1611">
        <v>0.16420999999999999</v>
      </c>
      <c r="K1611" t="s">
        <v>14</v>
      </c>
      <c r="L1611" t="s">
        <v>14</v>
      </c>
      <c r="M1611">
        <v>0.16461999999999999</v>
      </c>
    </row>
    <row r="1612" spans="1:13" x14ac:dyDescent="0.35">
      <c r="A1612" s="25">
        <v>38512</v>
      </c>
      <c r="B1612">
        <v>4251.7700000000004</v>
      </c>
      <c r="C1612">
        <v>45.874000000000002</v>
      </c>
      <c r="D1612">
        <v>5.9029999999999996</v>
      </c>
      <c r="E1612">
        <v>1.0900000000000001</v>
      </c>
      <c r="F1612">
        <v>1.2192499999999999</v>
      </c>
      <c r="G1612">
        <v>0.67044999999999999</v>
      </c>
      <c r="H1612">
        <v>1.4915</v>
      </c>
      <c r="I1612">
        <v>0.82018000000000002</v>
      </c>
      <c r="J1612">
        <v>0.16594999999999999</v>
      </c>
      <c r="K1612" t="s">
        <v>14</v>
      </c>
      <c r="L1612" t="s">
        <v>14</v>
      </c>
      <c r="M1612">
        <v>0.16531000000000001</v>
      </c>
    </row>
    <row r="1613" spans="1:13" x14ac:dyDescent="0.35">
      <c r="A1613" s="25">
        <v>38513</v>
      </c>
      <c r="B1613">
        <v>4251.7700000000004</v>
      </c>
      <c r="C1613">
        <v>45.874000000000002</v>
      </c>
      <c r="D1613">
        <v>5.9029999999999996</v>
      </c>
      <c r="E1613">
        <v>1.0900000000000001</v>
      </c>
      <c r="F1613">
        <v>1.21225</v>
      </c>
      <c r="G1613">
        <v>0.66854999999999998</v>
      </c>
      <c r="H1613">
        <v>1.4958499999999999</v>
      </c>
      <c r="I1613">
        <v>0.82491000000000003</v>
      </c>
      <c r="J1613">
        <v>0.16974</v>
      </c>
      <c r="K1613" t="s">
        <v>14</v>
      </c>
      <c r="L1613" t="s">
        <v>14</v>
      </c>
      <c r="M1613">
        <v>0.16936000000000001</v>
      </c>
    </row>
    <row r="1614" spans="1:13" x14ac:dyDescent="0.35">
      <c r="A1614" s="25">
        <v>38516</v>
      </c>
      <c r="B1614">
        <v>4251.7700000000004</v>
      </c>
      <c r="C1614">
        <v>45.874000000000002</v>
      </c>
      <c r="D1614">
        <v>5.9029999999999996</v>
      </c>
      <c r="E1614">
        <v>1.1000000000000001</v>
      </c>
      <c r="F1614">
        <v>1.2037500000000001</v>
      </c>
      <c r="G1614">
        <v>0.66830000000000001</v>
      </c>
      <c r="H1614">
        <v>1.4963500000000001</v>
      </c>
      <c r="I1614">
        <v>0.83074000000000003</v>
      </c>
      <c r="J1614">
        <v>0.16911000000000001</v>
      </c>
      <c r="K1614" t="s">
        <v>14</v>
      </c>
      <c r="L1614" t="s">
        <v>14</v>
      </c>
      <c r="M1614">
        <v>0.17014000000000001</v>
      </c>
    </row>
    <row r="1615" spans="1:13" x14ac:dyDescent="0.35">
      <c r="A1615" s="25">
        <v>38517</v>
      </c>
      <c r="B1615">
        <v>4251.7700000000004</v>
      </c>
      <c r="C1615">
        <v>45.874000000000002</v>
      </c>
      <c r="D1615">
        <v>5.9029999999999996</v>
      </c>
      <c r="E1615">
        <v>1.1000000000000001</v>
      </c>
      <c r="F1615">
        <v>1.20455</v>
      </c>
      <c r="G1615">
        <v>0.66659999999999997</v>
      </c>
      <c r="H1615">
        <v>1.5002</v>
      </c>
      <c r="I1615">
        <v>0.83018999999999998</v>
      </c>
      <c r="J1615">
        <v>0.17052</v>
      </c>
      <c r="K1615" t="s">
        <v>14</v>
      </c>
      <c r="L1615" t="s">
        <v>14</v>
      </c>
      <c r="M1615">
        <v>0.17069999999999999</v>
      </c>
    </row>
    <row r="1616" spans="1:13" x14ac:dyDescent="0.35">
      <c r="A1616" s="25">
        <v>38518</v>
      </c>
      <c r="B1616">
        <v>4251.7700000000004</v>
      </c>
      <c r="C1616">
        <v>45.874000000000002</v>
      </c>
      <c r="D1616">
        <v>5.9029999999999996</v>
      </c>
      <c r="E1616">
        <v>1.0900000000000001</v>
      </c>
      <c r="F1616">
        <v>1.21095</v>
      </c>
      <c r="G1616">
        <v>0.66564999999999996</v>
      </c>
      <c r="H1616">
        <v>1.5023</v>
      </c>
      <c r="I1616">
        <v>0.82579999999999998</v>
      </c>
      <c r="J1616">
        <v>0.16664000000000001</v>
      </c>
      <c r="K1616" t="s">
        <v>14</v>
      </c>
      <c r="L1616" t="s">
        <v>14</v>
      </c>
      <c r="M1616">
        <v>0.16755999999999999</v>
      </c>
    </row>
    <row r="1617" spans="1:13" x14ac:dyDescent="0.35">
      <c r="A1617" s="25">
        <v>38519</v>
      </c>
      <c r="B1617">
        <v>4591.6909999999998</v>
      </c>
      <c r="C1617">
        <v>45.874000000000002</v>
      </c>
      <c r="D1617">
        <v>5.9029999999999996</v>
      </c>
      <c r="E1617">
        <v>1.0900000000000001</v>
      </c>
      <c r="F1617">
        <v>1.20845</v>
      </c>
      <c r="G1617">
        <v>0.66420000000000001</v>
      </c>
      <c r="H1617">
        <v>1.5055499999999999</v>
      </c>
      <c r="I1617">
        <v>0.82750999999999997</v>
      </c>
      <c r="J1617">
        <v>0.16239000000000001</v>
      </c>
      <c r="K1617" t="s">
        <v>14</v>
      </c>
      <c r="L1617" t="s">
        <v>14</v>
      </c>
      <c r="M1617">
        <v>0.16228000000000001</v>
      </c>
    </row>
    <row r="1618" spans="1:13" x14ac:dyDescent="0.35">
      <c r="A1618" s="25">
        <v>38520</v>
      </c>
      <c r="B1618">
        <v>4591.6909999999998</v>
      </c>
      <c r="C1618">
        <v>45.874000000000002</v>
      </c>
      <c r="D1618">
        <v>5.9029999999999996</v>
      </c>
      <c r="E1618">
        <v>1.1000000000000001</v>
      </c>
      <c r="F1618">
        <v>1.22305</v>
      </c>
      <c r="G1618">
        <v>0.67069999999999996</v>
      </c>
      <c r="H1618">
        <v>1.4910000000000001</v>
      </c>
      <c r="I1618">
        <v>0.81762999999999997</v>
      </c>
      <c r="J1618">
        <v>0.15518999999999999</v>
      </c>
      <c r="K1618" t="s">
        <v>14</v>
      </c>
      <c r="L1618" t="s">
        <v>14</v>
      </c>
      <c r="M1618">
        <v>0.15523000000000001</v>
      </c>
    </row>
    <row r="1619" spans="1:13" x14ac:dyDescent="0.35">
      <c r="A1619" s="25">
        <v>38523</v>
      </c>
      <c r="B1619">
        <v>4591.6909999999998</v>
      </c>
      <c r="C1619">
        <v>45.874000000000002</v>
      </c>
      <c r="D1619">
        <v>5.9029999999999996</v>
      </c>
      <c r="E1619">
        <v>1.0900000000000001</v>
      </c>
      <c r="F1619">
        <v>1.2137</v>
      </c>
      <c r="G1619">
        <v>0.66539999999999999</v>
      </c>
      <c r="H1619">
        <v>1.5027999999999999</v>
      </c>
      <c r="I1619">
        <v>0.82393000000000005</v>
      </c>
      <c r="J1619">
        <v>0.16467999999999999</v>
      </c>
      <c r="K1619" t="s">
        <v>14</v>
      </c>
      <c r="L1619" t="s">
        <v>14</v>
      </c>
      <c r="M1619">
        <v>0.16542000000000001</v>
      </c>
    </row>
    <row r="1620" spans="1:13" x14ac:dyDescent="0.35">
      <c r="A1620" s="25">
        <v>38524</v>
      </c>
      <c r="B1620">
        <v>4591.6909999999998</v>
      </c>
      <c r="C1620">
        <v>45.874000000000002</v>
      </c>
      <c r="D1620">
        <v>5.9029999999999996</v>
      </c>
      <c r="E1620">
        <v>1.1000000000000001</v>
      </c>
      <c r="F1620">
        <v>1.2134499999999999</v>
      </c>
      <c r="G1620">
        <v>0.66444999999999999</v>
      </c>
      <c r="H1620">
        <v>1.50495</v>
      </c>
      <c r="I1620">
        <v>0.82410000000000005</v>
      </c>
      <c r="J1620">
        <v>0.15665999999999999</v>
      </c>
      <c r="K1620" t="s">
        <v>14</v>
      </c>
      <c r="L1620" t="s">
        <v>14</v>
      </c>
      <c r="M1620">
        <v>0.15756000000000001</v>
      </c>
    </row>
    <row r="1621" spans="1:13" x14ac:dyDescent="0.35">
      <c r="A1621" s="25">
        <v>38525</v>
      </c>
      <c r="B1621">
        <v>4591.6909999999998</v>
      </c>
      <c r="C1621">
        <v>45.874000000000002</v>
      </c>
      <c r="D1621">
        <v>5.9029999999999996</v>
      </c>
      <c r="E1621">
        <v>1.1000000000000001</v>
      </c>
      <c r="F1621">
        <v>1.2132499999999999</v>
      </c>
      <c r="G1621">
        <v>0.66574999999999995</v>
      </c>
      <c r="H1621">
        <v>1.5021500000000001</v>
      </c>
      <c r="I1621">
        <v>0.82423000000000002</v>
      </c>
      <c r="J1621">
        <v>0.15307000000000001</v>
      </c>
      <c r="K1621" t="s">
        <v>14</v>
      </c>
      <c r="L1621" t="s">
        <v>14</v>
      </c>
      <c r="M1621">
        <v>0.15314</v>
      </c>
    </row>
    <row r="1622" spans="1:13" x14ac:dyDescent="0.35">
      <c r="A1622" s="25">
        <v>38526</v>
      </c>
      <c r="B1622">
        <v>4591.6909999999998</v>
      </c>
      <c r="C1622">
        <v>45.874000000000002</v>
      </c>
      <c r="D1622">
        <v>5.9029999999999996</v>
      </c>
      <c r="E1622">
        <v>1.1000000000000001</v>
      </c>
      <c r="F1622">
        <v>1.2051499999999999</v>
      </c>
      <c r="G1622">
        <v>0.66244999999999998</v>
      </c>
      <c r="H1622">
        <v>1.5096499999999999</v>
      </c>
      <c r="I1622">
        <v>0.82977000000000001</v>
      </c>
      <c r="J1622">
        <v>0.14767</v>
      </c>
      <c r="K1622" t="s">
        <v>14</v>
      </c>
      <c r="L1622" t="s">
        <v>14</v>
      </c>
      <c r="M1622">
        <v>0.14793999999999999</v>
      </c>
    </row>
    <row r="1623" spans="1:13" x14ac:dyDescent="0.35">
      <c r="A1623" s="25">
        <v>38527</v>
      </c>
      <c r="B1623">
        <v>4591.6909999999998</v>
      </c>
      <c r="C1623">
        <v>45.874000000000002</v>
      </c>
      <c r="D1623">
        <v>5.9029999999999996</v>
      </c>
      <c r="E1623">
        <v>1.08</v>
      </c>
      <c r="F1623">
        <v>1.2088000000000001</v>
      </c>
      <c r="G1623">
        <v>0.66354999999999997</v>
      </c>
      <c r="H1623">
        <v>1.5069999999999999</v>
      </c>
      <c r="I1623">
        <v>0.82726999999999995</v>
      </c>
      <c r="J1623">
        <v>0.15840000000000001</v>
      </c>
      <c r="K1623" t="s">
        <v>14</v>
      </c>
      <c r="L1623" t="s">
        <v>14</v>
      </c>
      <c r="M1623">
        <v>0.15709999999999999</v>
      </c>
    </row>
    <row r="1624" spans="1:13" x14ac:dyDescent="0.35">
      <c r="A1624" s="25">
        <v>38530</v>
      </c>
      <c r="B1624">
        <v>4591.6909999999998</v>
      </c>
      <c r="C1624">
        <v>45.874000000000002</v>
      </c>
      <c r="D1624">
        <v>5.9029999999999996</v>
      </c>
      <c r="E1624">
        <v>1.07</v>
      </c>
      <c r="F1624">
        <v>1.2161500000000001</v>
      </c>
      <c r="G1624">
        <v>0.66595000000000004</v>
      </c>
      <c r="H1624">
        <v>1.5017</v>
      </c>
      <c r="I1624">
        <v>0.82226999999999995</v>
      </c>
      <c r="J1624">
        <v>0.16506000000000001</v>
      </c>
      <c r="K1624" t="s">
        <v>14</v>
      </c>
      <c r="L1624" t="s">
        <v>14</v>
      </c>
      <c r="M1624">
        <v>0.16502</v>
      </c>
    </row>
    <row r="1625" spans="1:13" x14ac:dyDescent="0.35">
      <c r="A1625" s="25">
        <v>38531</v>
      </c>
      <c r="B1625">
        <v>4591.6909999999998</v>
      </c>
      <c r="C1625">
        <v>45.874000000000002</v>
      </c>
      <c r="D1625">
        <v>5.9029999999999996</v>
      </c>
      <c r="E1625">
        <v>1.08</v>
      </c>
      <c r="F1625">
        <v>1.2079500000000001</v>
      </c>
      <c r="G1625">
        <v>0.66474999999999995</v>
      </c>
      <c r="H1625">
        <v>1.5043</v>
      </c>
      <c r="I1625">
        <v>0.82784999999999997</v>
      </c>
      <c r="J1625">
        <v>0.17066999999999999</v>
      </c>
      <c r="K1625" t="s">
        <v>14</v>
      </c>
      <c r="L1625" t="s">
        <v>14</v>
      </c>
      <c r="M1625">
        <v>0.17032</v>
      </c>
    </row>
    <row r="1626" spans="1:13" x14ac:dyDescent="0.35">
      <c r="A1626" s="25">
        <v>38532</v>
      </c>
      <c r="B1626">
        <v>4591.6909999999998</v>
      </c>
      <c r="C1626">
        <v>45.874000000000002</v>
      </c>
      <c r="D1626">
        <v>5.9029999999999996</v>
      </c>
      <c r="E1626">
        <v>1.0900000000000001</v>
      </c>
      <c r="F1626">
        <v>1.20685</v>
      </c>
      <c r="G1626">
        <v>0.66874999999999996</v>
      </c>
      <c r="H1626">
        <v>1.49525</v>
      </c>
      <c r="I1626">
        <v>0.8286</v>
      </c>
      <c r="J1626">
        <v>0.16225999999999999</v>
      </c>
      <c r="K1626" t="s">
        <v>14</v>
      </c>
      <c r="L1626" t="s">
        <v>14</v>
      </c>
      <c r="M1626">
        <v>0.16338</v>
      </c>
    </row>
    <row r="1627" spans="1:13" x14ac:dyDescent="0.35">
      <c r="A1627" s="25">
        <v>38533</v>
      </c>
      <c r="B1627">
        <v>4591.6909999999998</v>
      </c>
      <c r="C1627">
        <v>45.874000000000002</v>
      </c>
      <c r="D1627">
        <v>5.9029999999999996</v>
      </c>
      <c r="E1627">
        <v>1.0900000000000001</v>
      </c>
      <c r="F1627">
        <v>1.21065</v>
      </c>
      <c r="G1627">
        <v>0.6754</v>
      </c>
      <c r="H1627">
        <v>1.4805999999999999</v>
      </c>
      <c r="I1627">
        <v>0.82599999999999996</v>
      </c>
      <c r="J1627">
        <v>0.17041999999999999</v>
      </c>
      <c r="K1627" t="s">
        <v>14</v>
      </c>
      <c r="L1627" t="s">
        <v>14</v>
      </c>
      <c r="M1627">
        <v>0.16819999999999999</v>
      </c>
    </row>
    <row r="1628" spans="1:13" x14ac:dyDescent="0.35">
      <c r="A1628" s="25">
        <v>38534</v>
      </c>
      <c r="B1628">
        <v>4591.6909999999998</v>
      </c>
      <c r="C1628">
        <v>45.874000000000002</v>
      </c>
      <c r="D1628">
        <v>5.9029999999999996</v>
      </c>
      <c r="E1628">
        <v>1.1000000000000001</v>
      </c>
      <c r="F1628">
        <v>1.19675</v>
      </c>
      <c r="G1628">
        <v>0.67559999999999998</v>
      </c>
      <c r="H1628">
        <v>1.4802</v>
      </c>
      <c r="I1628">
        <v>0.83560000000000001</v>
      </c>
      <c r="J1628">
        <v>0.17063</v>
      </c>
      <c r="K1628" t="s">
        <v>14</v>
      </c>
      <c r="L1628" t="s">
        <v>14</v>
      </c>
      <c r="M1628">
        <v>0.16936000000000001</v>
      </c>
    </row>
    <row r="1629" spans="1:13" x14ac:dyDescent="0.35">
      <c r="A1629" s="25">
        <v>38537</v>
      </c>
      <c r="B1629">
        <v>4591.6909999999998</v>
      </c>
      <c r="C1629">
        <v>45.874000000000002</v>
      </c>
      <c r="D1629">
        <v>5.9029999999999996</v>
      </c>
      <c r="E1629">
        <v>1.1000000000000001</v>
      </c>
      <c r="F1629">
        <v>1.19065</v>
      </c>
      <c r="G1629">
        <v>0.67600000000000005</v>
      </c>
      <c r="H1629">
        <v>1.4792000000000001</v>
      </c>
      <c r="I1629">
        <v>0.83987999999999996</v>
      </c>
      <c r="J1629">
        <v>0.17063</v>
      </c>
      <c r="K1629" t="s">
        <v>14</v>
      </c>
      <c r="L1629" t="s">
        <v>14</v>
      </c>
      <c r="M1629">
        <v>0.17122000000000001</v>
      </c>
    </row>
    <row r="1630" spans="1:13" x14ac:dyDescent="0.35">
      <c r="A1630" s="25">
        <v>38538</v>
      </c>
      <c r="B1630">
        <v>4591.6909999999998</v>
      </c>
      <c r="C1630">
        <v>45.874000000000002</v>
      </c>
      <c r="D1630">
        <v>5.9029999999999996</v>
      </c>
      <c r="E1630">
        <v>1.1000000000000001</v>
      </c>
      <c r="F1630">
        <v>1.19075</v>
      </c>
      <c r="G1630">
        <v>0.67874999999999996</v>
      </c>
      <c r="H1630">
        <v>1.4733000000000001</v>
      </c>
      <c r="I1630">
        <v>0.83980999999999995</v>
      </c>
      <c r="J1630">
        <v>0.17100000000000001</v>
      </c>
      <c r="K1630" t="s">
        <v>14</v>
      </c>
      <c r="L1630" t="s">
        <v>14</v>
      </c>
      <c r="M1630">
        <v>0.17108000000000001</v>
      </c>
    </row>
    <row r="1631" spans="1:13" x14ac:dyDescent="0.35">
      <c r="A1631" s="25">
        <v>38539</v>
      </c>
      <c r="B1631">
        <v>4591.6909999999998</v>
      </c>
      <c r="C1631">
        <v>45.874000000000002</v>
      </c>
      <c r="D1631">
        <v>5.9029999999999996</v>
      </c>
      <c r="E1631">
        <v>1.1100000000000001</v>
      </c>
      <c r="F1631">
        <v>1.19275</v>
      </c>
      <c r="G1631">
        <v>0.67854999999999999</v>
      </c>
      <c r="H1631">
        <v>1.4737499999999999</v>
      </c>
      <c r="I1631">
        <v>0.83840000000000003</v>
      </c>
      <c r="J1631">
        <v>0.17455999999999999</v>
      </c>
      <c r="K1631" t="s">
        <v>14</v>
      </c>
      <c r="L1631" t="s">
        <v>14</v>
      </c>
      <c r="M1631">
        <v>0.17513999999999999</v>
      </c>
    </row>
    <row r="1632" spans="1:13" x14ac:dyDescent="0.35">
      <c r="A1632" s="25">
        <v>38540</v>
      </c>
      <c r="B1632">
        <v>4591.6909999999998</v>
      </c>
      <c r="C1632">
        <v>45.874000000000002</v>
      </c>
      <c r="D1632">
        <v>5.9029999999999996</v>
      </c>
      <c r="E1632">
        <v>1.0900000000000001</v>
      </c>
      <c r="F1632">
        <v>1.1951499999999999</v>
      </c>
      <c r="G1632">
        <v>0.68640000000000001</v>
      </c>
      <c r="H1632">
        <v>1.45685</v>
      </c>
      <c r="I1632">
        <v>0.83672000000000002</v>
      </c>
      <c r="J1632">
        <v>0.18259</v>
      </c>
      <c r="K1632" t="s">
        <v>14</v>
      </c>
      <c r="L1632" t="s">
        <v>14</v>
      </c>
      <c r="M1632">
        <v>0.18159</v>
      </c>
    </row>
    <row r="1633" spans="1:13" x14ac:dyDescent="0.35">
      <c r="A1633" s="25">
        <v>38541</v>
      </c>
      <c r="B1633">
        <v>4591.6909999999998</v>
      </c>
      <c r="C1633">
        <v>45.874000000000002</v>
      </c>
      <c r="D1633">
        <v>5.9029999999999996</v>
      </c>
      <c r="E1633">
        <v>1.1000000000000001</v>
      </c>
      <c r="F1633">
        <v>1.1933499999999999</v>
      </c>
      <c r="G1633">
        <v>0.68735000000000002</v>
      </c>
      <c r="H1633">
        <v>1.45485</v>
      </c>
      <c r="I1633">
        <v>0.83797999999999995</v>
      </c>
      <c r="J1633">
        <v>0.17257</v>
      </c>
      <c r="K1633" t="s">
        <v>14</v>
      </c>
      <c r="L1633" t="s">
        <v>14</v>
      </c>
      <c r="M1633">
        <v>0.17177000000000001</v>
      </c>
    </row>
    <row r="1634" spans="1:13" x14ac:dyDescent="0.35">
      <c r="A1634" s="25">
        <v>38544</v>
      </c>
      <c r="B1634">
        <v>4591.6909999999998</v>
      </c>
      <c r="C1634">
        <v>45.874000000000002</v>
      </c>
      <c r="D1634">
        <v>5.9029999999999996</v>
      </c>
      <c r="E1634">
        <v>1.1100000000000001</v>
      </c>
      <c r="F1634">
        <v>1.20685</v>
      </c>
      <c r="G1634">
        <v>0.6875</v>
      </c>
      <c r="H1634">
        <v>1.45455</v>
      </c>
      <c r="I1634">
        <v>0.8286</v>
      </c>
      <c r="J1634">
        <v>0.17374000000000001</v>
      </c>
      <c r="K1634" t="s">
        <v>14</v>
      </c>
      <c r="L1634" t="s">
        <v>14</v>
      </c>
      <c r="M1634">
        <v>0.17466999999999999</v>
      </c>
    </row>
    <row r="1635" spans="1:13" x14ac:dyDescent="0.35">
      <c r="A1635" s="25">
        <v>38545</v>
      </c>
      <c r="B1635">
        <v>4591.6909999999998</v>
      </c>
      <c r="C1635">
        <v>45.874000000000002</v>
      </c>
      <c r="D1635">
        <v>5.9029999999999996</v>
      </c>
      <c r="E1635">
        <v>1.1200000000000001</v>
      </c>
      <c r="F1635">
        <v>1.2199500000000001</v>
      </c>
      <c r="G1635">
        <v>0.68794999999999995</v>
      </c>
      <c r="H1635">
        <v>1.4536500000000001</v>
      </c>
      <c r="I1635">
        <v>0.81971000000000005</v>
      </c>
      <c r="J1635">
        <v>0.17344999999999999</v>
      </c>
      <c r="K1635" t="s">
        <v>14</v>
      </c>
      <c r="L1635" t="s">
        <v>14</v>
      </c>
      <c r="M1635">
        <v>0.17471</v>
      </c>
    </row>
    <row r="1636" spans="1:13" x14ac:dyDescent="0.35">
      <c r="A1636" s="25">
        <v>38546</v>
      </c>
      <c r="B1636">
        <v>4591.6909999999998</v>
      </c>
      <c r="C1636">
        <v>45.874000000000002</v>
      </c>
      <c r="D1636">
        <v>5.9029999999999996</v>
      </c>
      <c r="E1636">
        <v>1.1299999999999999</v>
      </c>
      <c r="F1636">
        <v>1.2092499999999999</v>
      </c>
      <c r="G1636">
        <v>0.68910000000000005</v>
      </c>
      <c r="H1636">
        <v>1.4511000000000001</v>
      </c>
      <c r="I1636">
        <v>0.82696000000000003</v>
      </c>
      <c r="J1636">
        <v>0.17047000000000001</v>
      </c>
      <c r="K1636" t="s">
        <v>14</v>
      </c>
      <c r="L1636" t="s">
        <v>14</v>
      </c>
      <c r="M1636">
        <v>0.17111999999999999</v>
      </c>
    </row>
    <row r="1637" spans="1:13" x14ac:dyDescent="0.35">
      <c r="A1637" s="25">
        <v>38547</v>
      </c>
      <c r="B1637">
        <v>4653.0309999999999</v>
      </c>
      <c r="C1637">
        <v>45.874000000000002</v>
      </c>
      <c r="D1637">
        <v>5.9029999999999996</v>
      </c>
      <c r="E1637">
        <v>1.1599999999999999</v>
      </c>
      <c r="F1637">
        <v>1.21035</v>
      </c>
      <c r="G1637">
        <v>0.68735000000000002</v>
      </c>
      <c r="H1637">
        <v>1.4548000000000001</v>
      </c>
      <c r="I1637">
        <v>0.82621</v>
      </c>
      <c r="J1637">
        <v>0.17255000000000001</v>
      </c>
      <c r="K1637" t="s">
        <v>14</v>
      </c>
      <c r="L1637" t="s">
        <v>14</v>
      </c>
      <c r="M1637">
        <v>0.17218</v>
      </c>
    </row>
    <row r="1638" spans="1:13" x14ac:dyDescent="0.35">
      <c r="A1638" s="25">
        <v>38548</v>
      </c>
      <c r="B1638">
        <v>4653.0309999999999</v>
      </c>
      <c r="C1638">
        <v>45.874000000000002</v>
      </c>
      <c r="D1638">
        <v>5.9029999999999996</v>
      </c>
      <c r="E1638">
        <v>1.17</v>
      </c>
      <c r="F1638">
        <v>1.20425</v>
      </c>
      <c r="G1638">
        <v>0.68659999999999999</v>
      </c>
      <c r="H1638">
        <v>1.45645</v>
      </c>
      <c r="I1638">
        <v>0.83038999999999996</v>
      </c>
      <c r="J1638">
        <v>0.17312</v>
      </c>
      <c r="K1638" t="s">
        <v>14</v>
      </c>
      <c r="L1638" t="s">
        <v>14</v>
      </c>
      <c r="M1638">
        <v>0.17313000000000001</v>
      </c>
    </row>
    <row r="1639" spans="1:13" x14ac:dyDescent="0.35">
      <c r="A1639" s="25">
        <v>38551</v>
      </c>
      <c r="B1639">
        <v>4653.0309999999999</v>
      </c>
      <c r="C1639">
        <v>45.874000000000002</v>
      </c>
      <c r="D1639">
        <v>5.9029999999999996</v>
      </c>
      <c r="E1639">
        <v>1.17</v>
      </c>
      <c r="F1639">
        <v>1.2058500000000001</v>
      </c>
      <c r="G1639">
        <v>0.68884999999999996</v>
      </c>
      <c r="H1639">
        <v>1.4517</v>
      </c>
      <c r="I1639">
        <v>0.82928999999999997</v>
      </c>
      <c r="J1639">
        <v>0.17277000000000001</v>
      </c>
      <c r="K1639" t="s">
        <v>14</v>
      </c>
      <c r="L1639" t="s">
        <v>14</v>
      </c>
      <c r="M1639">
        <v>0.17338999999999999</v>
      </c>
    </row>
    <row r="1640" spans="1:13" x14ac:dyDescent="0.35">
      <c r="A1640" s="25">
        <v>38552</v>
      </c>
      <c r="B1640">
        <v>4653.0309999999999</v>
      </c>
      <c r="C1640">
        <v>45.874000000000002</v>
      </c>
      <c r="D1640">
        <v>5.9029999999999996</v>
      </c>
      <c r="E1640">
        <v>1.18</v>
      </c>
      <c r="F1640">
        <v>1.1990499999999999</v>
      </c>
      <c r="G1640">
        <v>0.69015000000000004</v>
      </c>
      <c r="H1640">
        <v>1.4489000000000001</v>
      </c>
      <c r="I1640">
        <v>0.83399000000000001</v>
      </c>
      <c r="J1640">
        <v>0.17458000000000001</v>
      </c>
      <c r="K1640" t="s">
        <v>14</v>
      </c>
      <c r="L1640" t="s">
        <v>14</v>
      </c>
      <c r="M1640">
        <v>0.17479</v>
      </c>
    </row>
    <row r="1641" spans="1:13" x14ac:dyDescent="0.35">
      <c r="A1641" s="25">
        <v>38553</v>
      </c>
      <c r="B1641">
        <v>4653.0309999999999</v>
      </c>
      <c r="C1641">
        <v>45.874000000000002</v>
      </c>
      <c r="D1641">
        <v>5.9029999999999996</v>
      </c>
      <c r="E1641">
        <v>1.19</v>
      </c>
      <c r="F1641">
        <v>1.2013499999999999</v>
      </c>
      <c r="G1641">
        <v>0.69464999999999999</v>
      </c>
      <c r="H1641">
        <v>1.4395500000000001</v>
      </c>
      <c r="I1641">
        <v>0.83240000000000003</v>
      </c>
      <c r="J1641">
        <v>0.17824999999999999</v>
      </c>
      <c r="K1641" t="s">
        <v>14</v>
      </c>
      <c r="L1641" t="s">
        <v>14</v>
      </c>
      <c r="M1641">
        <v>0.17876</v>
      </c>
    </row>
    <row r="1642" spans="1:13" x14ac:dyDescent="0.35">
      <c r="A1642" s="25">
        <v>38554</v>
      </c>
      <c r="B1642">
        <v>4653.0309999999999</v>
      </c>
      <c r="C1642">
        <v>45.874000000000002</v>
      </c>
      <c r="D1642">
        <v>5.9029999999999996</v>
      </c>
      <c r="E1642">
        <v>1.2</v>
      </c>
      <c r="F1642">
        <v>1.2119500000000001</v>
      </c>
      <c r="G1642">
        <v>0.69410000000000005</v>
      </c>
      <c r="H1642">
        <v>1.44075</v>
      </c>
      <c r="I1642">
        <v>0.82511999999999996</v>
      </c>
      <c r="J1642">
        <v>0.20077999999999999</v>
      </c>
      <c r="K1642" t="s">
        <v>14</v>
      </c>
      <c r="L1642" t="s">
        <v>14</v>
      </c>
      <c r="M1642">
        <v>0.20011000000000001</v>
      </c>
    </row>
    <row r="1643" spans="1:13" x14ac:dyDescent="0.35">
      <c r="A1643" s="25">
        <v>38555</v>
      </c>
      <c r="B1643">
        <v>4653.0309999999999</v>
      </c>
      <c r="C1643">
        <v>45.874000000000002</v>
      </c>
      <c r="D1643">
        <v>5.9029999999999996</v>
      </c>
      <c r="E1643">
        <v>1.2</v>
      </c>
      <c r="F1643">
        <v>1.2114499999999999</v>
      </c>
      <c r="G1643">
        <v>0.69474999999999998</v>
      </c>
      <c r="H1643">
        <v>1.4394499999999999</v>
      </c>
      <c r="I1643">
        <v>0.82545999999999997</v>
      </c>
      <c r="J1643">
        <v>0.19757</v>
      </c>
      <c r="K1643" t="s">
        <v>14</v>
      </c>
      <c r="L1643" t="s">
        <v>14</v>
      </c>
      <c r="M1643">
        <v>0.19663</v>
      </c>
    </row>
    <row r="1644" spans="1:13" x14ac:dyDescent="0.35">
      <c r="A1644" s="25">
        <v>38558</v>
      </c>
      <c r="B1644">
        <v>4653.0309999999999</v>
      </c>
      <c r="C1644">
        <v>45.874000000000002</v>
      </c>
      <c r="D1644">
        <v>5.9029999999999996</v>
      </c>
      <c r="E1644">
        <v>1.2</v>
      </c>
      <c r="F1644">
        <v>1.20655</v>
      </c>
      <c r="G1644">
        <v>0.69179999999999997</v>
      </c>
      <c r="H1644">
        <v>1.4456</v>
      </c>
      <c r="I1644">
        <v>0.82881000000000005</v>
      </c>
      <c r="J1644">
        <v>0.20274</v>
      </c>
      <c r="K1644" t="s">
        <v>14</v>
      </c>
      <c r="L1644" t="s">
        <v>14</v>
      </c>
      <c r="M1644">
        <v>0.20427000000000001</v>
      </c>
    </row>
    <row r="1645" spans="1:13" x14ac:dyDescent="0.35">
      <c r="A1645" s="25">
        <v>38559</v>
      </c>
      <c r="B1645">
        <v>4653.0309999999999</v>
      </c>
      <c r="C1645">
        <v>45.874000000000002</v>
      </c>
      <c r="D1645">
        <v>5.9029999999999996</v>
      </c>
      <c r="E1645">
        <v>1.2</v>
      </c>
      <c r="F1645">
        <v>1.20225</v>
      </c>
      <c r="G1645">
        <v>0.69025000000000003</v>
      </c>
      <c r="H1645">
        <v>1.4487000000000001</v>
      </c>
      <c r="I1645">
        <v>0.83177000000000001</v>
      </c>
      <c r="J1645">
        <v>0.20207</v>
      </c>
      <c r="K1645" t="s">
        <v>14</v>
      </c>
      <c r="L1645" t="s">
        <v>14</v>
      </c>
      <c r="M1645">
        <v>0.20183000000000001</v>
      </c>
    </row>
    <row r="1646" spans="1:13" x14ac:dyDescent="0.35">
      <c r="A1646" s="25">
        <v>38560</v>
      </c>
      <c r="B1646">
        <v>4653.0309999999999</v>
      </c>
      <c r="C1646">
        <v>45.874000000000002</v>
      </c>
      <c r="D1646">
        <v>5.9029999999999996</v>
      </c>
      <c r="E1646">
        <v>1.21</v>
      </c>
      <c r="F1646">
        <v>1.2038500000000001</v>
      </c>
      <c r="G1646">
        <v>0.69084999999999996</v>
      </c>
      <c r="H1646">
        <v>1.4475499999999999</v>
      </c>
      <c r="I1646">
        <v>0.83067000000000002</v>
      </c>
      <c r="J1646">
        <v>0.20244000000000001</v>
      </c>
      <c r="K1646" t="s">
        <v>14</v>
      </c>
      <c r="L1646" t="s">
        <v>14</v>
      </c>
      <c r="M1646">
        <v>0.20302999999999999</v>
      </c>
    </row>
    <row r="1647" spans="1:13" x14ac:dyDescent="0.35">
      <c r="A1647" s="25">
        <v>38561</v>
      </c>
      <c r="B1647">
        <v>4653.0309999999999</v>
      </c>
      <c r="C1647">
        <v>45.874000000000002</v>
      </c>
      <c r="D1647">
        <v>5.9029999999999996</v>
      </c>
      <c r="E1647">
        <v>1.21</v>
      </c>
      <c r="F1647">
        <v>1.20835</v>
      </c>
      <c r="G1647">
        <v>0.68964999999999999</v>
      </c>
      <c r="H1647">
        <v>1.45</v>
      </c>
      <c r="I1647">
        <v>0.82757000000000003</v>
      </c>
      <c r="J1647">
        <v>0.18004000000000001</v>
      </c>
      <c r="K1647" t="s">
        <v>14</v>
      </c>
      <c r="L1647" t="s">
        <v>14</v>
      </c>
      <c r="M1647">
        <v>0.17985000000000001</v>
      </c>
    </row>
    <row r="1648" spans="1:13" x14ac:dyDescent="0.35">
      <c r="A1648" s="25">
        <v>38562</v>
      </c>
      <c r="B1648">
        <v>4653.0309999999999</v>
      </c>
      <c r="C1648">
        <v>45.874000000000002</v>
      </c>
      <c r="D1648">
        <v>5.9029999999999996</v>
      </c>
      <c r="E1648">
        <v>1.21</v>
      </c>
      <c r="F1648">
        <v>1.21465</v>
      </c>
      <c r="G1648">
        <v>0.68989999999999996</v>
      </c>
      <c r="H1648">
        <v>1.4494499999999999</v>
      </c>
      <c r="I1648">
        <v>0.82328000000000001</v>
      </c>
      <c r="J1648">
        <v>0.18082000000000001</v>
      </c>
      <c r="K1648" t="s">
        <v>14</v>
      </c>
      <c r="L1648" t="s">
        <v>14</v>
      </c>
      <c r="M1648">
        <v>0.1789</v>
      </c>
    </row>
    <row r="1649" spans="1:13" x14ac:dyDescent="0.35">
      <c r="A1649" s="25">
        <v>38565</v>
      </c>
      <c r="B1649">
        <v>4653.0309999999999</v>
      </c>
      <c r="C1649">
        <v>45.874000000000002</v>
      </c>
      <c r="D1649">
        <v>5.9029999999999996</v>
      </c>
      <c r="E1649">
        <v>1.2</v>
      </c>
      <c r="F1649">
        <v>1.22085</v>
      </c>
      <c r="G1649">
        <v>0.68959999999999999</v>
      </c>
      <c r="H1649">
        <v>1.4500999999999999</v>
      </c>
      <c r="I1649">
        <v>0.81910000000000005</v>
      </c>
      <c r="J1649">
        <v>0.17235</v>
      </c>
      <c r="K1649" t="s">
        <v>14</v>
      </c>
      <c r="L1649" t="s">
        <v>14</v>
      </c>
      <c r="M1649">
        <v>0.17191000000000001</v>
      </c>
    </row>
    <row r="1650" spans="1:13" x14ac:dyDescent="0.35">
      <c r="A1650" s="25">
        <v>38566</v>
      </c>
      <c r="B1650">
        <v>4653.0309999999999</v>
      </c>
      <c r="C1650">
        <v>45.874000000000002</v>
      </c>
      <c r="D1650">
        <v>5.9029999999999996</v>
      </c>
      <c r="E1650">
        <v>1.21</v>
      </c>
      <c r="F1650">
        <v>1.22085</v>
      </c>
      <c r="G1650">
        <v>0.68935000000000002</v>
      </c>
      <c r="H1650">
        <v>1.4507000000000001</v>
      </c>
      <c r="I1650">
        <v>0.81910000000000005</v>
      </c>
      <c r="J1650">
        <v>0.17111999999999999</v>
      </c>
      <c r="K1650" t="s">
        <v>14</v>
      </c>
      <c r="L1650" t="s">
        <v>14</v>
      </c>
      <c r="M1650">
        <v>0.17082</v>
      </c>
    </row>
    <row r="1651" spans="1:13" x14ac:dyDescent="0.35">
      <c r="A1651" s="25">
        <v>38567</v>
      </c>
      <c r="B1651">
        <v>4653.0309999999999</v>
      </c>
      <c r="C1651">
        <v>45.874000000000002</v>
      </c>
      <c r="D1651">
        <v>5.9029999999999996</v>
      </c>
      <c r="E1651">
        <v>1.2</v>
      </c>
      <c r="F1651">
        <v>1.2316499999999999</v>
      </c>
      <c r="G1651">
        <v>0.69189999999999996</v>
      </c>
      <c r="H1651">
        <v>1.4453499999999999</v>
      </c>
      <c r="I1651">
        <v>0.81191999999999998</v>
      </c>
      <c r="J1651">
        <v>0.17157</v>
      </c>
      <c r="K1651" t="s">
        <v>14</v>
      </c>
      <c r="L1651" t="s">
        <v>14</v>
      </c>
      <c r="M1651">
        <v>0.17127999999999999</v>
      </c>
    </row>
    <row r="1652" spans="1:13" x14ac:dyDescent="0.35">
      <c r="A1652" s="25">
        <v>38568</v>
      </c>
      <c r="B1652">
        <v>4653.0309999999999</v>
      </c>
      <c r="C1652">
        <v>45.874000000000002</v>
      </c>
      <c r="D1652">
        <v>5.9029999999999996</v>
      </c>
      <c r="E1652">
        <v>1.19</v>
      </c>
      <c r="F1652">
        <v>1.23695</v>
      </c>
      <c r="G1652">
        <v>0.69555</v>
      </c>
      <c r="H1652">
        <v>1.4377500000000001</v>
      </c>
      <c r="I1652">
        <v>0.80844000000000005</v>
      </c>
      <c r="J1652">
        <v>0.17222000000000001</v>
      </c>
      <c r="K1652" t="s">
        <v>14</v>
      </c>
      <c r="L1652" t="s">
        <v>14</v>
      </c>
      <c r="M1652">
        <v>0.1714</v>
      </c>
    </row>
    <row r="1653" spans="1:13" x14ac:dyDescent="0.35">
      <c r="A1653" s="25">
        <v>38569</v>
      </c>
      <c r="B1653">
        <v>4653.0309999999999</v>
      </c>
      <c r="C1653">
        <v>45.874000000000002</v>
      </c>
      <c r="D1653">
        <v>5.9029999999999996</v>
      </c>
      <c r="E1653">
        <v>1.18</v>
      </c>
      <c r="F1653">
        <v>1.2337499999999999</v>
      </c>
      <c r="G1653">
        <v>0.69540000000000002</v>
      </c>
      <c r="H1653">
        <v>1.4379999999999999</v>
      </c>
      <c r="I1653">
        <v>0.81054000000000004</v>
      </c>
      <c r="J1653">
        <v>0.17781</v>
      </c>
      <c r="K1653" t="s">
        <v>14</v>
      </c>
      <c r="L1653" t="s">
        <v>14</v>
      </c>
      <c r="M1653">
        <v>0.17807999999999999</v>
      </c>
    </row>
    <row r="1654" spans="1:13" x14ac:dyDescent="0.35">
      <c r="A1654" s="25">
        <v>38572</v>
      </c>
      <c r="B1654">
        <v>4653.0309999999999</v>
      </c>
      <c r="C1654">
        <v>45.874000000000002</v>
      </c>
      <c r="D1654">
        <v>5.9029999999999996</v>
      </c>
      <c r="E1654">
        <v>1.18</v>
      </c>
      <c r="F1654">
        <v>1.23655</v>
      </c>
      <c r="G1654">
        <v>0.69194999999999995</v>
      </c>
      <c r="H1654">
        <v>1.4452</v>
      </c>
      <c r="I1654">
        <v>0.80869999999999997</v>
      </c>
      <c r="J1654">
        <v>0.17535000000000001</v>
      </c>
      <c r="K1654" t="s">
        <v>14</v>
      </c>
      <c r="L1654" t="s">
        <v>14</v>
      </c>
      <c r="M1654">
        <v>0.17571999999999999</v>
      </c>
    </row>
    <row r="1655" spans="1:13" x14ac:dyDescent="0.35">
      <c r="A1655" s="25">
        <v>38573</v>
      </c>
      <c r="B1655">
        <v>4653.0309999999999</v>
      </c>
      <c r="C1655">
        <v>45.874000000000002</v>
      </c>
      <c r="D1655">
        <v>5.9029999999999996</v>
      </c>
      <c r="E1655">
        <v>1.19</v>
      </c>
      <c r="F1655">
        <v>1.23465</v>
      </c>
      <c r="G1655">
        <v>0.69184999999999997</v>
      </c>
      <c r="H1655">
        <v>1.4454499999999999</v>
      </c>
      <c r="I1655">
        <v>0.80994999999999995</v>
      </c>
      <c r="J1655">
        <v>0.17337</v>
      </c>
      <c r="K1655" t="s">
        <v>14</v>
      </c>
      <c r="L1655" t="s">
        <v>14</v>
      </c>
      <c r="M1655">
        <v>0.17404</v>
      </c>
    </row>
    <row r="1656" spans="1:13" x14ac:dyDescent="0.35">
      <c r="A1656" s="25">
        <v>38574</v>
      </c>
      <c r="B1656">
        <v>4653.0309999999999</v>
      </c>
      <c r="C1656">
        <v>45.874000000000002</v>
      </c>
      <c r="D1656">
        <v>5.9029999999999996</v>
      </c>
      <c r="E1656">
        <v>1.21</v>
      </c>
      <c r="F1656">
        <v>1.2383</v>
      </c>
      <c r="G1656">
        <v>0.68920000000000003</v>
      </c>
      <c r="H1656">
        <v>1.45095</v>
      </c>
      <c r="I1656">
        <v>0.80755999999999994</v>
      </c>
      <c r="J1656">
        <v>0.17624000000000001</v>
      </c>
      <c r="K1656" t="s">
        <v>14</v>
      </c>
      <c r="L1656" t="s">
        <v>14</v>
      </c>
      <c r="M1656">
        <v>0.17716000000000001</v>
      </c>
    </row>
    <row r="1657" spans="1:13" x14ac:dyDescent="0.35">
      <c r="A1657" s="25">
        <v>38575</v>
      </c>
      <c r="B1657">
        <v>4653.0309999999999</v>
      </c>
      <c r="C1657">
        <v>45.874000000000002</v>
      </c>
      <c r="D1657">
        <v>5.9029999999999996</v>
      </c>
      <c r="E1657">
        <v>1.21</v>
      </c>
      <c r="F1657">
        <v>1.2440500000000001</v>
      </c>
      <c r="G1657">
        <v>0.68799999999999994</v>
      </c>
      <c r="H1657">
        <v>1.4535</v>
      </c>
      <c r="I1657">
        <v>0.80383000000000004</v>
      </c>
      <c r="J1657">
        <v>0.17534</v>
      </c>
      <c r="K1657" t="s">
        <v>14</v>
      </c>
      <c r="L1657" t="s">
        <v>14</v>
      </c>
      <c r="M1657">
        <v>0.17407</v>
      </c>
    </row>
    <row r="1658" spans="1:13" x14ac:dyDescent="0.35">
      <c r="A1658" s="25">
        <v>38576</v>
      </c>
      <c r="B1658">
        <v>4653.0309999999999</v>
      </c>
      <c r="C1658">
        <v>45.874000000000002</v>
      </c>
      <c r="D1658">
        <v>5.9029999999999996</v>
      </c>
      <c r="E1658">
        <v>1.2</v>
      </c>
      <c r="F1658">
        <v>1.24325</v>
      </c>
      <c r="G1658">
        <v>0.68500000000000005</v>
      </c>
      <c r="H1658">
        <v>1.4598500000000001</v>
      </c>
      <c r="I1658">
        <v>0.80434000000000005</v>
      </c>
      <c r="J1658">
        <v>0.18034</v>
      </c>
      <c r="K1658" t="s">
        <v>14</v>
      </c>
      <c r="L1658" t="s">
        <v>14</v>
      </c>
      <c r="M1658">
        <v>0.17979999999999999</v>
      </c>
    </row>
    <row r="1659" spans="1:13" x14ac:dyDescent="0.35">
      <c r="A1659" s="25">
        <v>38579</v>
      </c>
      <c r="B1659">
        <v>4653.0309999999999</v>
      </c>
      <c r="C1659">
        <v>45.874000000000002</v>
      </c>
      <c r="D1659">
        <v>5.9029999999999996</v>
      </c>
      <c r="E1659">
        <v>1.2</v>
      </c>
      <c r="F1659">
        <v>1.2365999999999999</v>
      </c>
      <c r="G1659">
        <v>0.68369999999999997</v>
      </c>
      <c r="H1659">
        <v>1.46265</v>
      </c>
      <c r="I1659">
        <v>0.80867</v>
      </c>
      <c r="J1659">
        <v>0.17946999999999999</v>
      </c>
      <c r="K1659" t="s">
        <v>14</v>
      </c>
      <c r="L1659" t="s">
        <v>14</v>
      </c>
      <c r="M1659">
        <v>0.18004999999999999</v>
      </c>
    </row>
    <row r="1660" spans="1:13" x14ac:dyDescent="0.35">
      <c r="A1660" s="25">
        <v>38580</v>
      </c>
      <c r="B1660">
        <v>4653.0309999999999</v>
      </c>
      <c r="C1660">
        <v>45.874000000000002</v>
      </c>
      <c r="D1660">
        <v>5.9029999999999996</v>
      </c>
      <c r="E1660">
        <v>1.19</v>
      </c>
      <c r="F1660">
        <v>1.23265</v>
      </c>
      <c r="G1660">
        <v>0.68125000000000002</v>
      </c>
      <c r="H1660">
        <v>1.4679</v>
      </c>
      <c r="I1660">
        <v>0.81125999999999998</v>
      </c>
      <c r="J1660">
        <v>0.18464</v>
      </c>
      <c r="K1660" t="s">
        <v>14</v>
      </c>
      <c r="L1660" t="s">
        <v>14</v>
      </c>
      <c r="M1660">
        <v>0.18492</v>
      </c>
    </row>
    <row r="1661" spans="1:13" x14ac:dyDescent="0.35">
      <c r="A1661" s="25">
        <v>38581</v>
      </c>
      <c r="B1661">
        <v>4653.0309999999999</v>
      </c>
      <c r="C1661">
        <v>45.874000000000002</v>
      </c>
      <c r="D1661">
        <v>5.9029999999999996</v>
      </c>
      <c r="E1661">
        <v>1.19</v>
      </c>
      <c r="F1661">
        <v>1.23045</v>
      </c>
      <c r="G1661">
        <v>0.67984999999999995</v>
      </c>
      <c r="H1661">
        <v>1.4709000000000001</v>
      </c>
      <c r="I1661">
        <v>0.81271000000000004</v>
      </c>
      <c r="J1661">
        <v>0.18423</v>
      </c>
      <c r="K1661" t="s">
        <v>14</v>
      </c>
      <c r="L1661" t="s">
        <v>14</v>
      </c>
      <c r="M1661">
        <v>0.18472</v>
      </c>
    </row>
    <row r="1662" spans="1:13" x14ac:dyDescent="0.35">
      <c r="A1662" s="25">
        <v>38582</v>
      </c>
      <c r="B1662">
        <v>4883.8090000000002</v>
      </c>
      <c r="C1662">
        <v>45.874000000000002</v>
      </c>
      <c r="D1662">
        <v>5.9029999999999996</v>
      </c>
      <c r="E1662">
        <v>1.18</v>
      </c>
      <c r="F1662">
        <v>1.2174499999999999</v>
      </c>
      <c r="G1662">
        <v>0.67845</v>
      </c>
      <c r="H1662">
        <v>1.4739</v>
      </c>
      <c r="I1662">
        <v>0.82138999999999995</v>
      </c>
      <c r="J1662">
        <v>0.18731</v>
      </c>
      <c r="K1662" t="s">
        <v>14</v>
      </c>
      <c r="L1662" t="s">
        <v>14</v>
      </c>
      <c r="M1662">
        <v>0.18608</v>
      </c>
    </row>
    <row r="1663" spans="1:13" x14ac:dyDescent="0.35">
      <c r="A1663" s="25">
        <v>38583</v>
      </c>
      <c r="B1663">
        <v>4883.8090000000002</v>
      </c>
      <c r="C1663">
        <v>45.874000000000002</v>
      </c>
      <c r="D1663">
        <v>5.9029999999999996</v>
      </c>
      <c r="E1663">
        <v>1.21</v>
      </c>
      <c r="F1663">
        <v>1.21435</v>
      </c>
      <c r="G1663">
        <v>0.67764999999999997</v>
      </c>
      <c r="H1663">
        <v>1.4757</v>
      </c>
      <c r="I1663">
        <v>0.82349000000000006</v>
      </c>
      <c r="J1663">
        <v>0.18754000000000001</v>
      </c>
      <c r="K1663" t="s">
        <v>14</v>
      </c>
      <c r="L1663" t="s">
        <v>14</v>
      </c>
      <c r="M1663">
        <v>0.18690000000000001</v>
      </c>
    </row>
    <row r="1664" spans="1:13" x14ac:dyDescent="0.35">
      <c r="A1664" s="25">
        <v>38586</v>
      </c>
      <c r="B1664">
        <v>4883.8090000000002</v>
      </c>
      <c r="C1664">
        <v>45.874000000000002</v>
      </c>
      <c r="D1664">
        <v>5.9029999999999996</v>
      </c>
      <c r="E1664">
        <v>1.21</v>
      </c>
      <c r="F1664">
        <v>1.2232499999999999</v>
      </c>
      <c r="G1664">
        <v>0.67845</v>
      </c>
      <c r="H1664">
        <v>1.4739</v>
      </c>
      <c r="I1664">
        <v>0.81749000000000005</v>
      </c>
      <c r="J1664">
        <v>0.18748999999999999</v>
      </c>
      <c r="K1664" t="s">
        <v>14</v>
      </c>
      <c r="L1664" t="s">
        <v>14</v>
      </c>
      <c r="M1664">
        <v>0.18828</v>
      </c>
    </row>
    <row r="1665" spans="1:13" x14ac:dyDescent="0.35">
      <c r="A1665" s="25">
        <v>38587</v>
      </c>
      <c r="B1665">
        <v>4883.8090000000002</v>
      </c>
      <c r="C1665">
        <v>45.874000000000002</v>
      </c>
      <c r="D1665">
        <v>5.9029999999999996</v>
      </c>
      <c r="E1665">
        <v>1.21</v>
      </c>
      <c r="F1665">
        <v>1.22035</v>
      </c>
      <c r="G1665">
        <v>0.67830000000000001</v>
      </c>
      <c r="H1665">
        <v>1.4742999999999999</v>
      </c>
      <c r="I1665">
        <v>0.81943999999999995</v>
      </c>
      <c r="J1665">
        <v>0.18509</v>
      </c>
      <c r="K1665" t="s">
        <v>14</v>
      </c>
      <c r="L1665" t="s">
        <v>14</v>
      </c>
      <c r="M1665">
        <v>0.18604999999999999</v>
      </c>
    </row>
    <row r="1666" spans="1:13" x14ac:dyDescent="0.35">
      <c r="A1666" s="25">
        <v>38588</v>
      </c>
      <c r="B1666">
        <v>4883.8090000000002</v>
      </c>
      <c r="C1666">
        <v>45.874000000000002</v>
      </c>
      <c r="D1666">
        <v>5.9029999999999996</v>
      </c>
      <c r="E1666">
        <v>1.21</v>
      </c>
      <c r="F1666">
        <v>1.2253499999999999</v>
      </c>
      <c r="G1666">
        <v>0.68135000000000001</v>
      </c>
      <c r="H1666">
        <v>1.4677500000000001</v>
      </c>
      <c r="I1666">
        <v>0.81608999999999998</v>
      </c>
      <c r="J1666">
        <v>0.18262999999999999</v>
      </c>
      <c r="K1666" t="s">
        <v>14</v>
      </c>
      <c r="L1666" t="s">
        <v>14</v>
      </c>
      <c r="M1666">
        <v>0.1835</v>
      </c>
    </row>
    <row r="1667" spans="1:13" x14ac:dyDescent="0.35">
      <c r="A1667" s="25">
        <v>38589</v>
      </c>
      <c r="B1667">
        <v>4883.8090000000002</v>
      </c>
      <c r="C1667">
        <v>45.874000000000002</v>
      </c>
      <c r="D1667">
        <v>5.9029999999999996</v>
      </c>
      <c r="E1667">
        <v>1.19</v>
      </c>
      <c r="F1667">
        <v>1.22885</v>
      </c>
      <c r="G1667">
        <v>0.68184999999999996</v>
      </c>
      <c r="H1667">
        <v>1.46655</v>
      </c>
      <c r="I1667">
        <v>0.81376999999999999</v>
      </c>
      <c r="J1667">
        <v>0.18579999999999999</v>
      </c>
      <c r="K1667" t="s">
        <v>14</v>
      </c>
      <c r="L1667" t="s">
        <v>14</v>
      </c>
      <c r="M1667">
        <v>0.18506</v>
      </c>
    </row>
    <row r="1668" spans="1:13" x14ac:dyDescent="0.35">
      <c r="A1668" s="25">
        <v>38590</v>
      </c>
      <c r="B1668">
        <v>4883.8090000000002</v>
      </c>
      <c r="C1668">
        <v>45.874000000000002</v>
      </c>
      <c r="D1668">
        <v>5.9029999999999996</v>
      </c>
      <c r="E1668">
        <v>1.17</v>
      </c>
      <c r="F1668">
        <v>1.23315</v>
      </c>
      <c r="G1668">
        <v>0.68194999999999995</v>
      </c>
      <c r="H1668">
        <v>1.4663999999999999</v>
      </c>
      <c r="I1668">
        <v>0.81093000000000004</v>
      </c>
      <c r="J1668">
        <v>0.18890000000000001</v>
      </c>
      <c r="K1668" t="s">
        <v>14</v>
      </c>
      <c r="L1668" t="s">
        <v>14</v>
      </c>
      <c r="M1668">
        <v>0.18790999999999999</v>
      </c>
    </row>
    <row r="1669" spans="1:13" x14ac:dyDescent="0.35">
      <c r="A1669" s="25">
        <v>38593</v>
      </c>
      <c r="B1669">
        <v>4883.8090000000002</v>
      </c>
      <c r="C1669">
        <v>45.874000000000002</v>
      </c>
      <c r="D1669">
        <v>5.9029999999999996</v>
      </c>
      <c r="E1669">
        <v>1.18</v>
      </c>
      <c r="F1669">
        <v>1.22695</v>
      </c>
      <c r="G1669">
        <v>0.68069999999999997</v>
      </c>
      <c r="H1669">
        <v>1.46905</v>
      </c>
      <c r="I1669">
        <v>0.81503000000000003</v>
      </c>
      <c r="J1669">
        <v>0.19370999999999999</v>
      </c>
      <c r="K1669" t="s">
        <v>14</v>
      </c>
      <c r="L1669" t="s">
        <v>14</v>
      </c>
      <c r="M1669">
        <v>0.19428000000000001</v>
      </c>
    </row>
    <row r="1670" spans="1:13" x14ac:dyDescent="0.35">
      <c r="A1670" s="25">
        <v>38594</v>
      </c>
      <c r="B1670">
        <v>4883.8090000000002</v>
      </c>
      <c r="C1670">
        <v>45.874000000000002</v>
      </c>
      <c r="D1670">
        <v>5.9029999999999996</v>
      </c>
      <c r="E1670">
        <v>1.18</v>
      </c>
      <c r="F1670">
        <v>1.21915</v>
      </c>
      <c r="G1670">
        <v>0.68330000000000002</v>
      </c>
      <c r="H1670">
        <v>1.4635</v>
      </c>
      <c r="I1670">
        <v>0.82023999999999997</v>
      </c>
      <c r="J1670">
        <v>0.19051000000000001</v>
      </c>
      <c r="K1670" t="s">
        <v>14</v>
      </c>
      <c r="L1670" t="s">
        <v>14</v>
      </c>
      <c r="M1670">
        <v>0.19162999999999999</v>
      </c>
    </row>
    <row r="1671" spans="1:13" x14ac:dyDescent="0.35">
      <c r="A1671" s="25">
        <v>38595</v>
      </c>
      <c r="B1671">
        <v>4883.8090000000002</v>
      </c>
      <c r="C1671">
        <v>45.874000000000002</v>
      </c>
      <c r="D1671">
        <v>5.9029999999999996</v>
      </c>
      <c r="E1671">
        <v>1.19</v>
      </c>
      <c r="F1671">
        <v>1.2298500000000001</v>
      </c>
      <c r="G1671">
        <v>0.68379999999999996</v>
      </c>
      <c r="H1671">
        <v>1.4623999999999999</v>
      </c>
      <c r="I1671">
        <v>0.81311</v>
      </c>
      <c r="J1671">
        <v>0.1883</v>
      </c>
      <c r="K1671" t="s">
        <v>14</v>
      </c>
      <c r="L1671" t="s">
        <v>14</v>
      </c>
      <c r="M1671">
        <v>0.18817</v>
      </c>
    </row>
    <row r="1672" spans="1:13" x14ac:dyDescent="0.35">
      <c r="A1672" s="25">
        <v>38596</v>
      </c>
      <c r="B1672">
        <v>4883.8090000000002</v>
      </c>
      <c r="C1672">
        <v>45.874000000000002</v>
      </c>
      <c r="D1672">
        <v>5.9029999999999996</v>
      </c>
      <c r="E1672">
        <v>1.2</v>
      </c>
      <c r="F1672">
        <v>1.24665</v>
      </c>
      <c r="G1672">
        <v>0.68154999999999999</v>
      </c>
      <c r="H1672">
        <v>1.4672000000000001</v>
      </c>
      <c r="I1672">
        <v>0.80215000000000003</v>
      </c>
      <c r="J1672">
        <v>0.18304999999999999</v>
      </c>
      <c r="K1672" t="s">
        <v>14</v>
      </c>
      <c r="L1672" t="s">
        <v>14</v>
      </c>
      <c r="M1672">
        <v>0.18262999999999999</v>
      </c>
    </row>
    <row r="1673" spans="1:13" x14ac:dyDescent="0.35">
      <c r="A1673" s="25">
        <v>38597</v>
      </c>
      <c r="B1673">
        <v>4883.8090000000002</v>
      </c>
      <c r="C1673">
        <v>45.874000000000002</v>
      </c>
      <c r="D1673">
        <v>5.9029999999999996</v>
      </c>
      <c r="E1673">
        <v>1.21</v>
      </c>
      <c r="F1673">
        <v>1.25475</v>
      </c>
      <c r="G1673">
        <v>0.68145</v>
      </c>
      <c r="H1673">
        <v>1.4674</v>
      </c>
      <c r="I1673">
        <v>0.79696999999999996</v>
      </c>
      <c r="J1673">
        <v>0.18026</v>
      </c>
      <c r="K1673" t="s">
        <v>14</v>
      </c>
      <c r="L1673" t="s">
        <v>14</v>
      </c>
      <c r="M1673">
        <v>0.18095</v>
      </c>
    </row>
    <row r="1674" spans="1:13" x14ac:dyDescent="0.35">
      <c r="A1674" s="25">
        <v>38600</v>
      </c>
      <c r="B1674">
        <v>4883.8090000000002</v>
      </c>
      <c r="C1674">
        <v>45.874000000000002</v>
      </c>
      <c r="D1674">
        <v>5.9029999999999996</v>
      </c>
      <c r="E1674">
        <v>1.23</v>
      </c>
      <c r="F1674">
        <v>1.2516499999999999</v>
      </c>
      <c r="G1674">
        <v>0.67895000000000005</v>
      </c>
      <c r="H1674">
        <v>1.4728000000000001</v>
      </c>
      <c r="I1674">
        <v>0.79895000000000005</v>
      </c>
      <c r="J1674">
        <v>0.18067</v>
      </c>
      <c r="K1674" t="s">
        <v>14</v>
      </c>
      <c r="L1674" t="s">
        <v>14</v>
      </c>
      <c r="M1674">
        <v>0.18057000000000001</v>
      </c>
    </row>
    <row r="1675" spans="1:13" x14ac:dyDescent="0.35">
      <c r="A1675" s="25">
        <v>38601</v>
      </c>
      <c r="B1675">
        <v>4883.8090000000002</v>
      </c>
      <c r="C1675">
        <v>45.874000000000002</v>
      </c>
      <c r="D1675">
        <v>5.9029999999999996</v>
      </c>
      <c r="E1675">
        <v>1.28</v>
      </c>
      <c r="F1675">
        <v>1.2481500000000001</v>
      </c>
      <c r="G1675">
        <v>0.67730000000000001</v>
      </c>
      <c r="H1675">
        <v>1.47645</v>
      </c>
      <c r="I1675">
        <v>0.80118999999999996</v>
      </c>
      <c r="J1675">
        <v>0.18645</v>
      </c>
      <c r="K1675" t="s">
        <v>14</v>
      </c>
      <c r="L1675" t="s">
        <v>14</v>
      </c>
      <c r="M1675">
        <v>0.18651000000000001</v>
      </c>
    </row>
    <row r="1676" spans="1:13" x14ac:dyDescent="0.35">
      <c r="A1676" s="25">
        <v>38602</v>
      </c>
      <c r="B1676">
        <v>4883.8090000000002</v>
      </c>
      <c r="C1676">
        <v>45.874000000000002</v>
      </c>
      <c r="D1676">
        <v>5.9029999999999996</v>
      </c>
      <c r="E1676">
        <v>1.29</v>
      </c>
      <c r="F1676">
        <v>1.24475</v>
      </c>
      <c r="G1676">
        <v>0.67669999999999997</v>
      </c>
      <c r="H1676">
        <v>1.4777499999999999</v>
      </c>
      <c r="I1676">
        <v>0.80337000000000003</v>
      </c>
      <c r="J1676">
        <v>0.19087999999999999</v>
      </c>
      <c r="K1676" t="s">
        <v>14</v>
      </c>
      <c r="L1676" t="s">
        <v>14</v>
      </c>
      <c r="M1676">
        <v>0.19172</v>
      </c>
    </row>
    <row r="1677" spans="1:13" x14ac:dyDescent="0.35">
      <c r="A1677" s="25">
        <v>38603</v>
      </c>
      <c r="B1677">
        <v>4883.8090000000002</v>
      </c>
      <c r="C1677">
        <v>45.874000000000002</v>
      </c>
      <c r="D1677">
        <v>5.9029999999999996</v>
      </c>
      <c r="E1677">
        <v>1.29</v>
      </c>
      <c r="F1677">
        <v>1.24125</v>
      </c>
      <c r="G1677">
        <v>0.67415000000000003</v>
      </c>
      <c r="H1677">
        <v>1.4833000000000001</v>
      </c>
      <c r="I1677">
        <v>0.80564000000000002</v>
      </c>
      <c r="J1677">
        <v>0.19697000000000001</v>
      </c>
      <c r="K1677" t="s">
        <v>14</v>
      </c>
      <c r="L1677" t="s">
        <v>14</v>
      </c>
      <c r="M1677">
        <v>0.19624</v>
      </c>
    </row>
    <row r="1678" spans="1:13" x14ac:dyDescent="0.35">
      <c r="A1678" s="25">
        <v>38604</v>
      </c>
      <c r="B1678">
        <v>4883.8090000000002</v>
      </c>
      <c r="C1678">
        <v>45.874000000000002</v>
      </c>
      <c r="D1678">
        <v>5.9029999999999996</v>
      </c>
      <c r="E1678">
        <v>1.31</v>
      </c>
      <c r="F1678">
        <v>1.24285</v>
      </c>
      <c r="G1678">
        <v>0.67535000000000001</v>
      </c>
      <c r="H1678">
        <v>1.4807999999999999</v>
      </c>
      <c r="I1678">
        <v>0.80459999999999998</v>
      </c>
      <c r="J1678">
        <v>0.19238</v>
      </c>
      <c r="K1678" t="s">
        <v>14</v>
      </c>
      <c r="L1678" t="s">
        <v>14</v>
      </c>
      <c r="M1678">
        <v>0.19181999999999999</v>
      </c>
    </row>
    <row r="1679" spans="1:13" x14ac:dyDescent="0.35">
      <c r="A1679" s="25">
        <v>38607</v>
      </c>
      <c r="B1679">
        <v>4883.8090000000002</v>
      </c>
      <c r="C1679">
        <v>45.874000000000002</v>
      </c>
      <c r="D1679">
        <v>5.9029999999999996</v>
      </c>
      <c r="E1679">
        <v>1.3</v>
      </c>
      <c r="F1679">
        <v>1.22845</v>
      </c>
      <c r="G1679">
        <v>0.67415000000000003</v>
      </c>
      <c r="H1679">
        <v>1.4833499999999999</v>
      </c>
      <c r="I1679">
        <v>0.81403000000000003</v>
      </c>
      <c r="J1679">
        <v>0.20122999999999999</v>
      </c>
      <c r="K1679" t="s">
        <v>14</v>
      </c>
      <c r="L1679" t="s">
        <v>14</v>
      </c>
      <c r="M1679">
        <v>0.20175999999999999</v>
      </c>
    </row>
    <row r="1680" spans="1:13" x14ac:dyDescent="0.35">
      <c r="A1680" s="25">
        <v>38608</v>
      </c>
      <c r="B1680">
        <v>4883.8090000000002</v>
      </c>
      <c r="C1680">
        <v>45.874000000000002</v>
      </c>
      <c r="D1680">
        <v>5.9029999999999996</v>
      </c>
      <c r="E1680">
        <v>1.27</v>
      </c>
      <c r="F1680">
        <v>1.2277499999999999</v>
      </c>
      <c r="G1680">
        <v>0.67364999999999997</v>
      </c>
      <c r="H1680">
        <v>1.48445</v>
      </c>
      <c r="I1680">
        <v>0.8145</v>
      </c>
      <c r="J1680">
        <v>0.20579</v>
      </c>
      <c r="K1680" t="s">
        <v>14</v>
      </c>
      <c r="L1680" t="s">
        <v>14</v>
      </c>
      <c r="M1680">
        <v>0.20621</v>
      </c>
    </row>
    <row r="1681" spans="1:13" x14ac:dyDescent="0.35">
      <c r="A1681" s="25">
        <v>38609</v>
      </c>
      <c r="B1681">
        <v>4883.8090000000002</v>
      </c>
      <c r="C1681">
        <v>45.874000000000002</v>
      </c>
      <c r="D1681">
        <v>5.9029999999999996</v>
      </c>
      <c r="E1681">
        <v>1.27</v>
      </c>
      <c r="F1681">
        <v>1.23045</v>
      </c>
      <c r="G1681">
        <v>0.67344999999999999</v>
      </c>
      <c r="H1681">
        <v>1.48495</v>
      </c>
      <c r="I1681">
        <v>0.81271000000000004</v>
      </c>
      <c r="J1681">
        <v>0.20826</v>
      </c>
      <c r="K1681" t="s">
        <v>14</v>
      </c>
      <c r="L1681" t="s">
        <v>14</v>
      </c>
      <c r="M1681">
        <v>0.20905000000000001</v>
      </c>
    </row>
    <row r="1682" spans="1:13" x14ac:dyDescent="0.35">
      <c r="A1682" s="25">
        <v>38610</v>
      </c>
      <c r="B1682">
        <v>4901.8789999999999</v>
      </c>
      <c r="C1682">
        <v>45.874000000000002</v>
      </c>
      <c r="D1682">
        <v>5.9029999999999996</v>
      </c>
      <c r="E1682">
        <v>1.26</v>
      </c>
      <c r="F1682">
        <v>1.2217499999999999</v>
      </c>
      <c r="G1682">
        <v>0.67720000000000002</v>
      </c>
      <c r="H1682">
        <v>1.4766999999999999</v>
      </c>
      <c r="I1682">
        <v>0.81850000000000001</v>
      </c>
      <c r="J1682">
        <v>0.20638000000000001</v>
      </c>
      <c r="K1682" t="s">
        <v>14</v>
      </c>
      <c r="L1682" t="s">
        <v>14</v>
      </c>
      <c r="M1682">
        <v>0.20571</v>
      </c>
    </row>
    <row r="1683" spans="1:13" x14ac:dyDescent="0.35">
      <c r="A1683" s="25">
        <v>38611</v>
      </c>
      <c r="B1683">
        <v>4901.8789999999999</v>
      </c>
      <c r="C1683">
        <v>45.874000000000002</v>
      </c>
      <c r="D1683">
        <v>5.9029999999999996</v>
      </c>
      <c r="E1683">
        <v>1.29</v>
      </c>
      <c r="F1683">
        <v>1.2216499999999999</v>
      </c>
      <c r="G1683">
        <v>0.67700000000000005</v>
      </c>
      <c r="H1683">
        <v>1.47705</v>
      </c>
      <c r="I1683">
        <v>0.81857000000000002</v>
      </c>
      <c r="J1683">
        <v>0.21382999999999999</v>
      </c>
      <c r="K1683" t="s">
        <v>14</v>
      </c>
      <c r="L1683" t="s">
        <v>14</v>
      </c>
      <c r="M1683">
        <v>0.21298</v>
      </c>
    </row>
    <row r="1684" spans="1:13" x14ac:dyDescent="0.35">
      <c r="A1684" s="25">
        <v>38614</v>
      </c>
      <c r="B1684">
        <v>4901.8789999999999</v>
      </c>
      <c r="C1684">
        <v>45.874000000000002</v>
      </c>
      <c r="D1684">
        <v>5.9029999999999996</v>
      </c>
      <c r="E1684">
        <v>1.27</v>
      </c>
      <c r="F1684">
        <v>1.21475</v>
      </c>
      <c r="G1684">
        <v>0.67305000000000004</v>
      </c>
      <c r="H1684">
        <v>1.4858</v>
      </c>
      <c r="I1684">
        <v>0.82321</v>
      </c>
      <c r="J1684">
        <v>0.20945</v>
      </c>
      <c r="K1684" t="s">
        <v>14</v>
      </c>
      <c r="L1684" t="s">
        <v>14</v>
      </c>
      <c r="M1684">
        <v>0.21041000000000001</v>
      </c>
    </row>
    <row r="1685" spans="1:13" x14ac:dyDescent="0.35">
      <c r="A1685" s="25">
        <v>38615</v>
      </c>
      <c r="B1685">
        <v>4901.8789999999999</v>
      </c>
      <c r="C1685">
        <v>45.874000000000002</v>
      </c>
      <c r="D1685">
        <v>5.9029999999999996</v>
      </c>
      <c r="E1685">
        <v>1.3</v>
      </c>
      <c r="F1685">
        <v>1.2172499999999999</v>
      </c>
      <c r="G1685">
        <v>0.67454999999999998</v>
      </c>
      <c r="H1685">
        <v>1.48255</v>
      </c>
      <c r="I1685">
        <v>0.82152000000000003</v>
      </c>
      <c r="J1685">
        <v>0.21096999999999999</v>
      </c>
      <c r="K1685" t="s">
        <v>14</v>
      </c>
      <c r="L1685" t="s">
        <v>14</v>
      </c>
      <c r="M1685">
        <v>0.21223</v>
      </c>
    </row>
    <row r="1686" spans="1:13" x14ac:dyDescent="0.35">
      <c r="A1686" s="25">
        <v>38616</v>
      </c>
      <c r="B1686">
        <v>4901.8789999999999</v>
      </c>
      <c r="C1686">
        <v>45.874000000000002</v>
      </c>
      <c r="D1686">
        <v>5.9029999999999996</v>
      </c>
      <c r="E1686">
        <v>1.26</v>
      </c>
      <c r="F1686">
        <v>1.22265</v>
      </c>
      <c r="G1686">
        <v>0.67454999999999998</v>
      </c>
      <c r="H1686">
        <v>1.4824999999999999</v>
      </c>
      <c r="I1686">
        <v>0.81789999999999996</v>
      </c>
      <c r="J1686">
        <v>0.20880000000000001</v>
      </c>
      <c r="K1686" t="s">
        <v>14</v>
      </c>
      <c r="L1686" t="s">
        <v>14</v>
      </c>
      <c r="M1686">
        <v>0.20860999999999999</v>
      </c>
    </row>
    <row r="1687" spans="1:13" x14ac:dyDescent="0.35">
      <c r="A1687" s="25">
        <v>38617</v>
      </c>
      <c r="B1687">
        <v>4901.8789999999999</v>
      </c>
      <c r="C1687">
        <v>45.874000000000002</v>
      </c>
      <c r="D1687">
        <v>5.9029999999999996</v>
      </c>
      <c r="E1687">
        <v>1.25</v>
      </c>
      <c r="F1687">
        <v>1.21455</v>
      </c>
      <c r="G1687">
        <v>0.67845</v>
      </c>
      <c r="H1687">
        <v>1.4739</v>
      </c>
      <c r="I1687">
        <v>0.82335000000000003</v>
      </c>
      <c r="J1687">
        <v>0.21404999999999999</v>
      </c>
      <c r="K1687" t="s">
        <v>14</v>
      </c>
      <c r="L1687" t="s">
        <v>14</v>
      </c>
      <c r="M1687">
        <v>0.2137</v>
      </c>
    </row>
    <row r="1688" spans="1:13" x14ac:dyDescent="0.35">
      <c r="A1688" s="25">
        <v>38618</v>
      </c>
      <c r="B1688">
        <v>4901.8789999999999</v>
      </c>
      <c r="C1688">
        <v>45.874000000000002</v>
      </c>
      <c r="D1688">
        <v>5.9029999999999996</v>
      </c>
      <c r="E1688">
        <v>1.26</v>
      </c>
      <c r="F1688">
        <v>1.2069000000000001</v>
      </c>
      <c r="G1688">
        <v>0.67920000000000003</v>
      </c>
      <c r="H1688">
        <v>1.47245</v>
      </c>
      <c r="I1688">
        <v>0.82857000000000003</v>
      </c>
      <c r="J1688">
        <v>0.20913000000000001</v>
      </c>
      <c r="K1688" t="s">
        <v>14</v>
      </c>
      <c r="L1688" t="s">
        <v>14</v>
      </c>
      <c r="M1688">
        <v>0.20866000000000001</v>
      </c>
    </row>
    <row r="1689" spans="1:13" x14ac:dyDescent="0.35">
      <c r="A1689" s="25">
        <v>38621</v>
      </c>
      <c r="B1689">
        <v>4901.8789999999999</v>
      </c>
      <c r="C1689">
        <v>45.874000000000002</v>
      </c>
      <c r="D1689">
        <v>5.9029999999999996</v>
      </c>
      <c r="E1689">
        <v>1.29</v>
      </c>
      <c r="F1689">
        <v>1.2031499999999999</v>
      </c>
      <c r="G1689">
        <v>0.67830000000000001</v>
      </c>
      <c r="H1689">
        <v>1.4742999999999999</v>
      </c>
      <c r="I1689">
        <v>0.83115000000000006</v>
      </c>
      <c r="J1689">
        <v>0.20344999999999999</v>
      </c>
      <c r="K1689" t="s">
        <v>14</v>
      </c>
      <c r="L1689" t="s">
        <v>14</v>
      </c>
      <c r="M1689">
        <v>0.21865000000000001</v>
      </c>
    </row>
    <row r="1690" spans="1:13" x14ac:dyDescent="0.35">
      <c r="A1690" s="25">
        <v>38622</v>
      </c>
      <c r="B1690">
        <v>4901.8789999999999</v>
      </c>
      <c r="C1690">
        <v>45.874000000000002</v>
      </c>
      <c r="D1690">
        <v>5.9029999999999996</v>
      </c>
      <c r="E1690">
        <v>1.28</v>
      </c>
      <c r="F1690">
        <v>1.20045</v>
      </c>
      <c r="G1690">
        <v>0.67995000000000005</v>
      </c>
      <c r="H1690">
        <v>1.47065</v>
      </c>
      <c r="I1690">
        <v>0.83301999999999998</v>
      </c>
      <c r="J1690">
        <v>0.21204000000000001</v>
      </c>
      <c r="K1690" t="s">
        <v>14</v>
      </c>
      <c r="L1690" t="s">
        <v>14</v>
      </c>
      <c r="M1690">
        <v>0.21299999999999999</v>
      </c>
    </row>
    <row r="1691" spans="1:13" x14ac:dyDescent="0.35">
      <c r="A1691" s="25">
        <v>38623</v>
      </c>
      <c r="B1691">
        <v>4901.8789999999999</v>
      </c>
      <c r="C1691">
        <v>45.874000000000002</v>
      </c>
      <c r="D1691">
        <v>5.9029999999999996</v>
      </c>
      <c r="E1691">
        <v>1.31</v>
      </c>
      <c r="F1691">
        <v>1.20085</v>
      </c>
      <c r="G1691">
        <v>0.68174999999999997</v>
      </c>
      <c r="H1691">
        <v>1.46675</v>
      </c>
      <c r="I1691">
        <v>0.83274000000000004</v>
      </c>
      <c r="J1691">
        <v>0.2238</v>
      </c>
      <c r="K1691" t="s">
        <v>14</v>
      </c>
      <c r="L1691" t="s">
        <v>14</v>
      </c>
      <c r="M1691">
        <v>0.22423000000000001</v>
      </c>
    </row>
    <row r="1692" spans="1:13" x14ac:dyDescent="0.35">
      <c r="A1692" s="25">
        <v>38624</v>
      </c>
      <c r="B1692">
        <v>4901.8789999999999</v>
      </c>
      <c r="C1692">
        <v>45.874000000000002</v>
      </c>
      <c r="D1692">
        <v>5.9029999999999996</v>
      </c>
      <c r="E1692">
        <v>1.32</v>
      </c>
      <c r="F1692">
        <v>1.2011499999999999</v>
      </c>
      <c r="G1692">
        <v>0.68200000000000005</v>
      </c>
      <c r="H1692">
        <v>1.4662999999999999</v>
      </c>
      <c r="I1692">
        <v>0.83253999999999995</v>
      </c>
      <c r="J1692">
        <v>0.22339000000000001</v>
      </c>
      <c r="K1692" t="s">
        <v>14</v>
      </c>
      <c r="L1692" t="s">
        <v>14</v>
      </c>
      <c r="M1692">
        <v>0.22292999999999999</v>
      </c>
    </row>
    <row r="1693" spans="1:13" x14ac:dyDescent="0.35">
      <c r="A1693" s="25">
        <v>38625</v>
      </c>
      <c r="B1693">
        <v>4901.8789999999999</v>
      </c>
      <c r="C1693">
        <v>45.874000000000002</v>
      </c>
      <c r="D1693">
        <v>5.9029999999999996</v>
      </c>
      <c r="E1693">
        <v>1.32</v>
      </c>
      <c r="F1693">
        <v>1.2056500000000001</v>
      </c>
      <c r="G1693">
        <v>0.68149999999999999</v>
      </c>
      <c r="H1693">
        <v>1.4673499999999999</v>
      </c>
      <c r="I1693">
        <v>0.82943</v>
      </c>
      <c r="J1693">
        <v>0.21734000000000001</v>
      </c>
      <c r="K1693" t="s">
        <v>14</v>
      </c>
      <c r="L1693" t="s">
        <v>14</v>
      </c>
      <c r="M1693">
        <v>0.21609</v>
      </c>
    </row>
    <row r="1694" spans="1:13" x14ac:dyDescent="0.35">
      <c r="A1694" s="25">
        <v>38628</v>
      </c>
      <c r="B1694">
        <v>4901.8789999999999</v>
      </c>
      <c r="C1694">
        <v>45.874000000000002</v>
      </c>
      <c r="D1694">
        <v>5.9029999999999996</v>
      </c>
      <c r="E1694">
        <v>1.33</v>
      </c>
      <c r="F1694">
        <v>1.19095</v>
      </c>
      <c r="G1694">
        <v>0.67879999999999996</v>
      </c>
      <c r="H1694">
        <v>1.47315</v>
      </c>
      <c r="I1694">
        <v>0.83967000000000003</v>
      </c>
      <c r="J1694">
        <v>0.22037000000000001</v>
      </c>
      <c r="K1694" t="s">
        <v>14</v>
      </c>
      <c r="L1694" t="s">
        <v>14</v>
      </c>
      <c r="M1694">
        <v>0.22058</v>
      </c>
    </row>
    <row r="1695" spans="1:13" x14ac:dyDescent="0.35">
      <c r="A1695" s="25">
        <v>38629</v>
      </c>
      <c r="B1695">
        <v>4901.8789999999999</v>
      </c>
      <c r="C1695">
        <v>45.874000000000002</v>
      </c>
      <c r="D1695">
        <v>5.9029999999999996</v>
      </c>
      <c r="E1695">
        <v>1.34</v>
      </c>
      <c r="F1695">
        <v>1.1937500000000001</v>
      </c>
      <c r="G1695">
        <v>0.67779999999999996</v>
      </c>
      <c r="H1695">
        <v>1.4753000000000001</v>
      </c>
      <c r="I1695">
        <v>0.8377</v>
      </c>
      <c r="J1695">
        <v>0.21703</v>
      </c>
      <c r="K1695" t="s">
        <v>14</v>
      </c>
      <c r="L1695" t="s">
        <v>14</v>
      </c>
      <c r="M1695">
        <v>0.21736</v>
      </c>
    </row>
    <row r="1696" spans="1:13" x14ac:dyDescent="0.35">
      <c r="A1696" s="25">
        <v>38630</v>
      </c>
      <c r="B1696">
        <v>4901.8789999999999</v>
      </c>
      <c r="C1696">
        <v>45.874000000000002</v>
      </c>
      <c r="D1696">
        <v>5.9029999999999996</v>
      </c>
      <c r="E1696">
        <v>1.32</v>
      </c>
      <c r="F1696">
        <v>1.1954499999999999</v>
      </c>
      <c r="G1696">
        <v>0.67879999999999996</v>
      </c>
      <c r="H1696">
        <v>1.4731000000000001</v>
      </c>
      <c r="I1696">
        <v>0.83650999999999998</v>
      </c>
      <c r="J1696">
        <v>0.22658</v>
      </c>
      <c r="K1696" t="s">
        <v>14</v>
      </c>
      <c r="L1696" t="s">
        <v>14</v>
      </c>
      <c r="M1696">
        <v>0.22677</v>
      </c>
    </row>
    <row r="1697" spans="1:13" x14ac:dyDescent="0.35">
      <c r="A1697" s="25">
        <v>38631</v>
      </c>
      <c r="B1697">
        <v>4901.8789999999999</v>
      </c>
      <c r="C1697">
        <v>45.874000000000002</v>
      </c>
      <c r="D1697">
        <v>5.9029999999999996</v>
      </c>
      <c r="E1697">
        <v>1.29</v>
      </c>
      <c r="F1697">
        <v>1.2133499999999999</v>
      </c>
      <c r="G1697">
        <v>0.68420000000000003</v>
      </c>
      <c r="H1697">
        <v>1.4615499999999999</v>
      </c>
      <c r="I1697">
        <v>0.82416</v>
      </c>
      <c r="J1697">
        <v>0.23425000000000001</v>
      </c>
      <c r="K1697" t="s">
        <v>14</v>
      </c>
      <c r="L1697" t="s">
        <v>14</v>
      </c>
      <c r="M1697">
        <v>0.23418</v>
      </c>
    </row>
    <row r="1698" spans="1:13" x14ac:dyDescent="0.35">
      <c r="A1698" s="25">
        <v>38632</v>
      </c>
      <c r="B1698">
        <v>4901.8789999999999</v>
      </c>
      <c r="C1698">
        <v>45.874000000000002</v>
      </c>
      <c r="D1698">
        <v>5.9029999999999996</v>
      </c>
      <c r="E1698">
        <v>1.3</v>
      </c>
      <c r="F1698">
        <v>1.2115499999999999</v>
      </c>
      <c r="G1698">
        <v>0.68840000000000001</v>
      </c>
      <c r="H1698">
        <v>1.45265</v>
      </c>
      <c r="I1698">
        <v>0.82538999999999996</v>
      </c>
      <c r="J1698">
        <v>0.2301</v>
      </c>
      <c r="K1698" t="s">
        <v>14</v>
      </c>
      <c r="L1698" t="s">
        <v>14</v>
      </c>
      <c r="M1698">
        <v>0.22943</v>
      </c>
    </row>
    <row r="1699" spans="1:13" x14ac:dyDescent="0.35">
      <c r="A1699" s="25">
        <v>38635</v>
      </c>
      <c r="B1699">
        <v>4901.8789999999999</v>
      </c>
      <c r="C1699">
        <v>45.874000000000002</v>
      </c>
      <c r="D1699">
        <v>5.9029999999999996</v>
      </c>
      <c r="E1699">
        <v>1.32</v>
      </c>
      <c r="F1699">
        <v>1.20445</v>
      </c>
      <c r="G1699">
        <v>0.68745000000000001</v>
      </c>
      <c r="H1699">
        <v>1.45465</v>
      </c>
      <c r="I1699">
        <v>0.83025000000000004</v>
      </c>
      <c r="J1699">
        <v>0.23108999999999999</v>
      </c>
      <c r="K1699" t="s">
        <v>14</v>
      </c>
      <c r="L1699" t="s">
        <v>14</v>
      </c>
      <c r="M1699">
        <v>0.23125999999999999</v>
      </c>
    </row>
    <row r="1700" spans="1:13" x14ac:dyDescent="0.35">
      <c r="A1700" s="25">
        <v>38636</v>
      </c>
      <c r="B1700">
        <v>4901.8789999999999</v>
      </c>
      <c r="C1700">
        <v>45.874000000000002</v>
      </c>
      <c r="D1700">
        <v>5.9029999999999996</v>
      </c>
      <c r="E1700">
        <v>1.31</v>
      </c>
      <c r="F1700">
        <v>1.1995499999999999</v>
      </c>
      <c r="G1700">
        <v>0.68684999999999996</v>
      </c>
      <c r="H1700">
        <v>1.4559</v>
      </c>
      <c r="I1700">
        <v>0.83365</v>
      </c>
      <c r="J1700">
        <v>0.22847999999999999</v>
      </c>
      <c r="K1700" t="s">
        <v>14</v>
      </c>
      <c r="L1700" t="s">
        <v>14</v>
      </c>
      <c r="M1700">
        <v>0.22914000000000001</v>
      </c>
    </row>
    <row r="1701" spans="1:13" x14ac:dyDescent="0.35">
      <c r="A1701" s="25">
        <v>38637</v>
      </c>
      <c r="B1701">
        <v>4901.8789999999999</v>
      </c>
      <c r="C1701">
        <v>45.874000000000002</v>
      </c>
      <c r="D1701">
        <v>5.9029999999999996</v>
      </c>
      <c r="E1701">
        <v>1.3</v>
      </c>
      <c r="F1701">
        <v>1.20285</v>
      </c>
      <c r="G1701">
        <v>0.68669999999999998</v>
      </c>
      <c r="H1701">
        <v>1.45625</v>
      </c>
      <c r="I1701">
        <v>0.83135999999999999</v>
      </c>
      <c r="J1701">
        <v>0.23293</v>
      </c>
      <c r="K1701" t="s">
        <v>14</v>
      </c>
      <c r="L1701" t="s">
        <v>14</v>
      </c>
      <c r="M1701">
        <v>0.23330999999999999</v>
      </c>
    </row>
    <row r="1702" spans="1:13" x14ac:dyDescent="0.35">
      <c r="A1702" s="25">
        <v>38638</v>
      </c>
      <c r="B1702">
        <v>4901.8789999999999</v>
      </c>
      <c r="C1702">
        <v>45.874000000000002</v>
      </c>
      <c r="D1702">
        <v>5.9029999999999996</v>
      </c>
      <c r="E1702">
        <v>1.28</v>
      </c>
      <c r="F1702">
        <v>1.1933</v>
      </c>
      <c r="G1702">
        <v>0.68240000000000001</v>
      </c>
      <c r="H1702">
        <v>1.4653499999999999</v>
      </c>
      <c r="I1702">
        <v>0.83801000000000003</v>
      </c>
      <c r="J1702">
        <v>0.24421000000000001</v>
      </c>
      <c r="K1702" t="s">
        <v>14</v>
      </c>
      <c r="L1702" t="s">
        <v>14</v>
      </c>
      <c r="M1702">
        <v>0.24278</v>
      </c>
    </row>
    <row r="1703" spans="1:13" x14ac:dyDescent="0.35">
      <c r="A1703" s="25">
        <v>38639</v>
      </c>
      <c r="B1703">
        <v>4901.8789999999999</v>
      </c>
      <c r="C1703">
        <v>45.874000000000002</v>
      </c>
      <c r="D1703">
        <v>5.9029999999999996</v>
      </c>
      <c r="E1703">
        <v>1.29</v>
      </c>
      <c r="F1703">
        <v>1.2071000000000001</v>
      </c>
      <c r="G1703">
        <v>0.68340000000000001</v>
      </c>
      <c r="H1703">
        <v>1.4633499999999999</v>
      </c>
      <c r="I1703">
        <v>0.82843</v>
      </c>
      <c r="J1703">
        <v>0.23988000000000001</v>
      </c>
      <c r="K1703" t="s">
        <v>14</v>
      </c>
      <c r="L1703" t="s">
        <v>14</v>
      </c>
      <c r="M1703">
        <v>0.2392</v>
      </c>
    </row>
    <row r="1704" spans="1:13" x14ac:dyDescent="0.35">
      <c r="A1704" s="25">
        <v>38642</v>
      </c>
      <c r="B1704">
        <v>4901.8789999999999</v>
      </c>
      <c r="C1704">
        <v>45.874000000000002</v>
      </c>
      <c r="D1704">
        <v>5.9029999999999996</v>
      </c>
      <c r="E1704">
        <v>1.3</v>
      </c>
      <c r="F1704">
        <v>1.20295</v>
      </c>
      <c r="G1704">
        <v>0.68620000000000003</v>
      </c>
      <c r="H1704">
        <v>1.4573</v>
      </c>
      <c r="I1704">
        <v>0.83128999999999997</v>
      </c>
      <c r="J1704">
        <v>0.23945</v>
      </c>
      <c r="K1704" t="s">
        <v>14</v>
      </c>
      <c r="L1704" t="s">
        <v>14</v>
      </c>
      <c r="M1704">
        <v>0.24001</v>
      </c>
    </row>
    <row r="1705" spans="1:13" x14ac:dyDescent="0.35">
      <c r="A1705" s="25">
        <v>38643</v>
      </c>
      <c r="B1705">
        <v>4901.8789999999999</v>
      </c>
      <c r="C1705">
        <v>45.874000000000002</v>
      </c>
      <c r="D1705">
        <v>5.9029999999999996</v>
      </c>
      <c r="E1705">
        <v>1.28</v>
      </c>
      <c r="F1705">
        <v>1.19285</v>
      </c>
      <c r="G1705">
        <v>0.68259999999999998</v>
      </c>
      <c r="H1705">
        <v>1.46495</v>
      </c>
      <c r="I1705">
        <v>0.83833000000000002</v>
      </c>
      <c r="J1705">
        <v>0.23199</v>
      </c>
      <c r="K1705" t="s">
        <v>14</v>
      </c>
      <c r="L1705" t="s">
        <v>14</v>
      </c>
      <c r="M1705">
        <v>0.23391999999999999</v>
      </c>
    </row>
    <row r="1706" spans="1:13" x14ac:dyDescent="0.35">
      <c r="A1706" s="25">
        <v>38644</v>
      </c>
      <c r="B1706">
        <v>4901.8789999999999</v>
      </c>
      <c r="C1706">
        <v>45.874000000000002</v>
      </c>
      <c r="D1706">
        <v>5.9029999999999996</v>
      </c>
      <c r="E1706">
        <v>1.26</v>
      </c>
      <c r="F1706">
        <v>1.19845</v>
      </c>
      <c r="G1706">
        <v>0.6804</v>
      </c>
      <c r="H1706">
        <v>1.4698</v>
      </c>
      <c r="I1706">
        <v>0.83440999999999999</v>
      </c>
      <c r="J1706">
        <v>0.24329000000000001</v>
      </c>
      <c r="K1706" t="s">
        <v>14</v>
      </c>
      <c r="L1706" t="s">
        <v>14</v>
      </c>
      <c r="M1706">
        <v>0.24428</v>
      </c>
    </row>
    <row r="1707" spans="1:13" x14ac:dyDescent="0.35">
      <c r="A1707" s="25">
        <v>38645</v>
      </c>
      <c r="B1707">
        <v>4947.18</v>
      </c>
      <c r="C1707">
        <v>45.874000000000002</v>
      </c>
      <c r="D1707">
        <v>5.9029999999999996</v>
      </c>
      <c r="E1707">
        <v>1.27</v>
      </c>
      <c r="F1707">
        <v>1.1980500000000001</v>
      </c>
      <c r="G1707">
        <v>0.67659999999999998</v>
      </c>
      <c r="H1707">
        <v>1.4779500000000001</v>
      </c>
      <c r="I1707">
        <v>0.83469000000000004</v>
      </c>
      <c r="J1707">
        <v>0.23859</v>
      </c>
      <c r="K1707" t="s">
        <v>14</v>
      </c>
      <c r="L1707" t="s">
        <v>14</v>
      </c>
      <c r="M1707">
        <v>0.23748</v>
      </c>
    </row>
    <row r="1708" spans="1:13" x14ac:dyDescent="0.35">
      <c r="A1708" s="25">
        <v>38646</v>
      </c>
      <c r="B1708">
        <v>4947.18</v>
      </c>
      <c r="C1708">
        <v>45.874000000000002</v>
      </c>
      <c r="D1708">
        <v>5.9029999999999996</v>
      </c>
      <c r="E1708">
        <v>1.27</v>
      </c>
      <c r="F1708">
        <v>1.2015499999999999</v>
      </c>
      <c r="G1708">
        <v>0.67700000000000005</v>
      </c>
      <c r="H1708">
        <v>1.4771000000000001</v>
      </c>
      <c r="I1708">
        <v>0.83226</v>
      </c>
      <c r="J1708">
        <v>0.23599000000000001</v>
      </c>
      <c r="K1708" t="s">
        <v>14</v>
      </c>
      <c r="L1708" t="s">
        <v>14</v>
      </c>
      <c r="M1708">
        <v>0.23660999999999999</v>
      </c>
    </row>
    <row r="1709" spans="1:13" x14ac:dyDescent="0.35">
      <c r="A1709" s="25">
        <v>38649</v>
      </c>
      <c r="B1709">
        <v>4947.18</v>
      </c>
      <c r="C1709">
        <v>45.874000000000002</v>
      </c>
      <c r="D1709">
        <v>5.9029999999999996</v>
      </c>
      <c r="E1709">
        <v>1.29</v>
      </c>
      <c r="F1709">
        <v>1.1979500000000001</v>
      </c>
      <c r="G1709">
        <v>0.67715000000000003</v>
      </c>
      <c r="H1709">
        <v>1.47675</v>
      </c>
      <c r="I1709">
        <v>0.83475999999999995</v>
      </c>
      <c r="J1709">
        <v>0.23851</v>
      </c>
      <c r="K1709" t="s">
        <v>14</v>
      </c>
      <c r="L1709" t="s">
        <v>14</v>
      </c>
      <c r="M1709">
        <v>0.23946000000000001</v>
      </c>
    </row>
    <row r="1710" spans="1:13" x14ac:dyDescent="0.35">
      <c r="A1710" s="25">
        <v>38650</v>
      </c>
      <c r="B1710">
        <v>4947.18</v>
      </c>
      <c r="C1710">
        <v>45.874000000000002</v>
      </c>
      <c r="D1710">
        <v>5.9029999999999996</v>
      </c>
      <c r="E1710">
        <v>1.28</v>
      </c>
      <c r="F1710">
        <v>1.2099500000000001</v>
      </c>
      <c r="G1710">
        <v>0.67769999999999997</v>
      </c>
      <c r="H1710">
        <v>1.4755499999999999</v>
      </c>
      <c r="I1710">
        <v>0.82647999999999999</v>
      </c>
      <c r="J1710">
        <v>0.23618</v>
      </c>
      <c r="K1710" t="s">
        <v>14</v>
      </c>
      <c r="L1710" t="s">
        <v>14</v>
      </c>
      <c r="M1710">
        <v>0.23622000000000001</v>
      </c>
    </row>
    <row r="1711" spans="1:13" x14ac:dyDescent="0.35">
      <c r="A1711" s="25">
        <v>38651</v>
      </c>
      <c r="B1711">
        <v>4947.18</v>
      </c>
      <c r="C1711">
        <v>45.874000000000002</v>
      </c>
      <c r="D1711">
        <v>5.9029999999999996</v>
      </c>
      <c r="E1711">
        <v>1.29</v>
      </c>
      <c r="F1711">
        <v>1.2078500000000001</v>
      </c>
      <c r="G1711">
        <v>0.68005000000000004</v>
      </c>
      <c r="H1711">
        <v>1.47045</v>
      </c>
      <c r="I1711">
        <v>0.82791999999999999</v>
      </c>
      <c r="J1711">
        <v>0.23513000000000001</v>
      </c>
      <c r="K1711" t="s">
        <v>14</v>
      </c>
      <c r="L1711" t="s">
        <v>14</v>
      </c>
      <c r="M1711">
        <v>0.23557</v>
      </c>
    </row>
    <row r="1712" spans="1:13" x14ac:dyDescent="0.35">
      <c r="A1712" s="25">
        <v>38652</v>
      </c>
      <c r="B1712">
        <v>4947.18</v>
      </c>
      <c r="C1712">
        <v>45.874000000000002</v>
      </c>
      <c r="D1712">
        <v>5.9029999999999996</v>
      </c>
      <c r="E1712">
        <v>1.28</v>
      </c>
      <c r="F1712">
        <v>1.21455</v>
      </c>
      <c r="G1712">
        <v>0.68095000000000006</v>
      </c>
      <c r="H1712">
        <v>1.4685999999999999</v>
      </c>
      <c r="I1712">
        <v>0.82335000000000003</v>
      </c>
      <c r="J1712">
        <v>0.23798</v>
      </c>
      <c r="K1712" t="s">
        <v>14</v>
      </c>
      <c r="L1712" t="s">
        <v>14</v>
      </c>
      <c r="M1712">
        <v>0.23749000000000001</v>
      </c>
    </row>
    <row r="1713" spans="1:13" x14ac:dyDescent="0.35">
      <c r="A1713" s="25">
        <v>38653</v>
      </c>
      <c r="B1713">
        <v>4947.18</v>
      </c>
      <c r="C1713">
        <v>45.874000000000002</v>
      </c>
      <c r="D1713">
        <v>5.9029999999999996</v>
      </c>
      <c r="E1713">
        <v>1.29</v>
      </c>
      <c r="F1713">
        <v>1.2100500000000001</v>
      </c>
      <c r="G1713">
        <v>0.68100000000000005</v>
      </c>
      <c r="H1713">
        <v>1.46845</v>
      </c>
      <c r="I1713">
        <v>0.82640999999999998</v>
      </c>
      <c r="J1713">
        <v>0.22223000000000001</v>
      </c>
      <c r="K1713" t="s">
        <v>14</v>
      </c>
      <c r="L1713" t="s">
        <v>14</v>
      </c>
      <c r="M1713">
        <v>0.22128999999999999</v>
      </c>
    </row>
    <row r="1714" spans="1:13" x14ac:dyDescent="0.35">
      <c r="A1714" s="25">
        <v>38656</v>
      </c>
      <c r="B1714">
        <v>4947.18</v>
      </c>
      <c r="C1714">
        <v>45.874000000000002</v>
      </c>
      <c r="D1714">
        <v>5.9029999999999996</v>
      </c>
      <c r="E1714">
        <v>1.32</v>
      </c>
      <c r="F1714">
        <v>1.1977500000000001</v>
      </c>
      <c r="G1714">
        <v>0.67659999999999998</v>
      </c>
      <c r="H1714">
        <v>1.478</v>
      </c>
      <c r="I1714">
        <v>0.83489999999999998</v>
      </c>
      <c r="J1714">
        <v>0.22509000000000001</v>
      </c>
      <c r="K1714" t="s">
        <v>14</v>
      </c>
      <c r="L1714" t="s">
        <v>14</v>
      </c>
      <c r="M1714">
        <v>0.22531000000000001</v>
      </c>
    </row>
    <row r="1715" spans="1:13" x14ac:dyDescent="0.35">
      <c r="A1715" s="25">
        <v>38657</v>
      </c>
      <c r="B1715">
        <v>4947.18</v>
      </c>
      <c r="C1715">
        <v>45.874000000000002</v>
      </c>
      <c r="D1715">
        <v>5.9029999999999996</v>
      </c>
      <c r="E1715">
        <v>1.31</v>
      </c>
      <c r="F1715">
        <v>1.1990499999999999</v>
      </c>
      <c r="G1715">
        <v>0.68074999999999997</v>
      </c>
      <c r="H1715">
        <v>1.46895</v>
      </c>
      <c r="I1715">
        <v>0.83399000000000001</v>
      </c>
      <c r="J1715">
        <v>0.21969</v>
      </c>
      <c r="K1715" t="s">
        <v>14</v>
      </c>
      <c r="L1715" t="s">
        <v>14</v>
      </c>
      <c r="M1715">
        <v>0.21948000000000001</v>
      </c>
    </row>
    <row r="1716" spans="1:13" x14ac:dyDescent="0.35">
      <c r="A1716" s="25">
        <v>38658</v>
      </c>
      <c r="B1716">
        <v>4947.18</v>
      </c>
      <c r="C1716">
        <v>45.874000000000002</v>
      </c>
      <c r="D1716">
        <v>5.9029999999999996</v>
      </c>
      <c r="E1716">
        <v>1.33</v>
      </c>
      <c r="F1716">
        <v>1.20655</v>
      </c>
      <c r="G1716">
        <v>0.67984999999999995</v>
      </c>
      <c r="H1716">
        <v>1.47085</v>
      </c>
      <c r="I1716">
        <v>0.82881000000000005</v>
      </c>
      <c r="J1716">
        <v>0.21586</v>
      </c>
      <c r="K1716" t="s">
        <v>14</v>
      </c>
      <c r="L1716" t="s">
        <v>14</v>
      </c>
      <c r="M1716">
        <v>0.21632999999999999</v>
      </c>
    </row>
    <row r="1717" spans="1:13" x14ac:dyDescent="0.35">
      <c r="A1717" s="25">
        <v>38659</v>
      </c>
      <c r="B1717">
        <v>4947.18</v>
      </c>
      <c r="C1717">
        <v>45.874000000000002</v>
      </c>
      <c r="D1717">
        <v>5.9029999999999996</v>
      </c>
      <c r="E1717">
        <v>1.34</v>
      </c>
      <c r="F1717">
        <v>1.2004999999999999</v>
      </c>
      <c r="G1717">
        <v>0.67600000000000005</v>
      </c>
      <c r="H1717">
        <v>1.47925</v>
      </c>
      <c r="I1717">
        <v>0.83299000000000001</v>
      </c>
      <c r="J1717">
        <v>0.20297000000000001</v>
      </c>
      <c r="K1717" t="s">
        <v>14</v>
      </c>
      <c r="L1717" t="s">
        <v>14</v>
      </c>
      <c r="M1717">
        <v>0.20218</v>
      </c>
    </row>
    <row r="1718" spans="1:13" x14ac:dyDescent="0.35">
      <c r="A1718" s="25">
        <v>38660</v>
      </c>
      <c r="B1718">
        <v>4947.18</v>
      </c>
      <c r="C1718">
        <v>45.874000000000002</v>
      </c>
      <c r="D1718">
        <v>5.9029999999999996</v>
      </c>
      <c r="E1718">
        <v>1.35</v>
      </c>
      <c r="F1718">
        <v>1.1813499999999999</v>
      </c>
      <c r="G1718">
        <v>0.67515000000000003</v>
      </c>
      <c r="H1718">
        <v>1.4811000000000001</v>
      </c>
      <c r="I1718">
        <v>0.84648999999999996</v>
      </c>
      <c r="J1718">
        <v>0.20152999999999999</v>
      </c>
      <c r="K1718" t="s">
        <v>14</v>
      </c>
      <c r="L1718" t="s">
        <v>14</v>
      </c>
      <c r="M1718">
        <v>0.20033999999999999</v>
      </c>
    </row>
    <row r="1719" spans="1:13" x14ac:dyDescent="0.35">
      <c r="A1719" s="25">
        <v>38663</v>
      </c>
      <c r="B1719">
        <v>4947.18</v>
      </c>
      <c r="C1719">
        <v>45.874000000000002</v>
      </c>
      <c r="D1719">
        <v>5.9029999999999996</v>
      </c>
      <c r="E1719">
        <v>1.35</v>
      </c>
      <c r="F1719">
        <v>1.1794500000000001</v>
      </c>
      <c r="G1719">
        <v>0.67700000000000005</v>
      </c>
      <c r="H1719">
        <v>1.4771000000000001</v>
      </c>
      <c r="I1719">
        <v>0.84784999999999999</v>
      </c>
      <c r="J1719">
        <v>0.19661000000000001</v>
      </c>
      <c r="K1719" t="s">
        <v>14</v>
      </c>
      <c r="L1719" t="s">
        <v>14</v>
      </c>
      <c r="M1719">
        <v>0.19675999999999999</v>
      </c>
    </row>
    <row r="1720" spans="1:13" x14ac:dyDescent="0.35">
      <c r="A1720" s="25">
        <v>38664</v>
      </c>
      <c r="B1720">
        <v>4947.18</v>
      </c>
      <c r="C1720">
        <v>45.874000000000002</v>
      </c>
      <c r="D1720">
        <v>5.9029999999999996</v>
      </c>
      <c r="E1720">
        <v>1.34</v>
      </c>
      <c r="F1720">
        <v>1.1758500000000001</v>
      </c>
      <c r="G1720">
        <v>0.67610000000000003</v>
      </c>
      <c r="H1720">
        <v>1.4791000000000001</v>
      </c>
      <c r="I1720">
        <v>0.85045000000000004</v>
      </c>
      <c r="J1720">
        <v>0.1933</v>
      </c>
      <c r="K1720" t="s">
        <v>14</v>
      </c>
      <c r="L1720" t="s">
        <v>14</v>
      </c>
      <c r="M1720">
        <v>0.19399</v>
      </c>
    </row>
    <row r="1721" spans="1:13" x14ac:dyDescent="0.35">
      <c r="A1721" s="25">
        <v>38665</v>
      </c>
      <c r="B1721">
        <v>4947.18</v>
      </c>
      <c r="C1721">
        <v>45.874000000000002</v>
      </c>
      <c r="D1721">
        <v>5.9029999999999996</v>
      </c>
      <c r="E1721">
        <v>1.36</v>
      </c>
      <c r="F1721">
        <v>1.1733499999999999</v>
      </c>
      <c r="G1721">
        <v>0.67415000000000003</v>
      </c>
      <c r="H1721">
        <v>1.48325</v>
      </c>
      <c r="I1721">
        <v>0.85226000000000002</v>
      </c>
      <c r="J1721">
        <v>0.19011</v>
      </c>
      <c r="K1721" t="s">
        <v>14</v>
      </c>
      <c r="L1721" t="s">
        <v>14</v>
      </c>
      <c r="M1721">
        <v>0.19062000000000001</v>
      </c>
    </row>
    <row r="1722" spans="1:13" x14ac:dyDescent="0.35">
      <c r="A1722" s="25">
        <v>38666</v>
      </c>
      <c r="B1722">
        <v>4947.18</v>
      </c>
      <c r="C1722">
        <v>45.874000000000002</v>
      </c>
      <c r="D1722">
        <v>5.9029999999999996</v>
      </c>
      <c r="E1722">
        <v>1.37</v>
      </c>
      <c r="F1722">
        <v>1.17465</v>
      </c>
      <c r="G1722">
        <v>0.67230000000000001</v>
      </c>
      <c r="H1722">
        <v>1.4874000000000001</v>
      </c>
      <c r="I1722">
        <v>0.85131999999999997</v>
      </c>
      <c r="J1722">
        <v>0.18604000000000001</v>
      </c>
      <c r="K1722" t="s">
        <v>14</v>
      </c>
      <c r="L1722" t="s">
        <v>14</v>
      </c>
      <c r="M1722">
        <v>0.18581</v>
      </c>
    </row>
    <row r="1723" spans="1:13" x14ac:dyDescent="0.35">
      <c r="A1723" s="25">
        <v>38667</v>
      </c>
      <c r="B1723">
        <v>4947.18</v>
      </c>
      <c r="C1723">
        <v>45.874000000000002</v>
      </c>
      <c r="D1723">
        <v>5.9029999999999996</v>
      </c>
      <c r="E1723">
        <v>1.38</v>
      </c>
      <c r="F1723">
        <v>1.17055</v>
      </c>
      <c r="G1723">
        <v>0.67259999999999998</v>
      </c>
      <c r="H1723">
        <v>1.4867999999999999</v>
      </c>
      <c r="I1723">
        <v>0.85429999999999995</v>
      </c>
      <c r="J1723">
        <v>0.18712999999999999</v>
      </c>
      <c r="K1723" t="s">
        <v>14</v>
      </c>
      <c r="L1723" t="s">
        <v>14</v>
      </c>
      <c r="M1723">
        <v>0.18715999999999999</v>
      </c>
    </row>
    <row r="1724" spans="1:13" x14ac:dyDescent="0.35">
      <c r="A1724" s="25">
        <v>38670</v>
      </c>
      <c r="B1724">
        <v>4947.18</v>
      </c>
      <c r="C1724">
        <v>45.874000000000002</v>
      </c>
      <c r="D1724">
        <v>5.9029999999999996</v>
      </c>
      <c r="E1724">
        <v>1.38</v>
      </c>
      <c r="F1724">
        <v>1.17015</v>
      </c>
      <c r="G1724">
        <v>0.67315000000000003</v>
      </c>
      <c r="H1724">
        <v>1.4855499999999999</v>
      </c>
      <c r="I1724">
        <v>0.85458999999999996</v>
      </c>
      <c r="J1724">
        <v>0.18839</v>
      </c>
      <c r="K1724" t="s">
        <v>14</v>
      </c>
      <c r="L1724" t="s">
        <v>14</v>
      </c>
      <c r="M1724">
        <v>0.18959999999999999</v>
      </c>
    </row>
    <row r="1725" spans="1:13" x14ac:dyDescent="0.35">
      <c r="A1725" s="25">
        <v>38671</v>
      </c>
      <c r="B1725">
        <v>4947.18</v>
      </c>
      <c r="C1725">
        <v>45.874000000000002</v>
      </c>
      <c r="D1725">
        <v>5.9029999999999996</v>
      </c>
      <c r="E1725">
        <v>1.39</v>
      </c>
      <c r="F1725">
        <v>1.1673500000000001</v>
      </c>
      <c r="G1725">
        <v>0.67364999999999997</v>
      </c>
      <c r="H1725">
        <v>1.48445</v>
      </c>
      <c r="I1725">
        <v>0.85663999999999996</v>
      </c>
      <c r="J1725">
        <v>0.18923999999999999</v>
      </c>
      <c r="K1725" t="s">
        <v>14</v>
      </c>
      <c r="L1725" t="s">
        <v>14</v>
      </c>
      <c r="M1725">
        <v>0.19012000000000001</v>
      </c>
    </row>
    <row r="1726" spans="1:13" x14ac:dyDescent="0.35">
      <c r="A1726" s="25">
        <v>38672</v>
      </c>
      <c r="B1726">
        <v>4947.18</v>
      </c>
      <c r="C1726">
        <v>45.874000000000002</v>
      </c>
      <c r="D1726">
        <v>5.9029999999999996</v>
      </c>
      <c r="E1726">
        <v>1.36</v>
      </c>
      <c r="F1726">
        <v>1.16625</v>
      </c>
      <c r="G1726">
        <v>0.68</v>
      </c>
      <c r="H1726">
        <v>1.4705999999999999</v>
      </c>
      <c r="I1726">
        <v>0.85745000000000005</v>
      </c>
      <c r="J1726">
        <v>0.18845999999999999</v>
      </c>
      <c r="K1726" t="s">
        <v>14</v>
      </c>
      <c r="L1726" t="s">
        <v>14</v>
      </c>
      <c r="M1726">
        <v>0.18901999999999999</v>
      </c>
    </row>
    <row r="1727" spans="1:13" x14ac:dyDescent="0.35">
      <c r="A1727" s="25">
        <v>38673</v>
      </c>
      <c r="B1727">
        <v>5110.6090000000004</v>
      </c>
      <c r="C1727">
        <v>45.874000000000002</v>
      </c>
      <c r="D1727">
        <v>5.9029999999999996</v>
      </c>
      <c r="E1727">
        <v>1.37</v>
      </c>
      <c r="F1727">
        <v>1.17265</v>
      </c>
      <c r="G1727">
        <v>0.68154999999999999</v>
      </c>
      <c r="H1727">
        <v>1.4672000000000001</v>
      </c>
      <c r="I1727">
        <v>0.85277000000000003</v>
      </c>
      <c r="J1727">
        <v>0.18378</v>
      </c>
      <c r="K1727" t="s">
        <v>14</v>
      </c>
      <c r="L1727" t="s">
        <v>14</v>
      </c>
      <c r="M1727">
        <v>0.18435000000000001</v>
      </c>
    </row>
    <row r="1728" spans="1:13" x14ac:dyDescent="0.35">
      <c r="A1728" s="25">
        <v>38674</v>
      </c>
      <c r="B1728">
        <v>5110.6090000000004</v>
      </c>
      <c r="C1728">
        <v>45.874000000000002</v>
      </c>
      <c r="D1728">
        <v>5.9029999999999996</v>
      </c>
      <c r="E1728">
        <v>1.38</v>
      </c>
      <c r="F1728">
        <v>1.17065</v>
      </c>
      <c r="G1728">
        <v>0.68305000000000005</v>
      </c>
      <c r="H1728">
        <v>1.4639500000000001</v>
      </c>
      <c r="I1728">
        <v>0.85423000000000004</v>
      </c>
      <c r="J1728">
        <v>0.18185999999999999</v>
      </c>
      <c r="K1728" t="s">
        <v>14</v>
      </c>
      <c r="L1728" t="s">
        <v>14</v>
      </c>
      <c r="M1728">
        <v>0.18214</v>
      </c>
    </row>
    <row r="1729" spans="1:13" x14ac:dyDescent="0.35">
      <c r="A1729" s="25">
        <v>38677</v>
      </c>
      <c r="B1729">
        <v>5110.6090000000004</v>
      </c>
      <c r="C1729">
        <v>45.874000000000002</v>
      </c>
      <c r="D1729">
        <v>5.9029999999999996</v>
      </c>
      <c r="E1729">
        <v>1.39</v>
      </c>
      <c r="F1729">
        <v>1.17395</v>
      </c>
      <c r="G1729">
        <v>0.68300000000000005</v>
      </c>
      <c r="H1729">
        <v>1.4641999999999999</v>
      </c>
      <c r="I1729">
        <v>0.85182000000000002</v>
      </c>
      <c r="J1729">
        <v>0.17208999999999999</v>
      </c>
      <c r="K1729" t="s">
        <v>14</v>
      </c>
      <c r="L1729" t="s">
        <v>14</v>
      </c>
      <c r="M1729">
        <v>0.17288999999999999</v>
      </c>
    </row>
    <row r="1730" spans="1:13" x14ac:dyDescent="0.35">
      <c r="A1730" s="25">
        <v>38678</v>
      </c>
      <c r="B1730">
        <v>5110.6090000000004</v>
      </c>
      <c r="C1730">
        <v>45.874000000000002</v>
      </c>
      <c r="D1730">
        <v>5.9029999999999996</v>
      </c>
      <c r="E1730">
        <v>1.4</v>
      </c>
      <c r="F1730">
        <v>1.1717500000000001</v>
      </c>
      <c r="G1730">
        <v>0.68464999999999998</v>
      </c>
      <c r="H1730">
        <v>1.4605999999999999</v>
      </c>
      <c r="I1730">
        <v>0.85341999999999996</v>
      </c>
      <c r="J1730">
        <v>0.16883000000000001</v>
      </c>
      <c r="K1730" t="s">
        <v>14</v>
      </c>
      <c r="L1730" t="s">
        <v>14</v>
      </c>
      <c r="M1730">
        <v>0.17044999999999999</v>
      </c>
    </row>
    <row r="1731" spans="1:13" x14ac:dyDescent="0.35">
      <c r="A1731" s="25">
        <v>38679</v>
      </c>
      <c r="B1731">
        <v>5110.6090000000004</v>
      </c>
      <c r="C1731">
        <v>45.874000000000002</v>
      </c>
      <c r="D1731">
        <v>5.9029999999999996</v>
      </c>
      <c r="E1731">
        <v>1.42</v>
      </c>
      <c r="F1731">
        <v>1.1791499999999999</v>
      </c>
      <c r="G1731">
        <v>0.68500000000000005</v>
      </c>
      <c r="H1731">
        <v>1.4598</v>
      </c>
      <c r="I1731">
        <v>0.84806999999999999</v>
      </c>
      <c r="J1731">
        <v>0.17079</v>
      </c>
      <c r="K1731" t="s">
        <v>14</v>
      </c>
      <c r="L1731" t="s">
        <v>14</v>
      </c>
      <c r="M1731">
        <v>0.17263999999999999</v>
      </c>
    </row>
    <row r="1732" spans="1:13" x14ac:dyDescent="0.35">
      <c r="A1732" s="25">
        <v>38680</v>
      </c>
      <c r="B1732">
        <v>5110.6090000000004</v>
      </c>
      <c r="C1732">
        <v>45.874000000000002</v>
      </c>
      <c r="D1732">
        <v>5.9029999999999996</v>
      </c>
      <c r="E1732">
        <v>1.41</v>
      </c>
      <c r="F1732">
        <v>1.17875</v>
      </c>
      <c r="G1732">
        <v>0.68379999999999996</v>
      </c>
      <c r="H1732">
        <v>1.4623999999999999</v>
      </c>
      <c r="I1732">
        <v>0.84836</v>
      </c>
      <c r="J1732">
        <v>0.17595</v>
      </c>
      <c r="K1732" t="s">
        <v>14</v>
      </c>
      <c r="L1732" t="s">
        <v>14</v>
      </c>
      <c r="M1732">
        <v>0.17555000000000001</v>
      </c>
    </row>
    <row r="1733" spans="1:13" x14ac:dyDescent="0.35">
      <c r="A1733" s="25">
        <v>38681</v>
      </c>
      <c r="B1733">
        <v>5110.6090000000004</v>
      </c>
      <c r="C1733">
        <v>45.874000000000002</v>
      </c>
      <c r="D1733">
        <v>5.9029999999999996</v>
      </c>
      <c r="E1733">
        <v>1.42</v>
      </c>
      <c r="F1733">
        <v>1.1732499999999999</v>
      </c>
      <c r="G1733">
        <v>0.68374999999999997</v>
      </c>
      <c r="H1733">
        <v>1.46255</v>
      </c>
      <c r="I1733">
        <v>0.85233000000000003</v>
      </c>
      <c r="J1733">
        <v>0.16747000000000001</v>
      </c>
      <c r="K1733" t="s">
        <v>14</v>
      </c>
      <c r="L1733" t="s">
        <v>14</v>
      </c>
      <c r="M1733">
        <v>0.16622000000000001</v>
      </c>
    </row>
    <row r="1734" spans="1:13" x14ac:dyDescent="0.35">
      <c r="A1734" s="25">
        <v>38684</v>
      </c>
      <c r="B1734">
        <v>5110.6090000000004</v>
      </c>
      <c r="C1734">
        <v>45.874000000000002</v>
      </c>
      <c r="D1734">
        <v>5.9029999999999996</v>
      </c>
      <c r="E1734">
        <v>1.4</v>
      </c>
      <c r="F1734">
        <v>1.1793499999999999</v>
      </c>
      <c r="G1734">
        <v>0.68564999999999998</v>
      </c>
      <c r="H1734">
        <v>1.4584999999999999</v>
      </c>
      <c r="I1734">
        <v>0.84792000000000001</v>
      </c>
      <c r="J1734">
        <v>0.17721999999999999</v>
      </c>
      <c r="K1734" t="s">
        <v>14</v>
      </c>
      <c r="L1734" t="s">
        <v>14</v>
      </c>
      <c r="M1734">
        <v>0.17771000000000001</v>
      </c>
    </row>
    <row r="1735" spans="1:13" x14ac:dyDescent="0.35">
      <c r="A1735" s="25">
        <v>38685</v>
      </c>
      <c r="B1735">
        <v>5110.6090000000004</v>
      </c>
      <c r="C1735">
        <v>45.874000000000002</v>
      </c>
      <c r="D1735">
        <v>5.9029999999999996</v>
      </c>
      <c r="E1735">
        <v>1.41</v>
      </c>
      <c r="F1735">
        <v>1.17625</v>
      </c>
      <c r="G1735">
        <v>0.68494999999999995</v>
      </c>
      <c r="H1735">
        <v>1.4599</v>
      </c>
      <c r="I1735">
        <v>0.85016000000000003</v>
      </c>
      <c r="J1735">
        <v>0.17684</v>
      </c>
      <c r="K1735" t="s">
        <v>14</v>
      </c>
      <c r="L1735" t="s">
        <v>14</v>
      </c>
      <c r="M1735">
        <v>0.17785999999999999</v>
      </c>
    </row>
    <row r="1736" spans="1:13" x14ac:dyDescent="0.35">
      <c r="A1736" s="25">
        <v>38686</v>
      </c>
      <c r="B1736">
        <v>5110.6090000000004</v>
      </c>
      <c r="C1736">
        <v>45.874000000000002</v>
      </c>
      <c r="D1736">
        <v>5.9029999999999996</v>
      </c>
      <c r="E1736">
        <v>1.4</v>
      </c>
      <c r="F1736">
        <v>1.1789499999999999</v>
      </c>
      <c r="G1736">
        <v>0.68135000000000001</v>
      </c>
      <c r="H1736">
        <v>1.4677500000000001</v>
      </c>
      <c r="I1736">
        <v>0.84821000000000002</v>
      </c>
      <c r="J1736">
        <v>0.17846999999999999</v>
      </c>
      <c r="K1736" t="s">
        <v>14</v>
      </c>
      <c r="L1736" t="s">
        <v>14</v>
      </c>
      <c r="M1736">
        <v>0.18054999999999999</v>
      </c>
    </row>
    <row r="1737" spans="1:13" x14ac:dyDescent="0.35">
      <c r="A1737" s="25">
        <v>38687</v>
      </c>
      <c r="B1737">
        <v>5110.6090000000004</v>
      </c>
      <c r="C1737">
        <v>45.874000000000002</v>
      </c>
      <c r="D1737">
        <v>5.9029999999999996</v>
      </c>
      <c r="E1737">
        <v>1.43</v>
      </c>
      <c r="F1737">
        <v>1.1713</v>
      </c>
      <c r="G1737">
        <v>0.67705000000000004</v>
      </c>
      <c r="H1737">
        <v>1.4770000000000001</v>
      </c>
      <c r="I1737">
        <v>0.85375000000000001</v>
      </c>
      <c r="J1737">
        <v>0.18013999999999999</v>
      </c>
      <c r="K1737" t="s">
        <v>14</v>
      </c>
      <c r="L1737" t="s">
        <v>14</v>
      </c>
      <c r="M1737">
        <v>0.17915</v>
      </c>
    </row>
    <row r="1738" spans="1:13" x14ac:dyDescent="0.35">
      <c r="A1738" s="25">
        <v>38688</v>
      </c>
      <c r="B1738">
        <v>5110.6090000000004</v>
      </c>
      <c r="C1738">
        <v>45.874000000000002</v>
      </c>
      <c r="D1738">
        <v>5.9029999999999996</v>
      </c>
      <c r="E1738">
        <v>1.43</v>
      </c>
      <c r="F1738">
        <v>1.1692499999999999</v>
      </c>
      <c r="G1738">
        <v>0.67584999999999995</v>
      </c>
      <c r="H1738">
        <v>1.4796499999999999</v>
      </c>
      <c r="I1738">
        <v>0.85524999999999995</v>
      </c>
      <c r="J1738">
        <v>0.1812</v>
      </c>
      <c r="K1738" t="s">
        <v>14</v>
      </c>
      <c r="L1738" t="s">
        <v>14</v>
      </c>
      <c r="M1738">
        <v>0.1807</v>
      </c>
    </row>
    <row r="1739" spans="1:13" x14ac:dyDescent="0.35">
      <c r="A1739" s="25">
        <v>38691</v>
      </c>
      <c r="B1739">
        <v>5110.6090000000004</v>
      </c>
      <c r="C1739">
        <v>45.874000000000002</v>
      </c>
      <c r="D1739">
        <v>5.9029999999999996</v>
      </c>
      <c r="E1739">
        <v>1.42</v>
      </c>
      <c r="F1739">
        <v>1.17605</v>
      </c>
      <c r="G1739">
        <v>0.67710000000000004</v>
      </c>
      <c r="H1739">
        <v>1.47685</v>
      </c>
      <c r="I1739">
        <v>0.85029999999999994</v>
      </c>
      <c r="J1739">
        <v>0.18024999999999999</v>
      </c>
      <c r="K1739" t="s">
        <v>14</v>
      </c>
      <c r="L1739" t="s">
        <v>14</v>
      </c>
      <c r="M1739">
        <v>0.18038000000000001</v>
      </c>
    </row>
    <row r="1740" spans="1:13" x14ac:dyDescent="0.35">
      <c r="A1740" s="25">
        <v>38692</v>
      </c>
      <c r="B1740">
        <v>5110.6090000000004</v>
      </c>
      <c r="C1740">
        <v>45.874000000000002</v>
      </c>
      <c r="D1740">
        <v>5.9029999999999996</v>
      </c>
      <c r="E1740">
        <v>1.43</v>
      </c>
      <c r="F1740">
        <v>1.1777</v>
      </c>
      <c r="G1740">
        <v>0.67754999999999999</v>
      </c>
      <c r="H1740">
        <v>1.4758500000000001</v>
      </c>
      <c r="I1740">
        <v>0.84911000000000003</v>
      </c>
      <c r="J1740">
        <v>0.18024000000000001</v>
      </c>
      <c r="K1740" t="s">
        <v>14</v>
      </c>
      <c r="L1740" t="s">
        <v>14</v>
      </c>
      <c r="M1740">
        <v>0.1807</v>
      </c>
    </row>
    <row r="1741" spans="1:13" x14ac:dyDescent="0.35">
      <c r="A1741" s="25">
        <v>38693</v>
      </c>
      <c r="B1741">
        <v>5110.6090000000004</v>
      </c>
      <c r="C1741">
        <v>45.874000000000002</v>
      </c>
      <c r="D1741">
        <v>5.9029999999999996</v>
      </c>
      <c r="E1741">
        <v>1.42</v>
      </c>
      <c r="F1741">
        <v>1.17225</v>
      </c>
      <c r="G1741">
        <v>0.67649999999999999</v>
      </c>
      <c r="H1741">
        <v>1.4782</v>
      </c>
      <c r="I1741">
        <v>0.85306000000000004</v>
      </c>
      <c r="J1741">
        <v>0.17569000000000001</v>
      </c>
      <c r="K1741" t="s">
        <v>14</v>
      </c>
      <c r="L1741" t="s">
        <v>14</v>
      </c>
      <c r="M1741">
        <v>0.17576</v>
      </c>
    </row>
    <row r="1742" spans="1:13" x14ac:dyDescent="0.35">
      <c r="A1742" s="25">
        <v>38694</v>
      </c>
      <c r="B1742">
        <v>5110.6090000000004</v>
      </c>
      <c r="C1742">
        <v>45.874000000000002</v>
      </c>
      <c r="D1742">
        <v>5.9029999999999996</v>
      </c>
      <c r="E1742">
        <v>1.41</v>
      </c>
      <c r="F1742">
        <v>1.18255</v>
      </c>
      <c r="G1742">
        <v>0.67574999999999996</v>
      </c>
      <c r="H1742">
        <v>1.4797499999999999</v>
      </c>
      <c r="I1742">
        <v>0.84562999999999999</v>
      </c>
      <c r="J1742">
        <v>0.17781</v>
      </c>
      <c r="K1742" t="s">
        <v>14</v>
      </c>
      <c r="L1742" t="s">
        <v>14</v>
      </c>
      <c r="M1742">
        <v>0.17752000000000001</v>
      </c>
    </row>
    <row r="1743" spans="1:13" x14ac:dyDescent="0.35">
      <c r="A1743" s="25">
        <v>38695</v>
      </c>
      <c r="B1743">
        <v>5110.6090000000004</v>
      </c>
      <c r="C1743">
        <v>45.874000000000002</v>
      </c>
      <c r="D1743">
        <v>5.9029999999999996</v>
      </c>
      <c r="E1743">
        <v>1.41</v>
      </c>
      <c r="F1743">
        <v>1.1833499999999999</v>
      </c>
      <c r="G1743">
        <v>0.67395000000000005</v>
      </c>
      <c r="H1743">
        <v>1.4837499999999999</v>
      </c>
      <c r="I1743">
        <v>0.84506000000000003</v>
      </c>
      <c r="J1743">
        <v>0.17199</v>
      </c>
      <c r="K1743" t="s">
        <v>14</v>
      </c>
      <c r="L1743" t="s">
        <v>14</v>
      </c>
      <c r="M1743">
        <v>0.17171</v>
      </c>
    </row>
    <row r="1744" spans="1:13" x14ac:dyDescent="0.35">
      <c r="A1744" s="25">
        <v>38698</v>
      </c>
      <c r="B1744">
        <v>5110.6090000000004</v>
      </c>
      <c r="C1744">
        <v>45.874000000000002</v>
      </c>
      <c r="D1744">
        <v>5.9029999999999996</v>
      </c>
      <c r="E1744">
        <v>1.41</v>
      </c>
      <c r="F1744">
        <v>1.1953499999999999</v>
      </c>
      <c r="G1744">
        <v>0.67444999999999999</v>
      </c>
      <c r="H1744">
        <v>1.4826999999999999</v>
      </c>
      <c r="I1744">
        <v>0.83657999999999999</v>
      </c>
      <c r="J1744">
        <v>0.17169000000000001</v>
      </c>
      <c r="K1744" t="s">
        <v>14</v>
      </c>
      <c r="L1744" t="s">
        <v>14</v>
      </c>
      <c r="M1744">
        <v>0.17204</v>
      </c>
    </row>
    <row r="1745" spans="1:13" x14ac:dyDescent="0.35">
      <c r="A1745" s="25">
        <v>38699</v>
      </c>
      <c r="B1745">
        <v>5110.6090000000004</v>
      </c>
      <c r="C1745">
        <v>45.874000000000002</v>
      </c>
      <c r="D1745">
        <v>5.9029999999999996</v>
      </c>
      <c r="E1745">
        <v>1.4</v>
      </c>
      <c r="F1745">
        <v>1.1932499999999999</v>
      </c>
      <c r="G1745">
        <v>0.67435</v>
      </c>
      <c r="H1745">
        <v>1.4829000000000001</v>
      </c>
      <c r="I1745">
        <v>0.83804999999999996</v>
      </c>
      <c r="J1745">
        <v>0.17738999999999999</v>
      </c>
      <c r="K1745" t="s">
        <v>14</v>
      </c>
      <c r="L1745" t="s">
        <v>14</v>
      </c>
      <c r="M1745">
        <v>0.17868999999999999</v>
      </c>
    </row>
    <row r="1746" spans="1:13" x14ac:dyDescent="0.35">
      <c r="A1746" s="25">
        <v>38700</v>
      </c>
      <c r="B1746">
        <v>5110.6090000000004</v>
      </c>
      <c r="C1746">
        <v>45.874000000000002</v>
      </c>
      <c r="D1746">
        <v>5.9029999999999996</v>
      </c>
      <c r="E1746">
        <v>1.38</v>
      </c>
      <c r="F1746">
        <v>1.2030000000000001</v>
      </c>
      <c r="G1746">
        <v>0.67820000000000003</v>
      </c>
      <c r="H1746">
        <v>1.47455</v>
      </c>
      <c r="I1746">
        <v>0.83126</v>
      </c>
      <c r="J1746">
        <v>0.17946000000000001</v>
      </c>
      <c r="K1746" t="s">
        <v>14</v>
      </c>
      <c r="L1746" t="s">
        <v>14</v>
      </c>
      <c r="M1746">
        <v>0.17979000000000001</v>
      </c>
    </row>
    <row r="1747" spans="1:13" x14ac:dyDescent="0.35">
      <c r="A1747" s="25">
        <v>38701</v>
      </c>
      <c r="B1747">
        <v>5310.2809999999999</v>
      </c>
      <c r="C1747">
        <v>45.874000000000002</v>
      </c>
      <c r="D1747">
        <v>5.9029999999999996</v>
      </c>
      <c r="E1747">
        <v>1.37</v>
      </c>
      <c r="F1747">
        <v>1.19485</v>
      </c>
      <c r="G1747">
        <v>0.67769999999999997</v>
      </c>
      <c r="H1747">
        <v>1.4755499999999999</v>
      </c>
      <c r="I1747">
        <v>0.83692999999999995</v>
      </c>
      <c r="J1747">
        <v>0.18182999999999999</v>
      </c>
      <c r="K1747" t="s">
        <v>14</v>
      </c>
      <c r="L1747" t="s">
        <v>14</v>
      </c>
      <c r="M1747">
        <v>0.18135999999999999</v>
      </c>
    </row>
    <row r="1748" spans="1:13" x14ac:dyDescent="0.35">
      <c r="A1748" s="25">
        <v>38702</v>
      </c>
      <c r="B1748">
        <v>5310.2809999999999</v>
      </c>
      <c r="C1748">
        <v>45.874000000000002</v>
      </c>
      <c r="D1748">
        <v>5.9029999999999996</v>
      </c>
      <c r="E1748">
        <v>1.39</v>
      </c>
      <c r="F1748">
        <v>1.20055</v>
      </c>
      <c r="G1748">
        <v>0.6774</v>
      </c>
      <c r="H1748">
        <v>1.4762</v>
      </c>
      <c r="I1748">
        <v>0.83294999999999997</v>
      </c>
      <c r="J1748">
        <v>0.17748</v>
      </c>
      <c r="K1748" t="s">
        <v>14</v>
      </c>
      <c r="L1748" t="s">
        <v>14</v>
      </c>
      <c r="M1748">
        <v>0.17655000000000001</v>
      </c>
    </row>
    <row r="1749" spans="1:13" x14ac:dyDescent="0.35">
      <c r="A1749" s="25">
        <v>38705</v>
      </c>
      <c r="B1749">
        <v>5310.2809999999999</v>
      </c>
      <c r="C1749">
        <v>45.874000000000002</v>
      </c>
      <c r="D1749">
        <v>5.9029999999999996</v>
      </c>
      <c r="E1749">
        <v>1.38</v>
      </c>
      <c r="F1749">
        <v>1.1994499999999999</v>
      </c>
      <c r="G1749">
        <v>0.68054999999999999</v>
      </c>
      <c r="H1749">
        <v>1.4694</v>
      </c>
      <c r="I1749">
        <v>0.83372000000000002</v>
      </c>
      <c r="J1749">
        <v>0.17960999999999999</v>
      </c>
      <c r="K1749" t="s">
        <v>14</v>
      </c>
      <c r="L1749" t="s">
        <v>14</v>
      </c>
      <c r="M1749">
        <v>0.1804</v>
      </c>
    </row>
    <row r="1750" spans="1:13" x14ac:dyDescent="0.35">
      <c r="A1750" s="25">
        <v>38706</v>
      </c>
      <c r="B1750">
        <v>5310.2809999999999</v>
      </c>
      <c r="C1750">
        <v>45.874000000000002</v>
      </c>
      <c r="D1750">
        <v>5.9029999999999996</v>
      </c>
      <c r="E1750">
        <v>1.38</v>
      </c>
      <c r="F1750">
        <v>1.18885</v>
      </c>
      <c r="G1750">
        <v>0.67559999999999998</v>
      </c>
      <c r="H1750">
        <v>1.4801</v>
      </c>
      <c r="I1750">
        <v>0.84114999999999995</v>
      </c>
      <c r="J1750">
        <v>0.18035999999999999</v>
      </c>
      <c r="K1750" t="s">
        <v>14</v>
      </c>
      <c r="L1750" t="s">
        <v>14</v>
      </c>
      <c r="M1750">
        <v>0.18076999999999999</v>
      </c>
    </row>
    <row r="1751" spans="1:13" x14ac:dyDescent="0.35">
      <c r="A1751" s="25">
        <v>38707</v>
      </c>
      <c r="B1751">
        <v>5310.2809999999999</v>
      </c>
      <c r="C1751">
        <v>45.874000000000002</v>
      </c>
      <c r="D1751">
        <v>5.9029999999999996</v>
      </c>
      <c r="E1751">
        <v>1.4</v>
      </c>
      <c r="F1751">
        <v>1.1813</v>
      </c>
      <c r="G1751">
        <v>0.67930000000000001</v>
      </c>
      <c r="H1751">
        <v>1.4722</v>
      </c>
      <c r="I1751">
        <v>0.84653</v>
      </c>
      <c r="J1751">
        <v>0.17205000000000001</v>
      </c>
      <c r="K1751" t="s">
        <v>14</v>
      </c>
      <c r="L1751" t="s">
        <v>14</v>
      </c>
      <c r="M1751">
        <v>0.17247999999999999</v>
      </c>
    </row>
    <row r="1752" spans="1:13" x14ac:dyDescent="0.35">
      <c r="A1752" s="25">
        <v>38708</v>
      </c>
      <c r="B1752">
        <v>5310.2809999999999</v>
      </c>
      <c r="C1752">
        <v>45.874000000000002</v>
      </c>
      <c r="D1752">
        <v>5.9029999999999996</v>
      </c>
      <c r="E1752">
        <v>1.39</v>
      </c>
      <c r="F1752">
        <v>1.18655</v>
      </c>
      <c r="G1752">
        <v>0.68340000000000001</v>
      </c>
      <c r="H1752">
        <v>1.4633</v>
      </c>
      <c r="I1752">
        <v>0.84277999999999997</v>
      </c>
      <c r="J1752">
        <v>0.17127999999999999</v>
      </c>
      <c r="K1752" t="s">
        <v>14</v>
      </c>
      <c r="L1752" t="s">
        <v>14</v>
      </c>
      <c r="M1752">
        <v>0.17019999999999999</v>
      </c>
    </row>
    <row r="1753" spans="1:13" x14ac:dyDescent="0.35">
      <c r="A1753" s="28">
        <v>38709</v>
      </c>
      <c r="B1753">
        <v>5310.2809999999999</v>
      </c>
      <c r="C1753">
        <v>45.874000000000002</v>
      </c>
      <c r="D1753">
        <v>5.9029999999999996</v>
      </c>
      <c r="E1753">
        <v>1.4</v>
      </c>
      <c r="F1753">
        <v>1.18685</v>
      </c>
      <c r="G1753">
        <v>0.68520000000000003</v>
      </c>
      <c r="H1753">
        <v>1.4594</v>
      </c>
      <c r="I1753">
        <v>0.84257000000000004</v>
      </c>
      <c r="J1753">
        <v>0.1681</v>
      </c>
      <c r="K1753" t="s">
        <v>14</v>
      </c>
      <c r="L1753" t="s">
        <v>14</v>
      </c>
      <c r="M1753">
        <v>0.16818</v>
      </c>
    </row>
    <row r="1754" spans="1:13" x14ac:dyDescent="0.35">
      <c r="A1754" s="28">
        <v>38713</v>
      </c>
      <c r="B1754">
        <v>5310.2809999999999</v>
      </c>
      <c r="C1754">
        <v>45.874000000000002</v>
      </c>
      <c r="D1754">
        <v>5.9029999999999996</v>
      </c>
      <c r="E1754">
        <v>1.39</v>
      </c>
      <c r="F1754">
        <v>1.18625</v>
      </c>
      <c r="G1754">
        <v>0.68510000000000004</v>
      </c>
      <c r="H1754">
        <v>1.4597</v>
      </c>
      <c r="I1754">
        <v>0.84299000000000002</v>
      </c>
      <c r="J1754">
        <v>0.16900000000000001</v>
      </c>
      <c r="K1754" t="s">
        <v>14</v>
      </c>
      <c r="L1754" t="s">
        <v>14</v>
      </c>
      <c r="M1754">
        <v>0.16958999999999999</v>
      </c>
    </row>
    <row r="1755" spans="1:13" x14ac:dyDescent="0.35">
      <c r="A1755" s="25">
        <v>38714</v>
      </c>
      <c r="B1755">
        <v>5310.2809999999999</v>
      </c>
      <c r="C1755">
        <v>45.874000000000002</v>
      </c>
      <c r="D1755">
        <v>5.9029999999999996</v>
      </c>
      <c r="E1755">
        <v>1.4</v>
      </c>
      <c r="F1755">
        <v>1.1915500000000001</v>
      </c>
      <c r="G1755">
        <v>0.69005000000000005</v>
      </c>
      <c r="H1755">
        <v>1.4492</v>
      </c>
      <c r="I1755">
        <v>0.83923999999999999</v>
      </c>
      <c r="J1755">
        <v>0.17230999999999999</v>
      </c>
      <c r="K1755" t="s">
        <v>14</v>
      </c>
      <c r="L1755" t="s">
        <v>14</v>
      </c>
      <c r="M1755">
        <v>0.17313999999999999</v>
      </c>
    </row>
    <row r="1756" spans="1:13" x14ac:dyDescent="0.35">
      <c r="A1756" s="25">
        <v>38715</v>
      </c>
      <c r="B1756">
        <v>5310.2809999999999</v>
      </c>
      <c r="C1756">
        <v>45.874000000000002</v>
      </c>
      <c r="D1756">
        <v>5.9029999999999996</v>
      </c>
      <c r="E1756">
        <v>1.39</v>
      </c>
      <c r="F1756">
        <v>1.1843999999999999</v>
      </c>
      <c r="G1756">
        <v>0.68630000000000002</v>
      </c>
      <c r="H1756">
        <v>1.4571499999999999</v>
      </c>
      <c r="I1756">
        <v>0.84431</v>
      </c>
      <c r="J1756">
        <v>0.17446</v>
      </c>
      <c r="K1756" t="s">
        <v>14</v>
      </c>
      <c r="L1756" t="s">
        <v>14</v>
      </c>
      <c r="M1756">
        <v>0.17422000000000001</v>
      </c>
    </row>
    <row r="1757" spans="1:13" x14ac:dyDescent="0.35">
      <c r="A1757" s="25">
        <v>38716</v>
      </c>
      <c r="B1757">
        <v>5310.2809999999999</v>
      </c>
      <c r="C1757">
        <v>45.874000000000002</v>
      </c>
      <c r="D1757">
        <v>5.9029999999999996</v>
      </c>
      <c r="E1757">
        <v>1.38</v>
      </c>
      <c r="F1757">
        <v>1.1795500000000001</v>
      </c>
      <c r="G1757">
        <v>0.68710000000000004</v>
      </c>
      <c r="H1757">
        <v>1.4554</v>
      </c>
      <c r="I1757">
        <v>0.84777999999999998</v>
      </c>
      <c r="J1757">
        <v>0.17724000000000001</v>
      </c>
      <c r="K1757" t="s">
        <v>14</v>
      </c>
      <c r="L1757" t="s">
        <v>14</v>
      </c>
      <c r="M1757">
        <v>0.17657999999999999</v>
      </c>
    </row>
    <row r="1758" spans="1:13" x14ac:dyDescent="0.35">
      <c r="A1758" s="25">
        <v>38719</v>
      </c>
      <c r="B1758">
        <v>5310.2809999999999</v>
      </c>
      <c r="C1758">
        <v>50.970999999999997</v>
      </c>
      <c r="D1758">
        <v>10.234</v>
      </c>
      <c r="E1758">
        <v>1.25</v>
      </c>
      <c r="F1758">
        <v>1.1795500000000001</v>
      </c>
      <c r="G1758">
        <v>0.68710000000000004</v>
      </c>
      <c r="H1758">
        <v>1.4554</v>
      </c>
      <c r="I1758">
        <v>0.84777999999999998</v>
      </c>
      <c r="J1758">
        <v>0.18052000000000001</v>
      </c>
      <c r="K1758" t="s">
        <v>14</v>
      </c>
      <c r="L1758" t="s">
        <v>14</v>
      </c>
      <c r="M1758">
        <v>0.18107999999999999</v>
      </c>
    </row>
    <row r="1759" spans="1:13" x14ac:dyDescent="0.35">
      <c r="A1759" s="25">
        <v>38720</v>
      </c>
      <c r="B1759">
        <v>5310.2809999999999</v>
      </c>
      <c r="C1759">
        <v>50.970999999999997</v>
      </c>
      <c r="D1759">
        <v>10.234</v>
      </c>
      <c r="E1759">
        <v>1.24</v>
      </c>
      <c r="F1759">
        <v>1.1977500000000001</v>
      </c>
      <c r="G1759">
        <v>0.68884999999999996</v>
      </c>
      <c r="H1759">
        <v>1.4517</v>
      </c>
      <c r="I1759">
        <v>0.83489999999999998</v>
      </c>
      <c r="J1759">
        <v>0.18407000000000001</v>
      </c>
      <c r="K1759" t="s">
        <v>14</v>
      </c>
      <c r="L1759" t="s">
        <v>14</v>
      </c>
      <c r="M1759">
        <v>0.18536</v>
      </c>
    </row>
    <row r="1760" spans="1:13" x14ac:dyDescent="0.35">
      <c r="A1760" s="25">
        <v>38721</v>
      </c>
      <c r="B1760">
        <v>5310.2809999999999</v>
      </c>
      <c r="C1760">
        <v>50.970999999999997</v>
      </c>
      <c r="D1760">
        <v>10.234</v>
      </c>
      <c r="E1760">
        <v>1.27</v>
      </c>
      <c r="F1760">
        <v>1.20885</v>
      </c>
      <c r="G1760">
        <v>0.68694999999999995</v>
      </c>
      <c r="H1760">
        <v>1.4556500000000001</v>
      </c>
      <c r="I1760">
        <v>0.82723000000000002</v>
      </c>
      <c r="J1760">
        <v>0.15942999999999999</v>
      </c>
      <c r="K1760" t="s">
        <v>14</v>
      </c>
      <c r="L1760" t="s">
        <v>14</v>
      </c>
      <c r="M1760">
        <v>0.20419000000000001</v>
      </c>
    </row>
    <row r="1761" spans="1:13" x14ac:dyDescent="0.35">
      <c r="A1761" s="25">
        <v>38722</v>
      </c>
      <c r="B1761">
        <v>5310.2809999999999</v>
      </c>
      <c r="C1761">
        <v>50.970999999999997</v>
      </c>
      <c r="D1761">
        <v>10.234</v>
      </c>
      <c r="E1761">
        <v>1.27</v>
      </c>
      <c r="F1761">
        <v>1.2092499999999999</v>
      </c>
      <c r="G1761">
        <v>0.68879999999999997</v>
      </c>
      <c r="H1761">
        <v>1.4518500000000001</v>
      </c>
      <c r="I1761">
        <v>0.82696000000000003</v>
      </c>
      <c r="J1761">
        <v>0.18092</v>
      </c>
      <c r="K1761" t="s">
        <v>14</v>
      </c>
      <c r="L1761" t="s">
        <v>14</v>
      </c>
      <c r="M1761">
        <v>0.18209</v>
      </c>
    </row>
    <row r="1762" spans="1:13" x14ac:dyDescent="0.35">
      <c r="A1762" s="25">
        <v>38723</v>
      </c>
      <c r="B1762">
        <v>5310.2809999999999</v>
      </c>
      <c r="C1762">
        <v>50.970999999999997</v>
      </c>
      <c r="D1762">
        <v>10.234</v>
      </c>
      <c r="E1762">
        <v>1.28</v>
      </c>
      <c r="F1762">
        <v>1.21465</v>
      </c>
      <c r="G1762">
        <v>0.68569999999999998</v>
      </c>
      <c r="H1762">
        <v>1.4583999999999999</v>
      </c>
      <c r="I1762">
        <v>0.82328000000000001</v>
      </c>
      <c r="J1762">
        <v>0.18346000000000001</v>
      </c>
      <c r="K1762" t="s">
        <v>14</v>
      </c>
      <c r="L1762" t="s">
        <v>14</v>
      </c>
      <c r="M1762">
        <v>0.18268999999999999</v>
      </c>
    </row>
    <row r="1763" spans="1:13" x14ac:dyDescent="0.35">
      <c r="A1763" s="25">
        <v>38726</v>
      </c>
      <c r="B1763">
        <v>5310.2809999999999</v>
      </c>
      <c r="C1763">
        <v>50.970999999999997</v>
      </c>
      <c r="D1763">
        <v>10.234</v>
      </c>
      <c r="E1763">
        <v>1.29</v>
      </c>
      <c r="F1763">
        <v>1.2075499999999999</v>
      </c>
      <c r="G1763">
        <v>0.68459999999999999</v>
      </c>
      <c r="H1763">
        <v>1.46075</v>
      </c>
      <c r="I1763">
        <v>0.82811999999999997</v>
      </c>
      <c r="J1763">
        <v>0.18425</v>
      </c>
      <c r="K1763" t="s">
        <v>14</v>
      </c>
      <c r="L1763" t="s">
        <v>14</v>
      </c>
      <c r="M1763">
        <v>0.18467</v>
      </c>
    </row>
    <row r="1764" spans="1:13" x14ac:dyDescent="0.35">
      <c r="A1764" s="25">
        <v>38727</v>
      </c>
      <c r="B1764">
        <v>5310.2809999999999</v>
      </c>
      <c r="C1764">
        <v>50.970999999999997</v>
      </c>
      <c r="D1764">
        <v>10.234</v>
      </c>
      <c r="E1764">
        <v>1.29</v>
      </c>
      <c r="F1764">
        <v>1.20695</v>
      </c>
      <c r="G1764">
        <v>0.68384999999999996</v>
      </c>
      <c r="H1764">
        <v>1.4622999999999999</v>
      </c>
      <c r="I1764">
        <v>0.82852999999999999</v>
      </c>
      <c r="J1764">
        <v>0.18447</v>
      </c>
      <c r="K1764" t="s">
        <v>14</v>
      </c>
      <c r="L1764" t="s">
        <v>14</v>
      </c>
      <c r="M1764">
        <v>0.18529000000000001</v>
      </c>
    </row>
    <row r="1765" spans="1:13" x14ac:dyDescent="0.35">
      <c r="A1765" s="25">
        <v>38728</v>
      </c>
      <c r="B1765">
        <v>5310.2809999999999</v>
      </c>
      <c r="C1765">
        <v>50.970999999999997</v>
      </c>
      <c r="D1765">
        <v>10.234</v>
      </c>
      <c r="E1765">
        <v>1.31</v>
      </c>
      <c r="F1765">
        <v>1.2098500000000001</v>
      </c>
      <c r="G1765">
        <v>0.68715000000000004</v>
      </c>
      <c r="H1765">
        <v>1.4552499999999999</v>
      </c>
      <c r="I1765">
        <v>0.82655000000000001</v>
      </c>
      <c r="J1765">
        <v>0.18281</v>
      </c>
      <c r="K1765" t="s">
        <v>14</v>
      </c>
      <c r="L1765" t="s">
        <v>14</v>
      </c>
      <c r="M1765">
        <v>0.18401000000000001</v>
      </c>
    </row>
    <row r="1766" spans="1:13" x14ac:dyDescent="0.35">
      <c r="A1766" s="25">
        <v>38729</v>
      </c>
      <c r="B1766">
        <v>5310.2809999999999</v>
      </c>
      <c r="C1766">
        <v>50.970999999999997</v>
      </c>
      <c r="D1766">
        <v>10.234</v>
      </c>
      <c r="E1766">
        <v>1.32</v>
      </c>
      <c r="F1766">
        <v>1.2038500000000001</v>
      </c>
      <c r="G1766">
        <v>0.68330000000000002</v>
      </c>
      <c r="H1766">
        <v>1.4635</v>
      </c>
      <c r="I1766">
        <v>0.83067000000000002</v>
      </c>
      <c r="J1766">
        <v>0.19031999999999999</v>
      </c>
      <c r="K1766" t="s">
        <v>14</v>
      </c>
      <c r="L1766" t="s">
        <v>14</v>
      </c>
      <c r="M1766">
        <v>0.18967000000000001</v>
      </c>
    </row>
    <row r="1767" spans="1:13" x14ac:dyDescent="0.35">
      <c r="A1767" s="25">
        <v>38730</v>
      </c>
      <c r="B1767">
        <v>5310.2809999999999</v>
      </c>
      <c r="C1767">
        <v>50.970999999999997</v>
      </c>
      <c r="D1767">
        <v>10.234</v>
      </c>
      <c r="E1767">
        <v>1.3</v>
      </c>
      <c r="F1767">
        <v>1.2075499999999999</v>
      </c>
      <c r="G1767">
        <v>0.68215000000000003</v>
      </c>
      <c r="H1767">
        <v>1.4660500000000001</v>
      </c>
      <c r="I1767">
        <v>0.82811999999999997</v>
      </c>
      <c r="J1767">
        <v>0.19198999999999999</v>
      </c>
      <c r="K1767" t="s">
        <v>14</v>
      </c>
      <c r="L1767" t="s">
        <v>14</v>
      </c>
      <c r="M1767">
        <v>0.19081000000000001</v>
      </c>
    </row>
    <row r="1768" spans="1:13" x14ac:dyDescent="0.35">
      <c r="A1768" s="25">
        <v>38733</v>
      </c>
      <c r="B1768">
        <v>5310.2809999999999</v>
      </c>
      <c r="C1768">
        <v>50.970999999999997</v>
      </c>
      <c r="D1768">
        <v>10.234</v>
      </c>
      <c r="E1768">
        <v>1.3</v>
      </c>
      <c r="F1768">
        <v>1.2120500000000001</v>
      </c>
      <c r="G1768">
        <v>0.68594999999999995</v>
      </c>
      <c r="H1768">
        <v>1.4578</v>
      </c>
      <c r="I1768">
        <v>0.82504999999999995</v>
      </c>
      <c r="J1768">
        <v>0.19550000000000001</v>
      </c>
      <c r="K1768" t="s">
        <v>14</v>
      </c>
      <c r="L1768" t="s">
        <v>14</v>
      </c>
      <c r="M1768">
        <v>0.19569</v>
      </c>
    </row>
    <row r="1769" spans="1:13" x14ac:dyDescent="0.35">
      <c r="A1769" s="25">
        <v>38734</v>
      </c>
      <c r="B1769">
        <v>5310.2809999999999</v>
      </c>
      <c r="C1769">
        <v>50.970999999999997</v>
      </c>
      <c r="D1769">
        <v>10.234</v>
      </c>
      <c r="E1769">
        <v>1.28</v>
      </c>
      <c r="F1769">
        <v>1.20655</v>
      </c>
      <c r="G1769">
        <v>0.68574999999999997</v>
      </c>
      <c r="H1769">
        <v>1.45825</v>
      </c>
      <c r="I1769">
        <v>0.82881000000000005</v>
      </c>
      <c r="J1769">
        <v>0.19838</v>
      </c>
      <c r="K1769" t="s">
        <v>14</v>
      </c>
      <c r="L1769" t="s">
        <v>14</v>
      </c>
      <c r="M1769">
        <v>0.19943</v>
      </c>
    </row>
    <row r="1770" spans="1:13" x14ac:dyDescent="0.35">
      <c r="A1770" s="25">
        <v>38735</v>
      </c>
      <c r="B1770">
        <v>5310.2809999999999</v>
      </c>
      <c r="C1770">
        <v>50.970999999999997</v>
      </c>
      <c r="D1770">
        <v>10.234</v>
      </c>
      <c r="E1770">
        <v>1.26</v>
      </c>
      <c r="F1770">
        <v>1.2100500000000001</v>
      </c>
      <c r="G1770">
        <v>0.68645</v>
      </c>
      <c r="H1770">
        <v>1.45675</v>
      </c>
      <c r="I1770">
        <v>0.82640999999999998</v>
      </c>
      <c r="J1770">
        <v>0.20349</v>
      </c>
      <c r="K1770" t="s">
        <v>14</v>
      </c>
      <c r="L1770" t="s">
        <v>14</v>
      </c>
      <c r="M1770">
        <v>0.20424</v>
      </c>
    </row>
    <row r="1771" spans="1:13" x14ac:dyDescent="0.35">
      <c r="A1771" s="25">
        <v>38736</v>
      </c>
      <c r="B1771">
        <v>5460.16</v>
      </c>
      <c r="C1771">
        <v>50.970999999999997</v>
      </c>
      <c r="D1771">
        <v>10.234</v>
      </c>
      <c r="E1771">
        <v>1.28</v>
      </c>
      <c r="F1771">
        <v>1.2115499999999999</v>
      </c>
      <c r="G1771">
        <v>0.6875</v>
      </c>
      <c r="H1771">
        <v>1.45455</v>
      </c>
      <c r="I1771">
        <v>0.82538999999999996</v>
      </c>
      <c r="J1771">
        <v>0.21847</v>
      </c>
      <c r="K1771" t="s">
        <v>14</v>
      </c>
      <c r="L1771" t="s">
        <v>14</v>
      </c>
      <c r="M1771">
        <v>0.21739</v>
      </c>
    </row>
    <row r="1772" spans="1:13" x14ac:dyDescent="0.35">
      <c r="A1772" s="25">
        <v>38737</v>
      </c>
      <c r="B1772">
        <v>5460.16</v>
      </c>
      <c r="C1772">
        <v>50.970999999999997</v>
      </c>
      <c r="D1772">
        <v>10.234</v>
      </c>
      <c r="E1772">
        <v>1.25</v>
      </c>
      <c r="F1772">
        <v>1.2094</v>
      </c>
      <c r="G1772">
        <v>0.68610000000000004</v>
      </c>
      <c r="H1772">
        <v>1.4575499999999999</v>
      </c>
      <c r="I1772">
        <v>0.82686000000000004</v>
      </c>
      <c r="J1772">
        <v>0.22555</v>
      </c>
      <c r="K1772" t="s">
        <v>14</v>
      </c>
      <c r="L1772" t="s">
        <v>14</v>
      </c>
      <c r="M1772">
        <v>0.22461999999999999</v>
      </c>
    </row>
    <row r="1773" spans="1:13" x14ac:dyDescent="0.35">
      <c r="A1773" s="25">
        <v>38740</v>
      </c>
      <c r="B1773">
        <v>5460.16</v>
      </c>
      <c r="C1773">
        <v>50.970999999999997</v>
      </c>
      <c r="D1773">
        <v>10.234</v>
      </c>
      <c r="E1773">
        <v>1.26</v>
      </c>
      <c r="F1773">
        <v>1.2282500000000001</v>
      </c>
      <c r="G1773">
        <v>0.68794999999999995</v>
      </c>
      <c r="H1773">
        <v>1.4536500000000001</v>
      </c>
      <c r="I1773">
        <v>0.81416999999999995</v>
      </c>
      <c r="J1773">
        <v>0.22666</v>
      </c>
      <c r="K1773" t="s">
        <v>14</v>
      </c>
      <c r="L1773" t="s">
        <v>14</v>
      </c>
      <c r="M1773">
        <v>0.2271</v>
      </c>
    </row>
    <row r="1774" spans="1:13" x14ac:dyDescent="0.35">
      <c r="A1774" s="25">
        <v>38741</v>
      </c>
      <c r="B1774">
        <v>5460.16</v>
      </c>
      <c r="C1774">
        <v>50.970999999999997</v>
      </c>
      <c r="D1774">
        <v>10.234</v>
      </c>
      <c r="E1774">
        <v>1.25</v>
      </c>
      <c r="F1774">
        <v>1.2275499999999999</v>
      </c>
      <c r="G1774">
        <v>0.68784999999999996</v>
      </c>
      <c r="H1774">
        <v>1.4537500000000001</v>
      </c>
      <c r="I1774">
        <v>0.81462999999999997</v>
      </c>
      <c r="J1774">
        <v>0.21787000000000001</v>
      </c>
      <c r="K1774" t="s">
        <v>14</v>
      </c>
      <c r="L1774" t="s">
        <v>14</v>
      </c>
      <c r="M1774">
        <v>0.21897</v>
      </c>
    </row>
    <row r="1775" spans="1:13" x14ac:dyDescent="0.35">
      <c r="A1775" s="25">
        <v>38742</v>
      </c>
      <c r="B1775">
        <v>5460.16</v>
      </c>
      <c r="C1775">
        <v>50.970999999999997</v>
      </c>
      <c r="D1775">
        <v>10.234</v>
      </c>
      <c r="E1775">
        <v>1.26</v>
      </c>
      <c r="F1775">
        <v>1.2263500000000001</v>
      </c>
      <c r="G1775">
        <v>0.68615000000000004</v>
      </c>
      <c r="H1775">
        <v>1.4574499999999999</v>
      </c>
      <c r="I1775">
        <v>0.81542999999999999</v>
      </c>
      <c r="J1775">
        <v>0.22117999999999999</v>
      </c>
      <c r="K1775" t="s">
        <v>14</v>
      </c>
      <c r="L1775" t="s">
        <v>14</v>
      </c>
      <c r="M1775">
        <v>0.22239</v>
      </c>
    </row>
    <row r="1776" spans="1:13" x14ac:dyDescent="0.35">
      <c r="A1776" s="25">
        <v>38743</v>
      </c>
      <c r="B1776">
        <v>5334.3010000000004</v>
      </c>
      <c r="C1776">
        <v>50.970999999999997</v>
      </c>
      <c r="D1776">
        <v>10.234</v>
      </c>
      <c r="E1776">
        <v>1.29</v>
      </c>
      <c r="F1776">
        <v>1.2249000000000001</v>
      </c>
      <c r="G1776">
        <v>0.68540000000000001</v>
      </c>
      <c r="H1776">
        <v>1.45905</v>
      </c>
      <c r="I1776">
        <v>0.81638999999999995</v>
      </c>
      <c r="J1776">
        <v>0.22697999999999999</v>
      </c>
      <c r="K1776" t="s">
        <v>14</v>
      </c>
      <c r="L1776" t="s">
        <v>14</v>
      </c>
      <c r="M1776">
        <v>0.22570999999999999</v>
      </c>
    </row>
    <row r="1777" spans="1:13" x14ac:dyDescent="0.35">
      <c r="A1777" s="25">
        <v>38744</v>
      </c>
      <c r="B1777">
        <v>5334.3010000000004</v>
      </c>
      <c r="C1777">
        <v>50.970999999999997</v>
      </c>
      <c r="D1777">
        <v>10.234</v>
      </c>
      <c r="E1777">
        <v>1.32</v>
      </c>
      <c r="F1777">
        <v>1.2136499999999999</v>
      </c>
      <c r="G1777">
        <v>0.68459999999999999</v>
      </c>
      <c r="H1777">
        <v>1.4607000000000001</v>
      </c>
      <c r="I1777">
        <v>0.82396000000000003</v>
      </c>
      <c r="J1777">
        <v>0.24737999999999999</v>
      </c>
      <c r="K1777" t="s">
        <v>14</v>
      </c>
      <c r="L1777" t="s">
        <v>14</v>
      </c>
      <c r="M1777">
        <v>0.24812999999999999</v>
      </c>
    </row>
    <row r="1778" spans="1:13" x14ac:dyDescent="0.35">
      <c r="A1778" s="25">
        <v>38747</v>
      </c>
      <c r="B1778">
        <v>5334.3010000000004</v>
      </c>
      <c r="C1778">
        <v>50.970999999999997</v>
      </c>
      <c r="D1778">
        <v>10.234</v>
      </c>
      <c r="E1778">
        <v>1.34</v>
      </c>
      <c r="F1778">
        <v>1.20835</v>
      </c>
      <c r="G1778">
        <v>0.68335000000000001</v>
      </c>
      <c r="H1778">
        <v>1.4634</v>
      </c>
      <c r="I1778">
        <v>0.82757000000000003</v>
      </c>
      <c r="J1778">
        <v>0.27718999999999999</v>
      </c>
      <c r="K1778" t="s">
        <v>14</v>
      </c>
      <c r="L1778" t="s">
        <v>14</v>
      </c>
      <c r="M1778">
        <v>0.27811000000000002</v>
      </c>
    </row>
    <row r="1779" spans="1:13" x14ac:dyDescent="0.35">
      <c r="A1779" s="25">
        <v>38748</v>
      </c>
      <c r="B1779">
        <v>5334.3010000000004</v>
      </c>
      <c r="C1779">
        <v>50.970999999999997</v>
      </c>
      <c r="D1779">
        <v>10.234</v>
      </c>
      <c r="E1779">
        <v>1.34</v>
      </c>
      <c r="F1779">
        <v>1.2142999999999999</v>
      </c>
      <c r="G1779">
        <v>0.68320000000000003</v>
      </c>
      <c r="H1779">
        <v>1.4636499999999999</v>
      </c>
      <c r="I1779">
        <v>0.82352000000000003</v>
      </c>
      <c r="J1779">
        <v>0.28532000000000002</v>
      </c>
      <c r="K1779" t="s">
        <v>14</v>
      </c>
      <c r="L1779" t="s">
        <v>14</v>
      </c>
      <c r="M1779">
        <v>0.28633999999999998</v>
      </c>
    </row>
    <row r="1780" spans="1:13" x14ac:dyDescent="0.35">
      <c r="A1780" s="25">
        <v>38749</v>
      </c>
      <c r="B1780">
        <v>5334.3010000000004</v>
      </c>
      <c r="C1780">
        <v>50.970999999999997</v>
      </c>
      <c r="D1780">
        <v>10.234</v>
      </c>
      <c r="E1780">
        <v>1.36</v>
      </c>
      <c r="F1780">
        <v>1.2099500000000001</v>
      </c>
      <c r="G1780">
        <v>0.67989999999999995</v>
      </c>
      <c r="H1780">
        <v>1.47085</v>
      </c>
      <c r="I1780">
        <v>0.82647999999999999</v>
      </c>
      <c r="J1780">
        <v>0.25072</v>
      </c>
      <c r="K1780" t="s">
        <v>14</v>
      </c>
      <c r="L1780" t="s">
        <v>14</v>
      </c>
      <c r="M1780">
        <v>0.25122</v>
      </c>
    </row>
    <row r="1781" spans="1:13" x14ac:dyDescent="0.35">
      <c r="A1781" s="25">
        <v>38750</v>
      </c>
      <c r="B1781">
        <v>5674.1480000000001</v>
      </c>
      <c r="C1781">
        <v>50.970999999999997</v>
      </c>
      <c r="D1781">
        <v>10.234</v>
      </c>
      <c r="E1781">
        <v>1.33</v>
      </c>
      <c r="F1781">
        <v>1.20875</v>
      </c>
      <c r="G1781">
        <v>0.67949999999999999</v>
      </c>
      <c r="H1781">
        <v>1.4716499999999999</v>
      </c>
      <c r="I1781">
        <v>0.82730000000000004</v>
      </c>
      <c r="J1781">
        <v>0.22919999999999999</v>
      </c>
      <c r="K1781" t="s">
        <v>14</v>
      </c>
      <c r="L1781" t="s">
        <v>14</v>
      </c>
      <c r="M1781">
        <v>0.22835</v>
      </c>
    </row>
    <row r="1782" spans="1:13" x14ac:dyDescent="0.35">
      <c r="A1782" s="25">
        <v>38751</v>
      </c>
      <c r="B1782">
        <v>5674.1480000000001</v>
      </c>
      <c r="C1782">
        <v>50.970999999999997</v>
      </c>
      <c r="D1782">
        <v>10.234</v>
      </c>
      <c r="E1782">
        <v>1.32</v>
      </c>
      <c r="F1782">
        <v>1.2000500000000001</v>
      </c>
      <c r="G1782">
        <v>0.68174999999999997</v>
      </c>
      <c r="H1782">
        <v>1.46675</v>
      </c>
      <c r="I1782">
        <v>0.83330000000000004</v>
      </c>
      <c r="J1782">
        <v>0.21565999999999999</v>
      </c>
      <c r="K1782" t="s">
        <v>14</v>
      </c>
      <c r="L1782" t="s">
        <v>14</v>
      </c>
      <c r="M1782">
        <v>0.21517</v>
      </c>
    </row>
    <row r="1783" spans="1:13" x14ac:dyDescent="0.35">
      <c r="A1783" s="25">
        <v>38754</v>
      </c>
      <c r="B1783">
        <v>5674.1480000000001</v>
      </c>
      <c r="C1783">
        <v>50.970999999999997</v>
      </c>
      <c r="D1783">
        <v>10.234</v>
      </c>
      <c r="E1783">
        <v>1.34</v>
      </c>
      <c r="F1783">
        <v>1.1979</v>
      </c>
      <c r="G1783">
        <v>0.68430000000000002</v>
      </c>
      <c r="H1783">
        <v>1.4613</v>
      </c>
      <c r="I1783">
        <v>0.83479000000000003</v>
      </c>
      <c r="J1783">
        <v>0.21826999999999999</v>
      </c>
      <c r="K1783" t="s">
        <v>14</v>
      </c>
      <c r="L1783" t="s">
        <v>14</v>
      </c>
      <c r="M1783">
        <v>0.21893000000000001</v>
      </c>
    </row>
    <row r="1784" spans="1:13" x14ac:dyDescent="0.35">
      <c r="A1784" s="25">
        <v>38755</v>
      </c>
      <c r="B1784">
        <v>5674.1480000000001</v>
      </c>
      <c r="C1784">
        <v>50.970999999999997</v>
      </c>
      <c r="D1784">
        <v>10.234</v>
      </c>
      <c r="E1784">
        <v>1.35</v>
      </c>
      <c r="F1784">
        <v>1.1952499999999999</v>
      </c>
      <c r="G1784">
        <v>0.68654999999999999</v>
      </c>
      <c r="H1784">
        <v>1.45655</v>
      </c>
      <c r="I1784">
        <v>0.83665</v>
      </c>
      <c r="J1784">
        <v>0.21898999999999999</v>
      </c>
      <c r="K1784" t="s">
        <v>14</v>
      </c>
      <c r="L1784" t="s">
        <v>14</v>
      </c>
      <c r="M1784">
        <v>0.21906</v>
      </c>
    </row>
    <row r="1785" spans="1:13" x14ac:dyDescent="0.35">
      <c r="A1785" s="25">
        <v>38756</v>
      </c>
      <c r="B1785">
        <v>5674.1480000000001</v>
      </c>
      <c r="C1785">
        <v>50.970999999999997</v>
      </c>
      <c r="D1785">
        <v>10.234</v>
      </c>
      <c r="E1785">
        <v>1.36</v>
      </c>
      <c r="F1785">
        <v>1.1950499999999999</v>
      </c>
      <c r="G1785">
        <v>0.68625000000000003</v>
      </c>
      <c r="H1785">
        <v>1.4572000000000001</v>
      </c>
      <c r="I1785">
        <v>0.83679000000000003</v>
      </c>
      <c r="J1785">
        <v>0.21904999999999999</v>
      </c>
      <c r="K1785" t="s">
        <v>14</v>
      </c>
      <c r="L1785" t="s">
        <v>14</v>
      </c>
      <c r="M1785">
        <v>0.21948000000000001</v>
      </c>
    </row>
    <row r="1786" spans="1:13" x14ac:dyDescent="0.35">
      <c r="A1786" s="25">
        <v>38757</v>
      </c>
      <c r="B1786">
        <v>5672.9219999999996</v>
      </c>
      <c r="C1786">
        <v>50.970999999999997</v>
      </c>
      <c r="D1786">
        <v>10.234</v>
      </c>
      <c r="E1786">
        <v>1.38</v>
      </c>
      <c r="F1786">
        <v>1.1951499999999999</v>
      </c>
      <c r="G1786">
        <v>0.68715000000000004</v>
      </c>
      <c r="H1786">
        <v>1.4552499999999999</v>
      </c>
      <c r="I1786">
        <v>0.83672000000000002</v>
      </c>
      <c r="J1786">
        <v>0.21758</v>
      </c>
      <c r="K1786" t="s">
        <v>14</v>
      </c>
      <c r="L1786" t="s">
        <v>14</v>
      </c>
      <c r="M1786">
        <v>0.21740999999999999</v>
      </c>
    </row>
    <row r="1787" spans="1:13" x14ac:dyDescent="0.35">
      <c r="A1787" s="25">
        <v>38758</v>
      </c>
      <c r="B1787">
        <v>5672.9219999999996</v>
      </c>
      <c r="C1787">
        <v>50.970999999999997</v>
      </c>
      <c r="D1787">
        <v>10.234</v>
      </c>
      <c r="E1787">
        <v>1.35</v>
      </c>
      <c r="F1787">
        <v>1.1911499999999999</v>
      </c>
      <c r="G1787">
        <v>0.68264999999999998</v>
      </c>
      <c r="H1787">
        <v>1.46485</v>
      </c>
      <c r="I1787">
        <v>0.83952000000000004</v>
      </c>
      <c r="J1787">
        <v>0.21546999999999999</v>
      </c>
      <c r="K1787" t="s">
        <v>14</v>
      </c>
      <c r="L1787" t="s">
        <v>14</v>
      </c>
      <c r="M1787">
        <v>0.21417</v>
      </c>
    </row>
    <row r="1788" spans="1:13" x14ac:dyDescent="0.35">
      <c r="A1788" s="25">
        <v>38761</v>
      </c>
      <c r="B1788">
        <v>5672.9219999999996</v>
      </c>
      <c r="C1788">
        <v>50.970999999999997</v>
      </c>
      <c r="D1788">
        <v>10.234</v>
      </c>
      <c r="E1788">
        <v>1.36</v>
      </c>
      <c r="F1788">
        <v>1.19065</v>
      </c>
      <c r="G1788">
        <v>0.68310000000000004</v>
      </c>
      <c r="H1788">
        <v>1.4639</v>
      </c>
      <c r="I1788">
        <v>0.83987999999999996</v>
      </c>
      <c r="J1788">
        <v>0.22070000000000001</v>
      </c>
      <c r="K1788" t="s">
        <v>14</v>
      </c>
      <c r="L1788" t="s">
        <v>14</v>
      </c>
      <c r="M1788">
        <v>0.22151999999999999</v>
      </c>
    </row>
    <row r="1789" spans="1:13" x14ac:dyDescent="0.35">
      <c r="A1789" s="25">
        <v>38762</v>
      </c>
      <c r="B1789">
        <v>5672.9219999999996</v>
      </c>
      <c r="C1789">
        <v>50.970999999999997</v>
      </c>
      <c r="D1789">
        <v>10.234</v>
      </c>
      <c r="E1789">
        <v>1.38</v>
      </c>
      <c r="F1789">
        <v>1.1873499999999999</v>
      </c>
      <c r="G1789">
        <v>0.68674999999999997</v>
      </c>
      <c r="H1789">
        <v>1.4560999999999999</v>
      </c>
      <c r="I1789">
        <v>0.84221000000000001</v>
      </c>
      <c r="J1789">
        <v>0.21651000000000001</v>
      </c>
      <c r="K1789" t="s">
        <v>14</v>
      </c>
      <c r="L1789" t="s">
        <v>14</v>
      </c>
      <c r="M1789">
        <v>0.21687000000000001</v>
      </c>
    </row>
    <row r="1790" spans="1:13" x14ac:dyDescent="0.35">
      <c r="A1790" s="25">
        <v>38763</v>
      </c>
      <c r="B1790">
        <v>5672.9219999999996</v>
      </c>
      <c r="C1790">
        <v>50.970999999999997</v>
      </c>
      <c r="D1790">
        <v>10.234</v>
      </c>
      <c r="E1790">
        <v>1.36</v>
      </c>
      <c r="F1790">
        <v>1.1898500000000001</v>
      </c>
      <c r="G1790">
        <v>0.68230000000000002</v>
      </c>
      <c r="H1790">
        <v>1.4656</v>
      </c>
      <c r="I1790">
        <v>0.84043999999999996</v>
      </c>
      <c r="J1790">
        <v>0.21865000000000001</v>
      </c>
      <c r="K1790" t="s">
        <v>14</v>
      </c>
      <c r="L1790" t="s">
        <v>14</v>
      </c>
      <c r="M1790">
        <v>0.21811</v>
      </c>
    </row>
    <row r="1791" spans="1:13" x14ac:dyDescent="0.35">
      <c r="A1791" s="25">
        <v>38764</v>
      </c>
      <c r="B1791">
        <v>5763.3980000000001</v>
      </c>
      <c r="C1791">
        <v>50.970999999999997</v>
      </c>
      <c r="D1791">
        <v>10.234</v>
      </c>
      <c r="E1791">
        <v>1.38</v>
      </c>
      <c r="F1791">
        <v>1.18845</v>
      </c>
      <c r="G1791">
        <v>0.68489999999999995</v>
      </c>
      <c r="H1791">
        <v>1.4600500000000001</v>
      </c>
      <c r="I1791">
        <v>0.84143000000000001</v>
      </c>
      <c r="J1791">
        <v>0.20676</v>
      </c>
      <c r="K1791" t="s">
        <v>14</v>
      </c>
      <c r="L1791" t="s">
        <v>14</v>
      </c>
      <c r="M1791">
        <v>0.20621999999999999</v>
      </c>
    </row>
    <row r="1792" spans="1:13" x14ac:dyDescent="0.35">
      <c r="A1792" s="25">
        <v>38765</v>
      </c>
      <c r="B1792">
        <v>5763.3980000000001</v>
      </c>
      <c r="C1792">
        <v>50.970999999999997</v>
      </c>
      <c r="D1792">
        <v>10.234</v>
      </c>
      <c r="E1792">
        <v>1.39</v>
      </c>
      <c r="F1792">
        <v>1.19215</v>
      </c>
      <c r="G1792">
        <v>0.68489999999999995</v>
      </c>
      <c r="H1792">
        <v>1.46</v>
      </c>
      <c r="I1792">
        <v>0.83882000000000001</v>
      </c>
      <c r="J1792">
        <v>0.2069</v>
      </c>
      <c r="K1792" t="s">
        <v>14</v>
      </c>
      <c r="L1792" t="s">
        <v>14</v>
      </c>
      <c r="M1792">
        <v>0.20682</v>
      </c>
    </row>
    <row r="1793" spans="1:13" x14ac:dyDescent="0.35">
      <c r="A1793" s="25">
        <v>38768</v>
      </c>
      <c r="B1793">
        <v>5763.3980000000001</v>
      </c>
      <c r="C1793">
        <v>50.970999999999997</v>
      </c>
      <c r="D1793">
        <v>10.234</v>
      </c>
      <c r="E1793">
        <v>1.39</v>
      </c>
      <c r="F1793">
        <v>1.19465</v>
      </c>
      <c r="G1793">
        <v>0.68469999999999998</v>
      </c>
      <c r="H1793">
        <v>1.46055</v>
      </c>
      <c r="I1793">
        <v>0.83706999999999998</v>
      </c>
      <c r="J1793">
        <v>0.21215000000000001</v>
      </c>
      <c r="K1793" t="s">
        <v>14</v>
      </c>
      <c r="L1793" t="s">
        <v>14</v>
      </c>
      <c r="M1793">
        <v>0.21268000000000001</v>
      </c>
    </row>
    <row r="1794" spans="1:13" x14ac:dyDescent="0.35">
      <c r="A1794" s="25">
        <v>38769</v>
      </c>
      <c r="B1794">
        <v>5763.3980000000001</v>
      </c>
      <c r="C1794">
        <v>50.970999999999997</v>
      </c>
      <c r="D1794">
        <v>10.234</v>
      </c>
      <c r="E1794">
        <v>1.4</v>
      </c>
      <c r="F1794">
        <v>1.1899500000000001</v>
      </c>
      <c r="G1794">
        <v>0.68289999999999995</v>
      </c>
      <c r="H1794">
        <v>1.4643999999999999</v>
      </c>
      <c r="I1794">
        <v>0.84036999999999995</v>
      </c>
      <c r="J1794">
        <v>0.21096000000000001</v>
      </c>
      <c r="K1794" t="s">
        <v>14</v>
      </c>
      <c r="L1794" t="s">
        <v>14</v>
      </c>
      <c r="M1794">
        <v>0.21165</v>
      </c>
    </row>
    <row r="1795" spans="1:13" x14ac:dyDescent="0.35">
      <c r="A1795" s="25">
        <v>38770</v>
      </c>
      <c r="B1795">
        <v>5763.3980000000001</v>
      </c>
      <c r="C1795">
        <v>50.970999999999997</v>
      </c>
      <c r="D1795">
        <v>10.234</v>
      </c>
      <c r="E1795">
        <v>1.42</v>
      </c>
      <c r="F1795">
        <v>1.1877500000000001</v>
      </c>
      <c r="G1795">
        <v>0.68259999999999998</v>
      </c>
      <c r="H1795">
        <v>1.4650000000000001</v>
      </c>
      <c r="I1795">
        <v>0.84192999999999996</v>
      </c>
      <c r="J1795">
        <v>0.21160000000000001</v>
      </c>
      <c r="K1795" t="s">
        <v>14</v>
      </c>
      <c r="L1795" t="s">
        <v>14</v>
      </c>
      <c r="M1795">
        <v>0.21314</v>
      </c>
    </row>
    <row r="1796" spans="1:13" x14ac:dyDescent="0.35">
      <c r="A1796" s="25">
        <v>38771</v>
      </c>
      <c r="B1796">
        <v>5801.0389999999998</v>
      </c>
      <c r="C1796">
        <v>50.970999999999997</v>
      </c>
      <c r="D1796">
        <v>10.234</v>
      </c>
      <c r="E1796">
        <v>1.44</v>
      </c>
      <c r="F1796">
        <v>1.19215</v>
      </c>
      <c r="G1796">
        <v>0.68079999999999996</v>
      </c>
      <c r="H1796">
        <v>1.4688000000000001</v>
      </c>
      <c r="I1796">
        <v>0.83882000000000001</v>
      </c>
      <c r="J1796">
        <v>0.20154</v>
      </c>
      <c r="K1796" t="s">
        <v>14</v>
      </c>
      <c r="L1796" t="s">
        <v>14</v>
      </c>
      <c r="M1796">
        <v>0.20119999999999999</v>
      </c>
    </row>
    <row r="1797" spans="1:13" x14ac:dyDescent="0.35">
      <c r="A1797" s="25">
        <v>38772</v>
      </c>
      <c r="B1797">
        <v>5801.0389999999998</v>
      </c>
      <c r="C1797">
        <v>50.970999999999997</v>
      </c>
      <c r="D1797">
        <v>10.234</v>
      </c>
      <c r="E1797">
        <v>1.44</v>
      </c>
      <c r="F1797">
        <v>1.18685</v>
      </c>
      <c r="G1797">
        <v>0.68045</v>
      </c>
      <c r="H1797">
        <v>1.4696499999999999</v>
      </c>
      <c r="I1797">
        <v>0.84257000000000004</v>
      </c>
      <c r="J1797">
        <v>0.19631000000000001</v>
      </c>
      <c r="K1797" t="s">
        <v>14</v>
      </c>
      <c r="L1797" t="s">
        <v>14</v>
      </c>
      <c r="M1797">
        <v>0.19596</v>
      </c>
    </row>
    <row r="1798" spans="1:13" x14ac:dyDescent="0.35">
      <c r="A1798" s="25">
        <v>38775</v>
      </c>
      <c r="B1798">
        <v>5801.0389999999998</v>
      </c>
      <c r="C1798">
        <v>50.970999999999997</v>
      </c>
      <c r="D1798">
        <v>10.234</v>
      </c>
      <c r="E1798">
        <v>1.44</v>
      </c>
      <c r="F1798">
        <v>1.1857500000000001</v>
      </c>
      <c r="G1798">
        <v>0.68159999999999998</v>
      </c>
      <c r="H1798">
        <v>1.4671000000000001</v>
      </c>
      <c r="I1798">
        <v>0.84335000000000004</v>
      </c>
      <c r="J1798">
        <v>0.20147000000000001</v>
      </c>
      <c r="K1798" t="s">
        <v>14</v>
      </c>
      <c r="L1798" t="s">
        <v>14</v>
      </c>
      <c r="M1798">
        <v>0.20283999999999999</v>
      </c>
    </row>
    <row r="1799" spans="1:13" x14ac:dyDescent="0.35">
      <c r="A1799" s="25">
        <v>38776</v>
      </c>
      <c r="B1799">
        <v>5801.0389999999998</v>
      </c>
      <c r="C1799">
        <v>50.970999999999997</v>
      </c>
      <c r="D1799">
        <v>10.234</v>
      </c>
      <c r="E1799">
        <v>1.41</v>
      </c>
      <c r="F1799">
        <v>1.19225</v>
      </c>
      <c r="G1799">
        <v>0.68079999999999996</v>
      </c>
      <c r="H1799">
        <v>1.4689000000000001</v>
      </c>
      <c r="I1799">
        <v>0.83875</v>
      </c>
      <c r="J1799">
        <v>0.20227000000000001</v>
      </c>
      <c r="K1799" t="s">
        <v>14</v>
      </c>
      <c r="L1799" t="s">
        <v>14</v>
      </c>
      <c r="M1799">
        <v>0.20341999999999999</v>
      </c>
    </row>
    <row r="1800" spans="1:13" x14ac:dyDescent="0.35">
      <c r="A1800" s="25">
        <v>38777</v>
      </c>
      <c r="B1800">
        <v>5801.0389999999998</v>
      </c>
      <c r="C1800">
        <v>50.970999999999997</v>
      </c>
      <c r="D1800">
        <v>10.234</v>
      </c>
      <c r="E1800">
        <v>1.43</v>
      </c>
      <c r="F1800">
        <v>1.1931499999999999</v>
      </c>
      <c r="G1800">
        <v>0.68064999999999998</v>
      </c>
      <c r="H1800">
        <v>1.46915</v>
      </c>
      <c r="I1800">
        <v>0.83811999999999998</v>
      </c>
      <c r="J1800">
        <v>0.20279</v>
      </c>
      <c r="K1800" t="s">
        <v>14</v>
      </c>
      <c r="L1800" t="s">
        <v>14</v>
      </c>
      <c r="M1800">
        <v>0.20324</v>
      </c>
    </row>
    <row r="1801" spans="1:13" x14ac:dyDescent="0.35">
      <c r="A1801" s="25">
        <v>38778</v>
      </c>
      <c r="B1801">
        <v>5796.0389999999998</v>
      </c>
      <c r="C1801">
        <v>50.970999999999997</v>
      </c>
      <c r="D1801">
        <v>10.234</v>
      </c>
      <c r="E1801">
        <v>1.42</v>
      </c>
      <c r="F1801">
        <v>1.19835</v>
      </c>
      <c r="G1801">
        <v>0.68610000000000004</v>
      </c>
      <c r="H1801">
        <v>1.4575499999999999</v>
      </c>
      <c r="I1801">
        <v>0.83448</v>
      </c>
      <c r="J1801">
        <v>0.20938999999999999</v>
      </c>
      <c r="K1801" t="s">
        <v>14</v>
      </c>
      <c r="L1801" t="s">
        <v>14</v>
      </c>
      <c r="M1801">
        <v>0.20843</v>
      </c>
    </row>
    <row r="1802" spans="1:13" x14ac:dyDescent="0.35">
      <c r="A1802" s="25">
        <v>38779</v>
      </c>
      <c r="B1802">
        <v>5796.0389999999998</v>
      </c>
      <c r="C1802">
        <v>50.970999999999997</v>
      </c>
      <c r="D1802">
        <v>10.234</v>
      </c>
      <c r="E1802">
        <v>1.41</v>
      </c>
      <c r="F1802">
        <v>1.2011499999999999</v>
      </c>
      <c r="G1802">
        <v>0.68579999999999997</v>
      </c>
      <c r="H1802">
        <v>1.4581500000000001</v>
      </c>
      <c r="I1802">
        <v>0.83253999999999995</v>
      </c>
      <c r="J1802">
        <v>0.20863000000000001</v>
      </c>
      <c r="K1802" t="s">
        <v>14</v>
      </c>
      <c r="L1802" t="s">
        <v>14</v>
      </c>
      <c r="M1802">
        <v>0.20837</v>
      </c>
    </row>
    <row r="1803" spans="1:13" x14ac:dyDescent="0.35">
      <c r="A1803" s="25">
        <v>38782</v>
      </c>
      <c r="B1803">
        <v>5796.0389999999998</v>
      </c>
      <c r="C1803">
        <v>50.970999999999997</v>
      </c>
      <c r="D1803">
        <v>10.234</v>
      </c>
      <c r="E1803">
        <v>1.39</v>
      </c>
      <c r="F1803">
        <v>1.20095</v>
      </c>
      <c r="G1803">
        <v>0.68584999999999996</v>
      </c>
      <c r="H1803">
        <v>1.4580500000000001</v>
      </c>
      <c r="I1803">
        <v>0.83267000000000002</v>
      </c>
      <c r="J1803">
        <v>0.20957000000000001</v>
      </c>
      <c r="K1803" t="s">
        <v>14</v>
      </c>
      <c r="L1803" t="s">
        <v>14</v>
      </c>
      <c r="M1803">
        <v>0.20999000000000001</v>
      </c>
    </row>
    <row r="1804" spans="1:13" x14ac:dyDescent="0.35">
      <c r="A1804" s="25">
        <v>38783</v>
      </c>
      <c r="B1804">
        <v>5796.0389999999998</v>
      </c>
      <c r="C1804">
        <v>50.970999999999997</v>
      </c>
      <c r="D1804">
        <v>10.234</v>
      </c>
      <c r="E1804">
        <v>1.37</v>
      </c>
      <c r="F1804">
        <v>1.18855</v>
      </c>
      <c r="G1804">
        <v>0.68494999999999995</v>
      </c>
      <c r="H1804">
        <v>1.46</v>
      </c>
      <c r="I1804">
        <v>0.84136</v>
      </c>
      <c r="J1804">
        <v>0.21567</v>
      </c>
      <c r="K1804" t="s">
        <v>14</v>
      </c>
      <c r="L1804" t="s">
        <v>14</v>
      </c>
      <c r="M1804">
        <v>0.21615000000000001</v>
      </c>
    </row>
    <row r="1805" spans="1:13" x14ac:dyDescent="0.35">
      <c r="A1805" s="25">
        <v>38784</v>
      </c>
      <c r="B1805">
        <v>5796.0389999999998</v>
      </c>
      <c r="C1805">
        <v>50.970999999999997</v>
      </c>
      <c r="D1805">
        <v>10.234</v>
      </c>
      <c r="E1805">
        <v>1.36</v>
      </c>
      <c r="F1805">
        <v>1.1919500000000001</v>
      </c>
      <c r="G1805">
        <v>0.68684999999999996</v>
      </c>
      <c r="H1805">
        <v>1.4559</v>
      </c>
      <c r="I1805">
        <v>0.83896000000000004</v>
      </c>
      <c r="J1805">
        <v>0.21673999999999999</v>
      </c>
      <c r="K1805" t="s">
        <v>14</v>
      </c>
      <c r="L1805" t="s">
        <v>14</v>
      </c>
      <c r="M1805">
        <v>0.21726999999999999</v>
      </c>
    </row>
    <row r="1806" spans="1:13" x14ac:dyDescent="0.35">
      <c r="A1806" s="25">
        <v>38785</v>
      </c>
      <c r="B1806">
        <v>5739.2809999999999</v>
      </c>
      <c r="C1806">
        <v>50.970999999999997</v>
      </c>
      <c r="D1806">
        <v>10.234</v>
      </c>
      <c r="E1806">
        <v>1.37</v>
      </c>
      <c r="F1806">
        <v>1.19215</v>
      </c>
      <c r="G1806">
        <v>0.68620000000000003</v>
      </c>
      <c r="H1806">
        <v>1.4572000000000001</v>
      </c>
      <c r="I1806">
        <v>0.83882000000000001</v>
      </c>
      <c r="J1806">
        <v>0.21457999999999999</v>
      </c>
      <c r="K1806" t="s">
        <v>14</v>
      </c>
      <c r="L1806" t="s">
        <v>14</v>
      </c>
      <c r="M1806">
        <v>0.2142</v>
      </c>
    </row>
    <row r="1807" spans="1:13" x14ac:dyDescent="0.35">
      <c r="A1807" s="25">
        <v>38786</v>
      </c>
      <c r="B1807">
        <v>5739.2809999999999</v>
      </c>
      <c r="C1807">
        <v>50.970999999999997</v>
      </c>
      <c r="D1807">
        <v>10.234</v>
      </c>
      <c r="E1807">
        <v>1.42</v>
      </c>
      <c r="F1807">
        <v>1.1880999999999999</v>
      </c>
      <c r="G1807">
        <v>0.68840000000000001</v>
      </c>
      <c r="H1807">
        <v>1.4527000000000001</v>
      </c>
      <c r="I1807">
        <v>0.84167999999999998</v>
      </c>
      <c r="J1807">
        <v>0.21090999999999999</v>
      </c>
      <c r="K1807" t="s">
        <v>14</v>
      </c>
      <c r="L1807" t="s">
        <v>14</v>
      </c>
      <c r="M1807">
        <v>0.21046999999999999</v>
      </c>
    </row>
    <row r="1808" spans="1:13" x14ac:dyDescent="0.35">
      <c r="A1808" s="25">
        <v>38789</v>
      </c>
      <c r="B1808">
        <v>5739.2809999999999</v>
      </c>
      <c r="C1808">
        <v>50.970999999999997</v>
      </c>
      <c r="D1808">
        <v>10.234</v>
      </c>
      <c r="E1808">
        <v>1.42</v>
      </c>
      <c r="F1808">
        <v>1.19265</v>
      </c>
      <c r="G1808">
        <v>0.68979999999999997</v>
      </c>
      <c r="H1808">
        <v>1.4497500000000001</v>
      </c>
      <c r="I1808">
        <v>0.83847000000000005</v>
      </c>
      <c r="J1808">
        <v>0.22045000000000001</v>
      </c>
      <c r="K1808" t="s">
        <v>14</v>
      </c>
      <c r="L1808" t="s">
        <v>14</v>
      </c>
      <c r="M1808">
        <v>0.22065000000000001</v>
      </c>
    </row>
    <row r="1809" spans="1:13" x14ac:dyDescent="0.35">
      <c r="A1809" s="25">
        <v>38790</v>
      </c>
      <c r="B1809">
        <v>5739.2809999999999</v>
      </c>
      <c r="C1809">
        <v>50.970999999999997</v>
      </c>
      <c r="D1809">
        <v>10.234</v>
      </c>
      <c r="E1809">
        <v>1.43</v>
      </c>
      <c r="F1809">
        <v>1.2018500000000001</v>
      </c>
      <c r="G1809">
        <v>0.68864999999999998</v>
      </c>
      <c r="H1809">
        <v>1.4520999999999999</v>
      </c>
      <c r="I1809">
        <v>0.83204999999999996</v>
      </c>
      <c r="J1809">
        <v>0.21782000000000001</v>
      </c>
      <c r="K1809" t="s">
        <v>14</v>
      </c>
      <c r="L1809" t="s">
        <v>14</v>
      </c>
      <c r="M1809">
        <v>0.21831</v>
      </c>
    </row>
    <row r="1810" spans="1:13" x14ac:dyDescent="0.35">
      <c r="A1810" s="25">
        <v>38791</v>
      </c>
      <c r="B1810">
        <v>5739.2809999999999</v>
      </c>
      <c r="C1810">
        <v>50.970999999999997</v>
      </c>
      <c r="D1810">
        <v>10.234</v>
      </c>
      <c r="E1810">
        <v>1.43</v>
      </c>
      <c r="F1810">
        <v>1.2034499999999999</v>
      </c>
      <c r="G1810">
        <v>0.68969999999999998</v>
      </c>
      <c r="H1810">
        <v>1.4499</v>
      </c>
      <c r="I1810">
        <v>0.83094000000000001</v>
      </c>
      <c r="J1810">
        <v>0.21709999999999999</v>
      </c>
      <c r="K1810" t="s">
        <v>14</v>
      </c>
      <c r="L1810" t="s">
        <v>14</v>
      </c>
      <c r="M1810">
        <v>0.21829000000000001</v>
      </c>
    </row>
    <row r="1811" spans="1:13" x14ac:dyDescent="0.35">
      <c r="A1811" s="25">
        <v>38792</v>
      </c>
      <c r="B1811">
        <v>5870.8789999999999</v>
      </c>
      <c r="C1811">
        <v>50.970999999999997</v>
      </c>
      <c r="D1811">
        <v>10.234</v>
      </c>
      <c r="E1811">
        <v>1.43</v>
      </c>
      <c r="F1811">
        <v>1.2154499999999999</v>
      </c>
      <c r="G1811">
        <v>0.69274999999999998</v>
      </c>
      <c r="H1811">
        <v>1.4435500000000001</v>
      </c>
      <c r="I1811">
        <v>0.82274000000000003</v>
      </c>
      <c r="J1811">
        <v>0.21631</v>
      </c>
      <c r="K1811" t="s">
        <v>14</v>
      </c>
      <c r="L1811" t="s">
        <v>14</v>
      </c>
      <c r="M1811">
        <v>0.21546999999999999</v>
      </c>
    </row>
    <row r="1812" spans="1:13" x14ac:dyDescent="0.35">
      <c r="A1812" s="25">
        <v>38793</v>
      </c>
      <c r="B1812">
        <v>5870.8789999999999</v>
      </c>
      <c r="C1812">
        <v>50.970999999999997</v>
      </c>
      <c r="D1812">
        <v>10.234</v>
      </c>
      <c r="E1812">
        <v>1.44</v>
      </c>
      <c r="F1812">
        <v>1.21715</v>
      </c>
      <c r="G1812">
        <v>0.69420000000000004</v>
      </c>
      <c r="H1812">
        <v>1.44055</v>
      </c>
      <c r="I1812">
        <v>0.82159000000000004</v>
      </c>
      <c r="J1812">
        <v>0.21476000000000001</v>
      </c>
      <c r="K1812" t="s">
        <v>14</v>
      </c>
      <c r="L1812" t="s">
        <v>14</v>
      </c>
      <c r="M1812">
        <v>0.21418000000000001</v>
      </c>
    </row>
    <row r="1813" spans="1:13" x14ac:dyDescent="0.35">
      <c r="A1813" s="25">
        <v>38796</v>
      </c>
      <c r="B1813">
        <v>5870.8789999999999</v>
      </c>
      <c r="C1813">
        <v>50.970999999999997</v>
      </c>
      <c r="D1813">
        <v>10.234</v>
      </c>
      <c r="E1813">
        <v>1.45</v>
      </c>
      <c r="F1813">
        <v>1.2173499999999999</v>
      </c>
      <c r="G1813">
        <v>0.69350000000000001</v>
      </c>
      <c r="H1813">
        <v>1.4419999999999999</v>
      </c>
      <c r="I1813">
        <v>0.82145999999999997</v>
      </c>
      <c r="J1813">
        <v>0.21268000000000001</v>
      </c>
      <c r="K1813" t="s">
        <v>14</v>
      </c>
      <c r="L1813" t="s">
        <v>14</v>
      </c>
      <c r="M1813">
        <v>0.21324000000000001</v>
      </c>
    </row>
    <row r="1814" spans="1:13" x14ac:dyDescent="0.35">
      <c r="A1814" s="25">
        <v>38797</v>
      </c>
      <c r="B1814">
        <v>5870.8789999999999</v>
      </c>
      <c r="C1814">
        <v>50.970999999999997</v>
      </c>
      <c r="D1814">
        <v>10.234</v>
      </c>
      <c r="E1814">
        <v>1.45</v>
      </c>
      <c r="F1814">
        <v>1.2091499999999999</v>
      </c>
      <c r="G1814">
        <v>0.69199999999999995</v>
      </c>
      <c r="H1814">
        <v>1.4451000000000001</v>
      </c>
      <c r="I1814">
        <v>0.82703000000000004</v>
      </c>
      <c r="J1814">
        <v>0.20632</v>
      </c>
      <c r="K1814" t="s">
        <v>14</v>
      </c>
      <c r="L1814" t="s">
        <v>14</v>
      </c>
      <c r="M1814">
        <v>0.2069</v>
      </c>
    </row>
    <row r="1815" spans="1:13" x14ac:dyDescent="0.35">
      <c r="A1815" s="25">
        <v>38798</v>
      </c>
      <c r="B1815">
        <v>5870.8789999999999</v>
      </c>
      <c r="C1815">
        <v>50.970999999999997</v>
      </c>
      <c r="D1815">
        <v>10.234</v>
      </c>
      <c r="E1815">
        <v>1.44</v>
      </c>
      <c r="F1815">
        <v>1.20875</v>
      </c>
      <c r="G1815">
        <v>0.69194999999999995</v>
      </c>
      <c r="H1815">
        <v>1.4452499999999999</v>
      </c>
      <c r="I1815">
        <v>0.82730000000000004</v>
      </c>
      <c r="J1815">
        <v>0.20308000000000001</v>
      </c>
      <c r="K1815" t="s">
        <v>14</v>
      </c>
      <c r="L1815" t="s">
        <v>14</v>
      </c>
      <c r="M1815">
        <v>0.20322000000000001</v>
      </c>
    </row>
    <row r="1816" spans="1:13" x14ac:dyDescent="0.35">
      <c r="A1816" s="25">
        <v>38799</v>
      </c>
      <c r="B1816">
        <v>5911.8590000000004</v>
      </c>
      <c r="C1816">
        <v>50.970999999999997</v>
      </c>
      <c r="D1816">
        <v>10.234</v>
      </c>
      <c r="E1816">
        <v>1.44</v>
      </c>
      <c r="F1816">
        <v>1.19835</v>
      </c>
      <c r="G1816">
        <v>0.69079999999999997</v>
      </c>
      <c r="H1816">
        <v>1.4476</v>
      </c>
      <c r="I1816">
        <v>0.83448</v>
      </c>
      <c r="J1816">
        <v>0.20565</v>
      </c>
      <c r="K1816" t="s">
        <v>14</v>
      </c>
      <c r="L1816" t="s">
        <v>14</v>
      </c>
      <c r="M1816">
        <v>0.20479</v>
      </c>
    </row>
    <row r="1817" spans="1:13" x14ac:dyDescent="0.35">
      <c r="A1817" s="25">
        <v>38800</v>
      </c>
      <c r="B1817">
        <v>5911.8590000000004</v>
      </c>
      <c r="C1817">
        <v>50.970999999999997</v>
      </c>
      <c r="D1817">
        <v>10.234</v>
      </c>
      <c r="E1817">
        <v>1.44</v>
      </c>
      <c r="F1817">
        <v>1.2013499999999999</v>
      </c>
      <c r="G1817">
        <v>0.69020000000000004</v>
      </c>
      <c r="H1817">
        <v>1.4489000000000001</v>
      </c>
      <c r="I1817">
        <v>0.83240000000000003</v>
      </c>
      <c r="J1817">
        <v>0.20155999999999999</v>
      </c>
      <c r="K1817" t="s">
        <v>14</v>
      </c>
      <c r="L1817" t="s">
        <v>14</v>
      </c>
      <c r="M1817">
        <v>0.20115</v>
      </c>
    </row>
    <row r="1818" spans="1:13" x14ac:dyDescent="0.35">
      <c r="A1818" s="25">
        <v>38803</v>
      </c>
      <c r="B1818">
        <v>5911.8590000000004</v>
      </c>
      <c r="C1818">
        <v>50.970999999999997</v>
      </c>
      <c r="D1818">
        <v>10.234</v>
      </c>
      <c r="E1818">
        <v>1.43</v>
      </c>
      <c r="F1818">
        <v>1.20305</v>
      </c>
      <c r="G1818">
        <v>0.68825000000000003</v>
      </c>
      <c r="H1818">
        <v>1.45295</v>
      </c>
      <c r="I1818">
        <v>0.83121999999999996</v>
      </c>
      <c r="J1818">
        <v>0.20021</v>
      </c>
      <c r="K1818" t="s">
        <v>14</v>
      </c>
      <c r="L1818" t="s">
        <v>14</v>
      </c>
      <c r="M1818">
        <v>0.20127</v>
      </c>
    </row>
    <row r="1819" spans="1:13" x14ac:dyDescent="0.35">
      <c r="A1819" s="25">
        <v>38804</v>
      </c>
      <c r="B1819">
        <v>5911.8590000000004</v>
      </c>
      <c r="C1819">
        <v>50.970999999999997</v>
      </c>
      <c r="D1819">
        <v>10.234</v>
      </c>
      <c r="E1819">
        <v>1.42</v>
      </c>
      <c r="F1819">
        <v>1.20845</v>
      </c>
      <c r="G1819">
        <v>0.69069999999999998</v>
      </c>
      <c r="H1819">
        <v>1.4478500000000001</v>
      </c>
      <c r="I1819">
        <v>0.82750999999999997</v>
      </c>
      <c r="J1819">
        <v>0.19538</v>
      </c>
      <c r="K1819" t="s">
        <v>14</v>
      </c>
      <c r="L1819" t="s">
        <v>14</v>
      </c>
      <c r="M1819">
        <v>0.19633</v>
      </c>
    </row>
    <row r="1820" spans="1:13" x14ac:dyDescent="0.35">
      <c r="A1820" s="25">
        <v>38805</v>
      </c>
      <c r="B1820">
        <v>5911.8590000000004</v>
      </c>
      <c r="C1820">
        <v>50.970999999999997</v>
      </c>
      <c r="D1820">
        <v>10.234</v>
      </c>
      <c r="E1820">
        <v>1.42</v>
      </c>
      <c r="F1820">
        <v>1.1999500000000001</v>
      </c>
      <c r="G1820">
        <v>0.69215000000000004</v>
      </c>
      <c r="H1820">
        <v>1.44485</v>
      </c>
      <c r="I1820">
        <v>0.83337000000000006</v>
      </c>
      <c r="J1820">
        <v>0.18715000000000001</v>
      </c>
      <c r="K1820" t="s">
        <v>14</v>
      </c>
      <c r="L1820" t="s">
        <v>14</v>
      </c>
      <c r="M1820">
        <v>0.18870999999999999</v>
      </c>
    </row>
    <row r="1821" spans="1:13" x14ac:dyDescent="0.35">
      <c r="A1821" s="25">
        <v>38806</v>
      </c>
      <c r="B1821">
        <v>5890.6289999999999</v>
      </c>
      <c r="C1821">
        <v>50.970999999999997</v>
      </c>
      <c r="D1821">
        <v>10.234</v>
      </c>
      <c r="E1821">
        <v>1.43</v>
      </c>
      <c r="F1821">
        <v>1.2141500000000001</v>
      </c>
      <c r="G1821">
        <v>0.69545000000000001</v>
      </c>
      <c r="H1821">
        <v>1.4379500000000001</v>
      </c>
      <c r="I1821">
        <v>0.82362000000000002</v>
      </c>
      <c r="J1821">
        <v>0.18920999999999999</v>
      </c>
      <c r="K1821" t="s">
        <v>14</v>
      </c>
      <c r="L1821" t="s">
        <v>14</v>
      </c>
      <c r="M1821">
        <v>0.18909000000000001</v>
      </c>
    </row>
    <row r="1822" spans="1:13" x14ac:dyDescent="0.35">
      <c r="A1822" s="25">
        <v>38807</v>
      </c>
      <c r="B1822">
        <v>5890.6289999999999</v>
      </c>
      <c r="C1822">
        <v>50.970999999999997</v>
      </c>
      <c r="D1822">
        <v>10.234</v>
      </c>
      <c r="E1822">
        <v>1.43</v>
      </c>
      <c r="F1822">
        <v>1.2101500000000001</v>
      </c>
      <c r="G1822">
        <v>0.69769999999999999</v>
      </c>
      <c r="H1822">
        <v>1.4333499999999999</v>
      </c>
      <c r="I1822">
        <v>0.82633999999999996</v>
      </c>
      <c r="J1822">
        <v>0.18437999999999999</v>
      </c>
      <c r="K1822" t="s">
        <v>14</v>
      </c>
      <c r="L1822" t="s">
        <v>14</v>
      </c>
      <c r="M1822">
        <v>0.18371999999999999</v>
      </c>
    </row>
    <row r="1823" spans="1:13" x14ac:dyDescent="0.35">
      <c r="A1823" s="25">
        <v>38810</v>
      </c>
      <c r="B1823">
        <v>5890.6289999999999</v>
      </c>
      <c r="C1823">
        <v>50.970999999999997</v>
      </c>
      <c r="D1823">
        <v>10.234</v>
      </c>
      <c r="E1823">
        <v>1.45</v>
      </c>
      <c r="F1823">
        <v>1.2114499999999999</v>
      </c>
      <c r="G1823">
        <v>0.69745000000000001</v>
      </c>
      <c r="H1823">
        <v>1.4338500000000001</v>
      </c>
      <c r="I1823">
        <v>0.82545999999999997</v>
      </c>
      <c r="J1823">
        <v>0.19983999999999999</v>
      </c>
      <c r="K1823" t="s">
        <v>14</v>
      </c>
      <c r="L1823" t="s">
        <v>14</v>
      </c>
      <c r="M1823">
        <v>0.20027</v>
      </c>
    </row>
    <row r="1824" spans="1:13" x14ac:dyDescent="0.35">
      <c r="A1824" s="25">
        <v>38811</v>
      </c>
      <c r="B1824">
        <v>5890.6289999999999</v>
      </c>
      <c r="C1824">
        <v>50.970999999999997</v>
      </c>
      <c r="D1824">
        <v>10.234</v>
      </c>
      <c r="E1824">
        <v>1.47</v>
      </c>
      <c r="F1824">
        <v>1.2261500000000001</v>
      </c>
      <c r="G1824">
        <v>0.69850000000000001</v>
      </c>
      <c r="H1824">
        <v>1.4316500000000001</v>
      </c>
      <c r="I1824">
        <v>0.81555999999999995</v>
      </c>
      <c r="J1824">
        <v>0.19941999999999999</v>
      </c>
      <c r="K1824" t="s">
        <v>14</v>
      </c>
      <c r="L1824" t="s">
        <v>14</v>
      </c>
      <c r="M1824">
        <v>0.20008000000000001</v>
      </c>
    </row>
    <row r="1825" spans="1:13" x14ac:dyDescent="0.35">
      <c r="A1825" s="25">
        <v>38812</v>
      </c>
      <c r="B1825">
        <v>5890.6289999999999</v>
      </c>
      <c r="C1825">
        <v>50.970999999999997</v>
      </c>
      <c r="D1825">
        <v>10.234</v>
      </c>
      <c r="E1825">
        <v>1.48</v>
      </c>
      <c r="F1825">
        <v>1.22695</v>
      </c>
      <c r="G1825">
        <v>0.70140000000000002</v>
      </c>
      <c r="H1825">
        <v>1.4257</v>
      </c>
      <c r="I1825">
        <v>0.81503000000000003</v>
      </c>
      <c r="J1825">
        <v>0.1991</v>
      </c>
      <c r="K1825" t="s">
        <v>14</v>
      </c>
      <c r="L1825" t="s">
        <v>14</v>
      </c>
      <c r="M1825">
        <v>0.19939999999999999</v>
      </c>
    </row>
    <row r="1826" spans="1:13" x14ac:dyDescent="0.35">
      <c r="A1826" s="25">
        <v>38813</v>
      </c>
      <c r="B1826">
        <v>6013.8519999999999</v>
      </c>
      <c r="C1826">
        <v>50.970999999999997</v>
      </c>
      <c r="D1826">
        <v>10.234</v>
      </c>
      <c r="E1826">
        <v>1.49</v>
      </c>
      <c r="F1826">
        <v>1.2230000000000001</v>
      </c>
      <c r="G1826">
        <v>0.69810000000000005</v>
      </c>
      <c r="H1826">
        <v>1.4325000000000001</v>
      </c>
      <c r="I1826">
        <v>0.81766000000000005</v>
      </c>
      <c r="J1826">
        <v>0.19600999999999999</v>
      </c>
      <c r="K1826" t="s">
        <v>14</v>
      </c>
      <c r="L1826" t="s">
        <v>14</v>
      </c>
      <c r="M1826">
        <v>0.19522999999999999</v>
      </c>
    </row>
    <row r="1827" spans="1:13" x14ac:dyDescent="0.35">
      <c r="A1827" s="25">
        <v>38814</v>
      </c>
      <c r="B1827">
        <v>6013.8519999999999</v>
      </c>
      <c r="C1827">
        <v>50.970999999999997</v>
      </c>
      <c r="D1827">
        <v>10.234</v>
      </c>
      <c r="E1827">
        <v>1.47</v>
      </c>
      <c r="F1827">
        <v>1.2113499999999999</v>
      </c>
      <c r="G1827">
        <v>0.69569999999999999</v>
      </c>
      <c r="H1827">
        <v>1.4374</v>
      </c>
      <c r="I1827">
        <v>0.82552999999999999</v>
      </c>
      <c r="J1827">
        <v>0.19466</v>
      </c>
      <c r="K1827" t="s">
        <v>14</v>
      </c>
      <c r="L1827" t="s">
        <v>14</v>
      </c>
      <c r="M1827">
        <v>0.19370999999999999</v>
      </c>
    </row>
    <row r="1828" spans="1:13" x14ac:dyDescent="0.35">
      <c r="A1828" s="25">
        <v>38817</v>
      </c>
      <c r="B1828">
        <v>6013.8519999999999</v>
      </c>
      <c r="C1828">
        <v>50.970999999999997</v>
      </c>
      <c r="D1828">
        <v>10.234</v>
      </c>
      <c r="E1828">
        <v>1.47</v>
      </c>
      <c r="F1828">
        <v>1.21045</v>
      </c>
      <c r="G1828">
        <v>0.69430000000000003</v>
      </c>
      <c r="H1828">
        <v>1.44025</v>
      </c>
      <c r="I1828">
        <v>0.82613999999999999</v>
      </c>
      <c r="J1828">
        <v>0.19486000000000001</v>
      </c>
      <c r="K1828" t="s">
        <v>14</v>
      </c>
      <c r="L1828" t="s">
        <v>14</v>
      </c>
      <c r="M1828">
        <v>0.19495999999999999</v>
      </c>
    </row>
    <row r="1829" spans="1:13" x14ac:dyDescent="0.35">
      <c r="A1829" s="25">
        <v>38818</v>
      </c>
      <c r="B1829">
        <v>6013.8519999999999</v>
      </c>
      <c r="C1829">
        <v>50.970999999999997</v>
      </c>
      <c r="D1829">
        <v>10.234</v>
      </c>
      <c r="E1829">
        <v>1.43</v>
      </c>
      <c r="F1829">
        <v>1.21275</v>
      </c>
      <c r="G1829">
        <v>0.69420000000000004</v>
      </c>
      <c r="H1829">
        <v>1.4406000000000001</v>
      </c>
      <c r="I1829">
        <v>0.82457000000000003</v>
      </c>
      <c r="J1829">
        <v>0.19769999999999999</v>
      </c>
      <c r="K1829" t="s">
        <v>14</v>
      </c>
      <c r="L1829" t="s">
        <v>14</v>
      </c>
      <c r="M1829">
        <v>0.19769</v>
      </c>
    </row>
    <row r="1830" spans="1:13" x14ac:dyDescent="0.35">
      <c r="A1830" s="25">
        <v>38819</v>
      </c>
      <c r="B1830">
        <v>6013.8519999999999</v>
      </c>
      <c r="C1830">
        <v>50.970999999999997</v>
      </c>
      <c r="D1830">
        <v>10.234</v>
      </c>
      <c r="E1830">
        <v>1.43</v>
      </c>
      <c r="F1830">
        <v>1.21105</v>
      </c>
      <c r="G1830">
        <v>0.69159999999999999</v>
      </c>
      <c r="H1830">
        <v>1.4459</v>
      </c>
      <c r="I1830">
        <v>0.82572999999999996</v>
      </c>
      <c r="J1830">
        <v>0.20671999999999999</v>
      </c>
      <c r="K1830" t="s">
        <v>14</v>
      </c>
      <c r="L1830" t="s">
        <v>14</v>
      </c>
      <c r="M1830">
        <v>0.20780999999999999</v>
      </c>
    </row>
    <row r="1831" spans="1:13" x14ac:dyDescent="0.35">
      <c r="A1831" s="28">
        <v>38820</v>
      </c>
      <c r="B1831">
        <v>5908.4690000000001</v>
      </c>
      <c r="C1831">
        <v>50.970999999999997</v>
      </c>
      <c r="D1831">
        <v>10.234</v>
      </c>
      <c r="E1831">
        <v>1.43</v>
      </c>
      <c r="F1831">
        <v>1.20885</v>
      </c>
      <c r="G1831">
        <v>0.69005000000000005</v>
      </c>
      <c r="H1831">
        <v>1.4492499999999999</v>
      </c>
      <c r="I1831">
        <v>0.82723000000000002</v>
      </c>
      <c r="J1831">
        <v>0.20655000000000001</v>
      </c>
      <c r="K1831" t="s">
        <v>14</v>
      </c>
      <c r="L1831" t="s">
        <v>14</v>
      </c>
      <c r="M1831">
        <v>0.20565</v>
      </c>
    </row>
    <row r="1832" spans="1:13" x14ac:dyDescent="0.35">
      <c r="A1832" s="28">
        <v>38825</v>
      </c>
      <c r="B1832">
        <v>5908.4690000000001</v>
      </c>
      <c r="C1832">
        <v>50.970999999999997</v>
      </c>
      <c r="D1832">
        <v>10.234</v>
      </c>
      <c r="E1832">
        <v>1.43</v>
      </c>
      <c r="F1832">
        <v>1.2282500000000001</v>
      </c>
      <c r="G1832">
        <v>0.69089999999999996</v>
      </c>
      <c r="H1832">
        <v>1.4474</v>
      </c>
      <c r="I1832">
        <v>0.81416999999999995</v>
      </c>
      <c r="J1832">
        <v>0.21554999999999999</v>
      </c>
      <c r="K1832" t="s">
        <v>14</v>
      </c>
      <c r="L1832" t="s">
        <v>14</v>
      </c>
      <c r="M1832">
        <v>0.21671000000000001</v>
      </c>
    </row>
    <row r="1833" spans="1:13" x14ac:dyDescent="0.35">
      <c r="A1833" s="25">
        <v>38826</v>
      </c>
      <c r="B1833">
        <v>5908.4690000000001</v>
      </c>
      <c r="C1833">
        <v>50.970999999999997</v>
      </c>
      <c r="D1833">
        <v>10.234</v>
      </c>
      <c r="E1833">
        <v>1.44</v>
      </c>
      <c r="F1833">
        <v>1.2333000000000001</v>
      </c>
      <c r="G1833">
        <v>0.68940000000000001</v>
      </c>
      <c r="H1833">
        <v>1.45065</v>
      </c>
      <c r="I1833">
        <v>0.81083000000000005</v>
      </c>
      <c r="J1833">
        <v>0.21471999999999999</v>
      </c>
      <c r="K1833" t="s">
        <v>14</v>
      </c>
      <c r="L1833" t="s">
        <v>14</v>
      </c>
      <c r="M1833">
        <v>0.21507999999999999</v>
      </c>
    </row>
    <row r="1834" spans="1:13" x14ac:dyDescent="0.35">
      <c r="A1834" s="25">
        <v>38827</v>
      </c>
      <c r="B1834">
        <v>5902.5780000000004</v>
      </c>
      <c r="C1834">
        <v>50.970999999999997</v>
      </c>
      <c r="D1834">
        <v>10.234</v>
      </c>
      <c r="E1834">
        <v>1.46</v>
      </c>
      <c r="F1834">
        <v>1.23065</v>
      </c>
      <c r="G1834">
        <v>0.69255</v>
      </c>
      <c r="H1834">
        <v>1.4439</v>
      </c>
      <c r="I1834">
        <v>0.81257999999999997</v>
      </c>
      <c r="J1834">
        <v>0.21043999999999999</v>
      </c>
      <c r="K1834" t="s">
        <v>14</v>
      </c>
      <c r="L1834" t="s">
        <v>14</v>
      </c>
      <c r="M1834">
        <v>0.21054999999999999</v>
      </c>
    </row>
    <row r="1835" spans="1:13" x14ac:dyDescent="0.35">
      <c r="A1835" s="25">
        <v>38828</v>
      </c>
      <c r="B1835">
        <v>5902.5780000000004</v>
      </c>
      <c r="C1835">
        <v>50.970999999999997</v>
      </c>
      <c r="D1835">
        <v>10.234</v>
      </c>
      <c r="E1835">
        <v>1.46</v>
      </c>
      <c r="F1835">
        <v>1.2338499999999999</v>
      </c>
      <c r="G1835">
        <v>0.69235000000000002</v>
      </c>
      <c r="H1835">
        <v>1.44445</v>
      </c>
      <c r="I1835">
        <v>0.81047000000000002</v>
      </c>
      <c r="J1835">
        <v>0.21571000000000001</v>
      </c>
      <c r="K1835" t="s">
        <v>14</v>
      </c>
      <c r="L1835" t="s">
        <v>14</v>
      </c>
      <c r="M1835">
        <v>0.21548999999999999</v>
      </c>
    </row>
    <row r="1836" spans="1:13" x14ac:dyDescent="0.35">
      <c r="A1836" s="25">
        <v>38831</v>
      </c>
      <c r="B1836">
        <v>5902.5780000000004</v>
      </c>
      <c r="C1836">
        <v>50.970999999999997</v>
      </c>
      <c r="D1836">
        <v>10.234</v>
      </c>
      <c r="E1836">
        <v>1.45</v>
      </c>
      <c r="F1836">
        <v>1.23665</v>
      </c>
      <c r="G1836">
        <v>0.69379999999999997</v>
      </c>
      <c r="H1836">
        <v>1.4412499999999999</v>
      </c>
      <c r="I1836">
        <v>0.80864000000000003</v>
      </c>
      <c r="J1836">
        <v>0.21113999999999999</v>
      </c>
      <c r="K1836" t="s">
        <v>14</v>
      </c>
      <c r="L1836" t="s">
        <v>14</v>
      </c>
      <c r="M1836">
        <v>0.21137</v>
      </c>
    </row>
    <row r="1837" spans="1:13" x14ac:dyDescent="0.35">
      <c r="A1837" s="25">
        <v>38832</v>
      </c>
      <c r="B1837">
        <v>5902.5780000000004</v>
      </c>
      <c r="C1837">
        <v>50.970999999999997</v>
      </c>
      <c r="D1837">
        <v>10.234</v>
      </c>
      <c r="E1837">
        <v>1.46</v>
      </c>
      <c r="F1837">
        <v>1.2404500000000001</v>
      </c>
      <c r="G1837">
        <v>0.69379999999999997</v>
      </c>
      <c r="H1837">
        <v>1.4413</v>
      </c>
      <c r="I1837">
        <v>0.80615999999999999</v>
      </c>
      <c r="J1837">
        <v>0.20662</v>
      </c>
      <c r="K1837" t="s">
        <v>14</v>
      </c>
      <c r="L1837" t="s">
        <v>14</v>
      </c>
      <c r="M1837">
        <v>0.20882999999999999</v>
      </c>
    </row>
    <row r="1838" spans="1:13" x14ac:dyDescent="0.35">
      <c r="A1838" s="25">
        <v>38833</v>
      </c>
      <c r="B1838">
        <v>5902.5780000000004</v>
      </c>
      <c r="C1838">
        <v>50.970999999999997</v>
      </c>
      <c r="D1838">
        <v>10.234</v>
      </c>
      <c r="E1838">
        <v>1.46</v>
      </c>
      <c r="F1838">
        <v>1.2441500000000001</v>
      </c>
      <c r="G1838">
        <v>0.69615000000000005</v>
      </c>
      <c r="H1838">
        <v>1.4363999999999999</v>
      </c>
      <c r="I1838">
        <v>0.80376000000000003</v>
      </c>
      <c r="J1838">
        <v>0.20122999999999999</v>
      </c>
      <c r="K1838" t="s">
        <v>14</v>
      </c>
      <c r="L1838" t="s">
        <v>14</v>
      </c>
      <c r="M1838">
        <v>0.20302000000000001</v>
      </c>
    </row>
    <row r="1839" spans="1:13" x14ac:dyDescent="0.35">
      <c r="A1839" s="25">
        <v>38834</v>
      </c>
      <c r="B1839">
        <v>6078.8010000000004</v>
      </c>
      <c r="C1839">
        <v>50.970999999999997</v>
      </c>
      <c r="D1839">
        <v>10.234</v>
      </c>
      <c r="E1839">
        <v>1.48</v>
      </c>
      <c r="F1839">
        <v>1.2539499999999999</v>
      </c>
      <c r="G1839">
        <v>0.69545000000000001</v>
      </c>
      <c r="H1839">
        <v>1.4379500000000001</v>
      </c>
      <c r="I1839">
        <v>0.79747999999999997</v>
      </c>
      <c r="J1839">
        <v>0.21789</v>
      </c>
      <c r="K1839" t="s">
        <v>14</v>
      </c>
      <c r="L1839" t="s">
        <v>14</v>
      </c>
      <c r="M1839">
        <v>0.21729000000000001</v>
      </c>
    </row>
    <row r="1840" spans="1:13" s="39" customFormat="1" x14ac:dyDescent="0.35">
      <c r="A1840" s="38">
        <v>38835</v>
      </c>
      <c r="B1840">
        <v>6078.8010000000004</v>
      </c>
      <c r="C1840">
        <v>50.970999999999997</v>
      </c>
      <c r="D1840">
        <v>10.234</v>
      </c>
      <c r="E1840">
        <v>1.47</v>
      </c>
      <c r="F1840">
        <v>1.2596499999999999</v>
      </c>
      <c r="G1840">
        <v>0.69299999999999995</v>
      </c>
      <c r="H1840">
        <v>1.4430000000000001</v>
      </c>
      <c r="I1840">
        <v>0.79386999999999996</v>
      </c>
      <c r="J1840">
        <v>0.21751999999999999</v>
      </c>
      <c r="K1840" t="s">
        <v>14</v>
      </c>
      <c r="L1840" t="s">
        <v>14</v>
      </c>
      <c r="M1840">
        <v>0.21723000000000001</v>
      </c>
    </row>
    <row r="1841" spans="1:13" x14ac:dyDescent="0.35">
      <c r="A1841" s="28">
        <v>38839</v>
      </c>
      <c r="B1841">
        <v>6078.8010000000004</v>
      </c>
      <c r="C1841">
        <v>50.970999999999997</v>
      </c>
      <c r="D1841">
        <v>10.234</v>
      </c>
      <c r="E1841">
        <v>1.48</v>
      </c>
      <c r="F1841">
        <v>1.2643500000000001</v>
      </c>
      <c r="G1841">
        <v>0.68725000000000003</v>
      </c>
      <c r="H1841">
        <v>1.45505</v>
      </c>
      <c r="I1841">
        <v>0.79091999999999996</v>
      </c>
      <c r="J1841">
        <v>0.21071000000000001</v>
      </c>
      <c r="K1841" t="s">
        <v>14</v>
      </c>
      <c r="L1841" t="s">
        <v>14</v>
      </c>
      <c r="M1841">
        <v>0.20652999999999999</v>
      </c>
    </row>
    <row r="1842" spans="1:13" x14ac:dyDescent="0.35">
      <c r="A1842" s="25">
        <v>38840</v>
      </c>
      <c r="B1842">
        <v>6078.8010000000004</v>
      </c>
      <c r="C1842">
        <v>50.970999999999997</v>
      </c>
      <c r="D1842">
        <v>10.234</v>
      </c>
      <c r="E1842">
        <v>1.45</v>
      </c>
      <c r="F1842">
        <v>1.26105</v>
      </c>
      <c r="G1842">
        <v>0.68535000000000001</v>
      </c>
      <c r="H1842">
        <v>1.4591499999999999</v>
      </c>
      <c r="I1842">
        <v>0.79298999999999997</v>
      </c>
      <c r="J1842">
        <v>0.20304</v>
      </c>
      <c r="K1842" t="s">
        <v>14</v>
      </c>
      <c r="L1842" t="s">
        <v>14</v>
      </c>
      <c r="M1842">
        <v>0.20011999999999999</v>
      </c>
    </row>
    <row r="1843" spans="1:13" x14ac:dyDescent="0.35">
      <c r="A1843" s="25">
        <v>38841</v>
      </c>
      <c r="B1843">
        <v>6051.2889999999998</v>
      </c>
      <c r="C1843">
        <v>50.970999999999997</v>
      </c>
      <c r="D1843">
        <v>10.234</v>
      </c>
      <c r="E1843">
        <v>1.48</v>
      </c>
      <c r="F1843">
        <v>1.26875</v>
      </c>
      <c r="G1843">
        <v>0.68635000000000002</v>
      </c>
      <c r="H1843">
        <v>1.45695</v>
      </c>
      <c r="I1843">
        <v>0.78817999999999999</v>
      </c>
      <c r="J1843">
        <v>0.19908000000000001</v>
      </c>
      <c r="K1843" t="s">
        <v>14</v>
      </c>
      <c r="L1843" t="s">
        <v>14</v>
      </c>
      <c r="M1843">
        <v>0.19559000000000001</v>
      </c>
    </row>
    <row r="1844" spans="1:13" x14ac:dyDescent="0.35">
      <c r="A1844" s="25">
        <v>38842</v>
      </c>
      <c r="B1844">
        <v>6051.2889999999998</v>
      </c>
      <c r="C1844">
        <v>50.970999999999997</v>
      </c>
      <c r="D1844">
        <v>10.234</v>
      </c>
      <c r="E1844">
        <v>1.5</v>
      </c>
      <c r="F1844">
        <v>1.2738499999999999</v>
      </c>
      <c r="G1844">
        <v>0.68520000000000003</v>
      </c>
      <c r="H1844">
        <v>1.4594</v>
      </c>
      <c r="I1844">
        <v>0.78502000000000005</v>
      </c>
      <c r="J1844">
        <v>0.20302999999999999</v>
      </c>
      <c r="K1844" t="s">
        <v>14</v>
      </c>
      <c r="L1844" t="s">
        <v>14</v>
      </c>
      <c r="M1844">
        <v>0.19913</v>
      </c>
    </row>
    <row r="1845" spans="1:13" x14ac:dyDescent="0.35">
      <c r="A1845" s="25">
        <v>38845</v>
      </c>
      <c r="B1845">
        <v>6051.2889999999998</v>
      </c>
      <c r="C1845">
        <v>50.970999999999997</v>
      </c>
      <c r="D1845">
        <v>10.234</v>
      </c>
      <c r="E1845">
        <v>1.51</v>
      </c>
      <c r="F1845">
        <v>1.2717499999999999</v>
      </c>
      <c r="G1845">
        <v>0.68435000000000001</v>
      </c>
      <c r="H1845">
        <v>1.4613</v>
      </c>
      <c r="I1845">
        <v>0.78632000000000002</v>
      </c>
      <c r="J1845">
        <v>0.20777000000000001</v>
      </c>
      <c r="K1845" t="s">
        <v>14</v>
      </c>
      <c r="L1845" t="s">
        <v>14</v>
      </c>
      <c r="M1845">
        <v>0.20554</v>
      </c>
    </row>
    <row r="1846" spans="1:13" x14ac:dyDescent="0.35">
      <c r="A1846" s="25">
        <v>38846</v>
      </c>
      <c r="B1846">
        <v>6051.2889999999998</v>
      </c>
      <c r="C1846">
        <v>50.970999999999997</v>
      </c>
      <c r="D1846">
        <v>10.234</v>
      </c>
      <c r="E1846">
        <v>1.51</v>
      </c>
      <c r="F1846">
        <v>1.2761499999999999</v>
      </c>
      <c r="G1846">
        <v>0.68405000000000005</v>
      </c>
      <c r="H1846">
        <v>1.4618</v>
      </c>
      <c r="I1846">
        <v>0.78361000000000003</v>
      </c>
      <c r="J1846">
        <v>0.20816000000000001</v>
      </c>
      <c r="K1846" t="s">
        <v>14</v>
      </c>
      <c r="L1846" t="s">
        <v>14</v>
      </c>
      <c r="M1846">
        <v>0.20541000000000001</v>
      </c>
    </row>
    <row r="1847" spans="1:13" x14ac:dyDescent="0.35">
      <c r="A1847" s="25">
        <v>38847</v>
      </c>
      <c r="B1847">
        <v>6051.2889999999998</v>
      </c>
      <c r="C1847">
        <v>50.970999999999997</v>
      </c>
      <c r="D1847">
        <v>10.234</v>
      </c>
      <c r="E1847">
        <v>1.51</v>
      </c>
      <c r="F1847">
        <v>1.27965</v>
      </c>
      <c r="G1847">
        <v>0.68664999999999998</v>
      </c>
      <c r="H1847">
        <v>1.45625</v>
      </c>
      <c r="I1847">
        <v>0.78146000000000004</v>
      </c>
      <c r="J1847">
        <v>0.20724999999999999</v>
      </c>
      <c r="K1847" t="s">
        <v>14</v>
      </c>
      <c r="L1847" t="s">
        <v>14</v>
      </c>
      <c r="M1847">
        <v>0.20255999999999999</v>
      </c>
    </row>
    <row r="1848" spans="1:13" x14ac:dyDescent="0.35">
      <c r="A1848" s="25">
        <v>38848</v>
      </c>
      <c r="B1848">
        <v>6140.7190000000001</v>
      </c>
      <c r="C1848">
        <v>50.970999999999997</v>
      </c>
      <c r="D1848">
        <v>10.234</v>
      </c>
      <c r="E1848">
        <v>1.48</v>
      </c>
      <c r="F1848">
        <v>1.2820499999999999</v>
      </c>
      <c r="G1848">
        <v>0.68215000000000003</v>
      </c>
      <c r="H1848">
        <v>1.4658500000000001</v>
      </c>
      <c r="I1848">
        <v>0.78</v>
      </c>
      <c r="J1848">
        <v>0.20524000000000001</v>
      </c>
      <c r="K1848" t="s">
        <v>14</v>
      </c>
      <c r="L1848" t="s">
        <v>14</v>
      </c>
      <c r="M1848">
        <v>0.19731000000000001</v>
      </c>
    </row>
    <row r="1849" spans="1:13" x14ac:dyDescent="0.35">
      <c r="A1849" s="25">
        <v>38849</v>
      </c>
      <c r="B1849">
        <v>6140.7190000000001</v>
      </c>
      <c r="C1849">
        <v>50.970999999999997</v>
      </c>
      <c r="D1849">
        <v>10.234</v>
      </c>
      <c r="E1849">
        <v>1.45</v>
      </c>
      <c r="F1849">
        <v>1.2882499999999999</v>
      </c>
      <c r="G1849">
        <v>0.68154999999999999</v>
      </c>
      <c r="H1849">
        <v>1.4673499999999999</v>
      </c>
      <c r="I1849">
        <v>0.77625</v>
      </c>
      <c r="J1849">
        <v>0.21137</v>
      </c>
      <c r="K1849" t="s">
        <v>14</v>
      </c>
      <c r="L1849" t="s">
        <v>14</v>
      </c>
      <c r="M1849">
        <v>0.20735000000000001</v>
      </c>
    </row>
    <row r="1850" spans="1:13" x14ac:dyDescent="0.35">
      <c r="A1850" s="25">
        <v>38852</v>
      </c>
      <c r="B1850">
        <v>6140.7190000000001</v>
      </c>
      <c r="C1850">
        <v>50.970999999999997</v>
      </c>
      <c r="D1850">
        <v>10.234</v>
      </c>
      <c r="E1850">
        <v>1.43</v>
      </c>
      <c r="F1850">
        <v>1.28315</v>
      </c>
      <c r="G1850">
        <v>0.68174999999999997</v>
      </c>
      <c r="H1850">
        <v>1.4668000000000001</v>
      </c>
      <c r="I1850">
        <v>0.77932999999999997</v>
      </c>
      <c r="J1850">
        <v>0.22298000000000001</v>
      </c>
      <c r="K1850" t="s">
        <v>14</v>
      </c>
      <c r="L1850" t="s">
        <v>14</v>
      </c>
      <c r="M1850">
        <v>0.22070999999999999</v>
      </c>
    </row>
    <row r="1851" spans="1:13" x14ac:dyDescent="0.35">
      <c r="A1851" s="25">
        <v>38853</v>
      </c>
      <c r="B1851">
        <v>6140.7190000000001</v>
      </c>
      <c r="C1851">
        <v>50.970999999999997</v>
      </c>
      <c r="D1851">
        <v>10.234</v>
      </c>
      <c r="E1851">
        <v>1.43</v>
      </c>
      <c r="F1851">
        <v>1.28485</v>
      </c>
      <c r="G1851">
        <v>0.68125000000000002</v>
      </c>
      <c r="H1851">
        <v>1.4678</v>
      </c>
      <c r="I1851">
        <v>0.77829999999999999</v>
      </c>
      <c r="J1851">
        <v>0.22364999999999999</v>
      </c>
      <c r="K1851" t="s">
        <v>14</v>
      </c>
      <c r="L1851" t="s">
        <v>14</v>
      </c>
      <c r="M1851">
        <v>0.21987999999999999</v>
      </c>
    </row>
    <row r="1852" spans="1:13" x14ac:dyDescent="0.35">
      <c r="A1852" s="25">
        <v>38854</v>
      </c>
      <c r="B1852">
        <v>6140.7190000000001</v>
      </c>
      <c r="C1852">
        <v>50.970999999999997</v>
      </c>
      <c r="D1852">
        <v>10.234</v>
      </c>
      <c r="E1852">
        <v>1.39</v>
      </c>
      <c r="F1852">
        <v>1.2786500000000001</v>
      </c>
      <c r="G1852">
        <v>0.67815000000000003</v>
      </c>
      <c r="H1852">
        <v>1.47465</v>
      </c>
      <c r="I1852">
        <v>0.78207000000000004</v>
      </c>
      <c r="J1852">
        <v>0.23119000000000001</v>
      </c>
      <c r="K1852" t="s">
        <v>14</v>
      </c>
      <c r="L1852" t="s">
        <v>14</v>
      </c>
      <c r="M1852">
        <v>0.22570000000000001</v>
      </c>
    </row>
    <row r="1853" spans="1:13" x14ac:dyDescent="0.35">
      <c r="A1853" s="25">
        <v>38855</v>
      </c>
      <c r="B1853">
        <v>5851.9219999999996</v>
      </c>
      <c r="C1853">
        <v>50.970999999999997</v>
      </c>
      <c r="D1853">
        <v>10.234</v>
      </c>
      <c r="E1853">
        <v>1.36</v>
      </c>
      <c r="F1853">
        <v>1.28105</v>
      </c>
      <c r="G1853">
        <v>0.67759999999999998</v>
      </c>
      <c r="H1853">
        <v>1.4757499999999999</v>
      </c>
      <c r="I1853">
        <v>0.78061000000000003</v>
      </c>
      <c r="J1853">
        <v>0.25446999999999997</v>
      </c>
      <c r="K1853" t="s">
        <v>14</v>
      </c>
      <c r="L1853" t="s">
        <v>14</v>
      </c>
      <c r="M1853">
        <v>0.24756</v>
      </c>
    </row>
    <row r="1854" spans="1:13" x14ac:dyDescent="0.35">
      <c r="A1854" s="25">
        <v>38856</v>
      </c>
      <c r="B1854">
        <v>5851.9219999999996</v>
      </c>
      <c r="C1854">
        <v>50.970999999999997</v>
      </c>
      <c r="D1854">
        <v>10.234</v>
      </c>
      <c r="E1854">
        <v>1.39</v>
      </c>
      <c r="F1854">
        <v>1.2705500000000001</v>
      </c>
      <c r="G1854">
        <v>0.67915000000000003</v>
      </c>
      <c r="H1854">
        <v>1.4724999999999999</v>
      </c>
      <c r="I1854">
        <v>0.78705999999999998</v>
      </c>
      <c r="J1854">
        <v>0.255</v>
      </c>
      <c r="K1854" t="s">
        <v>14</v>
      </c>
      <c r="L1854" t="s">
        <v>14</v>
      </c>
      <c r="M1854">
        <v>0.24903</v>
      </c>
    </row>
    <row r="1855" spans="1:13" x14ac:dyDescent="0.35">
      <c r="A1855" s="25">
        <v>38859</v>
      </c>
      <c r="B1855">
        <v>5851.9219999999996</v>
      </c>
      <c r="C1855">
        <v>50.970999999999997</v>
      </c>
      <c r="D1855">
        <v>10.234</v>
      </c>
      <c r="E1855">
        <v>1.34</v>
      </c>
      <c r="F1855">
        <v>1.28145</v>
      </c>
      <c r="G1855">
        <v>0.68145</v>
      </c>
      <c r="H1855">
        <v>1.4674</v>
      </c>
      <c r="I1855">
        <v>0.78037000000000001</v>
      </c>
      <c r="J1855">
        <v>0.27882000000000001</v>
      </c>
      <c r="K1855" t="s">
        <v>14</v>
      </c>
      <c r="L1855" t="s">
        <v>14</v>
      </c>
      <c r="M1855">
        <v>0.27398</v>
      </c>
    </row>
    <row r="1856" spans="1:13" x14ac:dyDescent="0.35">
      <c r="A1856" s="25">
        <v>38860</v>
      </c>
      <c r="B1856">
        <v>5851.9219999999996</v>
      </c>
      <c r="C1856">
        <v>50.970999999999997</v>
      </c>
      <c r="D1856">
        <v>10.234</v>
      </c>
      <c r="E1856">
        <v>1.36</v>
      </c>
      <c r="F1856">
        <v>1.28495</v>
      </c>
      <c r="G1856">
        <v>0.6825</v>
      </c>
      <c r="H1856">
        <v>1.4652499999999999</v>
      </c>
      <c r="I1856">
        <v>0.77824000000000004</v>
      </c>
      <c r="J1856">
        <v>0.25734000000000001</v>
      </c>
      <c r="K1856" t="s">
        <v>14</v>
      </c>
      <c r="L1856" t="s">
        <v>14</v>
      </c>
      <c r="M1856">
        <v>0.25235000000000002</v>
      </c>
    </row>
    <row r="1857" spans="1:13" x14ac:dyDescent="0.35">
      <c r="A1857" s="25">
        <v>38861</v>
      </c>
      <c r="B1857">
        <v>5851.9219999999996</v>
      </c>
      <c r="C1857">
        <v>50.970999999999997</v>
      </c>
      <c r="D1857">
        <v>10.234</v>
      </c>
      <c r="E1857">
        <v>1.33</v>
      </c>
      <c r="F1857">
        <v>1.2761499999999999</v>
      </c>
      <c r="G1857">
        <v>0.68345</v>
      </c>
      <c r="H1857">
        <v>1.46315</v>
      </c>
      <c r="I1857">
        <v>0.78361000000000003</v>
      </c>
      <c r="J1857">
        <v>0.26018000000000002</v>
      </c>
      <c r="K1857" t="s">
        <v>14</v>
      </c>
      <c r="L1857" t="s">
        <v>14</v>
      </c>
      <c r="M1857">
        <v>0.25430999999999998</v>
      </c>
    </row>
    <row r="1858" spans="1:13" x14ac:dyDescent="0.35">
      <c r="A1858" s="25">
        <v>38862</v>
      </c>
      <c r="B1858">
        <v>5678.4880000000003</v>
      </c>
      <c r="C1858">
        <v>50.970999999999997</v>
      </c>
      <c r="D1858">
        <v>10.234</v>
      </c>
      <c r="E1858">
        <v>1.37</v>
      </c>
      <c r="F1858">
        <v>1.2779499999999999</v>
      </c>
      <c r="G1858">
        <v>0.68315000000000003</v>
      </c>
      <c r="H1858">
        <v>1.4639</v>
      </c>
      <c r="I1858">
        <v>0.78249999999999997</v>
      </c>
      <c r="J1858">
        <v>0.27244000000000002</v>
      </c>
      <c r="K1858" t="s">
        <v>14</v>
      </c>
      <c r="L1858" t="s">
        <v>14</v>
      </c>
      <c r="M1858">
        <v>0.26665</v>
      </c>
    </row>
    <row r="1859" spans="1:13" x14ac:dyDescent="0.35">
      <c r="A1859" s="25">
        <v>38863</v>
      </c>
      <c r="B1859">
        <v>5678.4880000000003</v>
      </c>
      <c r="C1859">
        <v>50.970999999999997</v>
      </c>
      <c r="D1859">
        <v>10.234</v>
      </c>
      <c r="E1859">
        <v>1.39</v>
      </c>
      <c r="F1859">
        <v>1.2720499999999999</v>
      </c>
      <c r="G1859">
        <v>0.68574999999999997</v>
      </c>
      <c r="H1859">
        <v>1.45825</v>
      </c>
      <c r="I1859">
        <v>0.78613</v>
      </c>
      <c r="J1859">
        <v>0.25527</v>
      </c>
      <c r="K1859" t="s">
        <v>14</v>
      </c>
      <c r="L1859" t="s">
        <v>14</v>
      </c>
      <c r="M1859">
        <v>0.24956</v>
      </c>
    </row>
    <row r="1860" spans="1:13" x14ac:dyDescent="0.35">
      <c r="A1860" s="25">
        <v>38866</v>
      </c>
      <c r="B1860">
        <v>5678.4880000000003</v>
      </c>
      <c r="C1860">
        <v>50.970999999999997</v>
      </c>
      <c r="D1860">
        <v>10.234</v>
      </c>
      <c r="E1860">
        <v>1.39</v>
      </c>
      <c r="F1860">
        <v>1.27555</v>
      </c>
      <c r="G1860">
        <v>0.68625000000000003</v>
      </c>
      <c r="H1860">
        <v>1.4572499999999999</v>
      </c>
      <c r="I1860">
        <v>0.78398000000000001</v>
      </c>
      <c r="J1860">
        <v>0.26196999999999998</v>
      </c>
      <c r="K1860" t="s">
        <v>14</v>
      </c>
      <c r="L1860" t="s">
        <v>14</v>
      </c>
      <c r="M1860">
        <v>0.25756000000000001</v>
      </c>
    </row>
    <row r="1861" spans="1:13" x14ac:dyDescent="0.35">
      <c r="A1861" s="25">
        <v>38867</v>
      </c>
      <c r="B1861">
        <v>5678.4880000000003</v>
      </c>
      <c r="C1861">
        <v>50.970999999999997</v>
      </c>
      <c r="D1861">
        <v>10.234</v>
      </c>
      <c r="E1861">
        <v>1.35</v>
      </c>
      <c r="F1861">
        <v>1.2888500000000001</v>
      </c>
      <c r="G1861">
        <v>0.6835</v>
      </c>
      <c r="H1861">
        <v>1.46305</v>
      </c>
      <c r="I1861">
        <v>0.77588999999999997</v>
      </c>
      <c r="J1861">
        <v>0.28177999999999997</v>
      </c>
      <c r="K1861" t="s">
        <v>14</v>
      </c>
      <c r="L1861" t="s">
        <v>14</v>
      </c>
      <c r="M1861">
        <v>0.27907999999999999</v>
      </c>
    </row>
    <row r="1862" spans="1:13" x14ac:dyDescent="0.35">
      <c r="A1862" s="25">
        <v>38868</v>
      </c>
      <c r="B1862">
        <v>5678.4880000000003</v>
      </c>
      <c r="C1862">
        <v>50.970999999999997</v>
      </c>
      <c r="D1862">
        <v>10.234</v>
      </c>
      <c r="E1862">
        <v>1.36</v>
      </c>
      <c r="F1862">
        <v>1.2844500000000001</v>
      </c>
      <c r="G1862">
        <v>0.68635000000000002</v>
      </c>
      <c r="H1862">
        <v>1.4569000000000001</v>
      </c>
      <c r="I1862">
        <v>0.77854000000000001</v>
      </c>
      <c r="J1862">
        <v>0.28699000000000002</v>
      </c>
      <c r="K1862" t="s">
        <v>14</v>
      </c>
      <c r="L1862" t="s">
        <v>14</v>
      </c>
      <c r="M1862">
        <v>0.28277999999999998</v>
      </c>
    </row>
    <row r="1863" spans="1:13" x14ac:dyDescent="0.35">
      <c r="A1863" s="25">
        <v>38869</v>
      </c>
      <c r="B1863">
        <v>5622.43</v>
      </c>
      <c r="C1863">
        <v>50.970999999999997</v>
      </c>
      <c r="D1863">
        <v>10.234</v>
      </c>
      <c r="E1863">
        <v>1.38</v>
      </c>
      <c r="F1863">
        <v>1.2818000000000001</v>
      </c>
      <c r="G1863">
        <v>0.68620000000000003</v>
      </c>
      <c r="H1863">
        <v>1.4573499999999999</v>
      </c>
      <c r="I1863">
        <v>0.78015000000000001</v>
      </c>
      <c r="J1863">
        <v>0.26129000000000002</v>
      </c>
      <c r="K1863" t="s">
        <v>14</v>
      </c>
      <c r="L1863" t="s">
        <v>14</v>
      </c>
      <c r="M1863">
        <v>0.26038</v>
      </c>
    </row>
    <row r="1864" spans="1:13" x14ac:dyDescent="0.35">
      <c r="A1864" s="25">
        <v>38870</v>
      </c>
      <c r="B1864">
        <v>5622.43</v>
      </c>
      <c r="C1864">
        <v>50.970999999999997</v>
      </c>
      <c r="D1864">
        <v>10.234</v>
      </c>
      <c r="E1864">
        <v>1.35</v>
      </c>
      <c r="F1864">
        <v>1.29305</v>
      </c>
      <c r="G1864">
        <v>0.68569999999999998</v>
      </c>
      <c r="H1864">
        <v>1.45835</v>
      </c>
      <c r="I1864">
        <v>0.77337</v>
      </c>
      <c r="J1864">
        <v>0.25124000000000002</v>
      </c>
      <c r="K1864" t="s">
        <v>14</v>
      </c>
      <c r="L1864" t="s">
        <v>14</v>
      </c>
      <c r="M1864">
        <v>0.25011</v>
      </c>
    </row>
    <row r="1865" spans="1:13" x14ac:dyDescent="0.35">
      <c r="A1865" s="25">
        <v>38873</v>
      </c>
      <c r="B1865">
        <v>5622.43</v>
      </c>
      <c r="C1865">
        <v>50.970999999999997</v>
      </c>
      <c r="D1865">
        <v>10.234</v>
      </c>
      <c r="E1865">
        <v>1.33</v>
      </c>
      <c r="F1865">
        <v>1.2941499999999999</v>
      </c>
      <c r="G1865">
        <v>0.68955</v>
      </c>
      <c r="H1865">
        <v>1.4502999999999999</v>
      </c>
      <c r="I1865">
        <v>0.77271000000000001</v>
      </c>
      <c r="J1865">
        <v>0.25383</v>
      </c>
      <c r="K1865" t="s">
        <v>14</v>
      </c>
      <c r="L1865" t="s">
        <v>14</v>
      </c>
      <c r="M1865">
        <v>0.25507999999999997</v>
      </c>
    </row>
    <row r="1866" spans="1:13" x14ac:dyDescent="0.35">
      <c r="A1866" s="25">
        <v>38874</v>
      </c>
      <c r="B1866">
        <v>5622.43</v>
      </c>
      <c r="C1866">
        <v>50.970999999999997</v>
      </c>
      <c r="D1866">
        <v>10.234</v>
      </c>
      <c r="E1866">
        <v>1.3</v>
      </c>
      <c r="F1866">
        <v>1.28145</v>
      </c>
      <c r="G1866">
        <v>0.68894999999999995</v>
      </c>
      <c r="H1866">
        <v>1.4514</v>
      </c>
      <c r="I1866">
        <v>0.78037000000000001</v>
      </c>
      <c r="J1866">
        <v>0.26062000000000002</v>
      </c>
      <c r="K1866" t="s">
        <v>14</v>
      </c>
      <c r="L1866" t="s">
        <v>14</v>
      </c>
      <c r="M1866">
        <v>0.26068999999999998</v>
      </c>
    </row>
    <row r="1867" spans="1:13" x14ac:dyDescent="0.35">
      <c r="A1867" s="25">
        <v>38875</v>
      </c>
      <c r="B1867">
        <v>5622.43</v>
      </c>
      <c r="C1867">
        <v>50.970999999999997</v>
      </c>
      <c r="D1867">
        <v>10.234</v>
      </c>
      <c r="E1867">
        <v>1.31</v>
      </c>
      <c r="F1867">
        <v>1.27755</v>
      </c>
      <c r="G1867">
        <v>0.68874999999999997</v>
      </c>
      <c r="H1867">
        <v>1.4518500000000001</v>
      </c>
      <c r="I1867">
        <v>0.78274999999999995</v>
      </c>
      <c r="J1867">
        <v>0.26268000000000002</v>
      </c>
      <c r="K1867" t="s">
        <v>14</v>
      </c>
      <c r="L1867" t="s">
        <v>14</v>
      </c>
      <c r="M1867">
        <v>0.26291999999999999</v>
      </c>
    </row>
    <row r="1868" spans="1:13" x14ac:dyDescent="0.35">
      <c r="A1868" s="25">
        <v>38876</v>
      </c>
      <c r="B1868">
        <v>5502.8090000000002</v>
      </c>
      <c r="C1868">
        <v>50.970999999999997</v>
      </c>
      <c r="D1868">
        <v>10.234</v>
      </c>
      <c r="E1868">
        <v>1.27</v>
      </c>
      <c r="F1868">
        <v>1.2637499999999999</v>
      </c>
      <c r="G1868">
        <v>0.68720000000000003</v>
      </c>
      <c r="H1868">
        <v>1.4551499999999999</v>
      </c>
      <c r="I1868">
        <v>0.7913</v>
      </c>
      <c r="J1868">
        <v>0.28182000000000001</v>
      </c>
      <c r="K1868" t="s">
        <v>14</v>
      </c>
      <c r="L1868" t="s">
        <v>14</v>
      </c>
      <c r="M1868">
        <v>0.28039999999999998</v>
      </c>
    </row>
    <row r="1869" spans="1:13" x14ac:dyDescent="0.35">
      <c r="A1869" s="25">
        <v>38877</v>
      </c>
      <c r="B1869">
        <v>5502.8090000000002</v>
      </c>
      <c r="C1869">
        <v>50.970999999999997</v>
      </c>
      <c r="D1869">
        <v>10.234</v>
      </c>
      <c r="E1869">
        <v>1.28</v>
      </c>
      <c r="F1869">
        <v>1.2645500000000001</v>
      </c>
      <c r="G1869">
        <v>0.68615000000000004</v>
      </c>
      <c r="H1869">
        <v>1.4574</v>
      </c>
      <c r="I1869">
        <v>0.79079999999999995</v>
      </c>
      <c r="J1869">
        <v>0.26750000000000002</v>
      </c>
      <c r="K1869" t="s">
        <v>14</v>
      </c>
      <c r="L1869" t="s">
        <v>14</v>
      </c>
      <c r="M1869">
        <v>0.26687</v>
      </c>
    </row>
    <row r="1870" spans="1:13" x14ac:dyDescent="0.35">
      <c r="A1870" s="25">
        <v>38880</v>
      </c>
      <c r="B1870">
        <v>5502.8090000000002</v>
      </c>
      <c r="C1870">
        <v>50.970999999999997</v>
      </c>
      <c r="D1870">
        <v>10.234</v>
      </c>
      <c r="E1870">
        <v>1.28</v>
      </c>
      <c r="F1870">
        <v>1.2584500000000001</v>
      </c>
      <c r="G1870">
        <v>0.68305000000000005</v>
      </c>
      <c r="H1870">
        <v>1.4639500000000001</v>
      </c>
      <c r="I1870">
        <v>0.79462999999999995</v>
      </c>
      <c r="J1870">
        <v>0.27181</v>
      </c>
      <c r="K1870" t="s">
        <v>14</v>
      </c>
      <c r="L1870" t="s">
        <v>14</v>
      </c>
      <c r="M1870">
        <v>0.27259</v>
      </c>
    </row>
    <row r="1871" spans="1:13" x14ac:dyDescent="0.35">
      <c r="A1871" s="25">
        <v>38881</v>
      </c>
      <c r="B1871">
        <v>5502.8090000000002</v>
      </c>
      <c r="C1871">
        <v>50.970999999999997</v>
      </c>
      <c r="D1871">
        <v>10.234</v>
      </c>
      <c r="E1871">
        <v>1.24</v>
      </c>
      <c r="F1871">
        <v>1.2562500000000001</v>
      </c>
      <c r="G1871">
        <v>0.68405000000000005</v>
      </c>
      <c r="H1871">
        <v>1.4619500000000001</v>
      </c>
      <c r="I1871">
        <v>0.79601999999999995</v>
      </c>
      <c r="J1871">
        <v>0.29881999999999997</v>
      </c>
      <c r="K1871" t="s">
        <v>14</v>
      </c>
      <c r="L1871" t="s">
        <v>14</v>
      </c>
      <c r="M1871">
        <v>0.30059000000000002</v>
      </c>
    </row>
    <row r="1872" spans="1:13" x14ac:dyDescent="0.35">
      <c r="A1872" s="25">
        <v>38882</v>
      </c>
      <c r="B1872">
        <v>5502.8090000000002</v>
      </c>
      <c r="C1872">
        <v>50.970999999999997</v>
      </c>
      <c r="D1872">
        <v>10.234</v>
      </c>
      <c r="E1872">
        <v>1.24</v>
      </c>
      <c r="F1872">
        <v>1.2617499999999999</v>
      </c>
      <c r="G1872">
        <v>0.68335000000000001</v>
      </c>
      <c r="H1872">
        <v>1.4634</v>
      </c>
      <c r="I1872">
        <v>0.79254999999999998</v>
      </c>
      <c r="J1872">
        <v>0.29652000000000001</v>
      </c>
      <c r="K1872" t="s">
        <v>14</v>
      </c>
      <c r="L1872" t="s">
        <v>14</v>
      </c>
      <c r="M1872">
        <v>0.29704999999999998</v>
      </c>
    </row>
    <row r="1873" spans="1:13" x14ac:dyDescent="0.35">
      <c r="A1873" s="25">
        <v>38883</v>
      </c>
      <c r="B1873">
        <v>5292.1409999999996</v>
      </c>
      <c r="C1873">
        <v>50.970999999999997</v>
      </c>
      <c r="D1873">
        <v>10.234</v>
      </c>
      <c r="E1873">
        <v>1.27</v>
      </c>
      <c r="F1873">
        <v>1.2622500000000001</v>
      </c>
      <c r="G1873">
        <v>0.68245</v>
      </c>
      <c r="H1873">
        <v>1.4653499999999999</v>
      </c>
      <c r="I1873">
        <v>0.79224000000000006</v>
      </c>
      <c r="J1873">
        <v>0.28162999999999999</v>
      </c>
      <c r="K1873" t="s">
        <v>14</v>
      </c>
      <c r="L1873" t="s">
        <v>14</v>
      </c>
      <c r="M1873">
        <v>0.28033000000000002</v>
      </c>
    </row>
    <row r="1874" spans="1:13" x14ac:dyDescent="0.35">
      <c r="A1874" s="25">
        <v>38884</v>
      </c>
      <c r="B1874">
        <v>5292.1409999999996</v>
      </c>
      <c r="C1874">
        <v>50.970999999999997</v>
      </c>
      <c r="D1874">
        <v>10.234</v>
      </c>
      <c r="E1874">
        <v>1.25</v>
      </c>
      <c r="F1874">
        <v>1.2639499999999999</v>
      </c>
      <c r="G1874">
        <v>0.68325000000000002</v>
      </c>
      <c r="H1874">
        <v>1.4636499999999999</v>
      </c>
      <c r="I1874">
        <v>0.79117000000000004</v>
      </c>
      <c r="J1874">
        <v>0.28436</v>
      </c>
      <c r="K1874" t="s">
        <v>14</v>
      </c>
      <c r="L1874" t="s">
        <v>14</v>
      </c>
      <c r="M1874">
        <v>0.28388000000000002</v>
      </c>
    </row>
    <row r="1875" spans="1:13" x14ac:dyDescent="0.35">
      <c r="A1875" s="25">
        <v>38887</v>
      </c>
      <c r="B1875">
        <v>5292.1409999999996</v>
      </c>
      <c r="C1875">
        <v>50.970999999999997</v>
      </c>
      <c r="D1875">
        <v>10.234</v>
      </c>
      <c r="E1875">
        <v>1.25</v>
      </c>
      <c r="F1875">
        <v>1.25535</v>
      </c>
      <c r="G1875">
        <v>0.68315000000000003</v>
      </c>
      <c r="H1875">
        <v>1.4638500000000001</v>
      </c>
      <c r="I1875">
        <v>0.79659000000000002</v>
      </c>
      <c r="J1875">
        <v>0.27312999999999998</v>
      </c>
      <c r="K1875" t="s">
        <v>14</v>
      </c>
      <c r="L1875" t="s">
        <v>14</v>
      </c>
      <c r="M1875">
        <v>0.27393000000000001</v>
      </c>
    </row>
    <row r="1876" spans="1:13" x14ac:dyDescent="0.35">
      <c r="A1876" s="25">
        <v>38888</v>
      </c>
      <c r="B1876">
        <v>5292.1409999999996</v>
      </c>
      <c r="C1876">
        <v>50.970999999999997</v>
      </c>
      <c r="D1876">
        <v>10.234</v>
      </c>
      <c r="E1876">
        <v>1.28</v>
      </c>
      <c r="F1876">
        <v>1.25735</v>
      </c>
      <c r="G1876">
        <v>0.68274999999999997</v>
      </c>
      <c r="H1876">
        <v>1.46465</v>
      </c>
      <c r="I1876">
        <v>0.79532000000000003</v>
      </c>
      <c r="J1876">
        <v>0.26989000000000002</v>
      </c>
      <c r="K1876" t="s">
        <v>14</v>
      </c>
      <c r="L1876" t="s">
        <v>14</v>
      </c>
      <c r="M1876">
        <v>0.26965</v>
      </c>
    </row>
    <row r="1877" spans="1:13" x14ac:dyDescent="0.35">
      <c r="A1877" s="25">
        <v>38889</v>
      </c>
      <c r="B1877">
        <v>5292.1409999999996</v>
      </c>
      <c r="C1877">
        <v>50.970999999999997</v>
      </c>
      <c r="D1877">
        <v>10.234</v>
      </c>
      <c r="E1877">
        <v>1.29</v>
      </c>
      <c r="F1877">
        <v>1.2641500000000001</v>
      </c>
      <c r="G1877">
        <v>0.68574999999999997</v>
      </c>
      <c r="H1877">
        <v>1.45825</v>
      </c>
      <c r="I1877">
        <v>0.79105000000000003</v>
      </c>
      <c r="J1877">
        <v>0.26568999999999998</v>
      </c>
      <c r="K1877" t="s">
        <v>14</v>
      </c>
      <c r="L1877" t="s">
        <v>14</v>
      </c>
      <c r="M1877">
        <v>0.26701000000000003</v>
      </c>
    </row>
    <row r="1878" spans="1:13" x14ac:dyDescent="0.35">
      <c r="A1878" s="25">
        <v>38890</v>
      </c>
      <c r="B1878">
        <v>5493.6090000000004</v>
      </c>
      <c r="C1878">
        <v>50.970999999999997</v>
      </c>
      <c r="D1878">
        <v>10.234</v>
      </c>
      <c r="E1878">
        <v>1.28</v>
      </c>
      <c r="F1878">
        <v>1.25745</v>
      </c>
      <c r="G1878">
        <v>0.68769999999999998</v>
      </c>
      <c r="H1878">
        <v>1.4541500000000001</v>
      </c>
      <c r="I1878">
        <v>0.79525999999999997</v>
      </c>
      <c r="J1878">
        <v>0.25874000000000003</v>
      </c>
      <c r="K1878" t="s">
        <v>14</v>
      </c>
      <c r="L1878" t="s">
        <v>14</v>
      </c>
      <c r="M1878">
        <v>0.25686999999999999</v>
      </c>
    </row>
    <row r="1879" spans="1:13" x14ac:dyDescent="0.35">
      <c r="A1879" s="25">
        <v>38891</v>
      </c>
      <c r="B1879">
        <v>5493.6090000000004</v>
      </c>
      <c r="C1879">
        <v>50.970999999999997</v>
      </c>
      <c r="D1879">
        <v>10.234</v>
      </c>
      <c r="E1879">
        <v>1.3</v>
      </c>
      <c r="F1879">
        <v>1.2516499999999999</v>
      </c>
      <c r="G1879">
        <v>0.68794999999999995</v>
      </c>
      <c r="H1879">
        <v>1.4535499999999999</v>
      </c>
      <c r="I1879">
        <v>0.79895000000000005</v>
      </c>
      <c r="J1879">
        <v>0.25073000000000001</v>
      </c>
      <c r="K1879" t="s">
        <v>14</v>
      </c>
      <c r="L1879" t="s">
        <v>14</v>
      </c>
      <c r="M1879">
        <v>0.24994</v>
      </c>
    </row>
    <row r="1880" spans="1:13" x14ac:dyDescent="0.35">
      <c r="A1880" s="25">
        <v>38894</v>
      </c>
      <c r="B1880">
        <v>5493.6090000000004</v>
      </c>
      <c r="C1880">
        <v>50.970999999999997</v>
      </c>
      <c r="D1880">
        <v>10.234</v>
      </c>
      <c r="E1880">
        <v>1.29</v>
      </c>
      <c r="F1880">
        <v>1.25515</v>
      </c>
      <c r="G1880">
        <v>0.69040000000000001</v>
      </c>
      <c r="H1880">
        <v>1.4483999999999999</v>
      </c>
      <c r="I1880">
        <v>0.79671999999999998</v>
      </c>
      <c r="J1880">
        <v>0.25603999999999999</v>
      </c>
      <c r="K1880" t="s">
        <v>14</v>
      </c>
      <c r="L1880" t="s">
        <v>14</v>
      </c>
      <c r="M1880">
        <v>0.25628000000000001</v>
      </c>
    </row>
    <row r="1881" spans="1:13" x14ac:dyDescent="0.35">
      <c r="A1881" s="25">
        <v>38895</v>
      </c>
      <c r="B1881">
        <v>5493.6090000000004</v>
      </c>
      <c r="C1881">
        <v>50.970999999999997</v>
      </c>
      <c r="D1881">
        <v>10.234</v>
      </c>
      <c r="E1881">
        <v>1.27</v>
      </c>
      <c r="F1881">
        <v>1.2595499999999999</v>
      </c>
      <c r="G1881">
        <v>0.69069999999999998</v>
      </c>
      <c r="H1881">
        <v>1.4478500000000001</v>
      </c>
      <c r="I1881">
        <v>0.79393000000000002</v>
      </c>
      <c r="J1881">
        <v>0.25458999999999998</v>
      </c>
      <c r="K1881" t="s">
        <v>14</v>
      </c>
      <c r="L1881" t="s">
        <v>14</v>
      </c>
      <c r="M1881">
        <v>0.25591000000000003</v>
      </c>
    </row>
    <row r="1882" spans="1:13" x14ac:dyDescent="0.35">
      <c r="A1882" s="25">
        <v>38896</v>
      </c>
      <c r="B1882">
        <v>5493.6090000000004</v>
      </c>
      <c r="C1882">
        <v>50.970999999999997</v>
      </c>
      <c r="D1882">
        <v>10.234</v>
      </c>
      <c r="E1882">
        <v>1.28</v>
      </c>
      <c r="F1882">
        <v>1.25275</v>
      </c>
      <c r="G1882">
        <v>0.68974999999999997</v>
      </c>
      <c r="H1882">
        <v>1.4498500000000001</v>
      </c>
      <c r="I1882">
        <v>0.79823999999999995</v>
      </c>
      <c r="J1882">
        <v>0.25875999999999999</v>
      </c>
      <c r="K1882" t="s">
        <v>14</v>
      </c>
      <c r="L1882" t="s">
        <v>14</v>
      </c>
      <c r="M1882">
        <v>0.25931999999999999</v>
      </c>
    </row>
    <row r="1883" spans="1:13" x14ac:dyDescent="0.35">
      <c r="A1883" s="25">
        <v>38897</v>
      </c>
      <c r="B1883">
        <v>5459.1480000000001</v>
      </c>
      <c r="C1883">
        <v>50.970999999999997</v>
      </c>
      <c r="D1883">
        <v>10.234</v>
      </c>
      <c r="E1883">
        <v>1.31</v>
      </c>
      <c r="F1883">
        <v>1.2538499999999999</v>
      </c>
      <c r="G1883">
        <v>0.69169999999999998</v>
      </c>
      <c r="H1883">
        <v>1.4457500000000001</v>
      </c>
      <c r="I1883">
        <v>0.79754000000000003</v>
      </c>
      <c r="J1883">
        <v>0.247</v>
      </c>
      <c r="K1883" t="s">
        <v>14</v>
      </c>
      <c r="L1883" t="s">
        <v>14</v>
      </c>
      <c r="M1883">
        <v>0.24685000000000001</v>
      </c>
    </row>
    <row r="1884" spans="1:13" x14ac:dyDescent="0.35">
      <c r="A1884" s="25">
        <v>38898</v>
      </c>
      <c r="B1884">
        <v>5459.1480000000001</v>
      </c>
      <c r="C1884">
        <v>50.970999999999997</v>
      </c>
      <c r="D1884">
        <v>10.234</v>
      </c>
      <c r="E1884">
        <v>1.34</v>
      </c>
      <c r="F1884">
        <v>1.2786500000000001</v>
      </c>
      <c r="G1884">
        <v>0.69135000000000002</v>
      </c>
      <c r="H1884">
        <v>1.4464999999999999</v>
      </c>
      <c r="I1884">
        <v>0.78207000000000004</v>
      </c>
      <c r="J1884">
        <v>0.22375999999999999</v>
      </c>
      <c r="K1884" t="s">
        <v>14</v>
      </c>
      <c r="L1884" t="s">
        <v>14</v>
      </c>
      <c r="M1884">
        <v>0.22417999999999999</v>
      </c>
    </row>
    <row r="1885" spans="1:13" x14ac:dyDescent="0.35">
      <c r="A1885" s="25">
        <v>38901</v>
      </c>
      <c r="B1885">
        <v>5459.1480000000001</v>
      </c>
      <c r="C1885">
        <v>50.970999999999997</v>
      </c>
      <c r="D1885">
        <v>10.234</v>
      </c>
      <c r="E1885">
        <v>1.35</v>
      </c>
      <c r="F1885">
        <v>1.2802500000000001</v>
      </c>
      <c r="G1885">
        <v>0.69420000000000004</v>
      </c>
      <c r="H1885">
        <v>1.44045</v>
      </c>
      <c r="I1885">
        <v>0.78110000000000002</v>
      </c>
      <c r="J1885">
        <v>0.22474</v>
      </c>
      <c r="K1885" t="s">
        <v>14</v>
      </c>
      <c r="L1885" t="s">
        <v>14</v>
      </c>
      <c r="M1885">
        <v>0.22600999999999999</v>
      </c>
    </row>
    <row r="1886" spans="1:13" x14ac:dyDescent="0.35">
      <c r="A1886" s="25">
        <v>38902</v>
      </c>
      <c r="B1886">
        <v>5459.1480000000001</v>
      </c>
      <c r="C1886">
        <v>50.970999999999997</v>
      </c>
      <c r="D1886">
        <v>10.234</v>
      </c>
      <c r="E1886">
        <v>1.35</v>
      </c>
      <c r="F1886">
        <v>1.2798499999999999</v>
      </c>
      <c r="G1886">
        <v>0.69305000000000005</v>
      </c>
      <c r="H1886">
        <v>1.44295</v>
      </c>
      <c r="I1886">
        <v>0.78134000000000003</v>
      </c>
      <c r="J1886">
        <v>0.21951000000000001</v>
      </c>
      <c r="K1886" t="s">
        <v>14</v>
      </c>
      <c r="L1886" t="s">
        <v>14</v>
      </c>
      <c r="M1886">
        <v>0.22011</v>
      </c>
    </row>
    <row r="1887" spans="1:13" x14ac:dyDescent="0.35">
      <c r="A1887" s="25">
        <v>38903</v>
      </c>
      <c r="B1887">
        <v>5459.1480000000001</v>
      </c>
      <c r="C1887">
        <v>50.970999999999997</v>
      </c>
      <c r="D1887">
        <v>10.234</v>
      </c>
      <c r="E1887">
        <v>1.32</v>
      </c>
      <c r="F1887">
        <v>1.2717499999999999</v>
      </c>
      <c r="G1887">
        <v>0.69364999999999999</v>
      </c>
      <c r="H1887">
        <v>1.4416500000000001</v>
      </c>
      <c r="I1887">
        <v>0.78632000000000002</v>
      </c>
      <c r="J1887">
        <v>0.23155999999999999</v>
      </c>
      <c r="K1887" t="s">
        <v>14</v>
      </c>
      <c r="L1887" t="s">
        <v>14</v>
      </c>
      <c r="M1887">
        <v>0.23244999999999999</v>
      </c>
    </row>
    <row r="1888" spans="1:13" x14ac:dyDescent="0.35">
      <c r="A1888" s="25">
        <v>38904</v>
      </c>
      <c r="B1888">
        <v>5729.0119999999997</v>
      </c>
      <c r="C1888">
        <v>50.970999999999997</v>
      </c>
      <c r="D1888">
        <v>10.234</v>
      </c>
      <c r="E1888">
        <v>1.34</v>
      </c>
      <c r="F1888">
        <v>1.27525</v>
      </c>
      <c r="G1888">
        <v>0.69440000000000002</v>
      </c>
      <c r="H1888">
        <v>1.4400500000000001</v>
      </c>
      <c r="I1888">
        <v>0.78415999999999997</v>
      </c>
      <c r="J1888">
        <v>0.22639999999999999</v>
      </c>
      <c r="K1888" t="s">
        <v>14</v>
      </c>
      <c r="L1888" t="s">
        <v>14</v>
      </c>
      <c r="M1888">
        <v>0.22592000000000001</v>
      </c>
    </row>
    <row r="1889" spans="1:13" x14ac:dyDescent="0.35">
      <c r="A1889" s="25">
        <v>38905</v>
      </c>
      <c r="B1889">
        <v>5729.0119999999997</v>
      </c>
      <c r="C1889">
        <v>50.970999999999997</v>
      </c>
      <c r="D1889">
        <v>10.234</v>
      </c>
      <c r="E1889">
        <v>1.33</v>
      </c>
      <c r="F1889">
        <v>1.2822499999999999</v>
      </c>
      <c r="G1889">
        <v>0.69284999999999997</v>
      </c>
      <c r="H1889">
        <v>1.4433499999999999</v>
      </c>
      <c r="I1889">
        <v>0.77988000000000002</v>
      </c>
      <c r="J1889">
        <v>0.22689000000000001</v>
      </c>
      <c r="K1889" t="s">
        <v>14</v>
      </c>
      <c r="L1889" t="s">
        <v>14</v>
      </c>
      <c r="M1889">
        <v>0.22561</v>
      </c>
    </row>
    <row r="1890" spans="1:13" x14ac:dyDescent="0.35">
      <c r="A1890" s="25">
        <v>38908</v>
      </c>
      <c r="B1890">
        <v>5729.0119999999997</v>
      </c>
      <c r="C1890">
        <v>50.970999999999997</v>
      </c>
      <c r="D1890">
        <v>10.234</v>
      </c>
      <c r="E1890">
        <v>1.34</v>
      </c>
      <c r="F1890">
        <v>1.2738499999999999</v>
      </c>
      <c r="G1890">
        <v>0.69194999999999995</v>
      </c>
      <c r="H1890">
        <v>1.4451499999999999</v>
      </c>
      <c r="I1890">
        <v>0.78502000000000005</v>
      </c>
      <c r="J1890">
        <v>0.22586000000000001</v>
      </c>
      <c r="K1890" t="s">
        <v>14</v>
      </c>
      <c r="L1890" t="s">
        <v>14</v>
      </c>
      <c r="M1890">
        <v>0.22614000000000001</v>
      </c>
    </row>
    <row r="1891" spans="1:13" x14ac:dyDescent="0.35">
      <c r="A1891" s="25">
        <v>38909</v>
      </c>
      <c r="B1891">
        <v>5729.0119999999997</v>
      </c>
      <c r="C1891">
        <v>50.970999999999997</v>
      </c>
      <c r="D1891">
        <v>10.234</v>
      </c>
      <c r="E1891">
        <v>1.32</v>
      </c>
      <c r="F1891">
        <v>1.27505</v>
      </c>
      <c r="G1891">
        <v>0.69194999999999995</v>
      </c>
      <c r="H1891">
        <v>1.4451000000000001</v>
      </c>
      <c r="I1891">
        <v>0.78427999999999998</v>
      </c>
      <c r="J1891">
        <v>0.2382</v>
      </c>
      <c r="K1891" t="s">
        <v>14</v>
      </c>
      <c r="L1891" t="s">
        <v>14</v>
      </c>
      <c r="M1891">
        <v>0.23854</v>
      </c>
    </row>
    <row r="1892" spans="1:13" x14ac:dyDescent="0.35">
      <c r="A1892" s="25">
        <v>38910</v>
      </c>
      <c r="B1892">
        <v>5729.0119999999997</v>
      </c>
      <c r="C1892">
        <v>50.970999999999997</v>
      </c>
      <c r="D1892">
        <v>10.234</v>
      </c>
      <c r="E1892">
        <v>1.32</v>
      </c>
      <c r="F1892">
        <v>1.26875</v>
      </c>
      <c r="G1892">
        <v>0.69245000000000001</v>
      </c>
      <c r="H1892">
        <v>1.44415</v>
      </c>
      <c r="I1892">
        <v>0.78817999999999999</v>
      </c>
      <c r="J1892">
        <v>0.24406</v>
      </c>
      <c r="K1892" t="s">
        <v>14</v>
      </c>
      <c r="L1892" t="s">
        <v>14</v>
      </c>
      <c r="M1892">
        <v>0.24454000000000001</v>
      </c>
    </row>
    <row r="1893" spans="1:13" x14ac:dyDescent="0.35">
      <c r="A1893" s="25">
        <v>38911</v>
      </c>
      <c r="B1893">
        <v>5616.0389999999998</v>
      </c>
      <c r="C1893">
        <v>50.970999999999997</v>
      </c>
      <c r="D1893">
        <v>10.234</v>
      </c>
      <c r="E1893">
        <v>1.29</v>
      </c>
      <c r="F1893">
        <v>1.26935</v>
      </c>
      <c r="G1893">
        <v>0.68884999999999996</v>
      </c>
      <c r="H1893">
        <v>1.4516500000000001</v>
      </c>
      <c r="I1893">
        <v>0.78779999999999994</v>
      </c>
      <c r="J1893">
        <v>0.25518000000000002</v>
      </c>
      <c r="K1893" t="s">
        <v>14</v>
      </c>
      <c r="L1893" t="s">
        <v>14</v>
      </c>
      <c r="M1893">
        <v>0.25457999999999997</v>
      </c>
    </row>
    <row r="1894" spans="1:13" x14ac:dyDescent="0.35">
      <c r="A1894" s="25">
        <v>38912</v>
      </c>
      <c r="B1894">
        <v>5616.0389999999998</v>
      </c>
      <c r="C1894">
        <v>50.970999999999997</v>
      </c>
      <c r="D1894">
        <v>10.234</v>
      </c>
      <c r="E1894">
        <v>1.27</v>
      </c>
      <c r="F1894">
        <v>1.26345</v>
      </c>
      <c r="G1894">
        <v>0.68874999999999997</v>
      </c>
      <c r="H1894">
        <v>1.4518500000000001</v>
      </c>
      <c r="I1894">
        <v>0.79147999999999996</v>
      </c>
      <c r="J1894">
        <v>0.26984999999999998</v>
      </c>
      <c r="K1894" t="s">
        <v>14</v>
      </c>
      <c r="L1894" t="s">
        <v>14</v>
      </c>
      <c r="M1894">
        <v>0.26954</v>
      </c>
    </row>
    <row r="1895" spans="1:13" x14ac:dyDescent="0.35">
      <c r="A1895" s="25">
        <v>38915</v>
      </c>
      <c r="B1895">
        <v>5616.0389999999998</v>
      </c>
      <c r="C1895">
        <v>50.970999999999997</v>
      </c>
      <c r="D1895">
        <v>10.234</v>
      </c>
      <c r="E1895">
        <v>1.27</v>
      </c>
      <c r="F1895">
        <v>1.2518499999999999</v>
      </c>
      <c r="G1895">
        <v>0.68810000000000004</v>
      </c>
      <c r="H1895">
        <v>1.4533499999999999</v>
      </c>
      <c r="I1895">
        <v>0.79881999999999997</v>
      </c>
      <c r="J1895">
        <v>0.28050000000000003</v>
      </c>
      <c r="K1895" t="s">
        <v>14</v>
      </c>
      <c r="L1895" t="s">
        <v>14</v>
      </c>
      <c r="M1895">
        <v>0.28055999999999998</v>
      </c>
    </row>
    <row r="1896" spans="1:13" x14ac:dyDescent="0.35">
      <c r="A1896" s="25">
        <v>38916</v>
      </c>
      <c r="B1896">
        <v>5616.0389999999998</v>
      </c>
      <c r="C1896">
        <v>50.970999999999997</v>
      </c>
      <c r="D1896">
        <v>10.234</v>
      </c>
      <c r="E1896">
        <v>1.26</v>
      </c>
      <c r="F1896">
        <v>1.24925</v>
      </c>
      <c r="G1896">
        <v>0.68430000000000002</v>
      </c>
      <c r="H1896">
        <v>1.4614</v>
      </c>
      <c r="I1896">
        <v>0.80047999999999997</v>
      </c>
      <c r="J1896">
        <v>0.28349000000000002</v>
      </c>
      <c r="K1896" t="s">
        <v>14</v>
      </c>
      <c r="L1896" t="s">
        <v>14</v>
      </c>
      <c r="M1896">
        <v>0.28404000000000001</v>
      </c>
    </row>
    <row r="1897" spans="1:13" x14ac:dyDescent="0.35">
      <c r="A1897" s="25">
        <v>38917</v>
      </c>
      <c r="B1897">
        <v>5616.0389999999998</v>
      </c>
      <c r="C1897">
        <v>50.970999999999997</v>
      </c>
      <c r="D1897">
        <v>10.234</v>
      </c>
      <c r="E1897">
        <v>1.32</v>
      </c>
      <c r="F1897">
        <v>1.2565500000000001</v>
      </c>
      <c r="G1897">
        <v>0.68305000000000005</v>
      </c>
      <c r="H1897">
        <v>1.464</v>
      </c>
      <c r="I1897">
        <v>0.79583000000000004</v>
      </c>
      <c r="J1897">
        <v>0.27373999999999998</v>
      </c>
      <c r="K1897" t="s">
        <v>14</v>
      </c>
      <c r="L1897" t="s">
        <v>14</v>
      </c>
      <c r="M1897">
        <v>0.27387</v>
      </c>
    </row>
    <row r="1898" spans="1:13" x14ac:dyDescent="0.35">
      <c r="A1898" s="25">
        <v>38918</v>
      </c>
      <c r="B1898">
        <v>5396.8519999999999</v>
      </c>
      <c r="C1898">
        <v>50.970999999999997</v>
      </c>
      <c r="D1898">
        <v>10.234</v>
      </c>
      <c r="E1898">
        <v>1.32</v>
      </c>
      <c r="F1898">
        <v>1.2646500000000001</v>
      </c>
      <c r="G1898">
        <v>0.68320000000000003</v>
      </c>
      <c r="H1898">
        <v>1.4637</v>
      </c>
      <c r="I1898">
        <v>0.79073000000000004</v>
      </c>
      <c r="J1898">
        <v>0.26730999999999999</v>
      </c>
      <c r="K1898" t="s">
        <v>14</v>
      </c>
      <c r="L1898" t="s">
        <v>14</v>
      </c>
      <c r="M1898">
        <v>0.26626</v>
      </c>
    </row>
    <row r="1899" spans="1:13" x14ac:dyDescent="0.35">
      <c r="A1899" s="25">
        <v>38919</v>
      </c>
      <c r="B1899">
        <v>5396.8519999999999</v>
      </c>
      <c r="C1899">
        <v>50.970999999999997</v>
      </c>
      <c r="D1899">
        <v>10.234</v>
      </c>
      <c r="E1899">
        <v>1.3</v>
      </c>
      <c r="F1899">
        <v>1.2686500000000001</v>
      </c>
      <c r="G1899">
        <v>0.68235000000000001</v>
      </c>
      <c r="H1899">
        <v>1.4655</v>
      </c>
      <c r="I1899">
        <v>0.78824000000000005</v>
      </c>
      <c r="J1899">
        <v>0.27201999999999998</v>
      </c>
      <c r="K1899" t="s">
        <v>14</v>
      </c>
      <c r="L1899" t="s">
        <v>14</v>
      </c>
      <c r="M1899">
        <v>0.27145000000000002</v>
      </c>
    </row>
    <row r="1900" spans="1:13" x14ac:dyDescent="0.35">
      <c r="A1900" s="25">
        <v>38922</v>
      </c>
      <c r="B1900">
        <v>5396.8519999999999</v>
      </c>
      <c r="C1900">
        <v>50.970999999999997</v>
      </c>
      <c r="D1900">
        <v>10.234</v>
      </c>
      <c r="E1900">
        <v>1.34</v>
      </c>
      <c r="F1900">
        <v>1.2625500000000001</v>
      </c>
      <c r="G1900">
        <v>0.68235000000000001</v>
      </c>
      <c r="H1900">
        <v>1.4655499999999999</v>
      </c>
      <c r="I1900">
        <v>0.79205000000000003</v>
      </c>
      <c r="J1900">
        <v>0.25908999999999999</v>
      </c>
      <c r="K1900" t="s">
        <v>14</v>
      </c>
      <c r="L1900" t="s">
        <v>14</v>
      </c>
      <c r="M1900">
        <v>0.25911000000000001</v>
      </c>
    </row>
    <row r="1901" spans="1:13" x14ac:dyDescent="0.35">
      <c r="A1901" s="25">
        <v>38923</v>
      </c>
      <c r="B1901">
        <v>5396.8519999999999</v>
      </c>
      <c r="C1901">
        <v>50.970999999999997</v>
      </c>
      <c r="D1901">
        <v>10.234</v>
      </c>
      <c r="E1901">
        <v>1.34</v>
      </c>
      <c r="F1901">
        <v>1.2626999999999999</v>
      </c>
      <c r="G1901">
        <v>0.68359999999999999</v>
      </c>
      <c r="H1901">
        <v>1.46285</v>
      </c>
      <c r="I1901">
        <v>0.79195000000000004</v>
      </c>
      <c r="J1901">
        <v>0.25840999999999997</v>
      </c>
      <c r="K1901" t="s">
        <v>14</v>
      </c>
      <c r="L1901" t="s">
        <v>14</v>
      </c>
      <c r="M1901">
        <v>0.25950000000000001</v>
      </c>
    </row>
    <row r="1902" spans="1:13" x14ac:dyDescent="0.35">
      <c r="A1902" s="25">
        <v>38924</v>
      </c>
      <c r="B1902">
        <v>5396.8519999999999</v>
      </c>
      <c r="C1902">
        <v>50.970999999999997</v>
      </c>
      <c r="D1902">
        <v>10.234</v>
      </c>
      <c r="E1902">
        <v>1.35</v>
      </c>
      <c r="F1902">
        <v>1.2615499999999999</v>
      </c>
      <c r="G1902">
        <v>0.68305000000000005</v>
      </c>
      <c r="H1902">
        <v>1.464</v>
      </c>
      <c r="I1902">
        <v>0.79268000000000005</v>
      </c>
      <c r="J1902">
        <v>0.25269000000000003</v>
      </c>
      <c r="K1902" t="s">
        <v>14</v>
      </c>
      <c r="L1902" t="s">
        <v>14</v>
      </c>
      <c r="M1902">
        <v>0.25418000000000002</v>
      </c>
    </row>
    <row r="1903" spans="1:13" x14ac:dyDescent="0.35">
      <c r="A1903" s="25">
        <v>38925</v>
      </c>
      <c r="B1903">
        <v>5565.7619999999997</v>
      </c>
      <c r="C1903">
        <v>50.970999999999997</v>
      </c>
      <c r="D1903">
        <v>10.234</v>
      </c>
      <c r="E1903">
        <v>1.36</v>
      </c>
      <c r="F1903">
        <v>1.27335</v>
      </c>
      <c r="G1903">
        <v>0.68300000000000005</v>
      </c>
      <c r="H1903">
        <v>1.4641500000000001</v>
      </c>
      <c r="I1903">
        <v>0.78532999999999997</v>
      </c>
      <c r="J1903">
        <v>0.24848000000000001</v>
      </c>
      <c r="K1903" t="s">
        <v>14</v>
      </c>
      <c r="L1903" t="s">
        <v>14</v>
      </c>
      <c r="M1903">
        <v>0.24745</v>
      </c>
    </row>
    <row r="1904" spans="1:13" x14ac:dyDescent="0.35">
      <c r="A1904" s="25">
        <v>38926</v>
      </c>
      <c r="B1904">
        <v>5565.7619999999997</v>
      </c>
      <c r="C1904">
        <v>50.970999999999997</v>
      </c>
      <c r="D1904">
        <v>10.234</v>
      </c>
      <c r="E1904">
        <v>1.39</v>
      </c>
      <c r="F1904">
        <v>1.2765500000000001</v>
      </c>
      <c r="G1904">
        <v>0.68425000000000002</v>
      </c>
      <c r="H1904">
        <v>1.4614</v>
      </c>
      <c r="I1904">
        <v>0.78335999999999995</v>
      </c>
      <c r="J1904">
        <v>0.24329000000000001</v>
      </c>
      <c r="K1904" t="s">
        <v>14</v>
      </c>
      <c r="L1904" t="s">
        <v>14</v>
      </c>
      <c r="M1904">
        <v>0.2427</v>
      </c>
    </row>
    <row r="1905" spans="1:13" x14ac:dyDescent="0.35">
      <c r="A1905" s="25">
        <v>38929</v>
      </c>
      <c r="B1905">
        <v>5565.7619999999997</v>
      </c>
      <c r="C1905">
        <v>50.970999999999997</v>
      </c>
      <c r="D1905">
        <v>10.234</v>
      </c>
      <c r="E1905">
        <v>1.38</v>
      </c>
      <c r="F1905">
        <v>1.2761499999999999</v>
      </c>
      <c r="G1905">
        <v>0.6835</v>
      </c>
      <c r="H1905">
        <v>1.46305</v>
      </c>
      <c r="I1905">
        <v>0.78361000000000003</v>
      </c>
      <c r="J1905">
        <v>0.26547999999999999</v>
      </c>
      <c r="K1905" t="s">
        <v>14</v>
      </c>
      <c r="L1905" t="s">
        <v>14</v>
      </c>
      <c r="M1905">
        <v>0.26887</v>
      </c>
    </row>
    <row r="1906" spans="1:13" x14ac:dyDescent="0.35">
      <c r="A1906" s="25">
        <v>38930</v>
      </c>
      <c r="B1906">
        <v>5565.7619999999997</v>
      </c>
      <c r="C1906">
        <v>50.970999999999997</v>
      </c>
      <c r="D1906">
        <v>10.234</v>
      </c>
      <c r="E1906">
        <v>1.31</v>
      </c>
      <c r="F1906">
        <v>1.2742500000000001</v>
      </c>
      <c r="G1906">
        <v>0.68235000000000001</v>
      </c>
      <c r="H1906">
        <v>1.4655</v>
      </c>
      <c r="I1906">
        <v>0.78478000000000003</v>
      </c>
      <c r="J1906">
        <v>0.23427999999999999</v>
      </c>
      <c r="K1906" t="s">
        <v>14</v>
      </c>
      <c r="L1906" t="s">
        <v>14</v>
      </c>
      <c r="M1906">
        <v>0.23488000000000001</v>
      </c>
    </row>
    <row r="1907" spans="1:13" x14ac:dyDescent="0.35">
      <c r="A1907" s="25">
        <v>38931</v>
      </c>
      <c r="B1907">
        <v>5565.7619999999997</v>
      </c>
      <c r="C1907">
        <v>50.970999999999997</v>
      </c>
      <c r="D1907">
        <v>10.234</v>
      </c>
      <c r="E1907">
        <v>1.34</v>
      </c>
      <c r="F1907">
        <v>1.28105</v>
      </c>
      <c r="G1907">
        <v>0.68194999999999995</v>
      </c>
      <c r="H1907">
        <v>1.46635</v>
      </c>
      <c r="I1907">
        <v>0.78061000000000003</v>
      </c>
      <c r="J1907">
        <v>0.22866</v>
      </c>
      <c r="K1907" t="s">
        <v>14</v>
      </c>
      <c r="L1907" t="s">
        <v>14</v>
      </c>
      <c r="M1907">
        <v>0.23158000000000001</v>
      </c>
    </row>
    <row r="1908" spans="1:13" x14ac:dyDescent="0.35">
      <c r="A1908" s="25">
        <v>38932</v>
      </c>
      <c r="B1908">
        <v>5596.7380000000003</v>
      </c>
      <c r="C1908">
        <v>50.970999999999997</v>
      </c>
      <c r="D1908">
        <v>10.234</v>
      </c>
      <c r="E1908">
        <v>1.33</v>
      </c>
      <c r="F1908">
        <v>1.2791999999999999</v>
      </c>
      <c r="G1908">
        <v>0.67730000000000001</v>
      </c>
      <c r="H1908">
        <v>1.4763999999999999</v>
      </c>
      <c r="I1908">
        <v>0.78173999999999999</v>
      </c>
      <c r="J1908">
        <v>0.24309</v>
      </c>
      <c r="K1908" t="s">
        <v>14</v>
      </c>
      <c r="L1908" t="s">
        <v>14</v>
      </c>
      <c r="M1908">
        <v>0.24293000000000001</v>
      </c>
    </row>
    <row r="1909" spans="1:13" x14ac:dyDescent="0.35">
      <c r="A1909" s="25">
        <v>38933</v>
      </c>
      <c r="B1909">
        <v>5596.7380000000003</v>
      </c>
      <c r="C1909">
        <v>50.970999999999997</v>
      </c>
      <c r="D1909">
        <v>10.234</v>
      </c>
      <c r="E1909">
        <v>1.33</v>
      </c>
      <c r="F1909">
        <v>1.28945</v>
      </c>
      <c r="G1909">
        <v>0.67479999999999996</v>
      </c>
      <c r="H1909">
        <v>1.4819</v>
      </c>
      <c r="I1909">
        <v>0.77551999999999999</v>
      </c>
      <c r="J1909">
        <v>0.24143999999999999</v>
      </c>
      <c r="K1909" t="s">
        <v>14</v>
      </c>
      <c r="L1909" t="s">
        <v>14</v>
      </c>
      <c r="M1909">
        <v>0.24242</v>
      </c>
    </row>
    <row r="1910" spans="1:13" x14ac:dyDescent="0.35">
      <c r="A1910" s="25">
        <v>38936</v>
      </c>
      <c r="B1910">
        <v>5596.7380000000003</v>
      </c>
      <c r="C1910">
        <v>50.970999999999997</v>
      </c>
      <c r="D1910">
        <v>10.234</v>
      </c>
      <c r="E1910">
        <v>1.31</v>
      </c>
      <c r="F1910">
        <v>1.2859499999999999</v>
      </c>
      <c r="G1910">
        <v>0.67335</v>
      </c>
      <c r="H1910">
        <v>1.48515</v>
      </c>
      <c r="I1910">
        <v>0.77764</v>
      </c>
      <c r="J1910">
        <v>0.25228</v>
      </c>
      <c r="K1910" t="s">
        <v>14</v>
      </c>
      <c r="L1910" t="s">
        <v>14</v>
      </c>
      <c r="M1910">
        <v>0.25245000000000001</v>
      </c>
    </row>
    <row r="1911" spans="1:13" x14ac:dyDescent="0.35">
      <c r="A1911" s="25">
        <v>38937</v>
      </c>
      <c r="B1911">
        <v>5596.7380000000003</v>
      </c>
      <c r="C1911">
        <v>50.970999999999997</v>
      </c>
      <c r="D1911">
        <v>10.234</v>
      </c>
      <c r="E1911">
        <v>1.31</v>
      </c>
      <c r="F1911">
        <v>1.2837499999999999</v>
      </c>
      <c r="G1911">
        <v>0.67315000000000003</v>
      </c>
      <c r="H1911">
        <v>1.4855499999999999</v>
      </c>
      <c r="I1911">
        <v>0.77897000000000005</v>
      </c>
      <c r="J1911">
        <v>0.24365000000000001</v>
      </c>
      <c r="K1911" t="s">
        <v>14</v>
      </c>
      <c r="L1911" t="s">
        <v>14</v>
      </c>
      <c r="M1911">
        <v>0.24318999999999999</v>
      </c>
    </row>
    <row r="1912" spans="1:13" x14ac:dyDescent="0.35">
      <c r="A1912" s="25">
        <v>38938</v>
      </c>
      <c r="B1912">
        <v>5596.7380000000003</v>
      </c>
      <c r="C1912">
        <v>50.970999999999997</v>
      </c>
      <c r="D1912">
        <v>10.234</v>
      </c>
      <c r="E1912">
        <v>1.3</v>
      </c>
      <c r="F1912">
        <v>1.2884500000000001</v>
      </c>
      <c r="G1912">
        <v>0.67505000000000004</v>
      </c>
      <c r="H1912">
        <v>1.4814499999999999</v>
      </c>
      <c r="I1912">
        <v>0.77612999999999999</v>
      </c>
      <c r="J1912">
        <v>0.24024000000000001</v>
      </c>
      <c r="K1912" t="s">
        <v>14</v>
      </c>
      <c r="L1912" t="s">
        <v>14</v>
      </c>
      <c r="M1912">
        <v>0.24132000000000001</v>
      </c>
    </row>
    <row r="1913" spans="1:13" x14ac:dyDescent="0.35">
      <c r="A1913" s="25">
        <v>38939</v>
      </c>
      <c r="B1913">
        <v>5651.9219999999996</v>
      </c>
      <c r="C1913">
        <v>50.970999999999997</v>
      </c>
      <c r="D1913">
        <v>10.234</v>
      </c>
      <c r="E1913">
        <v>1.3</v>
      </c>
      <c r="F1913">
        <v>1.27745</v>
      </c>
      <c r="G1913">
        <v>0.67525000000000002</v>
      </c>
      <c r="H1913">
        <v>1.48085</v>
      </c>
      <c r="I1913">
        <v>0.78281000000000001</v>
      </c>
      <c r="J1913">
        <v>0.24564</v>
      </c>
      <c r="K1913" t="s">
        <v>14</v>
      </c>
      <c r="L1913" t="s">
        <v>14</v>
      </c>
      <c r="M1913">
        <v>0.24682000000000001</v>
      </c>
    </row>
    <row r="1914" spans="1:13" x14ac:dyDescent="0.35">
      <c r="A1914" s="25">
        <v>38940</v>
      </c>
      <c r="B1914">
        <v>5651.9219999999996</v>
      </c>
      <c r="C1914">
        <v>50.970999999999997</v>
      </c>
      <c r="D1914">
        <v>10.234</v>
      </c>
      <c r="E1914">
        <v>1.29</v>
      </c>
      <c r="F1914">
        <v>1.2765500000000001</v>
      </c>
      <c r="G1914">
        <v>0.67310000000000003</v>
      </c>
      <c r="H1914">
        <v>1.4857</v>
      </c>
      <c r="I1914">
        <v>0.78335999999999995</v>
      </c>
      <c r="J1914">
        <v>0.23891000000000001</v>
      </c>
      <c r="K1914" t="s">
        <v>14</v>
      </c>
      <c r="L1914" t="s">
        <v>14</v>
      </c>
      <c r="M1914">
        <v>0.24357999999999999</v>
      </c>
    </row>
    <row r="1915" spans="1:13" x14ac:dyDescent="0.35">
      <c r="A1915" s="25">
        <v>38943</v>
      </c>
      <c r="B1915">
        <v>5651.9219999999996</v>
      </c>
      <c r="C1915">
        <v>50.970999999999997</v>
      </c>
      <c r="D1915">
        <v>10.234</v>
      </c>
      <c r="E1915">
        <v>1.31</v>
      </c>
      <c r="F1915">
        <v>1.2744500000000001</v>
      </c>
      <c r="G1915">
        <v>0.67349999999999999</v>
      </c>
      <c r="H1915">
        <v>1.48475</v>
      </c>
      <c r="I1915">
        <v>0.78464999999999996</v>
      </c>
      <c r="J1915">
        <v>0.24091000000000001</v>
      </c>
      <c r="K1915" t="s">
        <v>14</v>
      </c>
      <c r="L1915" t="s">
        <v>14</v>
      </c>
      <c r="M1915">
        <v>0.24337</v>
      </c>
    </row>
    <row r="1916" spans="1:13" x14ac:dyDescent="0.35">
      <c r="A1916" s="25">
        <v>38944</v>
      </c>
      <c r="B1916">
        <v>5651.9219999999996</v>
      </c>
      <c r="C1916">
        <v>50.970999999999997</v>
      </c>
      <c r="D1916">
        <v>10.234</v>
      </c>
      <c r="E1916">
        <v>1.32</v>
      </c>
      <c r="F1916">
        <v>1.2786500000000001</v>
      </c>
      <c r="G1916">
        <v>0.67464999999999997</v>
      </c>
      <c r="H1916">
        <v>1.4823500000000001</v>
      </c>
      <c r="I1916">
        <v>0.78207000000000004</v>
      </c>
      <c r="J1916">
        <v>0.23629</v>
      </c>
      <c r="K1916" t="s">
        <v>14</v>
      </c>
      <c r="L1916" t="s">
        <v>14</v>
      </c>
      <c r="M1916">
        <v>0.23494999999999999</v>
      </c>
    </row>
    <row r="1917" spans="1:13" x14ac:dyDescent="0.35">
      <c r="A1917" s="25">
        <v>38945</v>
      </c>
      <c r="B1917">
        <v>5651.9219999999996</v>
      </c>
      <c r="C1917">
        <v>50.970999999999997</v>
      </c>
      <c r="D1917">
        <v>10.234</v>
      </c>
      <c r="E1917">
        <v>1.34</v>
      </c>
      <c r="F1917">
        <v>1.28525</v>
      </c>
      <c r="G1917">
        <v>0.67645</v>
      </c>
      <c r="H1917">
        <v>1.4783500000000001</v>
      </c>
      <c r="I1917">
        <v>0.77805999999999997</v>
      </c>
      <c r="J1917">
        <v>0.23673</v>
      </c>
      <c r="K1917" t="s">
        <v>14</v>
      </c>
      <c r="L1917" t="s">
        <v>14</v>
      </c>
      <c r="M1917">
        <v>0.23721</v>
      </c>
    </row>
    <row r="1918" spans="1:13" x14ac:dyDescent="0.35">
      <c r="A1918" s="25">
        <v>38946</v>
      </c>
      <c r="B1918">
        <v>5776.8010000000004</v>
      </c>
      <c r="C1918">
        <v>50.970999999999997</v>
      </c>
      <c r="D1918">
        <v>10.234</v>
      </c>
      <c r="E1918">
        <v>1.33</v>
      </c>
      <c r="F1918">
        <v>1.2862</v>
      </c>
      <c r="G1918">
        <v>0.6794</v>
      </c>
      <c r="H1918">
        <v>1.4718</v>
      </c>
      <c r="I1918">
        <v>0.77747999999999995</v>
      </c>
      <c r="J1918">
        <v>0.2366</v>
      </c>
      <c r="K1918" t="s">
        <v>14</v>
      </c>
      <c r="L1918" t="s">
        <v>14</v>
      </c>
      <c r="M1918">
        <v>0.23610999999999999</v>
      </c>
    </row>
    <row r="1919" spans="1:13" x14ac:dyDescent="0.35">
      <c r="A1919" s="25">
        <v>38947</v>
      </c>
      <c r="B1919">
        <v>5776.8010000000004</v>
      </c>
      <c r="C1919">
        <v>50.970999999999997</v>
      </c>
      <c r="D1919">
        <v>10.234</v>
      </c>
      <c r="E1919">
        <v>1.34</v>
      </c>
      <c r="F1919">
        <v>1.2820499999999999</v>
      </c>
      <c r="G1919">
        <v>0.68205000000000005</v>
      </c>
      <c r="H1919">
        <v>1.4661</v>
      </c>
      <c r="I1919">
        <v>0.78</v>
      </c>
      <c r="J1919">
        <v>0.23091</v>
      </c>
      <c r="K1919" t="s">
        <v>14</v>
      </c>
      <c r="L1919" t="s">
        <v>14</v>
      </c>
      <c r="M1919">
        <v>0.23266000000000001</v>
      </c>
    </row>
    <row r="1920" spans="1:13" x14ac:dyDescent="0.35">
      <c r="A1920" s="25">
        <v>38950</v>
      </c>
      <c r="B1920">
        <v>5776.8010000000004</v>
      </c>
      <c r="C1920">
        <v>50.970999999999997</v>
      </c>
      <c r="D1920">
        <v>10.234</v>
      </c>
      <c r="E1920">
        <v>1.33</v>
      </c>
      <c r="F1920">
        <v>1.2919499999999999</v>
      </c>
      <c r="G1920">
        <v>0.68105000000000004</v>
      </c>
      <c r="H1920">
        <v>1.46835</v>
      </c>
      <c r="I1920">
        <v>0.77402000000000004</v>
      </c>
      <c r="J1920">
        <v>0.21728</v>
      </c>
      <c r="K1920" t="s">
        <v>14</v>
      </c>
      <c r="L1920" t="s">
        <v>14</v>
      </c>
      <c r="M1920">
        <v>0.21992999999999999</v>
      </c>
    </row>
    <row r="1921" spans="1:13" x14ac:dyDescent="0.35">
      <c r="A1921" s="25">
        <v>38951</v>
      </c>
      <c r="B1921">
        <v>5776.8010000000004</v>
      </c>
      <c r="C1921">
        <v>50.970999999999997</v>
      </c>
      <c r="D1921">
        <v>10.234</v>
      </c>
      <c r="E1921">
        <v>1.34</v>
      </c>
      <c r="F1921">
        <v>1.28135</v>
      </c>
      <c r="G1921">
        <v>0.67845</v>
      </c>
      <c r="H1921">
        <v>1.4739</v>
      </c>
      <c r="I1921">
        <v>0.78042999999999996</v>
      </c>
      <c r="J1921">
        <v>0.21113999999999999</v>
      </c>
      <c r="K1921" t="s">
        <v>14</v>
      </c>
      <c r="L1921" t="s">
        <v>14</v>
      </c>
      <c r="M1921">
        <v>0.21215000000000001</v>
      </c>
    </row>
    <row r="1922" spans="1:13" x14ac:dyDescent="0.35">
      <c r="A1922" s="25">
        <v>38952</v>
      </c>
      <c r="B1922">
        <v>5776.8010000000004</v>
      </c>
      <c r="C1922">
        <v>50.970999999999997</v>
      </c>
      <c r="D1922">
        <v>10.234</v>
      </c>
      <c r="E1922">
        <v>1.33</v>
      </c>
      <c r="F1922">
        <v>1.27955</v>
      </c>
      <c r="G1922">
        <v>0.67559999999999998</v>
      </c>
      <c r="H1922">
        <v>1.4801500000000001</v>
      </c>
      <c r="I1922">
        <v>0.78151999999999999</v>
      </c>
      <c r="J1922">
        <v>0.20591999999999999</v>
      </c>
      <c r="K1922" t="s">
        <v>14</v>
      </c>
      <c r="L1922" t="s">
        <v>14</v>
      </c>
      <c r="M1922">
        <v>0.20809</v>
      </c>
    </row>
    <row r="1923" spans="1:13" x14ac:dyDescent="0.35">
      <c r="A1923" s="25">
        <v>38953</v>
      </c>
      <c r="B1923">
        <v>5818.41</v>
      </c>
      <c r="C1923">
        <v>50.970999999999997</v>
      </c>
      <c r="D1923">
        <v>10.234</v>
      </c>
      <c r="E1923">
        <v>1.34</v>
      </c>
      <c r="F1923">
        <v>1.27945</v>
      </c>
      <c r="G1923">
        <v>0.6764</v>
      </c>
      <c r="H1923">
        <v>1.4783999999999999</v>
      </c>
      <c r="I1923">
        <v>0.78159000000000001</v>
      </c>
      <c r="J1923">
        <v>0.2031</v>
      </c>
      <c r="K1923" t="s">
        <v>14</v>
      </c>
      <c r="L1923" t="s">
        <v>14</v>
      </c>
      <c r="M1923">
        <v>0.20229</v>
      </c>
    </row>
    <row r="1924" spans="1:13" x14ac:dyDescent="0.35">
      <c r="A1924" s="25">
        <v>38954</v>
      </c>
      <c r="B1924">
        <v>5818.41</v>
      </c>
      <c r="C1924">
        <v>50.970999999999997</v>
      </c>
      <c r="D1924">
        <v>10.234</v>
      </c>
      <c r="E1924">
        <v>1.35</v>
      </c>
      <c r="F1924">
        <v>1.2746500000000001</v>
      </c>
      <c r="G1924">
        <v>0.67584999999999995</v>
      </c>
      <c r="H1924">
        <v>1.4797</v>
      </c>
      <c r="I1924">
        <v>0.78452999999999995</v>
      </c>
      <c r="J1924">
        <v>0.20136000000000001</v>
      </c>
      <c r="K1924" t="s">
        <v>14</v>
      </c>
      <c r="L1924" t="s">
        <v>14</v>
      </c>
      <c r="M1924">
        <v>0.20502000000000001</v>
      </c>
    </row>
    <row r="1925" spans="1:13" x14ac:dyDescent="0.35">
      <c r="A1925" s="25">
        <v>38957</v>
      </c>
      <c r="B1925">
        <v>5818.41</v>
      </c>
      <c r="C1925">
        <v>50.970999999999997</v>
      </c>
      <c r="D1925">
        <v>10.234</v>
      </c>
      <c r="E1925">
        <v>1.35</v>
      </c>
      <c r="F1925">
        <v>1.27905</v>
      </c>
      <c r="G1925">
        <v>0.67425000000000002</v>
      </c>
      <c r="H1925">
        <v>1.4832000000000001</v>
      </c>
      <c r="I1925">
        <v>0.78183000000000002</v>
      </c>
      <c r="J1925">
        <v>0.21087</v>
      </c>
      <c r="K1925" t="s">
        <v>14</v>
      </c>
      <c r="L1925" t="s">
        <v>14</v>
      </c>
      <c r="M1925">
        <v>0.21284</v>
      </c>
    </row>
    <row r="1926" spans="1:13" x14ac:dyDescent="0.35">
      <c r="A1926" s="25">
        <v>38958</v>
      </c>
      <c r="B1926">
        <v>5818.41</v>
      </c>
      <c r="C1926">
        <v>50.970999999999997</v>
      </c>
      <c r="D1926">
        <v>10.234</v>
      </c>
      <c r="E1926">
        <v>1.35</v>
      </c>
      <c r="F1926">
        <v>1.27555</v>
      </c>
      <c r="G1926">
        <v>0.67395000000000005</v>
      </c>
      <c r="H1926">
        <v>1.4838499999999999</v>
      </c>
      <c r="I1926">
        <v>0.78398000000000001</v>
      </c>
      <c r="J1926">
        <v>0.21112</v>
      </c>
      <c r="K1926" t="s">
        <v>14</v>
      </c>
      <c r="L1926" t="s">
        <v>14</v>
      </c>
      <c r="M1926">
        <v>0.21284</v>
      </c>
    </row>
    <row r="1927" spans="1:13" x14ac:dyDescent="0.35">
      <c r="A1927" s="25">
        <v>38959</v>
      </c>
      <c r="B1927">
        <v>5818.41</v>
      </c>
      <c r="C1927">
        <v>50.970999999999997</v>
      </c>
      <c r="D1927">
        <v>10.234</v>
      </c>
      <c r="E1927">
        <v>1.35</v>
      </c>
      <c r="F1927">
        <v>1.28315</v>
      </c>
      <c r="G1927">
        <v>0.67325000000000002</v>
      </c>
      <c r="H1927">
        <v>1.4853499999999999</v>
      </c>
      <c r="I1927">
        <v>0.77932999999999997</v>
      </c>
      <c r="J1927">
        <v>0.20660000000000001</v>
      </c>
      <c r="K1927" t="s">
        <v>14</v>
      </c>
      <c r="L1927" t="s">
        <v>14</v>
      </c>
      <c r="M1927">
        <v>0.20931</v>
      </c>
    </row>
    <row r="1928" spans="1:13" x14ac:dyDescent="0.35">
      <c r="A1928" s="25">
        <v>38960</v>
      </c>
      <c r="B1928">
        <v>5847.02</v>
      </c>
      <c r="C1928">
        <v>50.970999999999997</v>
      </c>
      <c r="D1928">
        <v>10.234</v>
      </c>
      <c r="E1928">
        <v>1.35</v>
      </c>
      <c r="F1928">
        <v>1.2800499999999999</v>
      </c>
      <c r="G1928">
        <v>0.67295000000000005</v>
      </c>
      <c r="H1928">
        <v>1.486</v>
      </c>
      <c r="I1928">
        <v>0.78122000000000003</v>
      </c>
      <c r="J1928">
        <v>0.20352999999999999</v>
      </c>
      <c r="K1928" t="s">
        <v>14</v>
      </c>
      <c r="L1928" t="s">
        <v>14</v>
      </c>
      <c r="M1928">
        <v>0.20354</v>
      </c>
    </row>
    <row r="1929" spans="1:13" x14ac:dyDescent="0.35">
      <c r="A1929" s="25">
        <v>38961</v>
      </c>
      <c r="B1929">
        <v>5847.02</v>
      </c>
      <c r="C1929">
        <v>50.970999999999997</v>
      </c>
      <c r="D1929">
        <v>10.234</v>
      </c>
      <c r="E1929">
        <v>1.36</v>
      </c>
      <c r="F1929">
        <v>1.2803500000000001</v>
      </c>
      <c r="G1929">
        <v>0.67264999999999997</v>
      </c>
      <c r="H1929">
        <v>1.4865999999999999</v>
      </c>
      <c r="I1929">
        <v>0.78103999999999996</v>
      </c>
      <c r="J1929">
        <v>0.20694000000000001</v>
      </c>
      <c r="K1929" t="s">
        <v>14</v>
      </c>
      <c r="L1929" t="s">
        <v>14</v>
      </c>
      <c r="M1929">
        <v>0.20676</v>
      </c>
    </row>
    <row r="1930" spans="1:13" x14ac:dyDescent="0.35">
      <c r="A1930" s="25">
        <v>38964</v>
      </c>
      <c r="B1930">
        <v>5847.02</v>
      </c>
      <c r="C1930">
        <v>50.970999999999997</v>
      </c>
      <c r="D1930">
        <v>10.234</v>
      </c>
      <c r="E1930">
        <v>1.37</v>
      </c>
      <c r="F1930">
        <v>1.2864500000000001</v>
      </c>
      <c r="G1930">
        <v>0.67544999999999999</v>
      </c>
      <c r="H1930">
        <v>1.48055</v>
      </c>
      <c r="I1930">
        <v>0.77732999999999997</v>
      </c>
      <c r="J1930">
        <v>0.20463000000000001</v>
      </c>
      <c r="K1930" t="s">
        <v>14</v>
      </c>
      <c r="L1930" t="s">
        <v>14</v>
      </c>
      <c r="M1930">
        <v>0.20585999999999999</v>
      </c>
    </row>
    <row r="1931" spans="1:13" x14ac:dyDescent="0.35">
      <c r="A1931" s="25">
        <v>38965</v>
      </c>
      <c r="B1931">
        <v>5847.02</v>
      </c>
      <c r="C1931">
        <v>50.970999999999997</v>
      </c>
      <c r="D1931">
        <v>10.234</v>
      </c>
      <c r="E1931">
        <v>1.37</v>
      </c>
      <c r="F1931">
        <v>1.2806500000000001</v>
      </c>
      <c r="G1931">
        <v>0.67664999999999997</v>
      </c>
      <c r="H1931">
        <v>1.4778500000000001</v>
      </c>
      <c r="I1931">
        <v>0.78085000000000004</v>
      </c>
      <c r="J1931">
        <v>0.20515</v>
      </c>
      <c r="K1931" t="s">
        <v>14</v>
      </c>
      <c r="L1931" t="s">
        <v>14</v>
      </c>
      <c r="M1931">
        <v>0.20680999999999999</v>
      </c>
    </row>
    <row r="1932" spans="1:13" x14ac:dyDescent="0.35">
      <c r="A1932" s="25">
        <v>38966</v>
      </c>
      <c r="B1932">
        <v>5847.02</v>
      </c>
      <c r="C1932">
        <v>50.970999999999997</v>
      </c>
      <c r="D1932">
        <v>10.234</v>
      </c>
      <c r="E1932">
        <v>1.35</v>
      </c>
      <c r="F1932">
        <v>1.27885</v>
      </c>
      <c r="G1932">
        <v>0.68005000000000004</v>
      </c>
      <c r="H1932">
        <v>1.47055</v>
      </c>
      <c r="I1932">
        <v>0.78195000000000003</v>
      </c>
      <c r="J1932">
        <v>0.20896000000000001</v>
      </c>
      <c r="K1932" t="s">
        <v>14</v>
      </c>
      <c r="L1932" t="s">
        <v>14</v>
      </c>
      <c r="M1932">
        <v>0.21010999999999999</v>
      </c>
    </row>
    <row r="1933" spans="1:13" x14ac:dyDescent="0.35">
      <c r="A1933" s="25">
        <v>38967</v>
      </c>
      <c r="B1933">
        <v>5884.07</v>
      </c>
      <c r="C1933">
        <v>50.970999999999997</v>
      </c>
      <c r="D1933">
        <v>10.234</v>
      </c>
      <c r="E1933">
        <v>1.35</v>
      </c>
      <c r="F1933">
        <v>1.27315</v>
      </c>
      <c r="G1933">
        <v>0.67945</v>
      </c>
      <c r="H1933">
        <v>1.4718</v>
      </c>
      <c r="I1933">
        <v>0.78544999999999998</v>
      </c>
      <c r="J1933">
        <v>0.21229999999999999</v>
      </c>
      <c r="K1933" t="s">
        <v>14</v>
      </c>
      <c r="L1933" t="s">
        <v>14</v>
      </c>
      <c r="M1933">
        <v>0.21174999999999999</v>
      </c>
    </row>
    <row r="1934" spans="1:13" x14ac:dyDescent="0.35">
      <c r="A1934" s="25">
        <v>38968</v>
      </c>
      <c r="B1934">
        <v>5884.07</v>
      </c>
      <c r="C1934">
        <v>50.970999999999997</v>
      </c>
      <c r="D1934">
        <v>10.234</v>
      </c>
      <c r="E1934">
        <v>1.35</v>
      </c>
      <c r="F1934">
        <v>1.26685</v>
      </c>
      <c r="G1934">
        <v>0.67930000000000001</v>
      </c>
      <c r="H1934">
        <v>1.4721</v>
      </c>
      <c r="I1934">
        <v>0.78935999999999995</v>
      </c>
      <c r="J1934">
        <v>0.21209</v>
      </c>
      <c r="K1934" t="s">
        <v>14</v>
      </c>
      <c r="L1934" t="s">
        <v>14</v>
      </c>
      <c r="M1934">
        <v>0.21212</v>
      </c>
    </row>
    <row r="1935" spans="1:13" x14ac:dyDescent="0.35">
      <c r="A1935" s="25">
        <v>38971</v>
      </c>
      <c r="B1935">
        <v>5884.07</v>
      </c>
      <c r="C1935">
        <v>50.970999999999997</v>
      </c>
      <c r="D1935">
        <v>10.234</v>
      </c>
      <c r="E1935">
        <v>1.35</v>
      </c>
      <c r="F1935">
        <v>1.26925</v>
      </c>
      <c r="G1935">
        <v>0.68145</v>
      </c>
      <c r="H1935">
        <v>1.4674499999999999</v>
      </c>
      <c r="I1935">
        <v>0.78786999999999996</v>
      </c>
      <c r="J1935">
        <v>0.21387</v>
      </c>
      <c r="K1935" t="s">
        <v>14</v>
      </c>
      <c r="L1935" t="s">
        <v>14</v>
      </c>
      <c r="M1935">
        <v>0.21534</v>
      </c>
    </row>
    <row r="1936" spans="1:13" x14ac:dyDescent="0.35">
      <c r="A1936" s="25">
        <v>38972</v>
      </c>
      <c r="B1936">
        <v>5884.07</v>
      </c>
      <c r="C1936">
        <v>50.970999999999997</v>
      </c>
      <c r="D1936">
        <v>10.234</v>
      </c>
      <c r="E1936">
        <v>1.37</v>
      </c>
      <c r="F1936">
        <v>1.26895</v>
      </c>
      <c r="G1936">
        <v>0.67654999999999998</v>
      </c>
      <c r="H1936">
        <v>1.4780500000000001</v>
      </c>
      <c r="I1936">
        <v>0.78805000000000003</v>
      </c>
      <c r="J1936">
        <v>0.20835999999999999</v>
      </c>
      <c r="K1936" t="s">
        <v>14</v>
      </c>
      <c r="L1936" t="s">
        <v>14</v>
      </c>
      <c r="M1936">
        <v>0.21390000000000001</v>
      </c>
    </row>
    <row r="1937" spans="1:13" x14ac:dyDescent="0.35">
      <c r="A1937" s="25">
        <v>38973</v>
      </c>
      <c r="B1937">
        <v>5884.07</v>
      </c>
      <c r="C1937">
        <v>50.970999999999997</v>
      </c>
      <c r="D1937">
        <v>10.234</v>
      </c>
      <c r="E1937">
        <v>1.38</v>
      </c>
      <c r="F1937">
        <v>1.2677499999999999</v>
      </c>
      <c r="G1937">
        <v>0.67625000000000002</v>
      </c>
      <c r="H1937">
        <v>1.47875</v>
      </c>
      <c r="I1937">
        <v>0.78879999999999995</v>
      </c>
      <c r="J1937">
        <v>0.20280999999999999</v>
      </c>
      <c r="K1937" t="s">
        <v>14</v>
      </c>
      <c r="L1937" t="s">
        <v>14</v>
      </c>
      <c r="M1937">
        <v>0.20473</v>
      </c>
    </row>
    <row r="1938" spans="1:13" x14ac:dyDescent="0.35">
      <c r="A1938" s="25">
        <v>38974</v>
      </c>
      <c r="B1938">
        <v>5873.8519999999999</v>
      </c>
      <c r="C1938">
        <v>50.970999999999997</v>
      </c>
      <c r="D1938">
        <v>10.234</v>
      </c>
      <c r="E1938">
        <v>1.39</v>
      </c>
      <c r="F1938">
        <v>1.27495</v>
      </c>
      <c r="G1938">
        <v>0.67425000000000002</v>
      </c>
      <c r="H1938">
        <v>1.4832000000000001</v>
      </c>
      <c r="I1938">
        <v>0.78434000000000004</v>
      </c>
      <c r="J1938">
        <v>0.20271</v>
      </c>
      <c r="K1938" t="s">
        <v>14</v>
      </c>
      <c r="L1938" t="s">
        <v>14</v>
      </c>
      <c r="M1938">
        <v>0.20418</v>
      </c>
    </row>
    <row r="1939" spans="1:13" x14ac:dyDescent="0.35">
      <c r="A1939" s="25">
        <v>38975</v>
      </c>
      <c r="B1939">
        <v>5873.8519999999999</v>
      </c>
      <c r="C1939">
        <v>50.970999999999997</v>
      </c>
      <c r="D1939">
        <v>10.234</v>
      </c>
      <c r="E1939">
        <v>1.41</v>
      </c>
      <c r="F1939">
        <v>1.26505</v>
      </c>
      <c r="G1939">
        <v>0.67344999999999999</v>
      </c>
      <c r="H1939">
        <v>1.48485</v>
      </c>
      <c r="I1939">
        <v>0.79047999999999996</v>
      </c>
      <c r="J1939">
        <v>0.19892000000000001</v>
      </c>
      <c r="K1939" t="s">
        <v>14</v>
      </c>
      <c r="L1939" t="s">
        <v>14</v>
      </c>
      <c r="M1939">
        <v>0.19917000000000001</v>
      </c>
    </row>
    <row r="1940" spans="1:13" x14ac:dyDescent="0.35">
      <c r="A1940" s="25">
        <v>38978</v>
      </c>
      <c r="B1940">
        <v>5873.8519999999999</v>
      </c>
      <c r="C1940">
        <v>50.970999999999997</v>
      </c>
      <c r="D1940">
        <v>10.234</v>
      </c>
      <c r="E1940">
        <v>1.4</v>
      </c>
      <c r="F1940">
        <v>1.2685500000000001</v>
      </c>
      <c r="G1940">
        <v>0.67595000000000005</v>
      </c>
      <c r="H1940">
        <v>1.4794499999999999</v>
      </c>
      <c r="I1940">
        <v>0.7883</v>
      </c>
      <c r="J1940">
        <v>0.19156999999999999</v>
      </c>
      <c r="K1940" t="s">
        <v>14</v>
      </c>
      <c r="L1940" t="s">
        <v>14</v>
      </c>
      <c r="M1940">
        <v>0.21343000000000001</v>
      </c>
    </row>
    <row r="1941" spans="1:13" x14ac:dyDescent="0.35">
      <c r="A1941" s="25">
        <v>38979</v>
      </c>
      <c r="B1941">
        <v>5873.8519999999999</v>
      </c>
      <c r="C1941">
        <v>50.970999999999997</v>
      </c>
      <c r="D1941">
        <v>10.234</v>
      </c>
      <c r="E1941">
        <v>1.38</v>
      </c>
      <c r="F1941">
        <v>1.2704</v>
      </c>
      <c r="G1941">
        <v>0.67330000000000001</v>
      </c>
      <c r="H1941">
        <v>1.48525</v>
      </c>
      <c r="I1941">
        <v>0.78715000000000002</v>
      </c>
      <c r="J1941">
        <v>0.19325999999999999</v>
      </c>
      <c r="K1941" t="s">
        <v>14</v>
      </c>
      <c r="L1941" t="s">
        <v>14</v>
      </c>
      <c r="M1941">
        <v>0.21625</v>
      </c>
    </row>
    <row r="1942" spans="1:13" x14ac:dyDescent="0.35">
      <c r="A1942" s="25">
        <v>38980</v>
      </c>
      <c r="B1942">
        <v>5873.8519999999999</v>
      </c>
      <c r="C1942">
        <v>50.970999999999997</v>
      </c>
      <c r="D1942">
        <v>10.234</v>
      </c>
      <c r="E1942">
        <v>1.41</v>
      </c>
      <c r="F1942">
        <v>1.2702500000000001</v>
      </c>
      <c r="G1942">
        <v>0.6724</v>
      </c>
      <c r="H1942">
        <v>1.48725</v>
      </c>
      <c r="I1942">
        <v>0.78725000000000001</v>
      </c>
      <c r="J1942">
        <v>0.18883</v>
      </c>
      <c r="K1942" t="s">
        <v>14</v>
      </c>
      <c r="L1942" t="s">
        <v>14</v>
      </c>
      <c r="M1942">
        <v>0.21165999999999999</v>
      </c>
    </row>
    <row r="1943" spans="1:13" x14ac:dyDescent="0.35">
      <c r="A1943" s="25">
        <v>38981</v>
      </c>
      <c r="B1943">
        <v>5873.4610000000002</v>
      </c>
      <c r="C1943">
        <v>50.970999999999997</v>
      </c>
      <c r="D1943">
        <v>10.234</v>
      </c>
      <c r="E1943">
        <v>1.42</v>
      </c>
      <c r="F1943">
        <v>1.2721</v>
      </c>
      <c r="G1943">
        <v>0.67059999999999997</v>
      </c>
      <c r="H1943">
        <v>1.4911000000000001</v>
      </c>
      <c r="I1943">
        <v>0.78610000000000002</v>
      </c>
      <c r="J1943">
        <v>0.18715000000000001</v>
      </c>
      <c r="K1943" t="s">
        <v>14</v>
      </c>
      <c r="L1943" t="s">
        <v>14</v>
      </c>
      <c r="M1943">
        <v>0.20991000000000001</v>
      </c>
    </row>
    <row r="1944" spans="1:13" x14ac:dyDescent="0.35">
      <c r="A1944" s="25">
        <v>38982</v>
      </c>
      <c r="B1944">
        <v>5873.4610000000002</v>
      </c>
      <c r="C1944">
        <v>50.970999999999997</v>
      </c>
      <c r="D1944">
        <v>10.234</v>
      </c>
      <c r="E1944">
        <v>1.4</v>
      </c>
      <c r="F1944">
        <v>1.2802500000000001</v>
      </c>
      <c r="G1944">
        <v>0.67295000000000005</v>
      </c>
      <c r="H1944">
        <v>1.4859500000000001</v>
      </c>
      <c r="I1944">
        <v>0.78110000000000002</v>
      </c>
      <c r="J1944">
        <v>0.19705</v>
      </c>
      <c r="K1944" t="s">
        <v>14</v>
      </c>
      <c r="L1944" t="s">
        <v>14</v>
      </c>
      <c r="M1944">
        <v>0.21714</v>
      </c>
    </row>
    <row r="1945" spans="1:13" x14ac:dyDescent="0.35">
      <c r="A1945" s="25">
        <v>38985</v>
      </c>
      <c r="B1945">
        <v>5873.4610000000002</v>
      </c>
      <c r="C1945">
        <v>50.970999999999997</v>
      </c>
      <c r="D1945">
        <v>10.234</v>
      </c>
      <c r="E1945">
        <v>1.42</v>
      </c>
      <c r="F1945">
        <v>1.2739499999999999</v>
      </c>
      <c r="G1945">
        <v>0.67074999999999996</v>
      </c>
      <c r="H1945">
        <v>1.49085</v>
      </c>
      <c r="I1945">
        <v>0.78495999999999999</v>
      </c>
      <c r="J1945">
        <v>0.19539999999999999</v>
      </c>
      <c r="K1945" t="s">
        <v>14</v>
      </c>
      <c r="L1945" t="s">
        <v>14</v>
      </c>
      <c r="M1945">
        <v>0.21640999999999999</v>
      </c>
    </row>
    <row r="1946" spans="1:13" x14ac:dyDescent="0.35">
      <c r="A1946" s="25">
        <v>38986</v>
      </c>
      <c r="B1946">
        <v>5873.4610000000002</v>
      </c>
      <c r="C1946">
        <v>50.970999999999997</v>
      </c>
      <c r="D1946">
        <v>10.234</v>
      </c>
      <c r="E1946">
        <v>1.43</v>
      </c>
      <c r="F1946">
        <v>1.26745</v>
      </c>
      <c r="G1946">
        <v>0.66884999999999994</v>
      </c>
      <c r="H1946">
        <v>1.4952000000000001</v>
      </c>
      <c r="I1946">
        <v>0.78898999999999997</v>
      </c>
      <c r="J1946">
        <v>0.19442999999999999</v>
      </c>
      <c r="K1946" t="s">
        <v>14</v>
      </c>
      <c r="L1946" t="s">
        <v>14</v>
      </c>
      <c r="M1946">
        <v>0.21521000000000001</v>
      </c>
    </row>
    <row r="1947" spans="1:13" x14ac:dyDescent="0.35">
      <c r="A1947" s="25">
        <v>38987</v>
      </c>
      <c r="B1947">
        <v>5873.4610000000002</v>
      </c>
      <c r="C1947">
        <v>50.970999999999997</v>
      </c>
      <c r="D1947">
        <v>10.234</v>
      </c>
      <c r="E1947">
        <v>1.45</v>
      </c>
      <c r="F1947">
        <v>1.27085</v>
      </c>
      <c r="G1947">
        <v>0.67305000000000004</v>
      </c>
      <c r="H1947">
        <v>1.4858499999999999</v>
      </c>
      <c r="I1947">
        <v>0.78686999999999996</v>
      </c>
      <c r="J1947">
        <v>0.19766</v>
      </c>
      <c r="K1947" t="s">
        <v>14</v>
      </c>
      <c r="L1947" t="s">
        <v>14</v>
      </c>
      <c r="M1947">
        <v>0.21759999999999999</v>
      </c>
    </row>
    <row r="1948" spans="1:13" x14ac:dyDescent="0.35">
      <c r="A1948" s="25">
        <v>38988</v>
      </c>
      <c r="B1948">
        <v>5960.6289999999999</v>
      </c>
      <c r="C1948">
        <v>50.970999999999997</v>
      </c>
      <c r="D1948">
        <v>10.234</v>
      </c>
      <c r="E1948">
        <v>1.44</v>
      </c>
      <c r="F1948">
        <v>1.26885</v>
      </c>
      <c r="G1948">
        <v>0.67720000000000002</v>
      </c>
      <c r="H1948">
        <v>1.47665</v>
      </c>
      <c r="I1948">
        <v>0.78812000000000004</v>
      </c>
      <c r="J1948">
        <v>0.19671</v>
      </c>
      <c r="K1948" t="s">
        <v>14</v>
      </c>
      <c r="L1948" t="s">
        <v>14</v>
      </c>
      <c r="M1948">
        <v>0.21551999999999999</v>
      </c>
    </row>
    <row r="1949" spans="1:13" x14ac:dyDescent="0.35">
      <c r="A1949" s="25">
        <v>38989</v>
      </c>
      <c r="B1949">
        <v>5960.6289999999999</v>
      </c>
      <c r="C1949">
        <v>50.970999999999997</v>
      </c>
      <c r="D1949">
        <v>10.234</v>
      </c>
      <c r="E1949">
        <v>1.45</v>
      </c>
      <c r="F1949">
        <v>1.26675</v>
      </c>
      <c r="G1949">
        <v>0.67815000000000003</v>
      </c>
      <c r="H1949">
        <v>1.4745999999999999</v>
      </c>
      <c r="I1949">
        <v>0.78942000000000001</v>
      </c>
      <c r="J1949">
        <v>0.18981999999999999</v>
      </c>
      <c r="K1949" t="s">
        <v>14</v>
      </c>
      <c r="L1949" t="s">
        <v>14</v>
      </c>
      <c r="M1949">
        <v>0.20596999999999999</v>
      </c>
    </row>
    <row r="1950" spans="1:13" x14ac:dyDescent="0.35">
      <c r="A1950" s="25">
        <v>38992</v>
      </c>
      <c r="B1950">
        <v>5960.6289999999999</v>
      </c>
      <c r="C1950">
        <v>50.970999999999997</v>
      </c>
      <c r="D1950">
        <v>10.234</v>
      </c>
      <c r="E1950">
        <v>1.44</v>
      </c>
      <c r="F1950">
        <v>1.2744500000000001</v>
      </c>
      <c r="G1950">
        <v>0.67615000000000003</v>
      </c>
      <c r="H1950">
        <v>1.47895</v>
      </c>
      <c r="I1950">
        <v>0.78464999999999996</v>
      </c>
      <c r="J1950">
        <v>0.20025000000000001</v>
      </c>
      <c r="K1950" t="s">
        <v>14</v>
      </c>
      <c r="L1950" t="s">
        <v>14</v>
      </c>
      <c r="M1950">
        <v>0.22832</v>
      </c>
    </row>
    <row r="1951" spans="1:13" x14ac:dyDescent="0.35">
      <c r="A1951" s="25">
        <v>38993</v>
      </c>
      <c r="B1951">
        <v>5960.6289999999999</v>
      </c>
      <c r="C1951">
        <v>50.970999999999997</v>
      </c>
      <c r="D1951">
        <v>10.234</v>
      </c>
      <c r="E1951">
        <v>1.45</v>
      </c>
      <c r="F1951">
        <v>1.2739</v>
      </c>
      <c r="G1951">
        <v>0.67430000000000001</v>
      </c>
      <c r="H1951">
        <v>1.4830000000000001</v>
      </c>
      <c r="I1951">
        <v>0.78498999999999997</v>
      </c>
      <c r="J1951">
        <v>0.19969000000000001</v>
      </c>
      <c r="K1951" t="s">
        <v>14</v>
      </c>
      <c r="L1951" t="s">
        <v>14</v>
      </c>
      <c r="M1951">
        <v>0.22747000000000001</v>
      </c>
    </row>
    <row r="1952" spans="1:13" x14ac:dyDescent="0.35">
      <c r="A1952" s="25">
        <v>38994</v>
      </c>
      <c r="B1952">
        <v>5960.6289999999999</v>
      </c>
      <c r="C1952">
        <v>50.970999999999997</v>
      </c>
      <c r="D1952">
        <v>10.234</v>
      </c>
      <c r="E1952">
        <v>1.47</v>
      </c>
      <c r="F1952">
        <v>1.26875</v>
      </c>
      <c r="G1952">
        <v>0.6734</v>
      </c>
      <c r="H1952">
        <v>1.48495</v>
      </c>
      <c r="I1952">
        <v>0.78817999999999999</v>
      </c>
      <c r="J1952">
        <v>0.19839000000000001</v>
      </c>
      <c r="K1952" t="s">
        <v>14</v>
      </c>
      <c r="L1952" t="s">
        <v>14</v>
      </c>
      <c r="M1952">
        <v>0.22627</v>
      </c>
    </row>
    <row r="1953" spans="1:13" x14ac:dyDescent="0.35">
      <c r="A1953" s="25">
        <v>38995</v>
      </c>
      <c r="B1953">
        <v>5992.2190000000001</v>
      </c>
      <c r="C1953">
        <v>50.970999999999997</v>
      </c>
      <c r="D1953">
        <v>10.234</v>
      </c>
      <c r="E1953">
        <v>1.48</v>
      </c>
      <c r="F1953">
        <v>1.26885</v>
      </c>
      <c r="G1953">
        <v>0.67605000000000004</v>
      </c>
      <c r="H1953">
        <v>1.47915</v>
      </c>
      <c r="I1953">
        <v>0.78812000000000004</v>
      </c>
      <c r="J1953">
        <v>0.19980999999999999</v>
      </c>
      <c r="K1953" t="s">
        <v>14</v>
      </c>
      <c r="L1953" t="s">
        <v>14</v>
      </c>
      <c r="M1953">
        <v>0.22567000000000001</v>
      </c>
    </row>
    <row r="1954" spans="1:13" x14ac:dyDescent="0.35">
      <c r="A1954" s="25">
        <v>38996</v>
      </c>
      <c r="B1954">
        <v>5992.2190000000001</v>
      </c>
      <c r="C1954">
        <v>50.970999999999997</v>
      </c>
      <c r="D1954">
        <v>10.234</v>
      </c>
      <c r="E1954">
        <v>1.49</v>
      </c>
      <c r="F1954">
        <v>1.25865</v>
      </c>
      <c r="G1954">
        <v>0.67320000000000002</v>
      </c>
      <c r="H1954">
        <v>1.4854499999999999</v>
      </c>
      <c r="I1954">
        <v>0.79449999999999998</v>
      </c>
      <c r="J1954">
        <v>0.20108000000000001</v>
      </c>
      <c r="K1954" t="s">
        <v>14</v>
      </c>
      <c r="L1954" t="s">
        <v>14</v>
      </c>
      <c r="M1954">
        <v>0.22678999999999999</v>
      </c>
    </row>
    <row r="1955" spans="1:13" x14ac:dyDescent="0.35">
      <c r="A1955" s="25">
        <v>38999</v>
      </c>
      <c r="B1955">
        <v>5992.2190000000001</v>
      </c>
      <c r="C1955">
        <v>50.970999999999997</v>
      </c>
      <c r="D1955">
        <v>10.234</v>
      </c>
      <c r="E1955">
        <v>1.49</v>
      </c>
      <c r="F1955">
        <v>1.2602500000000001</v>
      </c>
      <c r="G1955">
        <v>0.67559999999999998</v>
      </c>
      <c r="H1955">
        <v>1.4801500000000001</v>
      </c>
      <c r="I1955">
        <v>0.79349000000000003</v>
      </c>
      <c r="J1955">
        <v>0.20402000000000001</v>
      </c>
      <c r="K1955" t="s">
        <v>14</v>
      </c>
      <c r="L1955" t="s">
        <v>14</v>
      </c>
      <c r="M1955">
        <v>0.23007</v>
      </c>
    </row>
    <row r="1956" spans="1:13" x14ac:dyDescent="0.35">
      <c r="A1956" s="25">
        <v>39000</v>
      </c>
      <c r="B1956">
        <v>5992.2190000000001</v>
      </c>
      <c r="C1956">
        <v>50.970999999999997</v>
      </c>
      <c r="D1956">
        <v>10.234</v>
      </c>
      <c r="E1956">
        <v>1.5</v>
      </c>
      <c r="F1956">
        <v>1.2538499999999999</v>
      </c>
      <c r="G1956">
        <v>0.67574999999999996</v>
      </c>
      <c r="H1956">
        <v>1.4799</v>
      </c>
      <c r="I1956">
        <v>0.79754000000000003</v>
      </c>
      <c r="J1956">
        <v>0.20474999999999999</v>
      </c>
      <c r="K1956" t="s">
        <v>14</v>
      </c>
      <c r="L1956" t="s">
        <v>14</v>
      </c>
      <c r="M1956">
        <v>0.23100000000000001</v>
      </c>
    </row>
    <row r="1957" spans="1:13" x14ac:dyDescent="0.35">
      <c r="A1957" s="25">
        <v>39001</v>
      </c>
      <c r="B1957">
        <v>5992.2190000000001</v>
      </c>
      <c r="C1957">
        <v>50.970999999999997</v>
      </c>
      <c r="D1957">
        <v>10.234</v>
      </c>
      <c r="E1957">
        <v>1.5</v>
      </c>
      <c r="F1957">
        <v>1.25485</v>
      </c>
      <c r="G1957">
        <v>0.67595000000000005</v>
      </c>
      <c r="H1957">
        <v>1.4793499999999999</v>
      </c>
      <c r="I1957">
        <v>0.79691000000000001</v>
      </c>
      <c r="J1957">
        <v>0.20557</v>
      </c>
      <c r="K1957" t="s">
        <v>14</v>
      </c>
      <c r="L1957" t="s">
        <v>14</v>
      </c>
      <c r="M1957">
        <v>0.23103000000000001</v>
      </c>
    </row>
    <row r="1958" spans="1:13" x14ac:dyDescent="0.35">
      <c r="A1958" s="25">
        <v>39002</v>
      </c>
      <c r="B1958">
        <v>6117.7110000000002</v>
      </c>
      <c r="C1958">
        <v>50.970999999999997</v>
      </c>
      <c r="D1958">
        <v>10.234</v>
      </c>
      <c r="E1958">
        <v>1.49</v>
      </c>
      <c r="F1958">
        <v>1.2536</v>
      </c>
      <c r="G1958">
        <v>0.67530000000000001</v>
      </c>
      <c r="H1958">
        <v>1.4809000000000001</v>
      </c>
      <c r="I1958">
        <v>0.79769999999999996</v>
      </c>
      <c r="J1958">
        <v>0.20857999999999999</v>
      </c>
      <c r="K1958" t="s">
        <v>14</v>
      </c>
      <c r="L1958" t="s">
        <v>14</v>
      </c>
      <c r="M1958">
        <v>0.23275999999999999</v>
      </c>
    </row>
    <row r="1959" spans="1:13" x14ac:dyDescent="0.35">
      <c r="A1959" s="25">
        <v>39003</v>
      </c>
      <c r="B1959">
        <v>6117.7110000000002</v>
      </c>
      <c r="C1959">
        <v>50.970999999999997</v>
      </c>
      <c r="D1959">
        <v>10.234</v>
      </c>
      <c r="E1959">
        <v>1.5</v>
      </c>
      <c r="F1959">
        <v>1.2494499999999999</v>
      </c>
      <c r="G1959">
        <v>0.67344999999999999</v>
      </c>
      <c r="H1959">
        <v>1.48495</v>
      </c>
      <c r="I1959">
        <v>0.80035000000000001</v>
      </c>
      <c r="J1959">
        <v>0.20796999999999999</v>
      </c>
      <c r="K1959" t="s">
        <v>14</v>
      </c>
      <c r="L1959" t="s">
        <v>14</v>
      </c>
      <c r="M1959">
        <v>0.23227999999999999</v>
      </c>
    </row>
    <row r="1960" spans="1:13" x14ac:dyDescent="0.35">
      <c r="A1960" s="25">
        <v>39006</v>
      </c>
      <c r="B1960">
        <v>6117.7110000000002</v>
      </c>
      <c r="C1960">
        <v>50.970999999999997</v>
      </c>
      <c r="D1960">
        <v>10.234</v>
      </c>
      <c r="E1960">
        <v>1.49</v>
      </c>
      <c r="F1960">
        <v>1.2516499999999999</v>
      </c>
      <c r="G1960">
        <v>0.67274999999999996</v>
      </c>
      <c r="H1960">
        <v>1.4863999999999999</v>
      </c>
      <c r="I1960">
        <v>0.79895000000000005</v>
      </c>
      <c r="J1960">
        <v>0.21102000000000001</v>
      </c>
      <c r="K1960" t="s">
        <v>14</v>
      </c>
      <c r="L1960" t="s">
        <v>14</v>
      </c>
      <c r="M1960">
        <v>0.23524</v>
      </c>
    </row>
    <row r="1961" spans="1:13" x14ac:dyDescent="0.35">
      <c r="A1961" s="25">
        <v>39007</v>
      </c>
      <c r="B1961">
        <v>6117.7110000000002</v>
      </c>
      <c r="C1961">
        <v>50.970999999999997</v>
      </c>
      <c r="D1961">
        <v>10.234</v>
      </c>
      <c r="E1961">
        <v>1.47</v>
      </c>
      <c r="F1961">
        <v>1.2539499999999999</v>
      </c>
      <c r="G1961">
        <v>0.67084999999999995</v>
      </c>
      <c r="H1961">
        <v>1.49075</v>
      </c>
      <c r="I1961">
        <v>0.79747999999999997</v>
      </c>
      <c r="J1961">
        <v>0.21257999999999999</v>
      </c>
      <c r="K1961" t="s">
        <v>14</v>
      </c>
      <c r="L1961" t="s">
        <v>14</v>
      </c>
      <c r="M1961">
        <v>0.23774000000000001</v>
      </c>
    </row>
    <row r="1962" spans="1:13" x14ac:dyDescent="0.35">
      <c r="A1962" s="25">
        <v>39008</v>
      </c>
      <c r="B1962">
        <v>6117.7110000000002</v>
      </c>
      <c r="C1962">
        <v>50.970999999999997</v>
      </c>
      <c r="D1962">
        <v>10.234</v>
      </c>
      <c r="E1962">
        <v>1.49</v>
      </c>
      <c r="F1962">
        <v>1.25135</v>
      </c>
      <c r="G1962">
        <v>0.67025000000000001</v>
      </c>
      <c r="H1962">
        <v>1.492</v>
      </c>
      <c r="I1962">
        <v>0.79913999999999996</v>
      </c>
      <c r="J1962">
        <v>0.20649999999999999</v>
      </c>
      <c r="K1962" t="s">
        <v>14</v>
      </c>
      <c r="L1962" t="s">
        <v>14</v>
      </c>
      <c r="M1962">
        <v>0.22971</v>
      </c>
    </row>
    <row r="1963" spans="1:13" x14ac:dyDescent="0.35">
      <c r="A1963" s="25">
        <v>39009</v>
      </c>
      <c r="B1963">
        <v>6115.1019999999999</v>
      </c>
      <c r="C1963">
        <v>50.970999999999997</v>
      </c>
      <c r="D1963">
        <v>10.234</v>
      </c>
      <c r="E1963">
        <v>1.48</v>
      </c>
      <c r="F1963">
        <v>1.2596499999999999</v>
      </c>
      <c r="G1963">
        <v>0.67154999999999998</v>
      </c>
      <c r="H1963">
        <v>1.4891000000000001</v>
      </c>
      <c r="I1963">
        <v>0.79386999999999996</v>
      </c>
      <c r="J1963">
        <v>0.20580000000000001</v>
      </c>
      <c r="K1963" t="s">
        <v>14</v>
      </c>
      <c r="L1963" t="s">
        <v>14</v>
      </c>
      <c r="M1963">
        <v>0.22772999999999999</v>
      </c>
    </row>
    <row r="1964" spans="1:13" x14ac:dyDescent="0.35">
      <c r="A1964" s="25">
        <v>39010</v>
      </c>
      <c r="B1964">
        <v>6115.1019999999999</v>
      </c>
      <c r="C1964">
        <v>50.970999999999997</v>
      </c>
      <c r="D1964">
        <v>10.234</v>
      </c>
      <c r="E1964">
        <v>1.48</v>
      </c>
      <c r="F1964">
        <v>1.2603500000000001</v>
      </c>
      <c r="G1964">
        <v>0.67020000000000002</v>
      </c>
      <c r="H1964">
        <v>1.4921</v>
      </c>
      <c r="I1964">
        <v>0.79342999999999997</v>
      </c>
      <c r="J1964">
        <v>0.19711000000000001</v>
      </c>
      <c r="K1964" t="s">
        <v>14</v>
      </c>
      <c r="L1964" t="s">
        <v>14</v>
      </c>
      <c r="M1964">
        <v>0.21783</v>
      </c>
    </row>
    <row r="1965" spans="1:13" x14ac:dyDescent="0.35">
      <c r="A1965" s="25">
        <v>39013</v>
      </c>
      <c r="B1965">
        <v>6115.1019999999999</v>
      </c>
      <c r="C1965">
        <v>50.970999999999997</v>
      </c>
      <c r="D1965">
        <v>10.234</v>
      </c>
      <c r="E1965">
        <v>1.49</v>
      </c>
      <c r="F1965">
        <v>1.25505</v>
      </c>
      <c r="G1965">
        <v>0.67044999999999999</v>
      </c>
      <c r="H1965">
        <v>1.4915499999999999</v>
      </c>
      <c r="I1965">
        <v>0.79678000000000004</v>
      </c>
      <c r="J1965">
        <v>0.19892000000000001</v>
      </c>
      <c r="K1965" t="s">
        <v>14</v>
      </c>
      <c r="L1965" t="s">
        <v>14</v>
      </c>
      <c r="M1965">
        <v>0.21848999999999999</v>
      </c>
    </row>
    <row r="1966" spans="1:13" x14ac:dyDescent="0.35">
      <c r="A1966" s="25">
        <v>39014</v>
      </c>
      <c r="B1966">
        <v>6115.1019999999999</v>
      </c>
      <c r="C1966">
        <v>50.970999999999997</v>
      </c>
      <c r="D1966">
        <v>10.234</v>
      </c>
      <c r="E1966">
        <v>1.49</v>
      </c>
      <c r="F1966">
        <v>1.25465</v>
      </c>
      <c r="G1966">
        <v>0.67025000000000001</v>
      </c>
      <c r="H1966">
        <v>1.4919500000000001</v>
      </c>
      <c r="I1966">
        <v>0.79703000000000002</v>
      </c>
      <c r="J1966">
        <v>0.18883</v>
      </c>
      <c r="K1966" t="s">
        <v>14</v>
      </c>
      <c r="L1966" t="s">
        <v>14</v>
      </c>
      <c r="M1966">
        <v>0.21099999999999999</v>
      </c>
    </row>
    <row r="1967" spans="1:13" x14ac:dyDescent="0.35">
      <c r="A1967" s="25">
        <v>39015</v>
      </c>
      <c r="B1967">
        <v>6115.1019999999999</v>
      </c>
      <c r="C1967">
        <v>50.970999999999997</v>
      </c>
      <c r="D1967">
        <v>10.234</v>
      </c>
      <c r="E1967">
        <v>1.49</v>
      </c>
      <c r="F1967">
        <v>1.25875</v>
      </c>
      <c r="G1967">
        <v>0.67064999999999997</v>
      </c>
      <c r="H1967">
        <v>1.49105</v>
      </c>
      <c r="I1967">
        <v>0.79444000000000004</v>
      </c>
      <c r="J1967">
        <v>0.18386</v>
      </c>
      <c r="K1967" t="s">
        <v>14</v>
      </c>
      <c r="L1967" t="s">
        <v>14</v>
      </c>
      <c r="M1967">
        <v>0.20524000000000001</v>
      </c>
    </row>
    <row r="1968" spans="1:13" x14ac:dyDescent="0.35">
      <c r="A1968" s="25">
        <v>39016</v>
      </c>
      <c r="B1968">
        <v>6247.52</v>
      </c>
      <c r="C1968">
        <v>50.970999999999997</v>
      </c>
      <c r="D1968">
        <v>10.234</v>
      </c>
      <c r="E1968">
        <v>1.5</v>
      </c>
      <c r="F1968">
        <v>1.26695</v>
      </c>
      <c r="G1968">
        <v>0.67130000000000001</v>
      </c>
      <c r="H1968">
        <v>1.4897</v>
      </c>
      <c r="I1968">
        <v>0.7893</v>
      </c>
      <c r="J1968">
        <v>0.192</v>
      </c>
      <c r="K1968" t="s">
        <v>14</v>
      </c>
      <c r="L1968" t="s">
        <v>14</v>
      </c>
      <c r="M1968">
        <v>0.21074999999999999</v>
      </c>
    </row>
    <row r="1969" spans="1:13" x14ac:dyDescent="0.35">
      <c r="A1969" s="25">
        <v>39017</v>
      </c>
      <c r="B1969">
        <v>6247.52</v>
      </c>
      <c r="C1969">
        <v>50.970999999999997</v>
      </c>
      <c r="D1969">
        <v>10.234</v>
      </c>
      <c r="E1969">
        <v>1.5</v>
      </c>
      <c r="F1969">
        <v>1.2723500000000001</v>
      </c>
      <c r="G1969">
        <v>0.67084999999999995</v>
      </c>
      <c r="H1969">
        <v>1.49065</v>
      </c>
      <c r="I1969">
        <v>0.78595000000000004</v>
      </c>
      <c r="J1969">
        <v>0.20233999999999999</v>
      </c>
      <c r="K1969" t="s">
        <v>14</v>
      </c>
      <c r="L1969" t="s">
        <v>14</v>
      </c>
      <c r="M1969">
        <v>0.20107</v>
      </c>
    </row>
    <row r="1970" spans="1:13" x14ac:dyDescent="0.35">
      <c r="A1970" s="25">
        <v>39020</v>
      </c>
      <c r="B1970">
        <v>6247.52</v>
      </c>
      <c r="C1970">
        <v>50.970999999999997</v>
      </c>
      <c r="D1970">
        <v>10.234</v>
      </c>
      <c r="E1970">
        <v>1.5</v>
      </c>
      <c r="F1970">
        <v>1.2716499999999999</v>
      </c>
      <c r="G1970">
        <v>0.66844999999999999</v>
      </c>
      <c r="H1970">
        <v>1.4959499999999999</v>
      </c>
      <c r="I1970">
        <v>0.78637999999999997</v>
      </c>
      <c r="J1970">
        <v>0.21586</v>
      </c>
      <c r="K1970" t="s">
        <v>14</v>
      </c>
      <c r="L1970" t="s">
        <v>14</v>
      </c>
      <c r="M1970">
        <v>0.21751999999999999</v>
      </c>
    </row>
    <row r="1971" spans="1:13" x14ac:dyDescent="0.35">
      <c r="A1971" s="25">
        <v>39021</v>
      </c>
      <c r="B1971">
        <v>6247.52</v>
      </c>
      <c r="C1971">
        <v>50.970999999999997</v>
      </c>
      <c r="D1971">
        <v>10.234</v>
      </c>
      <c r="E1971">
        <v>1.5</v>
      </c>
      <c r="F1971">
        <v>1.2763500000000001</v>
      </c>
      <c r="G1971">
        <v>0.66920000000000002</v>
      </c>
      <c r="H1971">
        <v>1.4943</v>
      </c>
      <c r="I1971">
        <v>0.78347999999999995</v>
      </c>
      <c r="J1971">
        <v>0.22083</v>
      </c>
      <c r="K1971" t="s">
        <v>14</v>
      </c>
      <c r="L1971" t="s">
        <v>14</v>
      </c>
      <c r="M1971">
        <v>0.22264999999999999</v>
      </c>
    </row>
    <row r="1972" spans="1:13" x14ac:dyDescent="0.35">
      <c r="A1972" s="25">
        <v>39022</v>
      </c>
      <c r="B1972">
        <v>6247.52</v>
      </c>
      <c r="C1972">
        <v>50.970999999999997</v>
      </c>
      <c r="D1972">
        <v>10.234</v>
      </c>
      <c r="E1972">
        <v>1.49</v>
      </c>
      <c r="F1972">
        <v>1.27725</v>
      </c>
      <c r="G1972">
        <v>0.66974999999999996</v>
      </c>
      <c r="H1972">
        <v>1.4931000000000001</v>
      </c>
      <c r="I1972">
        <v>0.78293000000000001</v>
      </c>
      <c r="J1972">
        <v>0.18482000000000001</v>
      </c>
      <c r="K1972" t="s">
        <v>14</v>
      </c>
      <c r="L1972" t="s">
        <v>14</v>
      </c>
      <c r="M1972">
        <v>0.18575</v>
      </c>
    </row>
    <row r="1973" spans="1:13" x14ac:dyDescent="0.35">
      <c r="A1973" s="25">
        <v>39023</v>
      </c>
      <c r="B1973">
        <v>6268.9219999999996</v>
      </c>
      <c r="C1973">
        <v>50.970999999999997</v>
      </c>
      <c r="D1973">
        <v>10.234</v>
      </c>
      <c r="E1973">
        <v>1.47</v>
      </c>
      <c r="F1973">
        <v>1.2767500000000001</v>
      </c>
      <c r="G1973">
        <v>0.66944999999999999</v>
      </c>
      <c r="H1973">
        <v>1.4938</v>
      </c>
      <c r="I1973">
        <v>0.78324000000000005</v>
      </c>
      <c r="J1973">
        <v>0.19077</v>
      </c>
      <c r="K1973" t="s">
        <v>14</v>
      </c>
      <c r="L1973" t="s">
        <v>14</v>
      </c>
      <c r="M1973">
        <v>0.18951000000000001</v>
      </c>
    </row>
    <row r="1974" spans="1:13" x14ac:dyDescent="0.35">
      <c r="A1974" s="25">
        <v>39024</v>
      </c>
      <c r="B1974">
        <v>6268.9219999999996</v>
      </c>
      <c r="C1974">
        <v>50.970999999999997</v>
      </c>
      <c r="D1974">
        <v>10.234</v>
      </c>
      <c r="E1974">
        <v>1.48</v>
      </c>
      <c r="F1974">
        <v>1.2703500000000001</v>
      </c>
      <c r="G1974">
        <v>0.66835</v>
      </c>
      <c r="H1974">
        <v>1.4961500000000001</v>
      </c>
      <c r="I1974">
        <v>0.78717999999999999</v>
      </c>
      <c r="J1974">
        <v>0.18953999999999999</v>
      </c>
      <c r="K1974" t="s">
        <v>14</v>
      </c>
      <c r="L1974" t="s">
        <v>14</v>
      </c>
      <c r="M1974">
        <v>0.18937000000000001</v>
      </c>
    </row>
    <row r="1975" spans="1:13" x14ac:dyDescent="0.35">
      <c r="A1975" s="25">
        <v>39027</v>
      </c>
      <c r="B1975">
        <v>6268.9219999999996</v>
      </c>
      <c r="C1975">
        <v>50.970999999999997</v>
      </c>
      <c r="D1975">
        <v>10.234</v>
      </c>
      <c r="E1975">
        <v>1.49</v>
      </c>
      <c r="F1975">
        <v>1.27125</v>
      </c>
      <c r="G1975">
        <v>0.67035</v>
      </c>
      <c r="H1975">
        <v>1.4917499999999999</v>
      </c>
      <c r="I1975">
        <v>0.78663000000000005</v>
      </c>
      <c r="J1975">
        <v>0.18981000000000001</v>
      </c>
      <c r="K1975" t="s">
        <v>14</v>
      </c>
      <c r="L1975" t="s">
        <v>14</v>
      </c>
      <c r="M1975">
        <v>0.19023999999999999</v>
      </c>
    </row>
    <row r="1976" spans="1:13" x14ac:dyDescent="0.35">
      <c r="A1976" s="25">
        <v>39028</v>
      </c>
      <c r="B1976">
        <v>6268.9219999999996</v>
      </c>
      <c r="C1976">
        <v>50.970999999999997</v>
      </c>
      <c r="D1976">
        <v>10.234</v>
      </c>
      <c r="E1976">
        <v>1.51</v>
      </c>
      <c r="F1976">
        <v>1.2800499999999999</v>
      </c>
      <c r="G1976">
        <v>0.67054999999999998</v>
      </c>
      <c r="H1976">
        <v>1.4913000000000001</v>
      </c>
      <c r="I1976">
        <v>0.78122000000000003</v>
      </c>
      <c r="J1976">
        <v>0.19159000000000001</v>
      </c>
      <c r="K1976" t="s">
        <v>14</v>
      </c>
      <c r="L1976" t="s">
        <v>14</v>
      </c>
      <c r="M1976">
        <v>0.19259999999999999</v>
      </c>
    </row>
    <row r="1977" spans="1:13" x14ac:dyDescent="0.35">
      <c r="A1977" s="25">
        <v>39029</v>
      </c>
      <c r="B1977">
        <v>6268.9219999999996</v>
      </c>
      <c r="C1977">
        <v>50.970999999999997</v>
      </c>
      <c r="D1977">
        <v>10.234</v>
      </c>
      <c r="E1977">
        <v>1.5</v>
      </c>
      <c r="F1977">
        <v>1.2757499999999999</v>
      </c>
      <c r="G1977">
        <v>0.67035</v>
      </c>
      <c r="H1977">
        <v>1.4918</v>
      </c>
      <c r="I1977">
        <v>0.78385000000000005</v>
      </c>
      <c r="J1977">
        <v>0.19409999999999999</v>
      </c>
      <c r="K1977" t="s">
        <v>14</v>
      </c>
      <c r="L1977" t="s">
        <v>14</v>
      </c>
      <c r="M1977">
        <v>0.19506000000000001</v>
      </c>
    </row>
    <row r="1978" spans="1:13" x14ac:dyDescent="0.35">
      <c r="A1978" s="25">
        <v>39030</v>
      </c>
      <c r="B1978">
        <v>6361.9610000000002</v>
      </c>
      <c r="C1978">
        <v>50.970999999999997</v>
      </c>
      <c r="D1978">
        <v>10.234</v>
      </c>
      <c r="E1978">
        <v>1.5</v>
      </c>
      <c r="F1978">
        <v>1.27935</v>
      </c>
      <c r="G1978">
        <v>0.67364999999999997</v>
      </c>
      <c r="H1978">
        <v>1.4843999999999999</v>
      </c>
      <c r="I1978">
        <v>0.78164999999999996</v>
      </c>
      <c r="J1978">
        <v>0.19617000000000001</v>
      </c>
      <c r="K1978" t="s">
        <v>14</v>
      </c>
      <c r="L1978" t="s">
        <v>14</v>
      </c>
      <c r="M1978">
        <v>0.19581999999999999</v>
      </c>
    </row>
    <row r="1979" spans="1:13" x14ac:dyDescent="0.35">
      <c r="A1979" s="25">
        <v>39031</v>
      </c>
      <c r="B1979">
        <v>6361.9610000000002</v>
      </c>
      <c r="C1979">
        <v>50.970999999999997</v>
      </c>
      <c r="D1979">
        <v>10.234</v>
      </c>
      <c r="E1979">
        <v>1.49</v>
      </c>
      <c r="F1979">
        <v>1.2859499999999999</v>
      </c>
      <c r="G1979">
        <v>0.67254999999999998</v>
      </c>
      <c r="H1979">
        <v>1.48685</v>
      </c>
      <c r="I1979">
        <v>0.77764</v>
      </c>
      <c r="J1979">
        <v>0.19219</v>
      </c>
      <c r="K1979" t="s">
        <v>14</v>
      </c>
      <c r="L1979" t="s">
        <v>14</v>
      </c>
      <c r="M1979">
        <v>0.19162000000000001</v>
      </c>
    </row>
    <row r="1980" spans="1:13" x14ac:dyDescent="0.35">
      <c r="A1980" s="25">
        <v>39034</v>
      </c>
      <c r="B1980">
        <v>6361.9610000000002</v>
      </c>
      <c r="C1980">
        <v>50.970999999999997</v>
      </c>
      <c r="D1980">
        <v>10.234</v>
      </c>
      <c r="E1980">
        <v>1.5</v>
      </c>
      <c r="F1980">
        <v>1.28135</v>
      </c>
      <c r="G1980">
        <v>0.67325000000000002</v>
      </c>
      <c r="H1980">
        <v>1.48525</v>
      </c>
      <c r="I1980">
        <v>0.78042999999999996</v>
      </c>
      <c r="J1980">
        <v>0.19399</v>
      </c>
      <c r="K1980" t="s">
        <v>14</v>
      </c>
      <c r="L1980" t="s">
        <v>14</v>
      </c>
      <c r="M1980">
        <v>0.19497</v>
      </c>
    </row>
    <row r="1981" spans="1:13" x14ac:dyDescent="0.35">
      <c r="A1981" s="25">
        <v>39035</v>
      </c>
      <c r="B1981">
        <v>6361.9610000000002</v>
      </c>
      <c r="C1981">
        <v>50.970999999999997</v>
      </c>
      <c r="D1981">
        <v>10.234</v>
      </c>
      <c r="E1981">
        <v>1.5</v>
      </c>
      <c r="F1981">
        <v>1.28115</v>
      </c>
      <c r="G1981">
        <v>0.6764</v>
      </c>
      <c r="H1981">
        <v>1.4783999999999999</v>
      </c>
      <c r="I1981">
        <v>0.78054999999999997</v>
      </c>
      <c r="J1981">
        <v>0.19420999999999999</v>
      </c>
      <c r="K1981" t="s">
        <v>14</v>
      </c>
      <c r="L1981" t="s">
        <v>14</v>
      </c>
      <c r="M1981">
        <v>0.19602</v>
      </c>
    </row>
    <row r="1982" spans="1:13" x14ac:dyDescent="0.35">
      <c r="A1982" s="25">
        <v>39036</v>
      </c>
      <c r="B1982">
        <v>6361.9610000000002</v>
      </c>
      <c r="C1982">
        <v>50.970999999999997</v>
      </c>
      <c r="D1982">
        <v>10.234</v>
      </c>
      <c r="E1982">
        <v>1.5</v>
      </c>
      <c r="F1982">
        <v>1.2807500000000001</v>
      </c>
      <c r="G1982">
        <v>0.67854999999999999</v>
      </c>
      <c r="H1982">
        <v>1.4737</v>
      </c>
      <c r="I1982">
        <v>0.78078999999999998</v>
      </c>
      <c r="J1982">
        <v>0.19031999999999999</v>
      </c>
      <c r="K1982" t="s">
        <v>14</v>
      </c>
      <c r="L1982" t="s">
        <v>14</v>
      </c>
      <c r="M1982">
        <v>0.19159999999999999</v>
      </c>
    </row>
    <row r="1983" spans="1:13" x14ac:dyDescent="0.35">
      <c r="A1983" s="25">
        <v>39037</v>
      </c>
      <c r="B1983">
        <v>6387.3789999999999</v>
      </c>
      <c r="C1983">
        <v>50.970999999999997</v>
      </c>
      <c r="D1983">
        <v>10.234</v>
      </c>
      <c r="E1983">
        <v>1.51</v>
      </c>
      <c r="F1983">
        <v>1.2806500000000001</v>
      </c>
      <c r="G1983">
        <v>0.67784999999999995</v>
      </c>
      <c r="H1983">
        <v>1.4752000000000001</v>
      </c>
      <c r="I1983">
        <v>0.78085000000000004</v>
      </c>
      <c r="J1983">
        <v>0.18834000000000001</v>
      </c>
      <c r="K1983" t="s">
        <v>14</v>
      </c>
      <c r="L1983" t="s">
        <v>14</v>
      </c>
      <c r="M1983">
        <v>0.18840999999999999</v>
      </c>
    </row>
    <row r="1984" spans="1:13" x14ac:dyDescent="0.35">
      <c r="A1984" s="25">
        <v>39038</v>
      </c>
      <c r="B1984">
        <v>6387.3789999999999</v>
      </c>
      <c r="C1984">
        <v>50.970999999999997</v>
      </c>
      <c r="D1984">
        <v>10.234</v>
      </c>
      <c r="E1984">
        <v>1.51</v>
      </c>
      <c r="F1984">
        <v>1.2827500000000001</v>
      </c>
      <c r="G1984">
        <v>0.67710000000000004</v>
      </c>
      <c r="H1984">
        <v>1.47685</v>
      </c>
      <c r="I1984">
        <v>0.77958000000000005</v>
      </c>
      <c r="J1984">
        <v>0.18881999999999999</v>
      </c>
      <c r="K1984" t="s">
        <v>14</v>
      </c>
      <c r="L1984" t="s">
        <v>14</v>
      </c>
      <c r="M1984">
        <v>0.18809999999999999</v>
      </c>
    </row>
    <row r="1985" spans="1:13" x14ac:dyDescent="0.35">
      <c r="A1985" s="25">
        <v>39041</v>
      </c>
      <c r="B1985">
        <v>6387.3789999999999</v>
      </c>
      <c r="C1985">
        <v>50.970999999999997</v>
      </c>
      <c r="D1985">
        <v>10.234</v>
      </c>
      <c r="E1985">
        <v>1.51</v>
      </c>
      <c r="F1985">
        <v>1.28165</v>
      </c>
      <c r="G1985">
        <v>0.67554999999999998</v>
      </c>
      <c r="H1985">
        <v>1.4803500000000001</v>
      </c>
      <c r="I1985">
        <v>0.78024000000000004</v>
      </c>
      <c r="J1985">
        <v>0.18756999999999999</v>
      </c>
      <c r="K1985" t="s">
        <v>14</v>
      </c>
      <c r="L1985" t="s">
        <v>14</v>
      </c>
      <c r="M1985">
        <v>0.18822</v>
      </c>
    </row>
    <row r="1986" spans="1:13" x14ac:dyDescent="0.35">
      <c r="A1986" s="25">
        <v>39042</v>
      </c>
      <c r="B1986">
        <v>6387.3789999999999</v>
      </c>
      <c r="C1986">
        <v>50.970999999999997</v>
      </c>
      <c r="D1986">
        <v>10.234</v>
      </c>
      <c r="E1986">
        <v>1.55</v>
      </c>
      <c r="F1986">
        <v>1.2826500000000001</v>
      </c>
      <c r="G1986">
        <v>0.67535000000000001</v>
      </c>
      <c r="H1986">
        <v>1.48075</v>
      </c>
      <c r="I1986">
        <v>0.77964</v>
      </c>
      <c r="J1986">
        <v>0.18517</v>
      </c>
      <c r="K1986" t="s">
        <v>14</v>
      </c>
      <c r="L1986" t="s">
        <v>14</v>
      </c>
      <c r="M1986">
        <v>0.18590999999999999</v>
      </c>
    </row>
    <row r="1987" spans="1:13" x14ac:dyDescent="0.35">
      <c r="A1987" s="25">
        <v>39043</v>
      </c>
      <c r="B1987">
        <v>6387.3789999999999</v>
      </c>
      <c r="C1987">
        <v>50.970999999999997</v>
      </c>
      <c r="D1987">
        <v>10.234</v>
      </c>
      <c r="E1987">
        <v>1.56</v>
      </c>
      <c r="F1987">
        <v>1.29345</v>
      </c>
      <c r="G1987">
        <v>0.67574999999999996</v>
      </c>
      <c r="H1987">
        <v>1.4797499999999999</v>
      </c>
      <c r="I1987">
        <v>0.77312999999999998</v>
      </c>
      <c r="J1987">
        <v>0.18983</v>
      </c>
      <c r="K1987" t="s">
        <v>14</v>
      </c>
      <c r="L1987" t="s">
        <v>14</v>
      </c>
      <c r="M1987">
        <v>0.19106999999999999</v>
      </c>
    </row>
    <row r="1988" spans="1:13" x14ac:dyDescent="0.35">
      <c r="A1988" s="25">
        <v>39044</v>
      </c>
      <c r="B1988">
        <v>6460.3909999999996</v>
      </c>
      <c r="C1988">
        <v>50.970999999999997</v>
      </c>
      <c r="D1988">
        <v>10.234</v>
      </c>
      <c r="E1988">
        <v>1.55</v>
      </c>
      <c r="F1988">
        <v>1.29505</v>
      </c>
      <c r="G1988">
        <v>0.67620000000000002</v>
      </c>
      <c r="H1988">
        <v>1.47885</v>
      </c>
      <c r="I1988">
        <v>0.77217000000000002</v>
      </c>
      <c r="J1988">
        <v>0.18831999999999999</v>
      </c>
      <c r="K1988" t="s">
        <v>14</v>
      </c>
      <c r="L1988" t="s">
        <v>14</v>
      </c>
      <c r="M1988">
        <v>0.18664</v>
      </c>
    </row>
    <row r="1989" spans="1:13" x14ac:dyDescent="0.35">
      <c r="A1989" s="25">
        <v>39045</v>
      </c>
      <c r="B1989">
        <v>6460.3909999999996</v>
      </c>
      <c r="C1989">
        <v>50.970999999999997</v>
      </c>
      <c r="D1989">
        <v>10.234</v>
      </c>
      <c r="E1989">
        <v>1.52</v>
      </c>
      <c r="F1989">
        <v>1.30925</v>
      </c>
      <c r="G1989">
        <v>0.67774999999999996</v>
      </c>
      <c r="H1989">
        <v>1.4755</v>
      </c>
      <c r="I1989">
        <v>0.76380000000000003</v>
      </c>
      <c r="J1989">
        <v>0.1905</v>
      </c>
      <c r="K1989" t="s">
        <v>14</v>
      </c>
      <c r="L1989" t="s">
        <v>14</v>
      </c>
      <c r="M1989">
        <v>0.18901999999999999</v>
      </c>
    </row>
    <row r="1990" spans="1:13" x14ac:dyDescent="0.35">
      <c r="A1990" s="25">
        <v>39048</v>
      </c>
      <c r="B1990">
        <v>6460.3909999999996</v>
      </c>
      <c r="C1990">
        <v>50.970999999999997</v>
      </c>
      <c r="D1990">
        <v>10.234</v>
      </c>
      <c r="E1990">
        <v>1.49</v>
      </c>
      <c r="F1990">
        <v>1.3123499999999999</v>
      </c>
      <c r="G1990">
        <v>0.67754999999999999</v>
      </c>
      <c r="H1990">
        <v>1.4759</v>
      </c>
      <c r="I1990">
        <v>0.76198999999999995</v>
      </c>
      <c r="J1990">
        <v>0.21068999999999999</v>
      </c>
      <c r="K1990" t="s">
        <v>14</v>
      </c>
      <c r="L1990" t="s">
        <v>14</v>
      </c>
      <c r="M1990">
        <v>0.21249999999999999</v>
      </c>
    </row>
    <row r="1991" spans="1:13" x14ac:dyDescent="0.35">
      <c r="A1991" s="25">
        <v>39049</v>
      </c>
      <c r="B1991">
        <v>6460.3909999999996</v>
      </c>
      <c r="C1991">
        <v>50.970999999999997</v>
      </c>
      <c r="D1991">
        <v>10.234</v>
      </c>
      <c r="E1991">
        <v>1.48</v>
      </c>
      <c r="F1991">
        <v>1.3150500000000001</v>
      </c>
      <c r="G1991">
        <v>0.67525000000000002</v>
      </c>
      <c r="H1991">
        <v>1.48085</v>
      </c>
      <c r="I1991">
        <v>0.76043000000000005</v>
      </c>
      <c r="J1991">
        <v>0.21381</v>
      </c>
      <c r="K1991" t="s">
        <v>14</v>
      </c>
      <c r="L1991" t="s">
        <v>14</v>
      </c>
      <c r="M1991">
        <v>0.21554000000000001</v>
      </c>
    </row>
    <row r="1992" spans="1:13" x14ac:dyDescent="0.35">
      <c r="A1992" s="25">
        <v>39050</v>
      </c>
      <c r="B1992">
        <v>6460.3909999999996</v>
      </c>
      <c r="C1992">
        <v>50.970999999999997</v>
      </c>
      <c r="D1992">
        <v>10.234</v>
      </c>
      <c r="E1992">
        <v>1.5</v>
      </c>
      <c r="F1992">
        <v>1.31525</v>
      </c>
      <c r="G1992">
        <v>0.67464999999999997</v>
      </c>
      <c r="H1992">
        <v>1.4821500000000001</v>
      </c>
      <c r="I1992">
        <v>0.76031000000000004</v>
      </c>
      <c r="J1992">
        <v>0.20998</v>
      </c>
      <c r="K1992" t="s">
        <v>14</v>
      </c>
      <c r="L1992" t="s">
        <v>14</v>
      </c>
      <c r="M1992">
        <v>0.21334</v>
      </c>
    </row>
    <row r="1993" spans="1:13" x14ac:dyDescent="0.35">
      <c r="A1993" s="25">
        <v>39051</v>
      </c>
      <c r="B1993">
        <v>6281.68</v>
      </c>
      <c r="C1993">
        <v>50.970999999999997</v>
      </c>
      <c r="D1993">
        <v>10.234</v>
      </c>
      <c r="E1993">
        <v>1.48</v>
      </c>
      <c r="F1993">
        <v>1.32555</v>
      </c>
      <c r="G1993">
        <v>0.67384999999999995</v>
      </c>
      <c r="H1993">
        <v>1.4839500000000001</v>
      </c>
      <c r="I1993">
        <v>0.75439999999999996</v>
      </c>
      <c r="J1993">
        <v>0.21132000000000001</v>
      </c>
      <c r="K1993" t="s">
        <v>14</v>
      </c>
      <c r="L1993" t="s">
        <v>14</v>
      </c>
      <c r="M1993">
        <v>0.21152000000000001</v>
      </c>
    </row>
    <row r="1994" spans="1:13" x14ac:dyDescent="0.35">
      <c r="A1994" s="25">
        <v>39052</v>
      </c>
      <c r="B1994">
        <v>6281.68</v>
      </c>
      <c r="C1994">
        <v>50.970999999999997</v>
      </c>
      <c r="D1994">
        <v>10.234</v>
      </c>
      <c r="E1994">
        <v>1.47</v>
      </c>
      <c r="F1994">
        <v>1.33355</v>
      </c>
      <c r="G1994">
        <v>0.67325000000000002</v>
      </c>
      <c r="H1994">
        <v>1.4853000000000001</v>
      </c>
      <c r="I1994">
        <v>0.74987999999999999</v>
      </c>
      <c r="J1994">
        <v>0.20277000000000001</v>
      </c>
      <c r="K1994" t="s">
        <v>14</v>
      </c>
      <c r="L1994" t="s">
        <v>14</v>
      </c>
      <c r="M1994">
        <v>0.20194000000000001</v>
      </c>
    </row>
    <row r="1995" spans="1:13" x14ac:dyDescent="0.35">
      <c r="A1995" s="25">
        <v>39055</v>
      </c>
      <c r="B1995">
        <v>6281.68</v>
      </c>
      <c r="C1995">
        <v>50.970999999999997</v>
      </c>
      <c r="D1995">
        <v>10.234</v>
      </c>
      <c r="E1995">
        <v>1.48</v>
      </c>
      <c r="F1995">
        <v>1.3324499999999999</v>
      </c>
      <c r="G1995">
        <v>0.67335</v>
      </c>
      <c r="H1995">
        <v>1.48505</v>
      </c>
      <c r="I1995">
        <v>0.75049999999999994</v>
      </c>
      <c r="J1995">
        <v>0.20058000000000001</v>
      </c>
      <c r="K1995" t="s">
        <v>14</v>
      </c>
      <c r="L1995" t="s">
        <v>14</v>
      </c>
      <c r="M1995">
        <v>0.20171</v>
      </c>
    </row>
    <row r="1996" spans="1:13" x14ac:dyDescent="0.35">
      <c r="A1996" s="25">
        <v>39056</v>
      </c>
      <c r="B1996">
        <v>6281.68</v>
      </c>
      <c r="C1996">
        <v>50.970999999999997</v>
      </c>
      <c r="D1996">
        <v>10.234</v>
      </c>
      <c r="E1996">
        <v>1.49</v>
      </c>
      <c r="F1996">
        <v>1.3307500000000001</v>
      </c>
      <c r="G1996">
        <v>0.67515000000000003</v>
      </c>
      <c r="H1996">
        <v>1.48105</v>
      </c>
      <c r="I1996">
        <v>0.75146000000000002</v>
      </c>
      <c r="J1996">
        <v>0.19961999999999999</v>
      </c>
      <c r="K1996" t="s">
        <v>14</v>
      </c>
      <c r="L1996" t="s">
        <v>14</v>
      </c>
      <c r="M1996">
        <v>0.20011000000000001</v>
      </c>
    </row>
    <row r="1997" spans="1:13" x14ac:dyDescent="0.35">
      <c r="A1997" s="25">
        <v>39057</v>
      </c>
      <c r="B1997">
        <v>6281.68</v>
      </c>
      <c r="C1997">
        <v>50.970999999999997</v>
      </c>
      <c r="D1997">
        <v>10.234</v>
      </c>
      <c r="E1997">
        <v>1.49</v>
      </c>
      <c r="F1997">
        <v>1.33165</v>
      </c>
      <c r="G1997">
        <v>0.67595000000000005</v>
      </c>
      <c r="H1997">
        <v>1.4794499999999999</v>
      </c>
      <c r="I1997">
        <v>0.75095000000000001</v>
      </c>
      <c r="J1997">
        <v>0.19775000000000001</v>
      </c>
      <c r="K1997" t="s">
        <v>14</v>
      </c>
      <c r="L1997" t="s">
        <v>14</v>
      </c>
      <c r="M1997">
        <v>0.19802</v>
      </c>
    </row>
    <row r="1998" spans="1:13" x14ac:dyDescent="0.35">
      <c r="A1998" s="25">
        <v>39058</v>
      </c>
      <c r="B1998">
        <v>6372.8010000000004</v>
      </c>
      <c r="C1998">
        <v>50.970999999999997</v>
      </c>
      <c r="D1998">
        <v>10.234</v>
      </c>
      <c r="E1998">
        <v>1.51</v>
      </c>
      <c r="F1998">
        <v>1.32965</v>
      </c>
      <c r="G1998">
        <v>0.67695000000000005</v>
      </c>
      <c r="H1998">
        <v>1.4773000000000001</v>
      </c>
      <c r="I1998">
        <v>0.75207999999999997</v>
      </c>
      <c r="J1998">
        <v>0.19694999999999999</v>
      </c>
      <c r="K1998" t="s">
        <v>14</v>
      </c>
      <c r="L1998" t="s">
        <v>14</v>
      </c>
      <c r="M1998">
        <v>0.19669</v>
      </c>
    </row>
    <row r="1999" spans="1:13" x14ac:dyDescent="0.35">
      <c r="A1999" s="25">
        <v>39059</v>
      </c>
      <c r="B1999">
        <v>6372.8010000000004</v>
      </c>
      <c r="C1999">
        <v>50.970999999999997</v>
      </c>
      <c r="D1999">
        <v>10.234</v>
      </c>
      <c r="E1999">
        <v>1.51</v>
      </c>
      <c r="F1999">
        <v>1.33175</v>
      </c>
      <c r="G1999">
        <v>0.67715000000000003</v>
      </c>
      <c r="H1999">
        <v>1.4766999999999999</v>
      </c>
      <c r="I1999">
        <v>0.75088999999999995</v>
      </c>
      <c r="J1999">
        <v>0.19861999999999999</v>
      </c>
      <c r="K1999" t="s">
        <v>14</v>
      </c>
      <c r="L1999" t="s">
        <v>14</v>
      </c>
      <c r="M1999">
        <v>0.19811000000000001</v>
      </c>
    </row>
    <row r="2000" spans="1:13" x14ac:dyDescent="0.35">
      <c r="A2000" s="25">
        <v>39062</v>
      </c>
      <c r="B2000">
        <v>6372.8010000000004</v>
      </c>
      <c r="C2000">
        <v>50.970999999999997</v>
      </c>
      <c r="D2000">
        <v>10.234</v>
      </c>
      <c r="E2000">
        <v>1.52</v>
      </c>
      <c r="F2000">
        <v>1.32155</v>
      </c>
      <c r="G2000">
        <v>0.67635000000000001</v>
      </c>
      <c r="H2000">
        <v>1.47855</v>
      </c>
      <c r="I2000">
        <v>0.75668999999999997</v>
      </c>
      <c r="J2000">
        <v>0.19681999999999999</v>
      </c>
      <c r="K2000" t="s">
        <v>14</v>
      </c>
      <c r="L2000" t="s">
        <v>14</v>
      </c>
      <c r="M2000">
        <v>0.19803999999999999</v>
      </c>
    </row>
    <row r="2001" spans="1:13" x14ac:dyDescent="0.35">
      <c r="A2001" s="25">
        <v>39063</v>
      </c>
      <c r="B2001">
        <v>6372.8010000000004</v>
      </c>
      <c r="C2001">
        <v>50.970999999999997</v>
      </c>
      <c r="D2001">
        <v>10.234</v>
      </c>
      <c r="E2001">
        <v>1.51</v>
      </c>
      <c r="F2001">
        <v>1.3240499999999999</v>
      </c>
      <c r="G2001">
        <v>0.67335</v>
      </c>
      <c r="H2001">
        <v>1.4851000000000001</v>
      </c>
      <c r="I2001">
        <v>0.75526000000000004</v>
      </c>
      <c r="J2001">
        <v>0.19386999999999999</v>
      </c>
      <c r="K2001" t="s">
        <v>14</v>
      </c>
      <c r="L2001" t="s">
        <v>14</v>
      </c>
      <c r="M2001">
        <v>0.19500999999999999</v>
      </c>
    </row>
    <row r="2002" spans="1:13" x14ac:dyDescent="0.35">
      <c r="A2002" s="25">
        <v>39064</v>
      </c>
      <c r="B2002">
        <v>6372.8010000000004</v>
      </c>
      <c r="C2002">
        <v>50.970999999999997</v>
      </c>
      <c r="D2002">
        <v>10.234</v>
      </c>
      <c r="E2002">
        <v>1.53</v>
      </c>
      <c r="F2002">
        <v>1.3221499999999999</v>
      </c>
      <c r="G2002">
        <v>0.67215000000000003</v>
      </c>
      <c r="H2002">
        <v>1.4877499999999999</v>
      </c>
      <c r="I2002">
        <v>0.75634000000000001</v>
      </c>
      <c r="J2002">
        <v>0.18254999999999999</v>
      </c>
      <c r="K2002" t="s">
        <v>14</v>
      </c>
      <c r="L2002" t="s">
        <v>14</v>
      </c>
      <c r="M2002">
        <v>0.18336</v>
      </c>
    </row>
    <row r="2003" spans="1:13" x14ac:dyDescent="0.35">
      <c r="A2003" s="25">
        <v>39065</v>
      </c>
      <c r="B2003">
        <v>6476.1719999999996</v>
      </c>
      <c r="C2003">
        <v>50.970999999999997</v>
      </c>
      <c r="D2003">
        <v>10.234</v>
      </c>
      <c r="E2003">
        <v>1.53</v>
      </c>
      <c r="F2003">
        <v>1.3170500000000001</v>
      </c>
      <c r="G2003">
        <v>0.67105000000000004</v>
      </c>
      <c r="H2003">
        <v>1.4902500000000001</v>
      </c>
      <c r="I2003">
        <v>0.75927</v>
      </c>
      <c r="J2003">
        <v>0.16907</v>
      </c>
      <c r="K2003" t="s">
        <v>14</v>
      </c>
      <c r="L2003" t="s">
        <v>14</v>
      </c>
      <c r="M2003">
        <v>0.16786000000000001</v>
      </c>
    </row>
    <row r="2004" spans="1:13" x14ac:dyDescent="0.35">
      <c r="A2004" s="25">
        <v>39066</v>
      </c>
      <c r="B2004">
        <v>6476.1719999999996</v>
      </c>
      <c r="C2004">
        <v>50.970999999999997</v>
      </c>
      <c r="D2004">
        <v>10.234</v>
      </c>
      <c r="E2004">
        <v>1.54</v>
      </c>
      <c r="F2004">
        <v>1.3089500000000001</v>
      </c>
      <c r="G2004">
        <v>0.67054999999999998</v>
      </c>
      <c r="H2004">
        <v>1.4913000000000001</v>
      </c>
      <c r="I2004">
        <v>0.76397000000000004</v>
      </c>
      <c r="J2004">
        <v>0.15737999999999999</v>
      </c>
      <c r="K2004" t="s">
        <v>14</v>
      </c>
      <c r="L2004" t="s">
        <v>14</v>
      </c>
      <c r="M2004">
        <v>0.15654000000000001</v>
      </c>
    </row>
    <row r="2005" spans="1:13" x14ac:dyDescent="0.35">
      <c r="A2005" s="25">
        <v>39069</v>
      </c>
      <c r="B2005">
        <v>6476.1719999999996</v>
      </c>
      <c r="C2005">
        <v>50.970999999999997</v>
      </c>
      <c r="D2005">
        <v>10.234</v>
      </c>
      <c r="E2005">
        <v>1.54</v>
      </c>
      <c r="F2005">
        <v>1.3066500000000001</v>
      </c>
      <c r="G2005">
        <v>0.67154999999999998</v>
      </c>
      <c r="H2005">
        <v>1.4890000000000001</v>
      </c>
      <c r="I2005">
        <v>0.76532</v>
      </c>
      <c r="J2005">
        <v>0.14976999999999999</v>
      </c>
      <c r="K2005" t="s">
        <v>14</v>
      </c>
      <c r="L2005" t="s">
        <v>14</v>
      </c>
      <c r="M2005">
        <v>0.15006</v>
      </c>
    </row>
    <row r="2006" spans="1:13" x14ac:dyDescent="0.35">
      <c r="A2006" s="25">
        <v>39070</v>
      </c>
      <c r="B2006">
        <v>6476.1719999999996</v>
      </c>
      <c r="C2006">
        <v>50.970999999999997</v>
      </c>
      <c r="D2006">
        <v>10.234</v>
      </c>
      <c r="E2006">
        <v>1.53</v>
      </c>
      <c r="F2006">
        <v>1.3169999999999999</v>
      </c>
      <c r="G2006">
        <v>0.67100000000000004</v>
      </c>
      <c r="H2006">
        <v>1.4903999999999999</v>
      </c>
      <c r="I2006">
        <v>0.75929999999999997</v>
      </c>
      <c r="J2006">
        <v>0.15013000000000001</v>
      </c>
      <c r="K2006" t="s">
        <v>14</v>
      </c>
      <c r="L2006" t="s">
        <v>14</v>
      </c>
      <c r="M2006">
        <v>0.15035000000000001</v>
      </c>
    </row>
    <row r="2007" spans="1:13" x14ac:dyDescent="0.35">
      <c r="A2007" s="25">
        <v>39071</v>
      </c>
      <c r="B2007">
        <v>6476.1719999999996</v>
      </c>
      <c r="C2007">
        <v>50.970999999999997</v>
      </c>
      <c r="D2007">
        <v>10.234</v>
      </c>
      <c r="E2007">
        <v>1.53</v>
      </c>
      <c r="F2007">
        <v>1.3184</v>
      </c>
      <c r="G2007">
        <v>0.67074999999999996</v>
      </c>
      <c r="H2007">
        <v>1.4907999999999999</v>
      </c>
      <c r="I2007">
        <v>0.75849999999999995</v>
      </c>
      <c r="J2007">
        <v>0.14815999999999999</v>
      </c>
      <c r="K2007" t="s">
        <v>14</v>
      </c>
      <c r="L2007" t="s">
        <v>14</v>
      </c>
      <c r="M2007">
        <v>0.14865999999999999</v>
      </c>
    </row>
    <row r="2008" spans="1:13" x14ac:dyDescent="0.35">
      <c r="A2008" s="25">
        <v>39072</v>
      </c>
      <c r="B2008">
        <v>6553.5119999999997</v>
      </c>
      <c r="C2008">
        <v>50.970999999999997</v>
      </c>
      <c r="D2008">
        <v>10.234</v>
      </c>
      <c r="E2008">
        <v>1.54</v>
      </c>
      <c r="F2008">
        <v>1.3164499999999999</v>
      </c>
      <c r="G2008">
        <v>0.67105000000000004</v>
      </c>
      <c r="H2008">
        <v>1.4902500000000001</v>
      </c>
      <c r="I2008">
        <v>0.75961999999999996</v>
      </c>
      <c r="J2008">
        <v>0.14424999999999999</v>
      </c>
      <c r="K2008" t="s">
        <v>14</v>
      </c>
      <c r="L2008" t="s">
        <v>14</v>
      </c>
      <c r="M2008">
        <v>0.14285999999999999</v>
      </c>
    </row>
    <row r="2009" spans="1:13" x14ac:dyDescent="0.35">
      <c r="A2009" s="28">
        <v>39073</v>
      </c>
      <c r="B2009">
        <v>6553.5119999999997</v>
      </c>
      <c r="C2009">
        <v>50.970999999999997</v>
      </c>
      <c r="D2009">
        <v>10.234</v>
      </c>
      <c r="E2009">
        <v>1.53</v>
      </c>
      <c r="F2009">
        <v>1.31555</v>
      </c>
      <c r="G2009">
        <v>0.67120000000000002</v>
      </c>
      <c r="H2009">
        <v>1.4898499999999999</v>
      </c>
      <c r="I2009">
        <v>0.76014000000000004</v>
      </c>
      <c r="J2009">
        <v>0.14357</v>
      </c>
      <c r="K2009" t="s">
        <v>14</v>
      </c>
      <c r="L2009" t="s">
        <v>14</v>
      </c>
      <c r="M2009">
        <v>0.14208999999999999</v>
      </c>
    </row>
    <row r="2010" spans="1:13" x14ac:dyDescent="0.35">
      <c r="A2010" s="28">
        <v>39078</v>
      </c>
      <c r="B2010">
        <v>6553.5119999999997</v>
      </c>
      <c r="C2010">
        <v>50.970999999999997</v>
      </c>
      <c r="D2010">
        <v>10.234</v>
      </c>
      <c r="E2010">
        <v>1.55</v>
      </c>
      <c r="F2010">
        <v>1.3125500000000001</v>
      </c>
      <c r="G2010">
        <v>0.67135</v>
      </c>
      <c r="H2010">
        <v>1.4895499999999999</v>
      </c>
      <c r="I2010">
        <v>0.76188</v>
      </c>
      <c r="J2010">
        <v>0.15079000000000001</v>
      </c>
      <c r="K2010" t="s">
        <v>14</v>
      </c>
      <c r="L2010" t="s">
        <v>14</v>
      </c>
      <c r="M2010">
        <v>0.15068999999999999</v>
      </c>
    </row>
    <row r="2011" spans="1:13" x14ac:dyDescent="0.35">
      <c r="A2011" s="25">
        <v>39079</v>
      </c>
      <c r="B2011">
        <v>6503.1289999999999</v>
      </c>
      <c r="C2011">
        <v>50.970999999999997</v>
      </c>
      <c r="D2011">
        <v>10.234</v>
      </c>
      <c r="E2011">
        <v>1.55</v>
      </c>
      <c r="F2011">
        <v>1.3143499999999999</v>
      </c>
      <c r="G2011">
        <v>0.67064999999999997</v>
      </c>
      <c r="H2011">
        <v>1.49115</v>
      </c>
      <c r="I2011">
        <v>0.76083000000000001</v>
      </c>
      <c r="J2011">
        <v>0.15345</v>
      </c>
      <c r="K2011" t="s">
        <v>14</v>
      </c>
      <c r="L2011" t="s">
        <v>14</v>
      </c>
      <c r="M2011">
        <v>0.15268000000000001</v>
      </c>
    </row>
    <row r="2012" spans="1:13" x14ac:dyDescent="0.35">
      <c r="A2012" s="28">
        <v>39080</v>
      </c>
      <c r="B2012">
        <v>6503.1289999999999</v>
      </c>
      <c r="C2012">
        <v>50.970999999999997</v>
      </c>
      <c r="D2012">
        <v>10.234</v>
      </c>
      <c r="E2012">
        <v>1.54</v>
      </c>
      <c r="F2012">
        <v>1.3186500000000001</v>
      </c>
      <c r="G2012">
        <v>0.67374999999999996</v>
      </c>
      <c r="H2012">
        <v>1.4842</v>
      </c>
      <c r="I2012">
        <v>0.75834999999999997</v>
      </c>
      <c r="J2012">
        <v>0.15279000000000001</v>
      </c>
      <c r="K2012" t="s">
        <v>14</v>
      </c>
      <c r="L2012" t="s">
        <v>14</v>
      </c>
      <c r="M2012">
        <v>0.15246999999999999</v>
      </c>
    </row>
    <row r="2013" spans="1:13" x14ac:dyDescent="0.35">
      <c r="A2013" s="28">
        <v>39084</v>
      </c>
      <c r="B2013">
        <v>6503.1289999999999</v>
      </c>
      <c r="C2013">
        <v>57.274999999999999</v>
      </c>
      <c r="D2013">
        <v>10.574999999999999</v>
      </c>
      <c r="E2013">
        <v>1.39</v>
      </c>
      <c r="F2013">
        <v>1.32775</v>
      </c>
      <c r="G2013">
        <v>0.67305000000000004</v>
      </c>
      <c r="H2013">
        <v>1.4857499999999999</v>
      </c>
      <c r="I2013">
        <v>0.75314999999999999</v>
      </c>
      <c r="J2013">
        <v>0.18548000000000001</v>
      </c>
      <c r="K2013" t="s">
        <v>14</v>
      </c>
      <c r="L2013" t="s">
        <v>14</v>
      </c>
      <c r="M2013">
        <v>0.18762999999999999</v>
      </c>
    </row>
    <row r="2014" spans="1:13" x14ac:dyDescent="0.35">
      <c r="A2014" s="25">
        <v>39085</v>
      </c>
      <c r="B2014">
        <v>6503.1289999999999</v>
      </c>
      <c r="C2014">
        <v>57.274999999999999</v>
      </c>
      <c r="D2014">
        <v>10.574999999999999</v>
      </c>
      <c r="E2014">
        <v>1.39</v>
      </c>
      <c r="F2014">
        <v>1.31955</v>
      </c>
      <c r="G2014">
        <v>0.67584999999999995</v>
      </c>
      <c r="H2014">
        <v>1.4796499999999999</v>
      </c>
      <c r="I2014">
        <v>0.75783</v>
      </c>
      <c r="J2014">
        <v>0.18809999999999999</v>
      </c>
      <c r="K2014" t="s">
        <v>14</v>
      </c>
      <c r="L2014" t="s">
        <v>14</v>
      </c>
      <c r="M2014">
        <v>0.18781999999999999</v>
      </c>
    </row>
    <row r="2015" spans="1:13" x14ac:dyDescent="0.35">
      <c r="A2015" s="25">
        <v>39086</v>
      </c>
      <c r="B2015">
        <v>6681.1289999999999</v>
      </c>
      <c r="C2015">
        <v>57.274999999999999</v>
      </c>
      <c r="D2015">
        <v>10.574999999999999</v>
      </c>
      <c r="E2015">
        <v>1.4</v>
      </c>
      <c r="F2015">
        <v>1.3089500000000001</v>
      </c>
      <c r="G2015">
        <v>0.67310000000000003</v>
      </c>
      <c r="H2015">
        <v>1.4856499999999999</v>
      </c>
      <c r="I2015">
        <v>0.76397000000000004</v>
      </c>
      <c r="J2015">
        <v>0.18847</v>
      </c>
      <c r="K2015" t="s">
        <v>14</v>
      </c>
      <c r="L2015" t="s">
        <v>14</v>
      </c>
      <c r="M2015">
        <v>0.18742</v>
      </c>
    </row>
    <row r="2016" spans="1:13" x14ac:dyDescent="0.35">
      <c r="A2016" s="25">
        <v>39087</v>
      </c>
      <c r="B2016">
        <v>6681.1289999999999</v>
      </c>
      <c r="C2016">
        <v>57.274999999999999</v>
      </c>
      <c r="D2016">
        <v>10.574999999999999</v>
      </c>
      <c r="E2016">
        <v>1.38</v>
      </c>
      <c r="F2016">
        <v>1.29935</v>
      </c>
      <c r="G2016">
        <v>0.67405000000000004</v>
      </c>
      <c r="H2016">
        <v>1.4835</v>
      </c>
      <c r="I2016">
        <v>0.76961999999999997</v>
      </c>
      <c r="J2016">
        <v>0.18872</v>
      </c>
      <c r="K2016" t="s">
        <v>14</v>
      </c>
      <c r="L2016" t="s">
        <v>14</v>
      </c>
      <c r="M2016">
        <v>0.18889</v>
      </c>
    </row>
    <row r="2017" spans="1:13" x14ac:dyDescent="0.35">
      <c r="A2017" s="25">
        <v>39090</v>
      </c>
      <c r="B2017">
        <v>6681.1289999999999</v>
      </c>
      <c r="C2017">
        <v>57.274999999999999</v>
      </c>
      <c r="D2017">
        <v>10.574999999999999</v>
      </c>
      <c r="E2017">
        <v>1.37</v>
      </c>
      <c r="F2017">
        <v>1.3008500000000001</v>
      </c>
      <c r="G2017">
        <v>0.6724</v>
      </c>
      <c r="H2017">
        <v>1.48725</v>
      </c>
      <c r="I2017">
        <v>0.76873000000000002</v>
      </c>
      <c r="J2017">
        <v>0.19040000000000001</v>
      </c>
      <c r="K2017" t="s">
        <v>14</v>
      </c>
      <c r="L2017" t="s">
        <v>14</v>
      </c>
      <c r="M2017">
        <v>0.19198999999999999</v>
      </c>
    </row>
    <row r="2018" spans="1:13" x14ac:dyDescent="0.35">
      <c r="A2018" s="25">
        <v>39091</v>
      </c>
      <c r="B2018">
        <v>6681.1289999999999</v>
      </c>
      <c r="C2018">
        <v>57.274999999999999</v>
      </c>
      <c r="D2018">
        <v>10.574999999999999</v>
      </c>
      <c r="E2018">
        <v>1.38</v>
      </c>
      <c r="F2018">
        <v>1.3001499999999999</v>
      </c>
      <c r="G2018">
        <v>0.66995000000000005</v>
      </c>
      <c r="H2018">
        <v>1.49265</v>
      </c>
      <c r="I2018">
        <v>0.76914000000000005</v>
      </c>
      <c r="J2018">
        <v>0.19042000000000001</v>
      </c>
      <c r="K2018" t="s">
        <v>14</v>
      </c>
      <c r="L2018" t="s">
        <v>14</v>
      </c>
      <c r="M2018">
        <v>0.19123999999999999</v>
      </c>
    </row>
    <row r="2019" spans="1:13" x14ac:dyDescent="0.35">
      <c r="A2019" s="25">
        <v>39092</v>
      </c>
      <c r="B2019">
        <v>6681.1289999999999</v>
      </c>
      <c r="C2019">
        <v>57.274999999999999</v>
      </c>
      <c r="D2019">
        <v>10.574999999999999</v>
      </c>
      <c r="E2019">
        <v>1.37</v>
      </c>
      <c r="F2019">
        <v>1.2946500000000001</v>
      </c>
      <c r="G2019">
        <v>0.66905000000000003</v>
      </c>
      <c r="H2019">
        <v>1.49465</v>
      </c>
      <c r="I2019">
        <v>0.77241000000000004</v>
      </c>
      <c r="J2019">
        <v>0.19048000000000001</v>
      </c>
      <c r="K2019" t="s">
        <v>14</v>
      </c>
      <c r="L2019" t="s">
        <v>14</v>
      </c>
      <c r="M2019">
        <v>0.19248000000000001</v>
      </c>
    </row>
    <row r="2020" spans="1:13" x14ac:dyDescent="0.35">
      <c r="A2020" s="25">
        <v>39093</v>
      </c>
      <c r="B2020">
        <v>6614.3710000000001</v>
      </c>
      <c r="C2020">
        <v>57.274999999999999</v>
      </c>
      <c r="D2020">
        <v>10.574999999999999</v>
      </c>
      <c r="E2020">
        <v>1.39</v>
      </c>
      <c r="F2020">
        <v>1.28905</v>
      </c>
      <c r="G2020">
        <v>0.66390000000000005</v>
      </c>
      <c r="H2020">
        <v>1.5062500000000001</v>
      </c>
      <c r="I2020">
        <v>0.77576999999999996</v>
      </c>
      <c r="J2020">
        <v>0.19152</v>
      </c>
      <c r="K2020" t="s">
        <v>14</v>
      </c>
      <c r="L2020" t="s">
        <v>14</v>
      </c>
      <c r="M2020">
        <v>0.19202</v>
      </c>
    </row>
    <row r="2021" spans="1:13" x14ac:dyDescent="0.35">
      <c r="A2021" s="25">
        <v>39094</v>
      </c>
      <c r="B2021">
        <v>6614.3710000000001</v>
      </c>
      <c r="C2021">
        <v>57.274999999999999</v>
      </c>
      <c r="D2021">
        <v>10.574999999999999</v>
      </c>
      <c r="E2021">
        <v>1.41</v>
      </c>
      <c r="F2021">
        <v>1.29325</v>
      </c>
      <c r="G2021">
        <v>0.65980000000000005</v>
      </c>
      <c r="H2021">
        <v>1.5156000000000001</v>
      </c>
      <c r="I2021">
        <v>0.77324999999999999</v>
      </c>
      <c r="J2021">
        <v>0.19431000000000001</v>
      </c>
      <c r="K2021" t="s">
        <v>14</v>
      </c>
      <c r="L2021" t="s">
        <v>14</v>
      </c>
      <c r="M2021">
        <v>0.19597000000000001</v>
      </c>
    </row>
    <row r="2022" spans="1:13" x14ac:dyDescent="0.35">
      <c r="A2022" s="25">
        <v>39097</v>
      </c>
      <c r="B2022">
        <v>6614.3710000000001</v>
      </c>
      <c r="C2022">
        <v>57.274999999999999</v>
      </c>
      <c r="D2022">
        <v>10.574999999999999</v>
      </c>
      <c r="E2022">
        <v>1.42</v>
      </c>
      <c r="F2022">
        <v>1.29345</v>
      </c>
      <c r="G2022">
        <v>0.65774999999999995</v>
      </c>
      <c r="H2022">
        <v>1.5202500000000001</v>
      </c>
      <c r="I2022">
        <v>0.77312999999999998</v>
      </c>
      <c r="J2022">
        <v>0.19782</v>
      </c>
      <c r="K2022" t="s">
        <v>14</v>
      </c>
      <c r="L2022" t="s">
        <v>14</v>
      </c>
      <c r="M2022">
        <v>0.19886000000000001</v>
      </c>
    </row>
    <row r="2023" spans="1:13" x14ac:dyDescent="0.35">
      <c r="A2023" s="25">
        <v>39098</v>
      </c>
      <c r="B2023">
        <v>6614.3710000000001</v>
      </c>
      <c r="C2023">
        <v>57.274999999999999</v>
      </c>
      <c r="D2023">
        <v>10.574999999999999</v>
      </c>
      <c r="E2023">
        <v>1.41</v>
      </c>
      <c r="F2023">
        <v>1.29305</v>
      </c>
      <c r="G2023">
        <v>0.65939999999999999</v>
      </c>
      <c r="H2023">
        <v>1.5165500000000001</v>
      </c>
      <c r="I2023">
        <v>0.77337</v>
      </c>
      <c r="J2023">
        <v>0.19855999999999999</v>
      </c>
      <c r="K2023" t="s">
        <v>14</v>
      </c>
      <c r="L2023" t="s">
        <v>14</v>
      </c>
      <c r="M2023">
        <v>0.20033999999999999</v>
      </c>
    </row>
    <row r="2024" spans="1:13" x14ac:dyDescent="0.35">
      <c r="A2024" s="25">
        <v>39099</v>
      </c>
      <c r="B2024">
        <v>6614.3710000000001</v>
      </c>
      <c r="C2024">
        <v>57.274999999999999</v>
      </c>
      <c r="D2024">
        <v>10.574999999999999</v>
      </c>
      <c r="E2024">
        <v>1.4</v>
      </c>
      <c r="F2024">
        <v>1.2948500000000001</v>
      </c>
      <c r="G2024">
        <v>0.65685000000000004</v>
      </c>
      <c r="H2024">
        <v>1.5223500000000001</v>
      </c>
      <c r="I2024">
        <v>0.77229000000000003</v>
      </c>
      <c r="J2024">
        <v>0.19686000000000001</v>
      </c>
      <c r="K2024" t="s">
        <v>14</v>
      </c>
      <c r="L2024" t="s">
        <v>14</v>
      </c>
      <c r="M2024">
        <v>0.19821</v>
      </c>
    </row>
    <row r="2025" spans="1:13" x14ac:dyDescent="0.35">
      <c r="A2025" s="25">
        <v>39100</v>
      </c>
      <c r="B2025">
        <v>6716.82</v>
      </c>
      <c r="C2025">
        <v>57.274999999999999</v>
      </c>
      <c r="D2025">
        <v>10.574999999999999</v>
      </c>
      <c r="E2025">
        <v>1.4</v>
      </c>
      <c r="F2025">
        <v>1.29495</v>
      </c>
      <c r="G2025">
        <v>0.65659999999999996</v>
      </c>
      <c r="H2025">
        <v>1.5229999999999999</v>
      </c>
      <c r="I2025">
        <v>0.77222999999999997</v>
      </c>
      <c r="J2025">
        <v>0.19785</v>
      </c>
      <c r="K2025" t="s">
        <v>14</v>
      </c>
      <c r="L2025" t="s">
        <v>14</v>
      </c>
      <c r="M2025">
        <v>0.19911000000000001</v>
      </c>
    </row>
    <row r="2026" spans="1:13" x14ac:dyDescent="0.35">
      <c r="A2026" s="25">
        <v>39101</v>
      </c>
      <c r="B2026">
        <v>6716.82</v>
      </c>
      <c r="C2026">
        <v>57.274999999999999</v>
      </c>
      <c r="D2026">
        <v>10.574999999999999</v>
      </c>
      <c r="E2026">
        <v>1.42</v>
      </c>
      <c r="F2026">
        <v>1.2944500000000001</v>
      </c>
      <c r="G2026">
        <v>0.65564999999999996</v>
      </c>
      <c r="H2026">
        <v>1.52515</v>
      </c>
      <c r="I2026">
        <v>0.77253000000000005</v>
      </c>
      <c r="J2026">
        <v>0.19567000000000001</v>
      </c>
      <c r="K2026" t="s">
        <v>14</v>
      </c>
      <c r="L2026" t="s">
        <v>14</v>
      </c>
      <c r="M2026">
        <v>0.19470999999999999</v>
      </c>
    </row>
    <row r="2027" spans="1:13" x14ac:dyDescent="0.35">
      <c r="A2027" s="25">
        <v>39104</v>
      </c>
      <c r="B2027">
        <v>6716.82</v>
      </c>
      <c r="C2027">
        <v>57.274999999999999</v>
      </c>
      <c r="D2027">
        <v>10.574999999999999</v>
      </c>
      <c r="E2027">
        <v>1.41</v>
      </c>
      <c r="F2027">
        <v>1.29565</v>
      </c>
      <c r="G2027">
        <v>0.65564999999999996</v>
      </c>
      <c r="H2027">
        <v>1.5251999999999999</v>
      </c>
      <c r="I2027">
        <v>0.77181</v>
      </c>
      <c r="J2027">
        <v>0.20252999999999999</v>
      </c>
      <c r="K2027" t="s">
        <v>14</v>
      </c>
      <c r="L2027" t="s">
        <v>14</v>
      </c>
      <c r="M2027">
        <v>0.20397999999999999</v>
      </c>
    </row>
    <row r="2028" spans="1:13" x14ac:dyDescent="0.35">
      <c r="A2028" s="25">
        <v>39105</v>
      </c>
      <c r="B2028">
        <v>6716.82</v>
      </c>
      <c r="C2028">
        <v>57.274999999999999</v>
      </c>
      <c r="D2028">
        <v>10.574999999999999</v>
      </c>
      <c r="E2028">
        <v>1.43</v>
      </c>
      <c r="F2028">
        <v>1.30325</v>
      </c>
      <c r="G2028">
        <v>0.65605000000000002</v>
      </c>
      <c r="H2028">
        <v>1.5243</v>
      </c>
      <c r="I2028">
        <v>0.76731000000000005</v>
      </c>
      <c r="J2028">
        <v>0.1993</v>
      </c>
      <c r="K2028" t="s">
        <v>14</v>
      </c>
      <c r="L2028" t="s">
        <v>14</v>
      </c>
      <c r="M2028">
        <v>0.20085</v>
      </c>
    </row>
    <row r="2029" spans="1:13" x14ac:dyDescent="0.35">
      <c r="A2029" s="25">
        <v>39106</v>
      </c>
      <c r="B2029">
        <v>6716.82</v>
      </c>
      <c r="C2029">
        <v>57.274999999999999</v>
      </c>
      <c r="D2029">
        <v>10.574999999999999</v>
      </c>
      <c r="E2029">
        <v>1.44</v>
      </c>
      <c r="F2029">
        <v>1.2964500000000001</v>
      </c>
      <c r="G2029">
        <v>0.65964999999999996</v>
      </c>
      <c r="H2029">
        <v>1.516</v>
      </c>
      <c r="I2029">
        <v>0.77134000000000003</v>
      </c>
      <c r="J2029">
        <v>0.20036999999999999</v>
      </c>
      <c r="K2029" t="s">
        <v>14</v>
      </c>
      <c r="L2029" t="s">
        <v>14</v>
      </c>
      <c r="M2029">
        <v>0.20255000000000001</v>
      </c>
    </row>
    <row r="2030" spans="1:13" x14ac:dyDescent="0.35">
      <c r="A2030" s="25">
        <v>39107</v>
      </c>
      <c r="B2030">
        <v>6678.93</v>
      </c>
      <c r="C2030">
        <v>57.274999999999999</v>
      </c>
      <c r="D2030">
        <v>10.574999999999999</v>
      </c>
      <c r="E2030">
        <v>1.44</v>
      </c>
      <c r="F2030">
        <v>1.29765</v>
      </c>
      <c r="G2030">
        <v>0.65844999999999998</v>
      </c>
      <c r="H2030">
        <v>1.51875</v>
      </c>
      <c r="I2030">
        <v>0.77061999999999997</v>
      </c>
      <c r="J2030">
        <v>0.20448</v>
      </c>
      <c r="K2030" t="s">
        <v>14</v>
      </c>
      <c r="L2030" t="s">
        <v>14</v>
      </c>
      <c r="M2030">
        <v>0.20335</v>
      </c>
    </row>
    <row r="2031" spans="1:13" x14ac:dyDescent="0.35">
      <c r="A2031" s="25">
        <v>39108</v>
      </c>
      <c r="B2031">
        <v>6678.93</v>
      </c>
      <c r="C2031">
        <v>57.274999999999999</v>
      </c>
      <c r="D2031">
        <v>10.574999999999999</v>
      </c>
      <c r="E2031">
        <v>1.44</v>
      </c>
      <c r="F2031">
        <v>1.2904500000000001</v>
      </c>
      <c r="G2031">
        <v>0.65854999999999997</v>
      </c>
      <c r="H2031">
        <v>1.5184500000000001</v>
      </c>
      <c r="I2031">
        <v>0.77492000000000005</v>
      </c>
      <c r="J2031">
        <v>0.21154000000000001</v>
      </c>
      <c r="K2031" t="s">
        <v>14</v>
      </c>
      <c r="L2031" t="s">
        <v>14</v>
      </c>
      <c r="M2031">
        <v>0.21103</v>
      </c>
    </row>
    <row r="2032" spans="1:13" x14ac:dyDescent="0.35">
      <c r="A2032" s="25">
        <v>39111</v>
      </c>
      <c r="B2032">
        <v>6678.93</v>
      </c>
      <c r="C2032">
        <v>57.274999999999999</v>
      </c>
      <c r="D2032">
        <v>10.574999999999999</v>
      </c>
      <c r="E2032">
        <v>1.45</v>
      </c>
      <c r="F2032">
        <v>1.29355</v>
      </c>
      <c r="G2032">
        <v>0.66064999999999996</v>
      </c>
      <c r="H2032">
        <v>1.5136499999999999</v>
      </c>
      <c r="I2032">
        <v>0.77307000000000003</v>
      </c>
      <c r="J2032">
        <v>0.21426000000000001</v>
      </c>
      <c r="K2032" t="s">
        <v>14</v>
      </c>
      <c r="L2032" t="s">
        <v>14</v>
      </c>
      <c r="M2032">
        <v>0.21615000000000001</v>
      </c>
    </row>
    <row r="2033" spans="1:13" x14ac:dyDescent="0.35">
      <c r="A2033" s="25">
        <v>39112</v>
      </c>
      <c r="B2033">
        <v>6678.93</v>
      </c>
      <c r="C2033">
        <v>57.274999999999999</v>
      </c>
      <c r="D2033">
        <v>10.574999999999999</v>
      </c>
      <c r="E2033">
        <v>1.45</v>
      </c>
      <c r="F2033">
        <v>1.29565</v>
      </c>
      <c r="G2033">
        <v>0.66054999999999997</v>
      </c>
      <c r="H2033">
        <v>1.5138499999999999</v>
      </c>
      <c r="I2033">
        <v>0.77181</v>
      </c>
      <c r="J2033">
        <v>0.23166</v>
      </c>
      <c r="K2033" t="s">
        <v>14</v>
      </c>
      <c r="L2033" t="s">
        <v>14</v>
      </c>
      <c r="M2033">
        <v>0.23332</v>
      </c>
    </row>
    <row r="2034" spans="1:13" x14ac:dyDescent="0.35">
      <c r="A2034" s="25">
        <v>39113</v>
      </c>
      <c r="B2034">
        <v>6678.93</v>
      </c>
      <c r="C2034">
        <v>57.274999999999999</v>
      </c>
      <c r="D2034">
        <v>10.574999999999999</v>
      </c>
      <c r="E2034">
        <v>1.47</v>
      </c>
      <c r="F2034">
        <v>1.29945</v>
      </c>
      <c r="G2034">
        <v>0.66385000000000005</v>
      </c>
      <c r="H2034">
        <v>1.5063500000000001</v>
      </c>
      <c r="I2034">
        <v>0.76956000000000002</v>
      </c>
      <c r="J2034">
        <v>0.21160000000000001</v>
      </c>
      <c r="K2034" t="s">
        <v>14</v>
      </c>
      <c r="L2034" t="s">
        <v>14</v>
      </c>
      <c r="M2034">
        <v>0.21271999999999999</v>
      </c>
    </row>
    <row r="2035" spans="1:13" x14ac:dyDescent="0.35">
      <c r="A2035" s="25">
        <v>39114</v>
      </c>
      <c r="B2035">
        <v>6788.23</v>
      </c>
      <c r="C2035">
        <v>57.274999999999999</v>
      </c>
      <c r="D2035">
        <v>10.574999999999999</v>
      </c>
      <c r="E2035">
        <v>1.47</v>
      </c>
      <c r="F2035">
        <v>1.3022499999999999</v>
      </c>
      <c r="G2035">
        <v>0.66085000000000005</v>
      </c>
      <c r="H2035">
        <v>1.5132000000000001</v>
      </c>
      <c r="I2035">
        <v>0.76790000000000003</v>
      </c>
      <c r="J2035">
        <v>0.17698</v>
      </c>
      <c r="K2035" t="s">
        <v>14</v>
      </c>
      <c r="L2035" t="s">
        <v>14</v>
      </c>
      <c r="M2035">
        <v>0.17607</v>
      </c>
    </row>
    <row r="2036" spans="1:13" x14ac:dyDescent="0.35">
      <c r="A2036" s="25">
        <v>39115</v>
      </c>
      <c r="B2036">
        <v>6788.23</v>
      </c>
      <c r="C2036">
        <v>57.274999999999999</v>
      </c>
      <c r="D2036">
        <v>10.574999999999999</v>
      </c>
      <c r="E2036">
        <v>1.46</v>
      </c>
      <c r="F2036">
        <v>1.29745</v>
      </c>
      <c r="G2036">
        <v>0.65915000000000001</v>
      </c>
      <c r="H2036">
        <v>1.51715</v>
      </c>
      <c r="I2036">
        <v>0.77073999999999998</v>
      </c>
      <c r="J2036">
        <v>0.17524999999999999</v>
      </c>
      <c r="K2036" t="s">
        <v>14</v>
      </c>
      <c r="L2036" t="s">
        <v>14</v>
      </c>
      <c r="M2036">
        <v>0.17421</v>
      </c>
    </row>
    <row r="2037" spans="1:13" x14ac:dyDescent="0.35">
      <c r="A2037" s="25">
        <v>39118</v>
      </c>
      <c r="B2037">
        <v>6788.23</v>
      </c>
      <c r="C2037">
        <v>57.274999999999999</v>
      </c>
      <c r="D2037">
        <v>10.574999999999999</v>
      </c>
      <c r="E2037">
        <v>1.45</v>
      </c>
      <c r="F2037">
        <v>1.2925500000000001</v>
      </c>
      <c r="G2037">
        <v>0.65944999999999998</v>
      </c>
      <c r="H2037">
        <v>1.5165</v>
      </c>
      <c r="I2037">
        <v>0.77366000000000001</v>
      </c>
      <c r="J2037">
        <v>0.1769</v>
      </c>
      <c r="K2037" t="s">
        <v>14</v>
      </c>
      <c r="L2037" t="s">
        <v>14</v>
      </c>
      <c r="M2037">
        <v>0.17798</v>
      </c>
    </row>
    <row r="2038" spans="1:13" x14ac:dyDescent="0.35">
      <c r="A2038" s="25">
        <v>39119</v>
      </c>
      <c r="B2038">
        <v>6788.23</v>
      </c>
      <c r="C2038">
        <v>57.274999999999999</v>
      </c>
      <c r="D2038">
        <v>10.574999999999999</v>
      </c>
      <c r="E2038">
        <v>1.45</v>
      </c>
      <c r="F2038">
        <v>1.29515</v>
      </c>
      <c r="G2038">
        <v>0.65785000000000005</v>
      </c>
      <c r="H2038">
        <v>1.5201</v>
      </c>
      <c r="I2038">
        <v>0.77210999999999996</v>
      </c>
      <c r="J2038">
        <v>0.17835000000000001</v>
      </c>
      <c r="K2038" t="s">
        <v>14</v>
      </c>
      <c r="L2038" t="s">
        <v>14</v>
      </c>
      <c r="M2038">
        <v>0.17943999999999999</v>
      </c>
    </row>
    <row r="2039" spans="1:13" x14ac:dyDescent="0.35">
      <c r="A2039" s="25">
        <v>39120</v>
      </c>
      <c r="B2039">
        <v>6788.23</v>
      </c>
      <c r="C2039">
        <v>57.274999999999999</v>
      </c>
      <c r="D2039">
        <v>10.574999999999999</v>
      </c>
      <c r="E2039">
        <v>1.45</v>
      </c>
      <c r="F2039">
        <v>1.30165</v>
      </c>
      <c r="G2039">
        <v>0.66074999999999995</v>
      </c>
      <c r="H2039">
        <v>1.5135000000000001</v>
      </c>
      <c r="I2039">
        <v>0.76826000000000005</v>
      </c>
      <c r="J2039">
        <v>0.1729</v>
      </c>
      <c r="K2039" t="s">
        <v>14</v>
      </c>
      <c r="L2039" t="s">
        <v>14</v>
      </c>
      <c r="M2039">
        <v>0.17330999999999999</v>
      </c>
    </row>
    <row r="2040" spans="1:13" x14ac:dyDescent="0.35">
      <c r="A2040" s="25">
        <v>39121</v>
      </c>
      <c r="B2040">
        <v>6875.6989999999996</v>
      </c>
      <c r="C2040">
        <v>57.274999999999999</v>
      </c>
      <c r="D2040">
        <v>10.574999999999999</v>
      </c>
      <c r="E2040">
        <v>1.44</v>
      </c>
      <c r="F2040">
        <v>1.30385</v>
      </c>
      <c r="G2040">
        <v>0.66585000000000005</v>
      </c>
      <c r="H2040">
        <v>1.5019499999999999</v>
      </c>
      <c r="I2040">
        <v>0.76695999999999998</v>
      </c>
      <c r="J2040">
        <v>0.18018000000000001</v>
      </c>
      <c r="K2040" t="s">
        <v>14</v>
      </c>
      <c r="L2040" t="s">
        <v>14</v>
      </c>
      <c r="M2040">
        <v>0.17971999999999999</v>
      </c>
    </row>
    <row r="2041" spans="1:13" x14ac:dyDescent="0.35">
      <c r="A2041" s="25">
        <v>39122</v>
      </c>
      <c r="B2041">
        <v>6875.6989999999996</v>
      </c>
      <c r="C2041">
        <v>57.274999999999999</v>
      </c>
      <c r="D2041">
        <v>10.574999999999999</v>
      </c>
      <c r="E2041">
        <v>1.44</v>
      </c>
      <c r="F2041">
        <v>1.29975</v>
      </c>
      <c r="G2041">
        <v>0.66705000000000003</v>
      </c>
      <c r="H2041">
        <v>1.4991000000000001</v>
      </c>
      <c r="I2041">
        <v>0.76937999999999995</v>
      </c>
      <c r="J2041">
        <v>0.17896999999999999</v>
      </c>
      <c r="K2041" t="s">
        <v>14</v>
      </c>
      <c r="L2041" t="s">
        <v>14</v>
      </c>
      <c r="M2041">
        <v>0.1779</v>
      </c>
    </row>
    <row r="2042" spans="1:13" x14ac:dyDescent="0.35">
      <c r="A2042" s="25">
        <v>39125</v>
      </c>
      <c r="B2042">
        <v>6875.6989999999996</v>
      </c>
      <c r="C2042">
        <v>57.274999999999999</v>
      </c>
      <c r="D2042">
        <v>10.574999999999999</v>
      </c>
      <c r="E2042">
        <v>1.43</v>
      </c>
      <c r="F2042">
        <v>1.2962499999999999</v>
      </c>
      <c r="G2042">
        <v>0.66554999999999997</v>
      </c>
      <c r="H2042">
        <v>1.5024999999999999</v>
      </c>
      <c r="I2042">
        <v>0.77146000000000003</v>
      </c>
      <c r="J2042">
        <v>0.18656</v>
      </c>
      <c r="K2042" t="s">
        <v>14</v>
      </c>
      <c r="L2042" t="s">
        <v>14</v>
      </c>
      <c r="M2042">
        <v>0.18648999999999999</v>
      </c>
    </row>
    <row r="2043" spans="1:13" x14ac:dyDescent="0.35">
      <c r="A2043" s="25">
        <v>39126</v>
      </c>
      <c r="B2043">
        <v>6875.6989999999996</v>
      </c>
      <c r="C2043">
        <v>57.274999999999999</v>
      </c>
      <c r="D2043">
        <v>10.574999999999999</v>
      </c>
      <c r="E2043">
        <v>1.44</v>
      </c>
      <c r="F2043">
        <v>1.30135</v>
      </c>
      <c r="G2043">
        <v>0.66979999999999995</v>
      </c>
      <c r="H2043">
        <v>1.4930000000000001</v>
      </c>
      <c r="I2043">
        <v>0.76842999999999995</v>
      </c>
      <c r="J2043">
        <v>0.18143999999999999</v>
      </c>
      <c r="K2043" t="s">
        <v>14</v>
      </c>
      <c r="L2043" t="s">
        <v>14</v>
      </c>
      <c r="M2043">
        <v>0.18174999999999999</v>
      </c>
    </row>
    <row r="2044" spans="1:13" x14ac:dyDescent="0.35">
      <c r="A2044" s="25">
        <v>39127</v>
      </c>
      <c r="B2044">
        <v>6875.6989999999996</v>
      </c>
      <c r="C2044">
        <v>57.274999999999999</v>
      </c>
      <c r="D2044">
        <v>10.574999999999999</v>
      </c>
      <c r="E2044">
        <v>1.45</v>
      </c>
      <c r="F2044">
        <v>1.3125500000000001</v>
      </c>
      <c r="G2044">
        <v>0.66935</v>
      </c>
      <c r="H2044">
        <v>1.494</v>
      </c>
      <c r="I2044">
        <v>0.76188</v>
      </c>
      <c r="J2044">
        <v>0.17701</v>
      </c>
      <c r="K2044" t="s">
        <v>14</v>
      </c>
      <c r="L2044" t="s">
        <v>14</v>
      </c>
      <c r="M2044">
        <v>0.17738000000000001</v>
      </c>
    </row>
    <row r="2045" spans="1:13" x14ac:dyDescent="0.35">
      <c r="A2045" s="25">
        <v>39128</v>
      </c>
      <c r="B2045">
        <v>6895.34</v>
      </c>
      <c r="C2045">
        <v>57.274999999999999</v>
      </c>
      <c r="D2045">
        <v>10.574999999999999</v>
      </c>
      <c r="E2045">
        <v>1.45</v>
      </c>
      <c r="F2045">
        <v>1.3142499999999999</v>
      </c>
      <c r="G2045">
        <v>0.67254999999999998</v>
      </c>
      <c r="H2045">
        <v>1.48685</v>
      </c>
      <c r="I2045">
        <v>0.76088999999999996</v>
      </c>
      <c r="J2045">
        <v>0.17752000000000001</v>
      </c>
      <c r="K2045" t="s">
        <v>14</v>
      </c>
      <c r="L2045" t="s">
        <v>14</v>
      </c>
      <c r="M2045">
        <v>0.17599999999999999</v>
      </c>
    </row>
    <row r="2046" spans="1:13" x14ac:dyDescent="0.35">
      <c r="A2046" s="25">
        <v>39129</v>
      </c>
      <c r="B2046">
        <v>6895.34</v>
      </c>
      <c r="C2046">
        <v>57.274999999999999</v>
      </c>
      <c r="D2046">
        <v>10.574999999999999</v>
      </c>
      <c r="E2046">
        <v>1.45</v>
      </c>
      <c r="F2046">
        <v>1.3122499999999999</v>
      </c>
      <c r="G2046">
        <v>0.67300000000000004</v>
      </c>
      <c r="H2046">
        <v>1.4858499999999999</v>
      </c>
      <c r="I2046">
        <v>0.76205000000000001</v>
      </c>
      <c r="J2046">
        <v>0.17301</v>
      </c>
      <c r="K2046" t="s">
        <v>14</v>
      </c>
      <c r="L2046" t="s">
        <v>14</v>
      </c>
      <c r="M2046">
        <v>0.17263999999999999</v>
      </c>
    </row>
    <row r="2047" spans="1:13" x14ac:dyDescent="0.35">
      <c r="A2047" s="25">
        <v>39132</v>
      </c>
      <c r="B2047">
        <v>6895.34</v>
      </c>
      <c r="C2047">
        <v>57.274999999999999</v>
      </c>
      <c r="D2047">
        <v>10.574999999999999</v>
      </c>
      <c r="E2047">
        <v>1.45</v>
      </c>
      <c r="F2047">
        <v>1.3140499999999999</v>
      </c>
      <c r="G2047">
        <v>0.67474999999999996</v>
      </c>
      <c r="H2047">
        <v>1.4821</v>
      </c>
      <c r="I2047">
        <v>0.76100999999999996</v>
      </c>
      <c r="J2047">
        <v>0.1694</v>
      </c>
      <c r="K2047" t="s">
        <v>14</v>
      </c>
      <c r="L2047" t="s">
        <v>14</v>
      </c>
      <c r="M2047">
        <v>0.17243</v>
      </c>
    </row>
    <row r="2048" spans="1:13" x14ac:dyDescent="0.35">
      <c r="A2048" s="25">
        <v>39133</v>
      </c>
      <c r="B2048">
        <v>6895.34</v>
      </c>
      <c r="C2048">
        <v>57.274999999999999</v>
      </c>
      <c r="D2048">
        <v>10.574999999999999</v>
      </c>
      <c r="E2048">
        <v>1.45</v>
      </c>
      <c r="F2048">
        <v>1.31535</v>
      </c>
      <c r="G2048">
        <v>0.67215000000000003</v>
      </c>
      <c r="H2048">
        <v>1.4878</v>
      </c>
      <c r="I2048">
        <v>0.76024999999999998</v>
      </c>
      <c r="J2048">
        <v>0.16977999999999999</v>
      </c>
      <c r="K2048" t="s">
        <v>14</v>
      </c>
      <c r="L2048" t="s">
        <v>14</v>
      </c>
      <c r="M2048">
        <v>0.1709</v>
      </c>
    </row>
    <row r="2049" spans="1:13" x14ac:dyDescent="0.35">
      <c r="A2049" s="25">
        <v>39134</v>
      </c>
      <c r="B2049">
        <v>6895.34</v>
      </c>
      <c r="C2049">
        <v>57.274999999999999</v>
      </c>
      <c r="D2049">
        <v>10.574999999999999</v>
      </c>
      <c r="E2049">
        <v>1.44</v>
      </c>
      <c r="F2049">
        <v>1.3130500000000001</v>
      </c>
      <c r="G2049">
        <v>0.67254999999999998</v>
      </c>
      <c r="H2049">
        <v>1.4867999999999999</v>
      </c>
      <c r="I2049">
        <v>0.76158999999999999</v>
      </c>
      <c r="J2049">
        <v>0.17107</v>
      </c>
      <c r="K2049" t="s">
        <v>14</v>
      </c>
      <c r="L2049" t="s">
        <v>14</v>
      </c>
      <c r="M2049">
        <v>0.17280000000000001</v>
      </c>
    </row>
    <row r="2050" spans="1:13" x14ac:dyDescent="0.35">
      <c r="A2050" s="25">
        <v>39135</v>
      </c>
      <c r="B2050">
        <v>6982.91</v>
      </c>
      <c r="C2050">
        <v>57.274999999999999</v>
      </c>
      <c r="D2050">
        <v>10.574999999999999</v>
      </c>
      <c r="E2050">
        <v>1.44</v>
      </c>
      <c r="F2050">
        <v>1.3107500000000001</v>
      </c>
      <c r="G2050">
        <v>0.67125000000000001</v>
      </c>
      <c r="H2050">
        <v>1.4897499999999999</v>
      </c>
      <c r="I2050">
        <v>0.76292000000000004</v>
      </c>
      <c r="J2050">
        <v>0.16663</v>
      </c>
      <c r="K2050" t="s">
        <v>14</v>
      </c>
      <c r="L2050" t="s">
        <v>14</v>
      </c>
      <c r="M2050">
        <v>0.1668</v>
      </c>
    </row>
    <row r="2051" spans="1:13" x14ac:dyDescent="0.35">
      <c r="A2051" s="25">
        <v>39136</v>
      </c>
      <c r="B2051">
        <v>6982.91</v>
      </c>
      <c r="C2051">
        <v>57.274999999999999</v>
      </c>
      <c r="D2051">
        <v>10.574999999999999</v>
      </c>
      <c r="E2051">
        <v>1.43</v>
      </c>
      <c r="F2051">
        <v>1.3166500000000001</v>
      </c>
      <c r="G2051">
        <v>0.67074999999999996</v>
      </c>
      <c r="H2051">
        <v>1.4907999999999999</v>
      </c>
      <c r="I2051">
        <v>0.75949999999999995</v>
      </c>
      <c r="J2051">
        <v>0.16628000000000001</v>
      </c>
      <c r="K2051" t="s">
        <v>14</v>
      </c>
      <c r="L2051" t="s">
        <v>14</v>
      </c>
      <c r="M2051">
        <v>0.16344</v>
      </c>
    </row>
    <row r="2052" spans="1:13" x14ac:dyDescent="0.35">
      <c r="A2052" s="25">
        <v>39139</v>
      </c>
      <c r="B2052">
        <v>6982.91</v>
      </c>
      <c r="C2052">
        <v>57.274999999999999</v>
      </c>
      <c r="D2052">
        <v>10.574999999999999</v>
      </c>
      <c r="E2052">
        <v>1.43</v>
      </c>
      <c r="F2052">
        <v>1.3170500000000001</v>
      </c>
      <c r="G2052">
        <v>0.67084999999999995</v>
      </c>
      <c r="H2052">
        <v>1.49055</v>
      </c>
      <c r="I2052">
        <v>0.75927</v>
      </c>
      <c r="J2052">
        <v>0.16345999999999999</v>
      </c>
      <c r="K2052" t="s">
        <v>14</v>
      </c>
      <c r="L2052" t="s">
        <v>14</v>
      </c>
      <c r="M2052">
        <v>0.1643</v>
      </c>
    </row>
    <row r="2053" spans="1:13" x14ac:dyDescent="0.35">
      <c r="A2053" s="25">
        <v>39140</v>
      </c>
      <c r="B2053">
        <v>6982.91</v>
      </c>
      <c r="C2053">
        <v>57.274999999999999</v>
      </c>
      <c r="D2053">
        <v>10.574999999999999</v>
      </c>
      <c r="E2053">
        <v>1.36</v>
      </c>
      <c r="F2053">
        <v>1.3244499999999999</v>
      </c>
      <c r="G2053">
        <v>0.67384999999999995</v>
      </c>
      <c r="H2053">
        <v>1.4840500000000001</v>
      </c>
      <c r="I2053">
        <v>0.75502999999999998</v>
      </c>
      <c r="J2053">
        <v>0.19297</v>
      </c>
      <c r="K2053" t="s">
        <v>14</v>
      </c>
      <c r="L2053" t="s">
        <v>14</v>
      </c>
      <c r="M2053">
        <v>0.19394</v>
      </c>
    </row>
    <row r="2054" spans="1:13" x14ac:dyDescent="0.35">
      <c r="A2054" s="25">
        <v>39141</v>
      </c>
      <c r="B2054">
        <v>6982.91</v>
      </c>
      <c r="C2054">
        <v>57.274999999999999</v>
      </c>
      <c r="D2054">
        <v>10.574999999999999</v>
      </c>
      <c r="E2054">
        <v>1.34</v>
      </c>
      <c r="F2054">
        <v>1.3209500000000001</v>
      </c>
      <c r="G2054">
        <v>0.67405000000000004</v>
      </c>
      <c r="H2054">
        <v>1.4835499999999999</v>
      </c>
      <c r="I2054">
        <v>0.75702999999999998</v>
      </c>
      <c r="J2054">
        <v>0.24859000000000001</v>
      </c>
      <c r="K2054" t="s">
        <v>14</v>
      </c>
      <c r="L2054" t="s">
        <v>14</v>
      </c>
      <c r="M2054">
        <v>0.25069000000000002</v>
      </c>
    </row>
    <row r="2055" spans="1:13" x14ac:dyDescent="0.35">
      <c r="A2055" s="25">
        <v>39142</v>
      </c>
      <c r="B2055">
        <v>6819.6480000000001</v>
      </c>
      <c r="C2055">
        <v>57.274999999999999</v>
      </c>
      <c r="D2055">
        <v>10.574999999999999</v>
      </c>
      <c r="E2055">
        <v>1.34</v>
      </c>
      <c r="F2055">
        <v>1.3164499999999999</v>
      </c>
      <c r="G2055">
        <v>0.67244999999999999</v>
      </c>
      <c r="H2055">
        <v>1.48705</v>
      </c>
      <c r="I2055">
        <v>0.75961999999999996</v>
      </c>
      <c r="J2055">
        <v>0.22086</v>
      </c>
      <c r="K2055" t="s">
        <v>14</v>
      </c>
      <c r="L2055" t="s">
        <v>14</v>
      </c>
      <c r="M2055">
        <v>0.21958</v>
      </c>
    </row>
    <row r="2056" spans="1:13" x14ac:dyDescent="0.35">
      <c r="A2056" s="25">
        <v>39143</v>
      </c>
      <c r="B2056">
        <v>6819.6480000000001</v>
      </c>
      <c r="C2056">
        <v>57.274999999999999</v>
      </c>
      <c r="D2056">
        <v>10.574999999999999</v>
      </c>
      <c r="E2056">
        <v>1.31</v>
      </c>
      <c r="F2056">
        <v>1.31715</v>
      </c>
      <c r="G2056">
        <v>0.67745</v>
      </c>
      <c r="H2056">
        <v>1.4761</v>
      </c>
      <c r="I2056">
        <v>0.75921000000000005</v>
      </c>
      <c r="J2056">
        <v>0.23103000000000001</v>
      </c>
      <c r="K2056" t="s">
        <v>14</v>
      </c>
      <c r="L2056" t="s">
        <v>14</v>
      </c>
      <c r="M2056">
        <v>0.22953000000000001</v>
      </c>
    </row>
    <row r="2057" spans="1:13" x14ac:dyDescent="0.35">
      <c r="A2057" s="25">
        <v>39146</v>
      </c>
      <c r="B2057">
        <v>6819.6480000000001</v>
      </c>
      <c r="C2057">
        <v>57.274999999999999</v>
      </c>
      <c r="D2057">
        <v>10.574999999999999</v>
      </c>
      <c r="E2057">
        <v>1.31</v>
      </c>
      <c r="F2057">
        <v>1.3099000000000001</v>
      </c>
      <c r="G2057">
        <v>0.68020000000000003</v>
      </c>
      <c r="H2057">
        <v>1.4702</v>
      </c>
      <c r="I2057">
        <v>0.76341999999999999</v>
      </c>
      <c r="J2057">
        <v>0.24529999999999999</v>
      </c>
      <c r="K2057" t="s">
        <v>14</v>
      </c>
      <c r="L2057" t="s">
        <v>14</v>
      </c>
      <c r="M2057">
        <v>0.24467</v>
      </c>
    </row>
    <row r="2058" spans="1:13" x14ac:dyDescent="0.35">
      <c r="A2058" s="25">
        <v>39147</v>
      </c>
      <c r="B2058">
        <v>6819.6480000000001</v>
      </c>
      <c r="C2058">
        <v>57.274999999999999</v>
      </c>
      <c r="D2058">
        <v>10.574999999999999</v>
      </c>
      <c r="E2058">
        <v>1.33</v>
      </c>
      <c r="F2058">
        <v>1.3107500000000001</v>
      </c>
      <c r="G2058">
        <v>0.68069999999999997</v>
      </c>
      <c r="H2058">
        <v>1.46905</v>
      </c>
      <c r="I2058">
        <v>0.76292000000000004</v>
      </c>
      <c r="J2058">
        <v>0.23502000000000001</v>
      </c>
      <c r="K2058" t="s">
        <v>14</v>
      </c>
      <c r="L2058" t="s">
        <v>14</v>
      </c>
      <c r="M2058">
        <v>0.23466000000000001</v>
      </c>
    </row>
    <row r="2059" spans="1:13" x14ac:dyDescent="0.35">
      <c r="A2059" s="25">
        <v>39148</v>
      </c>
      <c r="B2059">
        <v>6819.6480000000001</v>
      </c>
      <c r="C2059">
        <v>57.274999999999999</v>
      </c>
      <c r="D2059">
        <v>10.574999999999999</v>
      </c>
      <c r="E2059">
        <v>1.32</v>
      </c>
      <c r="F2059">
        <v>1.3145500000000001</v>
      </c>
      <c r="G2059">
        <v>0.68095000000000006</v>
      </c>
      <c r="H2059">
        <v>1.4684999999999999</v>
      </c>
      <c r="I2059">
        <v>0.76071999999999995</v>
      </c>
      <c r="J2059">
        <v>0.22314999999999999</v>
      </c>
      <c r="K2059" t="s">
        <v>14</v>
      </c>
      <c r="L2059" t="s">
        <v>14</v>
      </c>
      <c r="M2059">
        <v>0.22256999999999999</v>
      </c>
    </row>
    <row r="2060" spans="1:13" x14ac:dyDescent="0.35">
      <c r="A2060" s="25">
        <v>39149</v>
      </c>
      <c r="B2060">
        <v>6595</v>
      </c>
      <c r="C2060">
        <v>57.274999999999999</v>
      </c>
      <c r="D2060">
        <v>10.574999999999999</v>
      </c>
      <c r="E2060">
        <v>1.34</v>
      </c>
      <c r="F2060">
        <v>1.3125500000000001</v>
      </c>
      <c r="G2060">
        <v>0.68005000000000004</v>
      </c>
      <c r="H2060">
        <v>1.4703999999999999</v>
      </c>
      <c r="I2060">
        <v>0.76188</v>
      </c>
      <c r="J2060">
        <v>0.21918000000000001</v>
      </c>
      <c r="K2060" t="s">
        <v>14</v>
      </c>
      <c r="L2060" t="s">
        <v>14</v>
      </c>
      <c r="M2060">
        <v>0.21725</v>
      </c>
    </row>
    <row r="2061" spans="1:13" x14ac:dyDescent="0.35">
      <c r="A2061" s="25">
        <v>39150</v>
      </c>
      <c r="B2061">
        <v>6595</v>
      </c>
      <c r="C2061">
        <v>57.274999999999999</v>
      </c>
      <c r="D2061">
        <v>10.574999999999999</v>
      </c>
      <c r="E2061">
        <v>1.34</v>
      </c>
      <c r="F2061">
        <v>1.31135</v>
      </c>
      <c r="G2061">
        <v>0.67874999999999996</v>
      </c>
      <c r="H2061">
        <v>1.4733499999999999</v>
      </c>
      <c r="I2061">
        <v>0.76256999999999997</v>
      </c>
      <c r="J2061">
        <v>0.21898000000000001</v>
      </c>
      <c r="K2061" t="s">
        <v>14</v>
      </c>
      <c r="L2061" t="s">
        <v>14</v>
      </c>
      <c r="M2061">
        <v>0.21709999999999999</v>
      </c>
    </row>
    <row r="2062" spans="1:13" x14ac:dyDescent="0.35">
      <c r="A2062" s="25">
        <v>39153</v>
      </c>
      <c r="B2062">
        <v>6595</v>
      </c>
      <c r="C2062">
        <v>57.274999999999999</v>
      </c>
      <c r="D2062">
        <v>10.574999999999999</v>
      </c>
      <c r="E2062">
        <v>1.34</v>
      </c>
      <c r="F2062">
        <v>1.3185500000000001</v>
      </c>
      <c r="G2062">
        <v>0.68354999999999999</v>
      </c>
      <c r="H2062">
        <v>1.46295</v>
      </c>
      <c r="I2062">
        <v>0.75841000000000003</v>
      </c>
      <c r="J2062">
        <v>0.22134000000000001</v>
      </c>
      <c r="K2062" t="s">
        <v>14</v>
      </c>
      <c r="L2062" t="s">
        <v>14</v>
      </c>
      <c r="M2062">
        <v>0.22144</v>
      </c>
    </row>
    <row r="2063" spans="1:13" x14ac:dyDescent="0.35">
      <c r="A2063" s="25">
        <v>39154</v>
      </c>
      <c r="B2063">
        <v>6595</v>
      </c>
      <c r="C2063">
        <v>57.274999999999999</v>
      </c>
      <c r="D2063">
        <v>10.574999999999999</v>
      </c>
      <c r="E2063">
        <v>1.29</v>
      </c>
      <c r="F2063">
        <v>1.31995</v>
      </c>
      <c r="G2063">
        <v>0.68315000000000003</v>
      </c>
      <c r="H2063">
        <v>1.4638</v>
      </c>
      <c r="I2063">
        <v>0.75760000000000005</v>
      </c>
      <c r="J2063">
        <v>0.22853999999999999</v>
      </c>
      <c r="K2063" t="s">
        <v>14</v>
      </c>
      <c r="L2063" t="s">
        <v>14</v>
      </c>
      <c r="M2063">
        <v>0.22850000000000001</v>
      </c>
    </row>
    <row r="2064" spans="1:13" x14ac:dyDescent="0.35">
      <c r="A2064" s="25">
        <v>39155</v>
      </c>
      <c r="B2064">
        <v>6595</v>
      </c>
      <c r="C2064">
        <v>57.274999999999999</v>
      </c>
      <c r="D2064">
        <v>10.574999999999999</v>
      </c>
      <c r="E2064">
        <v>1.26</v>
      </c>
      <c r="F2064">
        <v>1.3226500000000001</v>
      </c>
      <c r="G2064">
        <v>0.68394999999999995</v>
      </c>
      <c r="H2064">
        <v>1.4621500000000001</v>
      </c>
      <c r="I2064">
        <v>0.75605999999999995</v>
      </c>
      <c r="J2064">
        <v>0.25923000000000002</v>
      </c>
      <c r="K2064" t="s">
        <v>14</v>
      </c>
      <c r="L2064" t="s">
        <v>14</v>
      </c>
      <c r="M2064">
        <v>0.25978000000000001</v>
      </c>
    </row>
    <row r="2065" spans="1:13" x14ac:dyDescent="0.35">
      <c r="A2065" s="25">
        <v>39156</v>
      </c>
      <c r="B2065">
        <v>6623.9880000000003</v>
      </c>
      <c r="C2065">
        <v>57.274999999999999</v>
      </c>
      <c r="D2065">
        <v>10.574999999999999</v>
      </c>
      <c r="E2065">
        <v>1.26</v>
      </c>
      <c r="F2065">
        <v>1.3247500000000001</v>
      </c>
      <c r="G2065">
        <v>0.68405000000000005</v>
      </c>
      <c r="H2065">
        <v>1.4618</v>
      </c>
      <c r="I2065">
        <v>0.75485999999999998</v>
      </c>
      <c r="J2065">
        <v>0.25261</v>
      </c>
      <c r="K2065" t="s">
        <v>14</v>
      </c>
      <c r="L2065" t="s">
        <v>14</v>
      </c>
      <c r="M2065">
        <v>0.25328000000000001</v>
      </c>
    </row>
    <row r="2066" spans="1:13" x14ac:dyDescent="0.35">
      <c r="A2066" s="25">
        <v>39157</v>
      </c>
      <c r="B2066">
        <v>6623.9880000000003</v>
      </c>
      <c r="C2066">
        <v>57.274999999999999</v>
      </c>
      <c r="D2066">
        <v>10.574999999999999</v>
      </c>
      <c r="E2066">
        <v>1.27</v>
      </c>
      <c r="F2066">
        <v>1.3306500000000001</v>
      </c>
      <c r="G2066">
        <v>0.68505000000000005</v>
      </c>
      <c r="H2066">
        <v>1.4596499999999999</v>
      </c>
      <c r="I2066">
        <v>0.75151000000000001</v>
      </c>
      <c r="J2066">
        <v>0.24879999999999999</v>
      </c>
      <c r="K2066" t="s">
        <v>14</v>
      </c>
      <c r="L2066" t="s">
        <v>14</v>
      </c>
      <c r="M2066">
        <v>0.24751000000000001</v>
      </c>
    </row>
    <row r="2067" spans="1:13" x14ac:dyDescent="0.35">
      <c r="A2067" s="25">
        <v>39160</v>
      </c>
      <c r="B2067">
        <v>6623.9880000000003</v>
      </c>
      <c r="C2067">
        <v>57.274999999999999</v>
      </c>
      <c r="D2067">
        <v>10.574999999999999</v>
      </c>
      <c r="E2067">
        <v>1.3</v>
      </c>
      <c r="F2067">
        <v>1.32985</v>
      </c>
      <c r="G2067">
        <v>0.68345</v>
      </c>
      <c r="H2067">
        <v>1.4632499999999999</v>
      </c>
      <c r="I2067">
        <v>0.75195999999999996</v>
      </c>
      <c r="J2067">
        <v>0.24725</v>
      </c>
      <c r="K2067" t="s">
        <v>14</v>
      </c>
      <c r="L2067" t="s">
        <v>14</v>
      </c>
      <c r="M2067">
        <v>0.24809</v>
      </c>
    </row>
    <row r="2068" spans="1:13" x14ac:dyDescent="0.35">
      <c r="A2068" s="25">
        <v>39161</v>
      </c>
      <c r="B2068">
        <v>6623.9880000000003</v>
      </c>
      <c r="C2068">
        <v>57.274999999999999</v>
      </c>
      <c r="D2068">
        <v>10.574999999999999</v>
      </c>
      <c r="E2068">
        <v>1.3</v>
      </c>
      <c r="F2068">
        <v>1.3290500000000001</v>
      </c>
      <c r="G2068">
        <v>0.67874999999999996</v>
      </c>
      <c r="H2068">
        <v>1.4732499999999999</v>
      </c>
      <c r="I2068">
        <v>0.75241999999999998</v>
      </c>
      <c r="J2068">
        <v>0.23608000000000001</v>
      </c>
      <c r="K2068" t="s">
        <v>14</v>
      </c>
      <c r="L2068" t="s">
        <v>14</v>
      </c>
      <c r="M2068">
        <v>0.23649000000000001</v>
      </c>
    </row>
    <row r="2069" spans="1:13" x14ac:dyDescent="0.35">
      <c r="A2069" s="25">
        <v>39162</v>
      </c>
      <c r="B2069">
        <v>6623.9880000000003</v>
      </c>
      <c r="C2069">
        <v>57.274999999999999</v>
      </c>
      <c r="D2069">
        <v>10.574999999999999</v>
      </c>
      <c r="E2069">
        <v>1.34</v>
      </c>
      <c r="F2069">
        <v>1.3304499999999999</v>
      </c>
      <c r="G2069">
        <v>0.67895000000000005</v>
      </c>
      <c r="H2069">
        <v>1.4729000000000001</v>
      </c>
      <c r="I2069">
        <v>0.75163000000000002</v>
      </c>
      <c r="J2069">
        <v>0.23064000000000001</v>
      </c>
      <c r="K2069" t="s">
        <v>14</v>
      </c>
      <c r="L2069" t="s">
        <v>14</v>
      </c>
      <c r="M2069">
        <v>0.23069999999999999</v>
      </c>
    </row>
    <row r="2070" spans="1:13" x14ac:dyDescent="0.35">
      <c r="A2070" s="25">
        <v>39163</v>
      </c>
      <c r="B2070">
        <v>6700.2889999999998</v>
      </c>
      <c r="C2070">
        <v>57.274999999999999</v>
      </c>
      <c r="D2070">
        <v>10.574999999999999</v>
      </c>
      <c r="E2070">
        <v>1.35</v>
      </c>
      <c r="F2070">
        <v>1.33585</v>
      </c>
      <c r="G2070">
        <v>0.67905000000000004</v>
      </c>
      <c r="H2070">
        <v>1.47265</v>
      </c>
      <c r="I2070">
        <v>0.74858999999999998</v>
      </c>
      <c r="J2070">
        <v>0.22975000000000001</v>
      </c>
      <c r="K2070" t="s">
        <v>14</v>
      </c>
      <c r="L2070" t="s">
        <v>14</v>
      </c>
      <c r="M2070">
        <v>0.22799</v>
      </c>
    </row>
    <row r="2071" spans="1:13" x14ac:dyDescent="0.35">
      <c r="A2071" s="25">
        <v>39164</v>
      </c>
      <c r="B2071">
        <v>6700.2889999999998</v>
      </c>
      <c r="C2071">
        <v>57.274999999999999</v>
      </c>
      <c r="D2071">
        <v>10.574999999999999</v>
      </c>
      <c r="E2071">
        <v>1.36</v>
      </c>
      <c r="F2071">
        <v>1.3301499999999999</v>
      </c>
      <c r="G2071">
        <v>0.67754999999999999</v>
      </c>
      <c r="H2071">
        <v>1.4758500000000001</v>
      </c>
      <c r="I2071">
        <v>0.75178999999999996</v>
      </c>
      <c r="J2071">
        <v>0.22799</v>
      </c>
      <c r="K2071" t="s">
        <v>14</v>
      </c>
      <c r="L2071" t="s">
        <v>14</v>
      </c>
      <c r="M2071">
        <v>0.22717000000000001</v>
      </c>
    </row>
    <row r="2072" spans="1:13" x14ac:dyDescent="0.35">
      <c r="A2072" s="25">
        <v>39167</v>
      </c>
      <c r="B2072">
        <v>6700.2889999999998</v>
      </c>
      <c r="C2072">
        <v>57.274999999999999</v>
      </c>
      <c r="D2072">
        <v>10.574999999999999</v>
      </c>
      <c r="E2072">
        <v>1.34</v>
      </c>
      <c r="F2072">
        <v>1.33325</v>
      </c>
      <c r="G2072">
        <v>0.67725000000000002</v>
      </c>
      <c r="H2072">
        <v>1.47655</v>
      </c>
      <c r="I2072">
        <v>0.75004999999999999</v>
      </c>
      <c r="J2072">
        <v>0.23094999999999999</v>
      </c>
      <c r="K2072" t="s">
        <v>14</v>
      </c>
      <c r="L2072" t="s">
        <v>14</v>
      </c>
      <c r="M2072">
        <v>0.23246</v>
      </c>
    </row>
    <row r="2073" spans="1:13" x14ac:dyDescent="0.35">
      <c r="A2073" s="25">
        <v>39168</v>
      </c>
      <c r="B2073">
        <v>6700.2889999999998</v>
      </c>
      <c r="C2073">
        <v>57.274999999999999</v>
      </c>
      <c r="D2073">
        <v>10.574999999999999</v>
      </c>
      <c r="E2073">
        <v>1.34</v>
      </c>
      <c r="F2073">
        <v>1.3347500000000001</v>
      </c>
      <c r="G2073">
        <v>0.67915000000000003</v>
      </c>
      <c r="H2073">
        <v>1.47235</v>
      </c>
      <c r="I2073">
        <v>0.74919999999999998</v>
      </c>
      <c r="J2073">
        <v>0.22042</v>
      </c>
      <c r="K2073" t="s">
        <v>14</v>
      </c>
      <c r="L2073" t="s">
        <v>14</v>
      </c>
      <c r="M2073">
        <v>0.22145000000000001</v>
      </c>
    </row>
    <row r="2074" spans="1:13" x14ac:dyDescent="0.35">
      <c r="A2074" s="25">
        <v>39169</v>
      </c>
      <c r="B2074">
        <v>6700.2889999999998</v>
      </c>
      <c r="C2074">
        <v>57.274999999999999</v>
      </c>
      <c r="D2074">
        <v>10.574999999999999</v>
      </c>
      <c r="E2074">
        <v>1.34</v>
      </c>
      <c r="F2074">
        <v>1.3367500000000001</v>
      </c>
      <c r="G2074">
        <v>0.68015000000000003</v>
      </c>
      <c r="H2074">
        <v>1.4702999999999999</v>
      </c>
      <c r="I2074">
        <v>0.74807999999999997</v>
      </c>
      <c r="J2074">
        <v>0.22106000000000001</v>
      </c>
      <c r="K2074" t="s">
        <v>14</v>
      </c>
      <c r="L2074" t="s">
        <v>14</v>
      </c>
      <c r="M2074">
        <v>0.22264</v>
      </c>
    </row>
    <row r="2075" spans="1:13" x14ac:dyDescent="0.35">
      <c r="A2075" s="25">
        <v>39170</v>
      </c>
      <c r="B2075">
        <v>6858.34</v>
      </c>
      <c r="C2075">
        <v>57.274999999999999</v>
      </c>
      <c r="D2075">
        <v>10.574999999999999</v>
      </c>
      <c r="E2075">
        <v>1.35</v>
      </c>
      <c r="F2075">
        <v>1.33335</v>
      </c>
      <c r="G2075">
        <v>0.67925000000000002</v>
      </c>
      <c r="H2075">
        <v>1.4721500000000001</v>
      </c>
      <c r="I2075">
        <v>0.74999000000000005</v>
      </c>
      <c r="J2075">
        <v>0.21640000000000001</v>
      </c>
      <c r="K2075" t="s">
        <v>14</v>
      </c>
      <c r="L2075" t="s">
        <v>14</v>
      </c>
      <c r="M2075">
        <v>0.21647</v>
      </c>
    </row>
    <row r="2076" spans="1:13" x14ac:dyDescent="0.35">
      <c r="A2076" s="25">
        <v>39171</v>
      </c>
      <c r="B2076">
        <v>6858.34</v>
      </c>
      <c r="C2076">
        <v>57.274999999999999</v>
      </c>
      <c r="D2076">
        <v>10.574999999999999</v>
      </c>
      <c r="E2076">
        <v>1.36</v>
      </c>
      <c r="F2076">
        <v>1.3311500000000001</v>
      </c>
      <c r="G2076">
        <v>0.67869999999999997</v>
      </c>
      <c r="H2076">
        <v>1.4734499999999999</v>
      </c>
      <c r="I2076">
        <v>0.75122999999999995</v>
      </c>
      <c r="J2076">
        <v>0.21041000000000001</v>
      </c>
      <c r="K2076" t="s">
        <v>14</v>
      </c>
      <c r="L2076" t="s">
        <v>14</v>
      </c>
      <c r="M2076">
        <v>0.20898</v>
      </c>
    </row>
    <row r="2077" spans="1:13" x14ac:dyDescent="0.35">
      <c r="A2077" s="25">
        <v>39174</v>
      </c>
      <c r="B2077">
        <v>6858.34</v>
      </c>
      <c r="C2077">
        <v>57.274999999999999</v>
      </c>
      <c r="D2077">
        <v>10.574999999999999</v>
      </c>
      <c r="E2077">
        <v>1.36</v>
      </c>
      <c r="F2077">
        <v>1.33745</v>
      </c>
      <c r="G2077">
        <v>0.67620000000000002</v>
      </c>
      <c r="H2077">
        <v>1.47885</v>
      </c>
      <c r="I2077">
        <v>0.74768999999999997</v>
      </c>
      <c r="J2077">
        <v>0.22781000000000001</v>
      </c>
      <c r="K2077" t="s">
        <v>14</v>
      </c>
      <c r="L2077" t="s">
        <v>14</v>
      </c>
      <c r="M2077">
        <v>0.22808</v>
      </c>
    </row>
    <row r="2078" spans="1:13" x14ac:dyDescent="0.35">
      <c r="A2078" s="25">
        <v>39175</v>
      </c>
      <c r="B2078">
        <v>6858.34</v>
      </c>
      <c r="C2078">
        <v>57.274999999999999</v>
      </c>
      <c r="D2078">
        <v>10.574999999999999</v>
      </c>
      <c r="E2078">
        <v>1.38</v>
      </c>
      <c r="F2078">
        <v>1.33725</v>
      </c>
      <c r="G2078">
        <v>0.67584999999999995</v>
      </c>
      <c r="H2078">
        <v>1.4796499999999999</v>
      </c>
      <c r="I2078">
        <v>0.74780000000000002</v>
      </c>
      <c r="J2078">
        <v>0.22070000000000001</v>
      </c>
      <c r="K2078" t="s">
        <v>14</v>
      </c>
      <c r="L2078" t="s">
        <v>14</v>
      </c>
      <c r="M2078">
        <v>0.22065000000000001</v>
      </c>
    </row>
    <row r="2079" spans="1:13" x14ac:dyDescent="0.35">
      <c r="A2079" s="25">
        <v>39176</v>
      </c>
      <c r="B2079">
        <v>6858.34</v>
      </c>
      <c r="C2079">
        <v>57.274999999999999</v>
      </c>
      <c r="D2079">
        <v>10.574999999999999</v>
      </c>
      <c r="E2079">
        <v>1.39</v>
      </c>
      <c r="F2079">
        <v>1.33745</v>
      </c>
      <c r="G2079">
        <v>0.67645</v>
      </c>
      <c r="H2079">
        <v>1.4783500000000001</v>
      </c>
      <c r="I2079">
        <v>0.74768999999999997</v>
      </c>
      <c r="J2079">
        <v>0.21697</v>
      </c>
      <c r="K2079" t="s">
        <v>14</v>
      </c>
      <c r="L2079" t="s">
        <v>14</v>
      </c>
      <c r="M2079">
        <v>0.21723000000000001</v>
      </c>
    </row>
    <row r="2080" spans="1:13" x14ac:dyDescent="0.35">
      <c r="A2080" s="28">
        <v>39177</v>
      </c>
      <c r="B2080">
        <v>7045.5590000000002</v>
      </c>
      <c r="C2080">
        <v>57.274999999999999</v>
      </c>
      <c r="D2080">
        <v>10.574999999999999</v>
      </c>
      <c r="E2080">
        <v>1.39</v>
      </c>
      <c r="F2080">
        <v>1.34365</v>
      </c>
      <c r="G2080">
        <v>0.68140000000000001</v>
      </c>
      <c r="H2080">
        <v>1.4676</v>
      </c>
      <c r="I2080">
        <v>0.74424000000000001</v>
      </c>
      <c r="J2080">
        <v>0.21240000000000001</v>
      </c>
      <c r="K2080" t="s">
        <v>14</v>
      </c>
      <c r="L2080" t="s">
        <v>14</v>
      </c>
      <c r="M2080">
        <v>0.21163000000000001</v>
      </c>
    </row>
    <row r="2081" spans="1:13" x14ac:dyDescent="0.35">
      <c r="A2081" s="28">
        <v>39182</v>
      </c>
      <c r="B2081">
        <v>7045.5590000000002</v>
      </c>
      <c r="C2081">
        <v>57.274999999999999</v>
      </c>
      <c r="D2081">
        <v>10.574999999999999</v>
      </c>
      <c r="E2081">
        <v>1.4</v>
      </c>
      <c r="F2081">
        <v>1.3442499999999999</v>
      </c>
      <c r="G2081">
        <v>0.68145</v>
      </c>
      <c r="H2081">
        <v>1.4673499999999999</v>
      </c>
      <c r="I2081">
        <v>0.74390999999999996</v>
      </c>
      <c r="J2081">
        <v>0.21487000000000001</v>
      </c>
      <c r="K2081" t="s">
        <v>14</v>
      </c>
      <c r="L2081" t="s">
        <v>14</v>
      </c>
      <c r="M2081">
        <v>0.21459</v>
      </c>
    </row>
    <row r="2082" spans="1:13" x14ac:dyDescent="0.35">
      <c r="A2082" s="25">
        <v>39183</v>
      </c>
      <c r="B2082">
        <v>7045.5590000000002</v>
      </c>
      <c r="C2082">
        <v>57.274999999999999</v>
      </c>
      <c r="D2082">
        <v>10.574999999999999</v>
      </c>
      <c r="E2082">
        <v>1.41</v>
      </c>
      <c r="F2082">
        <v>1.34385</v>
      </c>
      <c r="G2082">
        <v>0.67910000000000004</v>
      </c>
      <c r="H2082">
        <v>1.47255</v>
      </c>
      <c r="I2082">
        <v>0.74412999999999996</v>
      </c>
      <c r="J2082">
        <v>0.20913999999999999</v>
      </c>
      <c r="K2082" t="s">
        <v>14</v>
      </c>
      <c r="L2082" t="s">
        <v>14</v>
      </c>
      <c r="M2082">
        <v>0.20971000000000001</v>
      </c>
    </row>
    <row r="2083" spans="1:13" x14ac:dyDescent="0.35">
      <c r="A2083" s="25">
        <v>39184</v>
      </c>
      <c r="B2083">
        <v>7166.6719999999996</v>
      </c>
      <c r="C2083">
        <v>57.274999999999999</v>
      </c>
      <c r="D2083">
        <v>10.574999999999999</v>
      </c>
      <c r="E2083">
        <v>1.41</v>
      </c>
      <c r="F2083">
        <v>1.34965</v>
      </c>
      <c r="G2083">
        <v>0.68184999999999996</v>
      </c>
      <c r="H2083">
        <v>1.46655</v>
      </c>
      <c r="I2083">
        <v>0.74092999999999998</v>
      </c>
      <c r="J2083">
        <v>0.21013999999999999</v>
      </c>
      <c r="K2083" t="s">
        <v>14</v>
      </c>
      <c r="L2083" t="s">
        <v>14</v>
      </c>
      <c r="M2083">
        <v>0.20966000000000001</v>
      </c>
    </row>
    <row r="2084" spans="1:13" x14ac:dyDescent="0.35">
      <c r="A2084" s="25">
        <v>39185</v>
      </c>
      <c r="B2084">
        <v>7166.6719999999996</v>
      </c>
      <c r="C2084">
        <v>57.274999999999999</v>
      </c>
      <c r="D2084">
        <v>10.574999999999999</v>
      </c>
      <c r="E2084">
        <v>1.42</v>
      </c>
      <c r="F2084">
        <v>1.3513500000000001</v>
      </c>
      <c r="G2084">
        <v>0.68149999999999999</v>
      </c>
      <c r="H2084">
        <v>1.4673499999999999</v>
      </c>
      <c r="I2084">
        <v>0.74</v>
      </c>
      <c r="J2084">
        <v>0.20505000000000001</v>
      </c>
      <c r="K2084" t="s">
        <v>14</v>
      </c>
      <c r="L2084" t="s">
        <v>14</v>
      </c>
      <c r="M2084">
        <v>0.20416000000000001</v>
      </c>
    </row>
    <row r="2085" spans="1:13" x14ac:dyDescent="0.35">
      <c r="A2085" s="25">
        <v>39188</v>
      </c>
      <c r="B2085">
        <v>7166.6719999999996</v>
      </c>
      <c r="C2085">
        <v>57.274999999999999</v>
      </c>
      <c r="D2085">
        <v>10.574999999999999</v>
      </c>
      <c r="E2085">
        <v>1.46</v>
      </c>
      <c r="F2085">
        <v>1.3548500000000001</v>
      </c>
      <c r="G2085">
        <v>0.68084999999999996</v>
      </c>
      <c r="H2085">
        <v>1.46885</v>
      </c>
      <c r="I2085">
        <v>0.73809000000000002</v>
      </c>
      <c r="J2085">
        <v>0.20308000000000001</v>
      </c>
      <c r="K2085" t="s">
        <v>14</v>
      </c>
      <c r="L2085" t="s">
        <v>14</v>
      </c>
      <c r="M2085">
        <v>0.20374999999999999</v>
      </c>
    </row>
    <row r="2086" spans="1:13" x14ac:dyDescent="0.35">
      <c r="A2086" s="25">
        <v>39189</v>
      </c>
      <c r="B2086">
        <v>7166.6719999999996</v>
      </c>
      <c r="C2086">
        <v>57.274999999999999</v>
      </c>
      <c r="D2086">
        <v>10.574999999999999</v>
      </c>
      <c r="E2086">
        <v>1.47</v>
      </c>
      <c r="F2086">
        <v>1.3570500000000001</v>
      </c>
      <c r="G2086">
        <v>0.67674999999999996</v>
      </c>
      <c r="H2086">
        <v>1.4777</v>
      </c>
      <c r="I2086">
        <v>0.73689000000000004</v>
      </c>
      <c r="J2086">
        <v>0.21049000000000001</v>
      </c>
      <c r="K2086" t="s">
        <v>14</v>
      </c>
      <c r="L2086" t="s">
        <v>14</v>
      </c>
      <c r="M2086">
        <v>0.21149000000000001</v>
      </c>
    </row>
    <row r="2087" spans="1:13" x14ac:dyDescent="0.35">
      <c r="A2087" s="25">
        <v>39190</v>
      </c>
      <c r="B2087">
        <v>7166.6719999999996</v>
      </c>
      <c r="C2087">
        <v>57.274999999999999</v>
      </c>
      <c r="D2087">
        <v>10.574999999999999</v>
      </c>
      <c r="E2087">
        <v>1.48</v>
      </c>
      <c r="F2087">
        <v>1.3583499999999999</v>
      </c>
      <c r="G2087">
        <v>0.67730000000000001</v>
      </c>
      <c r="H2087">
        <v>1.47645</v>
      </c>
      <c r="I2087">
        <v>0.73619000000000001</v>
      </c>
      <c r="J2087">
        <v>0.22039</v>
      </c>
      <c r="K2087" t="s">
        <v>14</v>
      </c>
      <c r="L2087" t="s">
        <v>14</v>
      </c>
      <c r="M2087">
        <v>0.22133</v>
      </c>
    </row>
    <row r="2088" spans="1:13" x14ac:dyDescent="0.35">
      <c r="A2088" s="25">
        <v>39191</v>
      </c>
      <c r="B2088">
        <v>7348.8280000000004</v>
      </c>
      <c r="C2088">
        <v>57.274999999999999</v>
      </c>
      <c r="D2088">
        <v>10.574999999999999</v>
      </c>
      <c r="E2088">
        <v>1.47</v>
      </c>
      <c r="F2088">
        <v>1.3607499999999999</v>
      </c>
      <c r="G2088">
        <v>0.67949999999999999</v>
      </c>
      <c r="H2088">
        <v>1.4716499999999999</v>
      </c>
      <c r="I2088">
        <v>0.73489000000000004</v>
      </c>
      <c r="J2088">
        <v>0.22952</v>
      </c>
      <c r="K2088" t="s">
        <v>14</v>
      </c>
      <c r="L2088" t="s">
        <v>14</v>
      </c>
      <c r="M2088">
        <v>0.22867000000000001</v>
      </c>
    </row>
    <row r="2089" spans="1:13" x14ac:dyDescent="0.35">
      <c r="A2089" s="25">
        <v>39192</v>
      </c>
      <c r="B2089">
        <v>7348.8280000000004</v>
      </c>
      <c r="C2089">
        <v>57.274999999999999</v>
      </c>
      <c r="D2089">
        <v>10.574999999999999</v>
      </c>
      <c r="E2089">
        <v>1.52</v>
      </c>
      <c r="F2089">
        <v>1.3593500000000001</v>
      </c>
      <c r="G2089">
        <v>0.67849999999999999</v>
      </c>
      <c r="H2089">
        <v>1.4738500000000001</v>
      </c>
      <c r="I2089">
        <v>0.73565000000000003</v>
      </c>
      <c r="J2089">
        <v>0.24887999999999999</v>
      </c>
      <c r="K2089" t="s">
        <v>14</v>
      </c>
      <c r="L2089" t="s">
        <v>14</v>
      </c>
      <c r="M2089">
        <v>0.24767</v>
      </c>
    </row>
    <row r="2090" spans="1:13" x14ac:dyDescent="0.35">
      <c r="A2090" s="25">
        <v>39195</v>
      </c>
      <c r="B2090">
        <v>7348.8280000000004</v>
      </c>
      <c r="C2090">
        <v>57.274999999999999</v>
      </c>
      <c r="D2090">
        <v>10.574999999999999</v>
      </c>
      <c r="E2090">
        <v>1.53</v>
      </c>
      <c r="F2090">
        <v>1.3566</v>
      </c>
      <c r="G2090">
        <v>0.67820000000000003</v>
      </c>
      <c r="H2090">
        <v>1.4744999999999999</v>
      </c>
      <c r="I2090">
        <v>0.73714000000000002</v>
      </c>
      <c r="J2090">
        <v>0.26207999999999998</v>
      </c>
      <c r="K2090" t="s">
        <v>14</v>
      </c>
      <c r="L2090" t="s">
        <v>14</v>
      </c>
      <c r="M2090">
        <v>0.26349</v>
      </c>
    </row>
    <row r="2091" spans="1:13" x14ac:dyDescent="0.35">
      <c r="A2091" s="25">
        <v>39196</v>
      </c>
      <c r="B2091">
        <v>7348.8280000000004</v>
      </c>
      <c r="C2091">
        <v>57.274999999999999</v>
      </c>
      <c r="D2091">
        <v>10.574999999999999</v>
      </c>
      <c r="E2091">
        <v>1.52</v>
      </c>
      <c r="F2091">
        <v>1.36225</v>
      </c>
      <c r="G2091">
        <v>0.68015000000000003</v>
      </c>
      <c r="H2091">
        <v>1.4701500000000001</v>
      </c>
      <c r="I2091">
        <v>0.73407999999999995</v>
      </c>
      <c r="J2091">
        <v>0.25868999999999998</v>
      </c>
      <c r="K2091" t="s">
        <v>14</v>
      </c>
      <c r="L2091" t="s">
        <v>14</v>
      </c>
      <c r="M2091">
        <v>0.26102999999999998</v>
      </c>
    </row>
    <row r="2092" spans="1:13" x14ac:dyDescent="0.35">
      <c r="A2092" s="25">
        <v>39197</v>
      </c>
      <c r="B2092">
        <v>7348.8280000000004</v>
      </c>
      <c r="C2092">
        <v>57.274999999999999</v>
      </c>
      <c r="D2092">
        <v>10.574999999999999</v>
      </c>
      <c r="E2092">
        <v>1.54</v>
      </c>
      <c r="F2092">
        <v>1.36605</v>
      </c>
      <c r="G2092">
        <v>0.68105000000000004</v>
      </c>
      <c r="H2092">
        <v>1.4682500000000001</v>
      </c>
      <c r="I2092">
        <v>0.73204000000000002</v>
      </c>
      <c r="J2092">
        <v>0.25853999999999999</v>
      </c>
      <c r="K2092" t="s">
        <v>14</v>
      </c>
      <c r="L2092" t="s">
        <v>14</v>
      </c>
      <c r="M2092">
        <v>0.25990000000000002</v>
      </c>
    </row>
    <row r="2093" spans="1:13" x14ac:dyDescent="0.35">
      <c r="A2093" s="25">
        <v>39198</v>
      </c>
      <c r="B2093">
        <v>7270.32</v>
      </c>
      <c r="C2093">
        <v>57.274999999999999</v>
      </c>
      <c r="D2093">
        <v>10.574999999999999</v>
      </c>
      <c r="E2093">
        <v>1.54</v>
      </c>
      <c r="F2093">
        <v>1.3605499999999999</v>
      </c>
      <c r="G2093">
        <v>0.68305000000000005</v>
      </c>
      <c r="H2093">
        <v>1.464</v>
      </c>
      <c r="I2093">
        <v>0.73499999999999999</v>
      </c>
      <c r="J2093">
        <v>0.23760999999999999</v>
      </c>
      <c r="K2093" t="s">
        <v>14</v>
      </c>
      <c r="L2093" t="s">
        <v>14</v>
      </c>
      <c r="M2093">
        <v>0.23655999999999999</v>
      </c>
    </row>
    <row r="2094" spans="1:13" x14ac:dyDescent="0.35">
      <c r="A2094" s="25">
        <v>39199</v>
      </c>
      <c r="B2094">
        <v>7270.32</v>
      </c>
      <c r="C2094">
        <v>57.274999999999999</v>
      </c>
      <c r="D2094">
        <v>10.574999999999999</v>
      </c>
      <c r="E2094">
        <v>1.53</v>
      </c>
      <c r="F2094">
        <v>1.36565</v>
      </c>
      <c r="G2094">
        <v>0.68215000000000003</v>
      </c>
      <c r="H2094">
        <v>1.466</v>
      </c>
      <c r="I2094">
        <v>0.73224999999999996</v>
      </c>
      <c r="J2094">
        <v>0.22989000000000001</v>
      </c>
      <c r="K2094" t="s">
        <v>14</v>
      </c>
      <c r="L2094" t="s">
        <v>14</v>
      </c>
      <c r="M2094">
        <v>0.22916</v>
      </c>
    </row>
    <row r="2095" spans="1:13" x14ac:dyDescent="0.35">
      <c r="A2095" s="28">
        <v>39202</v>
      </c>
      <c r="B2095">
        <v>7270.32</v>
      </c>
      <c r="C2095">
        <v>57.274999999999999</v>
      </c>
      <c r="D2095">
        <v>10.574999999999999</v>
      </c>
      <c r="E2095">
        <v>1.53</v>
      </c>
      <c r="F2095">
        <v>1.3647499999999999</v>
      </c>
      <c r="G2095">
        <v>0.68245</v>
      </c>
      <c r="H2095">
        <v>1.4653499999999999</v>
      </c>
      <c r="I2095">
        <v>0.73272999999999999</v>
      </c>
      <c r="J2095">
        <v>0.23522999999999999</v>
      </c>
      <c r="K2095" t="s">
        <v>14</v>
      </c>
      <c r="L2095" t="s">
        <v>14</v>
      </c>
      <c r="M2095">
        <v>0.23710000000000001</v>
      </c>
    </row>
    <row r="2096" spans="1:13" x14ac:dyDescent="0.35">
      <c r="A2096" s="28">
        <v>39204</v>
      </c>
      <c r="B2096">
        <v>7270.32</v>
      </c>
      <c r="C2096">
        <v>57.274999999999999</v>
      </c>
      <c r="D2096">
        <v>10.574999999999999</v>
      </c>
      <c r="E2096">
        <v>1.53</v>
      </c>
      <c r="F2096">
        <v>1.35955</v>
      </c>
      <c r="G2096">
        <v>0.68310000000000004</v>
      </c>
      <c r="H2096">
        <v>1.4639</v>
      </c>
      <c r="I2096">
        <v>0.73553999999999997</v>
      </c>
      <c r="J2096">
        <v>0.23072999999999999</v>
      </c>
      <c r="K2096" t="s">
        <v>14</v>
      </c>
      <c r="L2096" t="s">
        <v>14</v>
      </c>
      <c r="M2096">
        <v>0.22322</v>
      </c>
    </row>
    <row r="2097" spans="1:13" x14ac:dyDescent="0.35">
      <c r="A2097" s="25">
        <v>39205</v>
      </c>
      <c r="B2097">
        <v>7408.8710000000001</v>
      </c>
      <c r="C2097">
        <v>57.274999999999999</v>
      </c>
      <c r="D2097">
        <v>10.574999999999999</v>
      </c>
      <c r="E2097">
        <v>1.54</v>
      </c>
      <c r="F2097">
        <v>1.3565499999999999</v>
      </c>
      <c r="G2097">
        <v>0.68235000000000001</v>
      </c>
      <c r="H2097">
        <v>1.4655</v>
      </c>
      <c r="I2097">
        <v>0.73716000000000004</v>
      </c>
      <c r="J2097">
        <v>0.23119999999999999</v>
      </c>
      <c r="K2097" t="s">
        <v>14</v>
      </c>
      <c r="L2097" t="s">
        <v>14</v>
      </c>
      <c r="M2097">
        <v>0.21981000000000001</v>
      </c>
    </row>
    <row r="2098" spans="1:13" x14ac:dyDescent="0.35">
      <c r="A2098" s="25">
        <v>39206</v>
      </c>
      <c r="B2098">
        <v>7408.8710000000001</v>
      </c>
      <c r="C2098">
        <v>57.274999999999999</v>
      </c>
      <c r="D2098">
        <v>10.574999999999999</v>
      </c>
      <c r="E2098">
        <v>1.55</v>
      </c>
      <c r="F2098">
        <v>1.3587499999999999</v>
      </c>
      <c r="G2098">
        <v>0.68210000000000004</v>
      </c>
      <c r="H2098">
        <v>1.4660500000000001</v>
      </c>
      <c r="I2098">
        <v>0.73597000000000001</v>
      </c>
      <c r="J2098">
        <v>0.23272999999999999</v>
      </c>
      <c r="K2098" t="s">
        <v>14</v>
      </c>
      <c r="L2098" t="s">
        <v>14</v>
      </c>
      <c r="M2098">
        <v>0.22242000000000001</v>
      </c>
    </row>
    <row r="2099" spans="1:13" x14ac:dyDescent="0.35">
      <c r="A2099" s="25">
        <v>39209</v>
      </c>
      <c r="B2099">
        <v>7408.8710000000001</v>
      </c>
      <c r="C2099">
        <v>57.274999999999999</v>
      </c>
      <c r="D2099">
        <v>10.574999999999999</v>
      </c>
      <c r="E2099">
        <v>1.58</v>
      </c>
      <c r="F2099">
        <v>1.36215</v>
      </c>
      <c r="G2099">
        <v>0.6825</v>
      </c>
      <c r="H2099">
        <v>1.4652499999999999</v>
      </c>
      <c r="I2099">
        <v>0.73412999999999995</v>
      </c>
      <c r="J2099">
        <v>0.22977</v>
      </c>
      <c r="K2099" t="s">
        <v>14</v>
      </c>
      <c r="L2099" t="s">
        <v>14</v>
      </c>
      <c r="M2099">
        <v>0.22967000000000001</v>
      </c>
    </row>
    <row r="2100" spans="1:13" x14ac:dyDescent="0.35">
      <c r="A2100" s="25">
        <v>39210</v>
      </c>
      <c r="B2100">
        <v>7408.8710000000001</v>
      </c>
      <c r="C2100">
        <v>57.274999999999999</v>
      </c>
      <c r="D2100">
        <v>10.574999999999999</v>
      </c>
      <c r="E2100">
        <v>1.57</v>
      </c>
      <c r="F2100">
        <v>1.3526499999999999</v>
      </c>
      <c r="G2100">
        <v>0.67964999999999998</v>
      </c>
      <c r="H2100">
        <v>1.4713499999999999</v>
      </c>
      <c r="I2100">
        <v>0.73929</v>
      </c>
      <c r="J2100">
        <v>0.22519</v>
      </c>
      <c r="K2100" t="s">
        <v>14</v>
      </c>
      <c r="L2100" t="s">
        <v>14</v>
      </c>
      <c r="M2100">
        <v>0.22294</v>
      </c>
    </row>
    <row r="2101" spans="1:13" x14ac:dyDescent="0.35">
      <c r="A2101" s="25">
        <v>39211</v>
      </c>
      <c r="B2101">
        <v>7408.8710000000001</v>
      </c>
      <c r="C2101">
        <v>57.274999999999999</v>
      </c>
      <c r="D2101">
        <v>10.574999999999999</v>
      </c>
      <c r="E2101">
        <v>1.57</v>
      </c>
      <c r="F2101">
        <v>1.3551500000000001</v>
      </c>
      <c r="G2101">
        <v>0.67854999999999999</v>
      </c>
      <c r="H2101">
        <v>1.4736499999999999</v>
      </c>
      <c r="I2101">
        <v>0.73792999999999997</v>
      </c>
      <c r="J2101">
        <v>0.22575000000000001</v>
      </c>
      <c r="K2101" t="s">
        <v>14</v>
      </c>
      <c r="L2101" t="s">
        <v>14</v>
      </c>
      <c r="M2101">
        <v>0.22453999999999999</v>
      </c>
    </row>
    <row r="2102" spans="1:13" x14ac:dyDescent="0.35">
      <c r="A2102" s="25">
        <v>39212</v>
      </c>
      <c r="B2102">
        <v>7442.1989999999996</v>
      </c>
      <c r="C2102">
        <v>57.274999999999999</v>
      </c>
      <c r="D2102">
        <v>10.574999999999999</v>
      </c>
      <c r="E2102">
        <v>1.55</v>
      </c>
      <c r="F2102">
        <v>1.3512999999999999</v>
      </c>
      <c r="G2102">
        <v>0.68149999999999999</v>
      </c>
      <c r="H2102">
        <v>1.4674</v>
      </c>
      <c r="I2102">
        <v>0.74002999999999997</v>
      </c>
      <c r="J2102">
        <v>0.22445000000000001</v>
      </c>
      <c r="K2102" t="s">
        <v>14</v>
      </c>
      <c r="L2102" t="s">
        <v>14</v>
      </c>
      <c r="M2102">
        <v>0.22159999999999999</v>
      </c>
    </row>
    <row r="2103" spans="1:13" x14ac:dyDescent="0.35">
      <c r="A2103" s="25">
        <v>39213</v>
      </c>
      <c r="B2103">
        <v>7442.1989999999996</v>
      </c>
      <c r="C2103">
        <v>57.274999999999999</v>
      </c>
      <c r="D2103">
        <v>10.574999999999999</v>
      </c>
      <c r="E2103">
        <v>1.59</v>
      </c>
      <c r="F2103">
        <v>1.35225</v>
      </c>
      <c r="G2103">
        <v>0.68210000000000004</v>
      </c>
      <c r="H2103">
        <v>1.4660500000000001</v>
      </c>
      <c r="I2103">
        <v>0.73951</v>
      </c>
      <c r="J2103">
        <v>0.22044</v>
      </c>
      <c r="K2103" t="s">
        <v>14</v>
      </c>
      <c r="L2103" t="s">
        <v>14</v>
      </c>
      <c r="M2103">
        <v>0.21979000000000001</v>
      </c>
    </row>
    <row r="2104" spans="1:13" x14ac:dyDescent="0.35">
      <c r="A2104" s="25">
        <v>39216</v>
      </c>
      <c r="B2104">
        <v>7442.1989999999996</v>
      </c>
      <c r="C2104">
        <v>57.274999999999999</v>
      </c>
      <c r="D2104">
        <v>10.574999999999999</v>
      </c>
      <c r="E2104">
        <v>1.58</v>
      </c>
      <c r="F2104">
        <v>1.35385</v>
      </c>
      <c r="G2104">
        <v>0.68359999999999999</v>
      </c>
      <c r="H2104">
        <v>1.46285</v>
      </c>
      <c r="I2104">
        <v>0.73863000000000001</v>
      </c>
      <c r="J2104">
        <v>0.22805</v>
      </c>
      <c r="K2104" t="s">
        <v>14</v>
      </c>
      <c r="L2104" t="s">
        <v>14</v>
      </c>
      <c r="M2104">
        <v>0.22649</v>
      </c>
    </row>
    <row r="2105" spans="1:13" x14ac:dyDescent="0.35">
      <c r="A2105" s="25">
        <v>39217</v>
      </c>
      <c r="B2105">
        <v>7442.1989999999996</v>
      </c>
      <c r="C2105">
        <v>57.274999999999999</v>
      </c>
      <c r="D2105">
        <v>10.574999999999999</v>
      </c>
      <c r="E2105">
        <v>1.57</v>
      </c>
      <c r="F2105">
        <v>1.35965</v>
      </c>
      <c r="G2105">
        <v>0.68530000000000002</v>
      </c>
      <c r="H2105">
        <v>1.4592499999999999</v>
      </c>
      <c r="I2105">
        <v>0.73548000000000002</v>
      </c>
      <c r="J2105">
        <v>0.22497</v>
      </c>
      <c r="K2105" t="s">
        <v>14</v>
      </c>
      <c r="L2105" t="s">
        <v>14</v>
      </c>
      <c r="M2105">
        <v>0.22822000000000001</v>
      </c>
    </row>
    <row r="2106" spans="1:13" x14ac:dyDescent="0.35">
      <c r="A2106" s="25">
        <v>39218</v>
      </c>
      <c r="B2106">
        <v>7442.1989999999996</v>
      </c>
      <c r="C2106">
        <v>57.274999999999999</v>
      </c>
      <c r="D2106">
        <v>10.574999999999999</v>
      </c>
      <c r="E2106">
        <v>1.57</v>
      </c>
      <c r="F2106">
        <v>1.3573500000000001</v>
      </c>
      <c r="G2106">
        <v>0.68454999999999999</v>
      </c>
      <c r="H2106">
        <v>1.46075</v>
      </c>
      <c r="I2106">
        <v>0.73673</v>
      </c>
      <c r="J2106">
        <v>0.22503000000000001</v>
      </c>
      <c r="K2106" t="s">
        <v>14</v>
      </c>
      <c r="L2106" t="s">
        <v>14</v>
      </c>
      <c r="M2106">
        <v>0.22445999999999999</v>
      </c>
    </row>
    <row r="2107" spans="1:13" x14ac:dyDescent="0.35">
      <c r="A2107" s="25">
        <v>39219</v>
      </c>
      <c r="B2107">
        <v>7505.3519999999999</v>
      </c>
      <c r="C2107">
        <v>57.274999999999999</v>
      </c>
      <c r="D2107">
        <v>10.574999999999999</v>
      </c>
      <c r="E2107">
        <v>1.56</v>
      </c>
      <c r="F2107">
        <v>1.3491500000000001</v>
      </c>
      <c r="G2107">
        <v>0.68310000000000004</v>
      </c>
      <c r="H2107">
        <v>1.4639500000000001</v>
      </c>
      <c r="I2107">
        <v>0.74121000000000004</v>
      </c>
      <c r="J2107">
        <v>0.22342999999999999</v>
      </c>
      <c r="K2107" t="s">
        <v>14</v>
      </c>
      <c r="L2107" t="s">
        <v>14</v>
      </c>
      <c r="M2107">
        <v>0.22015999999999999</v>
      </c>
    </row>
    <row r="2108" spans="1:13" x14ac:dyDescent="0.35">
      <c r="A2108" s="25">
        <v>39220</v>
      </c>
      <c r="B2108">
        <v>7505.3519999999999</v>
      </c>
      <c r="C2108">
        <v>57.274999999999999</v>
      </c>
      <c r="D2108">
        <v>10.574999999999999</v>
      </c>
      <c r="E2108">
        <v>1.58</v>
      </c>
      <c r="F2108">
        <v>1.34945</v>
      </c>
      <c r="G2108">
        <v>0.68354999999999999</v>
      </c>
      <c r="H2108">
        <v>1.46305</v>
      </c>
      <c r="I2108">
        <v>0.74104000000000003</v>
      </c>
      <c r="J2108">
        <v>0.22309000000000001</v>
      </c>
      <c r="K2108" t="s">
        <v>14</v>
      </c>
      <c r="L2108" t="s">
        <v>14</v>
      </c>
      <c r="M2108">
        <v>0.22155</v>
      </c>
    </row>
    <row r="2109" spans="1:13" x14ac:dyDescent="0.35">
      <c r="A2109" s="25">
        <v>39223</v>
      </c>
      <c r="B2109">
        <v>7505.3519999999999</v>
      </c>
      <c r="C2109">
        <v>57.274999999999999</v>
      </c>
      <c r="D2109">
        <v>10.574999999999999</v>
      </c>
      <c r="E2109">
        <v>1.58</v>
      </c>
      <c r="F2109">
        <v>1.34575</v>
      </c>
      <c r="G2109">
        <v>0.68335000000000001</v>
      </c>
      <c r="H2109">
        <v>1.4634</v>
      </c>
      <c r="I2109">
        <v>0.74307999999999996</v>
      </c>
      <c r="J2109">
        <v>0.22225</v>
      </c>
      <c r="K2109" t="s">
        <v>14</v>
      </c>
      <c r="L2109" t="s">
        <v>14</v>
      </c>
      <c r="M2109">
        <v>0.22453000000000001</v>
      </c>
    </row>
    <row r="2110" spans="1:13" x14ac:dyDescent="0.35">
      <c r="A2110" s="25">
        <v>39224</v>
      </c>
      <c r="B2110">
        <v>7505.3519999999999</v>
      </c>
      <c r="C2110">
        <v>57.274999999999999</v>
      </c>
      <c r="D2110">
        <v>10.574999999999999</v>
      </c>
      <c r="E2110">
        <v>1.58</v>
      </c>
      <c r="F2110">
        <v>1.3462499999999999</v>
      </c>
      <c r="G2110">
        <v>0.68174999999999997</v>
      </c>
      <c r="H2110">
        <v>1.46675</v>
      </c>
      <c r="I2110">
        <v>0.74280000000000002</v>
      </c>
      <c r="J2110">
        <v>0.20932999999999999</v>
      </c>
      <c r="K2110" t="s">
        <v>14</v>
      </c>
      <c r="L2110" t="s">
        <v>14</v>
      </c>
      <c r="M2110">
        <v>0.20760999999999999</v>
      </c>
    </row>
    <row r="2111" spans="1:13" x14ac:dyDescent="0.35">
      <c r="A2111" s="25">
        <v>39225</v>
      </c>
      <c r="B2111">
        <v>7505.3519999999999</v>
      </c>
      <c r="C2111">
        <v>57.274999999999999</v>
      </c>
      <c r="D2111">
        <v>10.574999999999999</v>
      </c>
      <c r="E2111">
        <v>1.59</v>
      </c>
      <c r="F2111">
        <v>1.3489500000000001</v>
      </c>
      <c r="G2111">
        <v>0.67815000000000003</v>
      </c>
      <c r="H2111">
        <v>1.47455</v>
      </c>
      <c r="I2111">
        <v>0.74131999999999998</v>
      </c>
      <c r="J2111">
        <v>0.19327</v>
      </c>
      <c r="K2111" t="s">
        <v>14</v>
      </c>
      <c r="L2111" t="s">
        <v>14</v>
      </c>
      <c r="M2111">
        <v>0.21657000000000001</v>
      </c>
    </row>
    <row r="2112" spans="1:13" x14ac:dyDescent="0.35">
      <c r="A2112" s="25">
        <v>39226</v>
      </c>
      <c r="B2112">
        <v>7659.3909999999996</v>
      </c>
      <c r="C2112">
        <v>57.274999999999999</v>
      </c>
      <c r="D2112">
        <v>10.574999999999999</v>
      </c>
      <c r="E2112">
        <v>1.57</v>
      </c>
      <c r="F2112">
        <v>1.34355</v>
      </c>
      <c r="G2112">
        <v>0.67664999999999997</v>
      </c>
      <c r="H2112">
        <v>1.4778500000000001</v>
      </c>
      <c r="I2112">
        <v>0.74429999999999996</v>
      </c>
      <c r="J2112">
        <v>0.23385</v>
      </c>
      <c r="K2112" t="s">
        <v>14</v>
      </c>
      <c r="L2112" t="s">
        <v>14</v>
      </c>
      <c r="M2112">
        <v>0.26856999999999998</v>
      </c>
    </row>
    <row r="2113" spans="1:13" x14ac:dyDescent="0.35">
      <c r="A2113" s="28">
        <v>39227</v>
      </c>
      <c r="B2113">
        <v>7659.3909999999996</v>
      </c>
      <c r="C2113">
        <v>57.274999999999999</v>
      </c>
      <c r="D2113">
        <v>10.574999999999999</v>
      </c>
      <c r="E2113">
        <v>1.52</v>
      </c>
      <c r="F2113">
        <v>1.34565</v>
      </c>
      <c r="G2113">
        <v>0.67795000000000005</v>
      </c>
      <c r="H2113">
        <v>1.47505</v>
      </c>
      <c r="I2113">
        <v>0.74314000000000002</v>
      </c>
      <c r="J2113">
        <v>0.21501000000000001</v>
      </c>
      <c r="K2113" t="s">
        <v>14</v>
      </c>
      <c r="L2113" t="s">
        <v>14</v>
      </c>
      <c r="M2113">
        <v>0.21260000000000001</v>
      </c>
    </row>
    <row r="2114" spans="1:13" x14ac:dyDescent="0.35">
      <c r="A2114" s="28">
        <v>39231</v>
      </c>
      <c r="B2114">
        <v>7659.3909999999996</v>
      </c>
      <c r="C2114">
        <v>57.274999999999999</v>
      </c>
      <c r="D2114">
        <v>10.574999999999999</v>
      </c>
      <c r="E2114">
        <v>1.52</v>
      </c>
      <c r="F2114">
        <v>1.3483499999999999</v>
      </c>
      <c r="G2114">
        <v>0.6804</v>
      </c>
      <c r="H2114">
        <v>1.4697</v>
      </c>
      <c r="I2114">
        <v>0.74165000000000003</v>
      </c>
      <c r="J2114">
        <v>0.20996999999999999</v>
      </c>
      <c r="K2114" t="s">
        <v>14</v>
      </c>
      <c r="L2114" t="s">
        <v>14</v>
      </c>
      <c r="M2114">
        <v>0.21079000000000001</v>
      </c>
    </row>
    <row r="2115" spans="1:13" x14ac:dyDescent="0.35">
      <c r="A2115" s="25">
        <v>39232</v>
      </c>
      <c r="B2115">
        <v>7659.3909999999996</v>
      </c>
      <c r="C2115">
        <v>57.274999999999999</v>
      </c>
      <c r="D2115">
        <v>10.574999999999999</v>
      </c>
      <c r="E2115">
        <v>1.52</v>
      </c>
      <c r="F2115">
        <v>1.3430500000000001</v>
      </c>
      <c r="G2115">
        <v>0.68005000000000004</v>
      </c>
      <c r="H2115">
        <v>1.47045</v>
      </c>
      <c r="I2115">
        <v>0.74456999999999995</v>
      </c>
      <c r="J2115">
        <v>0.21489</v>
      </c>
      <c r="K2115" t="s">
        <v>14</v>
      </c>
      <c r="L2115" t="s">
        <v>14</v>
      </c>
      <c r="M2115">
        <v>0.21676999999999999</v>
      </c>
    </row>
    <row r="2116" spans="1:13" x14ac:dyDescent="0.35">
      <c r="A2116" s="25">
        <v>39233</v>
      </c>
      <c r="B2116">
        <v>7781.0389999999998</v>
      </c>
      <c r="C2116">
        <v>57.274999999999999</v>
      </c>
      <c r="D2116">
        <v>10.574999999999999</v>
      </c>
      <c r="E2116">
        <v>1.53</v>
      </c>
      <c r="F2116">
        <v>1.34565</v>
      </c>
      <c r="G2116">
        <v>0.68025000000000002</v>
      </c>
      <c r="H2116">
        <v>1.47</v>
      </c>
      <c r="I2116">
        <v>0.74314000000000002</v>
      </c>
      <c r="J2116">
        <v>0.20547000000000001</v>
      </c>
      <c r="K2116" t="s">
        <v>14</v>
      </c>
      <c r="L2116" t="s">
        <v>14</v>
      </c>
      <c r="M2116">
        <v>0.20444000000000001</v>
      </c>
    </row>
    <row r="2117" spans="1:13" x14ac:dyDescent="0.35">
      <c r="A2117" s="25">
        <v>39234</v>
      </c>
      <c r="B2117">
        <v>7781.0389999999998</v>
      </c>
      <c r="C2117">
        <v>57.274999999999999</v>
      </c>
      <c r="D2117">
        <v>10.574999999999999</v>
      </c>
      <c r="E2117">
        <v>1.53</v>
      </c>
      <c r="F2117">
        <v>1.34185</v>
      </c>
      <c r="G2117">
        <v>0.67805000000000004</v>
      </c>
      <c r="H2117">
        <v>1.47485</v>
      </c>
      <c r="I2117">
        <v>0.74524000000000001</v>
      </c>
      <c r="J2117">
        <v>0.20710999999999999</v>
      </c>
      <c r="K2117" t="s">
        <v>14</v>
      </c>
      <c r="L2117" t="s">
        <v>14</v>
      </c>
      <c r="M2117">
        <v>0.20605000000000001</v>
      </c>
    </row>
    <row r="2118" spans="1:13" x14ac:dyDescent="0.35">
      <c r="A2118" s="25">
        <v>39237</v>
      </c>
      <c r="B2118">
        <v>7781.0389999999998</v>
      </c>
      <c r="C2118">
        <v>57.274999999999999</v>
      </c>
      <c r="D2118">
        <v>10.574999999999999</v>
      </c>
      <c r="E2118">
        <v>1.51</v>
      </c>
      <c r="F2118">
        <v>1.3483000000000001</v>
      </c>
      <c r="G2118">
        <v>0.67720000000000002</v>
      </c>
      <c r="H2118">
        <v>1.4766999999999999</v>
      </c>
      <c r="I2118">
        <v>0.74167000000000005</v>
      </c>
      <c r="J2118">
        <v>0.21207999999999999</v>
      </c>
      <c r="K2118" t="s">
        <v>14</v>
      </c>
      <c r="L2118" t="s">
        <v>14</v>
      </c>
      <c r="M2118">
        <v>0.21165999999999999</v>
      </c>
    </row>
    <row r="2119" spans="1:13" x14ac:dyDescent="0.35">
      <c r="A2119" s="25">
        <v>39238</v>
      </c>
      <c r="B2119">
        <v>7781.0389999999998</v>
      </c>
      <c r="C2119">
        <v>57.274999999999999</v>
      </c>
      <c r="D2119">
        <v>10.574999999999999</v>
      </c>
      <c r="E2119">
        <v>1.5</v>
      </c>
      <c r="F2119">
        <v>1.35225</v>
      </c>
      <c r="G2119">
        <v>0.67854999999999999</v>
      </c>
      <c r="H2119">
        <v>1.4737499999999999</v>
      </c>
      <c r="I2119">
        <v>0.73951</v>
      </c>
      <c r="J2119">
        <v>0.21365000000000001</v>
      </c>
      <c r="K2119" t="s">
        <v>14</v>
      </c>
      <c r="L2119" t="s">
        <v>14</v>
      </c>
      <c r="M2119">
        <v>0.21417</v>
      </c>
    </row>
    <row r="2120" spans="1:13" x14ac:dyDescent="0.35">
      <c r="A2120" s="25">
        <v>39239</v>
      </c>
      <c r="B2120">
        <v>7781.0389999999998</v>
      </c>
      <c r="C2120">
        <v>57.274999999999999</v>
      </c>
      <c r="D2120">
        <v>10.574999999999999</v>
      </c>
      <c r="E2120">
        <v>1.47</v>
      </c>
      <c r="F2120">
        <v>1.3492500000000001</v>
      </c>
      <c r="G2120">
        <v>0.67745</v>
      </c>
      <c r="H2120">
        <v>1.4761500000000001</v>
      </c>
      <c r="I2120">
        <v>0.74114999999999998</v>
      </c>
      <c r="J2120">
        <v>0.22577</v>
      </c>
      <c r="K2120" t="s">
        <v>14</v>
      </c>
      <c r="L2120" t="s">
        <v>14</v>
      </c>
      <c r="M2120">
        <v>0.22574</v>
      </c>
    </row>
    <row r="2121" spans="1:13" x14ac:dyDescent="0.35">
      <c r="A2121" s="25">
        <v>39240</v>
      </c>
      <c r="B2121">
        <v>7919.8280000000004</v>
      </c>
      <c r="C2121">
        <v>57.274999999999999</v>
      </c>
      <c r="D2121">
        <v>10.574999999999999</v>
      </c>
      <c r="E2121">
        <v>1.44</v>
      </c>
      <c r="F2121">
        <v>1.34585</v>
      </c>
      <c r="G2121">
        <v>0.67954999999999999</v>
      </c>
      <c r="H2121">
        <v>1.4715499999999999</v>
      </c>
      <c r="I2121">
        <v>0.74302000000000001</v>
      </c>
      <c r="J2121">
        <v>0.22696</v>
      </c>
      <c r="K2121" t="s">
        <v>14</v>
      </c>
      <c r="L2121" t="s">
        <v>14</v>
      </c>
      <c r="M2121">
        <v>0.22586000000000001</v>
      </c>
    </row>
    <row r="2122" spans="1:13" x14ac:dyDescent="0.35">
      <c r="A2122" s="25">
        <v>39241</v>
      </c>
      <c r="B2122">
        <v>7919.8280000000004</v>
      </c>
      <c r="C2122">
        <v>57.274999999999999</v>
      </c>
      <c r="D2122">
        <v>10.574999999999999</v>
      </c>
      <c r="E2122">
        <v>1.45</v>
      </c>
      <c r="F2122">
        <v>1.33595</v>
      </c>
      <c r="G2122">
        <v>0.67905000000000004</v>
      </c>
      <c r="H2122">
        <v>1.47265</v>
      </c>
      <c r="I2122">
        <v>0.74853000000000003</v>
      </c>
      <c r="J2122">
        <v>0.23122999999999999</v>
      </c>
      <c r="K2122" t="s">
        <v>14</v>
      </c>
      <c r="L2122" t="s">
        <v>14</v>
      </c>
      <c r="M2122">
        <v>0.22943</v>
      </c>
    </row>
    <row r="2123" spans="1:13" x14ac:dyDescent="0.35">
      <c r="A2123" s="25">
        <v>39244</v>
      </c>
      <c r="B2123">
        <v>7919.8280000000004</v>
      </c>
      <c r="C2123">
        <v>57.274999999999999</v>
      </c>
      <c r="D2123">
        <v>10.574999999999999</v>
      </c>
      <c r="E2123">
        <v>1.48</v>
      </c>
      <c r="F2123">
        <v>1.3344499999999999</v>
      </c>
      <c r="G2123">
        <v>0.67835000000000001</v>
      </c>
      <c r="H2123">
        <v>1.4742</v>
      </c>
      <c r="I2123">
        <v>0.74936999999999998</v>
      </c>
      <c r="J2123">
        <v>0.2273</v>
      </c>
      <c r="K2123" t="s">
        <v>14</v>
      </c>
      <c r="L2123" t="s">
        <v>14</v>
      </c>
      <c r="M2123">
        <v>0.22745000000000001</v>
      </c>
    </row>
    <row r="2124" spans="1:13" x14ac:dyDescent="0.35">
      <c r="A2124" s="25">
        <v>39245</v>
      </c>
      <c r="B2124">
        <v>7919.8280000000004</v>
      </c>
      <c r="C2124">
        <v>57.274999999999999</v>
      </c>
      <c r="D2124">
        <v>10.574999999999999</v>
      </c>
      <c r="E2124">
        <v>1.47</v>
      </c>
      <c r="F2124">
        <v>1.33165</v>
      </c>
      <c r="G2124">
        <v>0.67474999999999996</v>
      </c>
      <c r="H2124">
        <v>1.4819500000000001</v>
      </c>
      <c r="I2124">
        <v>0.75095000000000001</v>
      </c>
      <c r="J2124">
        <v>0.22703999999999999</v>
      </c>
      <c r="K2124" t="s">
        <v>14</v>
      </c>
      <c r="L2124" t="s">
        <v>14</v>
      </c>
      <c r="M2124">
        <v>0.22772000000000001</v>
      </c>
    </row>
    <row r="2125" spans="1:13" x14ac:dyDescent="0.35">
      <c r="A2125" s="25">
        <v>39246</v>
      </c>
      <c r="B2125">
        <v>7919.8280000000004</v>
      </c>
      <c r="C2125">
        <v>57.274999999999999</v>
      </c>
      <c r="D2125">
        <v>10.574999999999999</v>
      </c>
      <c r="E2125">
        <v>1.46</v>
      </c>
      <c r="F2125">
        <v>1.3304499999999999</v>
      </c>
      <c r="G2125">
        <v>0.67435</v>
      </c>
      <c r="H2125">
        <v>1.48295</v>
      </c>
      <c r="I2125">
        <v>0.75163000000000002</v>
      </c>
      <c r="J2125">
        <v>0.22459999999999999</v>
      </c>
      <c r="K2125" t="s">
        <v>14</v>
      </c>
      <c r="L2125" t="s">
        <v>14</v>
      </c>
      <c r="M2125">
        <v>0.22464000000000001</v>
      </c>
    </row>
    <row r="2126" spans="1:13" x14ac:dyDescent="0.35">
      <c r="A2126" s="25">
        <v>39247</v>
      </c>
      <c r="B2126">
        <v>7678.2619999999997</v>
      </c>
      <c r="C2126">
        <v>57.274999999999999</v>
      </c>
      <c r="D2126">
        <v>10.574999999999999</v>
      </c>
      <c r="E2126">
        <v>1.49</v>
      </c>
      <c r="F2126">
        <v>1.33125</v>
      </c>
      <c r="G2126">
        <v>0.67595000000000005</v>
      </c>
      <c r="H2126">
        <v>1.4794</v>
      </c>
      <c r="I2126">
        <v>0.75117</v>
      </c>
      <c r="J2126">
        <v>0.20974000000000001</v>
      </c>
      <c r="K2126" t="s">
        <v>14</v>
      </c>
      <c r="L2126" t="s">
        <v>14</v>
      </c>
      <c r="M2126">
        <v>0.20924000000000001</v>
      </c>
    </row>
    <row r="2127" spans="1:13" x14ac:dyDescent="0.35">
      <c r="A2127" s="25">
        <v>39248</v>
      </c>
      <c r="B2127">
        <v>7678.2619999999997</v>
      </c>
      <c r="C2127">
        <v>57.274999999999999</v>
      </c>
      <c r="D2127">
        <v>10.574999999999999</v>
      </c>
      <c r="E2127">
        <v>1.51</v>
      </c>
      <c r="F2127">
        <v>1.3364</v>
      </c>
      <c r="G2127">
        <v>0.67600000000000005</v>
      </c>
      <c r="H2127">
        <v>1.4792000000000001</v>
      </c>
      <c r="I2127">
        <v>0.74827999999999995</v>
      </c>
      <c r="J2127">
        <v>0.21160000000000001</v>
      </c>
      <c r="K2127" t="s">
        <v>14</v>
      </c>
      <c r="L2127" t="s">
        <v>14</v>
      </c>
      <c r="M2127">
        <v>0.21082999999999999</v>
      </c>
    </row>
    <row r="2128" spans="1:13" x14ac:dyDescent="0.35">
      <c r="A2128" s="25">
        <v>39251</v>
      </c>
      <c r="B2128">
        <v>7678.2619999999997</v>
      </c>
      <c r="C2128">
        <v>57.274999999999999</v>
      </c>
      <c r="D2128">
        <v>10.574999999999999</v>
      </c>
      <c r="E2128">
        <v>1.52</v>
      </c>
      <c r="F2128">
        <v>1.33955</v>
      </c>
      <c r="G2128">
        <v>0.67625000000000002</v>
      </c>
      <c r="H2128">
        <v>1.47885</v>
      </c>
      <c r="I2128">
        <v>0.74651999999999996</v>
      </c>
      <c r="J2128">
        <v>0.19567999999999999</v>
      </c>
      <c r="K2128" t="s">
        <v>14</v>
      </c>
      <c r="L2128" t="s">
        <v>14</v>
      </c>
      <c r="M2128">
        <v>0.19670000000000001</v>
      </c>
    </row>
    <row r="2129" spans="1:13" x14ac:dyDescent="0.35">
      <c r="A2129" s="25">
        <v>39252</v>
      </c>
      <c r="B2129">
        <v>7678.2619999999997</v>
      </c>
      <c r="C2129">
        <v>57.274999999999999</v>
      </c>
      <c r="D2129">
        <v>10.574999999999999</v>
      </c>
      <c r="E2129">
        <v>1.53</v>
      </c>
      <c r="F2129">
        <v>1.3408500000000001</v>
      </c>
      <c r="G2129">
        <v>0.67464999999999997</v>
      </c>
      <c r="H2129">
        <v>1.4822500000000001</v>
      </c>
      <c r="I2129">
        <v>0.74580000000000002</v>
      </c>
      <c r="J2129">
        <v>0.19198000000000001</v>
      </c>
      <c r="K2129" t="s">
        <v>14</v>
      </c>
      <c r="L2129" t="s">
        <v>14</v>
      </c>
      <c r="M2129">
        <v>0.19302</v>
      </c>
    </row>
    <row r="2130" spans="1:13" x14ac:dyDescent="0.35">
      <c r="A2130" s="25">
        <v>39253</v>
      </c>
      <c r="B2130">
        <v>7678.2619999999997</v>
      </c>
      <c r="C2130">
        <v>57.274999999999999</v>
      </c>
      <c r="D2130">
        <v>10.574999999999999</v>
      </c>
      <c r="E2130">
        <v>1.54</v>
      </c>
      <c r="F2130">
        <v>1.34175</v>
      </c>
      <c r="G2130">
        <v>0.67325000000000002</v>
      </c>
      <c r="H2130">
        <v>1.48525</v>
      </c>
      <c r="I2130">
        <v>0.74529999999999996</v>
      </c>
      <c r="J2130">
        <v>0.19112999999999999</v>
      </c>
      <c r="K2130" t="s">
        <v>14</v>
      </c>
      <c r="L2130" t="s">
        <v>14</v>
      </c>
      <c r="M2130">
        <v>0.19220000000000001</v>
      </c>
    </row>
    <row r="2131" spans="1:13" x14ac:dyDescent="0.35">
      <c r="A2131" s="25">
        <v>39254</v>
      </c>
      <c r="B2131">
        <v>8033.52</v>
      </c>
      <c r="C2131">
        <v>57.274999999999999</v>
      </c>
      <c r="D2131">
        <v>10.574999999999999</v>
      </c>
      <c r="E2131">
        <v>1.51</v>
      </c>
      <c r="F2131">
        <v>1.33985</v>
      </c>
      <c r="G2131">
        <v>0.67244999999999999</v>
      </c>
      <c r="H2131">
        <v>1.48715</v>
      </c>
      <c r="I2131">
        <v>0.74634999999999996</v>
      </c>
      <c r="J2131">
        <v>0.20354</v>
      </c>
      <c r="K2131" t="s">
        <v>14</v>
      </c>
      <c r="L2131" t="s">
        <v>14</v>
      </c>
      <c r="M2131">
        <v>0.20291000000000001</v>
      </c>
    </row>
    <row r="2132" spans="1:13" x14ac:dyDescent="0.35">
      <c r="A2132" s="25">
        <v>39255</v>
      </c>
      <c r="B2132">
        <v>8033.52</v>
      </c>
      <c r="C2132">
        <v>57.274999999999999</v>
      </c>
      <c r="D2132">
        <v>10.574999999999999</v>
      </c>
      <c r="E2132">
        <v>1.48</v>
      </c>
      <c r="F2132">
        <v>1.3428500000000001</v>
      </c>
      <c r="G2132">
        <v>0.67284999999999995</v>
      </c>
      <c r="H2132">
        <v>1.4862</v>
      </c>
      <c r="I2132">
        <v>0.74468000000000001</v>
      </c>
      <c r="J2132">
        <v>0.20916000000000001</v>
      </c>
      <c r="K2132" t="s">
        <v>14</v>
      </c>
      <c r="L2132" t="s">
        <v>14</v>
      </c>
      <c r="M2132">
        <v>0.20769000000000001</v>
      </c>
    </row>
    <row r="2133" spans="1:13" x14ac:dyDescent="0.35">
      <c r="A2133" s="25">
        <v>39258</v>
      </c>
      <c r="B2133">
        <v>8033.52</v>
      </c>
      <c r="C2133">
        <v>57.274999999999999</v>
      </c>
      <c r="D2133">
        <v>10.574999999999999</v>
      </c>
      <c r="E2133">
        <v>1.48</v>
      </c>
      <c r="F2133">
        <v>1.3452500000000001</v>
      </c>
      <c r="G2133">
        <v>0.67374999999999996</v>
      </c>
      <c r="H2133">
        <v>1.4842</v>
      </c>
      <c r="I2133">
        <v>0.74336000000000002</v>
      </c>
      <c r="J2133">
        <v>0.22581000000000001</v>
      </c>
      <c r="K2133" t="s">
        <v>14</v>
      </c>
      <c r="L2133" t="s">
        <v>14</v>
      </c>
      <c r="M2133">
        <v>0.22697999999999999</v>
      </c>
    </row>
    <row r="2134" spans="1:13" x14ac:dyDescent="0.35">
      <c r="A2134" s="25">
        <v>39259</v>
      </c>
      <c r="B2134">
        <v>8033.52</v>
      </c>
      <c r="C2134">
        <v>57.274999999999999</v>
      </c>
      <c r="D2134">
        <v>10.574999999999999</v>
      </c>
      <c r="E2134">
        <v>1.46</v>
      </c>
      <c r="F2134">
        <v>1.34605</v>
      </c>
      <c r="G2134">
        <v>0.67325000000000002</v>
      </c>
      <c r="H2134">
        <v>1.4854499999999999</v>
      </c>
      <c r="I2134">
        <v>0.74290999999999996</v>
      </c>
      <c r="J2134">
        <v>0.23336999999999999</v>
      </c>
      <c r="K2134" t="s">
        <v>14</v>
      </c>
      <c r="L2134" t="s">
        <v>14</v>
      </c>
      <c r="M2134">
        <v>0.23404</v>
      </c>
    </row>
    <row r="2135" spans="1:13" x14ac:dyDescent="0.35">
      <c r="A2135" s="25">
        <v>39260</v>
      </c>
      <c r="B2135">
        <v>8033.52</v>
      </c>
      <c r="C2135">
        <v>57.274999999999999</v>
      </c>
      <c r="D2135">
        <v>10.574999999999999</v>
      </c>
      <c r="E2135">
        <v>1.43</v>
      </c>
      <c r="F2135">
        <v>1.3431500000000001</v>
      </c>
      <c r="G2135">
        <v>0.67259999999999998</v>
      </c>
      <c r="H2135">
        <v>1.48675</v>
      </c>
      <c r="I2135">
        <v>0.74451999999999996</v>
      </c>
      <c r="J2135">
        <v>0.25068000000000001</v>
      </c>
      <c r="K2135" t="s">
        <v>14</v>
      </c>
      <c r="L2135" t="s">
        <v>14</v>
      </c>
      <c r="M2135">
        <v>0.25247000000000003</v>
      </c>
    </row>
    <row r="2136" spans="1:13" x14ac:dyDescent="0.35">
      <c r="A2136" s="25">
        <v>39261</v>
      </c>
      <c r="B2136">
        <v>7860.52</v>
      </c>
      <c r="C2136">
        <v>57.274999999999999</v>
      </c>
      <c r="D2136">
        <v>10.574999999999999</v>
      </c>
      <c r="E2136">
        <v>1.45</v>
      </c>
      <c r="F2136">
        <v>1.3464499999999999</v>
      </c>
      <c r="G2136">
        <v>0.67235</v>
      </c>
      <c r="H2136">
        <v>1.48725</v>
      </c>
      <c r="I2136">
        <v>0.74268999999999996</v>
      </c>
      <c r="J2136">
        <v>0.24562999999999999</v>
      </c>
      <c r="K2136" t="s">
        <v>14</v>
      </c>
      <c r="L2136" t="s">
        <v>14</v>
      </c>
      <c r="M2136">
        <v>0.24443999999999999</v>
      </c>
    </row>
    <row r="2137" spans="1:13" x14ac:dyDescent="0.35">
      <c r="A2137" s="25">
        <v>39262</v>
      </c>
      <c r="B2137">
        <v>7860.52</v>
      </c>
      <c r="C2137">
        <v>57.274999999999999</v>
      </c>
      <c r="D2137">
        <v>10.574999999999999</v>
      </c>
      <c r="E2137">
        <v>1.45</v>
      </c>
      <c r="F2137">
        <v>1.3505499999999999</v>
      </c>
      <c r="G2137">
        <v>0.67315000000000003</v>
      </c>
      <c r="H2137">
        <v>1.4855499999999999</v>
      </c>
      <c r="I2137">
        <v>0.74043999999999999</v>
      </c>
      <c r="J2137">
        <v>0.23136000000000001</v>
      </c>
      <c r="K2137" t="s">
        <v>14</v>
      </c>
      <c r="L2137" t="s">
        <v>14</v>
      </c>
      <c r="M2137">
        <v>0.22963</v>
      </c>
    </row>
    <row r="2138" spans="1:13" x14ac:dyDescent="0.35">
      <c r="A2138" s="25">
        <v>39265</v>
      </c>
      <c r="B2138">
        <v>7860.52</v>
      </c>
      <c r="C2138">
        <v>57.274999999999999</v>
      </c>
      <c r="D2138">
        <v>10.574999999999999</v>
      </c>
      <c r="E2138">
        <v>1.45</v>
      </c>
      <c r="F2138">
        <v>1.3628499999999999</v>
      </c>
      <c r="G2138">
        <v>0.67679999999999996</v>
      </c>
      <c r="H2138">
        <v>1.4775499999999999</v>
      </c>
      <c r="I2138">
        <v>0.73375999999999997</v>
      </c>
      <c r="J2138">
        <v>0.23984</v>
      </c>
      <c r="K2138" t="s">
        <v>14</v>
      </c>
      <c r="L2138" t="s">
        <v>14</v>
      </c>
      <c r="M2138">
        <v>0.23818</v>
      </c>
    </row>
    <row r="2139" spans="1:13" x14ac:dyDescent="0.35">
      <c r="A2139" s="25">
        <v>39266</v>
      </c>
      <c r="B2139">
        <v>7860.52</v>
      </c>
      <c r="C2139">
        <v>57.274999999999999</v>
      </c>
      <c r="D2139">
        <v>10.574999999999999</v>
      </c>
      <c r="E2139">
        <v>1.47</v>
      </c>
      <c r="F2139">
        <v>1.3611500000000001</v>
      </c>
      <c r="G2139">
        <v>0.67505000000000004</v>
      </c>
      <c r="H2139">
        <v>1.4814499999999999</v>
      </c>
      <c r="I2139">
        <v>0.73467000000000005</v>
      </c>
      <c r="J2139">
        <v>0.23996999999999999</v>
      </c>
      <c r="K2139" t="s">
        <v>14</v>
      </c>
      <c r="L2139" t="s">
        <v>14</v>
      </c>
      <c r="M2139">
        <v>0.23982000000000001</v>
      </c>
    </row>
    <row r="2140" spans="1:13" x14ac:dyDescent="0.35">
      <c r="A2140" s="25">
        <v>39267</v>
      </c>
      <c r="B2140">
        <v>7860.52</v>
      </c>
      <c r="C2140">
        <v>57.274999999999999</v>
      </c>
      <c r="D2140">
        <v>10.574999999999999</v>
      </c>
      <c r="E2140">
        <v>1.47</v>
      </c>
      <c r="F2140">
        <v>1.3623499999999999</v>
      </c>
      <c r="G2140">
        <v>0.67595000000000005</v>
      </c>
      <c r="H2140">
        <v>1.4794499999999999</v>
      </c>
      <c r="I2140">
        <v>0.73402999999999996</v>
      </c>
      <c r="J2140">
        <v>0.23554</v>
      </c>
      <c r="K2140" t="s">
        <v>14</v>
      </c>
      <c r="L2140" t="s">
        <v>14</v>
      </c>
      <c r="M2140">
        <v>0.23547000000000001</v>
      </c>
    </row>
    <row r="2141" spans="1:13" x14ac:dyDescent="0.35">
      <c r="A2141" s="25">
        <v>39268</v>
      </c>
      <c r="B2141">
        <v>8050.68</v>
      </c>
      <c r="C2141">
        <v>57.274999999999999</v>
      </c>
      <c r="D2141">
        <v>10.574999999999999</v>
      </c>
      <c r="E2141">
        <v>1.45</v>
      </c>
      <c r="F2141">
        <v>1.35995</v>
      </c>
      <c r="G2141">
        <v>0.67645</v>
      </c>
      <c r="H2141">
        <v>1.4783500000000001</v>
      </c>
      <c r="I2141">
        <v>0.73531999999999997</v>
      </c>
      <c r="J2141">
        <v>0.23734</v>
      </c>
      <c r="K2141" t="s">
        <v>14</v>
      </c>
      <c r="L2141" t="s">
        <v>14</v>
      </c>
      <c r="M2141">
        <v>0.23599000000000001</v>
      </c>
    </row>
    <row r="2142" spans="1:13" x14ac:dyDescent="0.35">
      <c r="A2142" s="25">
        <v>39269</v>
      </c>
      <c r="B2142">
        <v>8050.68</v>
      </c>
      <c r="C2142">
        <v>57.274999999999999</v>
      </c>
      <c r="D2142">
        <v>10.574999999999999</v>
      </c>
      <c r="E2142">
        <v>1.46</v>
      </c>
      <c r="F2142">
        <v>1.3631500000000001</v>
      </c>
      <c r="G2142">
        <v>0.67715000000000003</v>
      </c>
      <c r="H2142">
        <v>1.47675</v>
      </c>
      <c r="I2142">
        <v>0.73358999999999996</v>
      </c>
      <c r="J2142">
        <v>0.23610999999999999</v>
      </c>
      <c r="K2142" t="s">
        <v>14</v>
      </c>
      <c r="L2142" t="s">
        <v>14</v>
      </c>
      <c r="M2142">
        <v>0.23546</v>
      </c>
    </row>
    <row r="2143" spans="1:13" x14ac:dyDescent="0.35">
      <c r="A2143" s="25">
        <v>39272</v>
      </c>
      <c r="B2143">
        <v>8050.68</v>
      </c>
      <c r="C2143">
        <v>57.274999999999999</v>
      </c>
      <c r="D2143">
        <v>10.574999999999999</v>
      </c>
      <c r="E2143">
        <v>1.47</v>
      </c>
      <c r="F2143">
        <v>1.3627499999999999</v>
      </c>
      <c r="G2143">
        <v>0.67635000000000001</v>
      </c>
      <c r="H2143">
        <v>1.47855</v>
      </c>
      <c r="I2143">
        <v>0.73380999999999996</v>
      </c>
      <c r="J2143">
        <v>0.23663999999999999</v>
      </c>
      <c r="K2143" t="s">
        <v>14</v>
      </c>
      <c r="L2143" t="s">
        <v>14</v>
      </c>
      <c r="M2143">
        <v>0.23549999999999999</v>
      </c>
    </row>
    <row r="2144" spans="1:13" x14ac:dyDescent="0.35">
      <c r="A2144" s="25">
        <v>39273</v>
      </c>
      <c r="B2144">
        <v>8050.68</v>
      </c>
      <c r="C2144">
        <v>57.274999999999999</v>
      </c>
      <c r="D2144">
        <v>10.574999999999999</v>
      </c>
      <c r="E2144">
        <v>1.42</v>
      </c>
      <c r="F2144">
        <v>1.37195</v>
      </c>
      <c r="G2144">
        <v>0.67784999999999995</v>
      </c>
      <c r="H2144">
        <v>1.4752000000000001</v>
      </c>
      <c r="I2144">
        <v>0.72889000000000004</v>
      </c>
      <c r="J2144">
        <v>0.24292</v>
      </c>
      <c r="K2144" t="s">
        <v>14</v>
      </c>
      <c r="L2144" t="s">
        <v>14</v>
      </c>
      <c r="M2144">
        <v>0.24351999999999999</v>
      </c>
    </row>
    <row r="2145" spans="1:13" x14ac:dyDescent="0.35">
      <c r="A2145" s="25">
        <v>39274</v>
      </c>
      <c r="B2145">
        <v>8050.68</v>
      </c>
      <c r="C2145">
        <v>57.274999999999999</v>
      </c>
      <c r="D2145">
        <v>10.574999999999999</v>
      </c>
      <c r="E2145">
        <v>1.42</v>
      </c>
      <c r="F2145">
        <v>1.3775999999999999</v>
      </c>
      <c r="G2145">
        <v>0.67720000000000002</v>
      </c>
      <c r="H2145">
        <v>1.4766999999999999</v>
      </c>
      <c r="I2145">
        <v>0.72589999999999999</v>
      </c>
      <c r="J2145">
        <v>0.25755</v>
      </c>
      <c r="K2145" t="s">
        <v>14</v>
      </c>
      <c r="L2145" t="s">
        <v>14</v>
      </c>
      <c r="M2145">
        <v>0.25842999999999999</v>
      </c>
    </row>
    <row r="2146" spans="1:13" x14ac:dyDescent="0.35">
      <c r="A2146" s="25">
        <v>39275</v>
      </c>
      <c r="B2146">
        <v>7964.7619999999997</v>
      </c>
      <c r="C2146">
        <v>57.274999999999999</v>
      </c>
      <c r="D2146">
        <v>10.574999999999999</v>
      </c>
      <c r="E2146">
        <v>1.44</v>
      </c>
      <c r="F2146">
        <v>1.3770500000000001</v>
      </c>
      <c r="G2146">
        <v>0.67874999999999996</v>
      </c>
      <c r="H2146">
        <v>1.4733000000000001</v>
      </c>
      <c r="I2146">
        <v>0.72619</v>
      </c>
      <c r="J2146">
        <v>0.25520999999999999</v>
      </c>
      <c r="K2146" t="s">
        <v>14</v>
      </c>
      <c r="L2146" t="s">
        <v>14</v>
      </c>
      <c r="M2146">
        <v>0.25375999999999999</v>
      </c>
    </row>
    <row r="2147" spans="1:13" x14ac:dyDescent="0.35">
      <c r="A2147" s="25">
        <v>39276</v>
      </c>
      <c r="B2147">
        <v>7964.7619999999997</v>
      </c>
      <c r="C2147">
        <v>57.274999999999999</v>
      </c>
      <c r="D2147">
        <v>10.574999999999999</v>
      </c>
      <c r="E2147">
        <v>1.45</v>
      </c>
      <c r="F2147">
        <v>1.3774500000000001</v>
      </c>
      <c r="G2147">
        <v>0.67764999999999997</v>
      </c>
      <c r="H2147">
        <v>1.4756499999999999</v>
      </c>
      <c r="I2147">
        <v>0.72597999999999996</v>
      </c>
      <c r="J2147">
        <v>0.25228</v>
      </c>
      <c r="K2147" t="s">
        <v>14</v>
      </c>
      <c r="L2147" t="s">
        <v>14</v>
      </c>
      <c r="M2147">
        <v>0.25115999999999999</v>
      </c>
    </row>
    <row r="2148" spans="1:13" x14ac:dyDescent="0.35">
      <c r="A2148" s="25">
        <v>39279</v>
      </c>
      <c r="B2148">
        <v>7964.7619999999997</v>
      </c>
      <c r="C2148">
        <v>57.274999999999999</v>
      </c>
      <c r="D2148">
        <v>10.574999999999999</v>
      </c>
      <c r="E2148">
        <v>1.46</v>
      </c>
      <c r="F2148">
        <v>1.3773500000000001</v>
      </c>
      <c r="G2148">
        <v>0.67645</v>
      </c>
      <c r="H2148">
        <v>1.4783500000000001</v>
      </c>
      <c r="I2148">
        <v>0.72602999999999995</v>
      </c>
      <c r="J2148">
        <v>0.25557999999999997</v>
      </c>
      <c r="K2148" t="s">
        <v>14</v>
      </c>
      <c r="L2148" t="s">
        <v>14</v>
      </c>
      <c r="M2148">
        <v>0.25677</v>
      </c>
    </row>
    <row r="2149" spans="1:13" x14ac:dyDescent="0.35">
      <c r="A2149" s="25">
        <v>39280</v>
      </c>
      <c r="B2149">
        <v>7964.7619999999997</v>
      </c>
      <c r="C2149">
        <v>57.274999999999999</v>
      </c>
      <c r="D2149">
        <v>10.574999999999999</v>
      </c>
      <c r="E2149">
        <v>1.45</v>
      </c>
      <c r="F2149">
        <v>1.3785499999999999</v>
      </c>
      <c r="G2149">
        <v>0.67425000000000002</v>
      </c>
      <c r="H2149">
        <v>1.48315</v>
      </c>
      <c r="I2149">
        <v>0.72540000000000004</v>
      </c>
      <c r="J2149">
        <v>0.25951999999999997</v>
      </c>
      <c r="K2149" t="s">
        <v>14</v>
      </c>
      <c r="L2149" t="s">
        <v>14</v>
      </c>
      <c r="M2149">
        <v>0.26121</v>
      </c>
    </row>
    <row r="2150" spans="1:13" x14ac:dyDescent="0.35">
      <c r="A2150" s="25">
        <v>39281</v>
      </c>
      <c r="B2150">
        <v>7964.7619999999997</v>
      </c>
      <c r="C2150">
        <v>57.274999999999999</v>
      </c>
      <c r="D2150">
        <v>10.574999999999999</v>
      </c>
      <c r="E2150">
        <v>1.42</v>
      </c>
      <c r="F2150">
        <v>1.3808499999999999</v>
      </c>
      <c r="G2150">
        <v>0.67274999999999996</v>
      </c>
      <c r="H2150">
        <v>1.4863500000000001</v>
      </c>
      <c r="I2150">
        <v>0.72419</v>
      </c>
      <c r="J2150">
        <v>0.26824999999999999</v>
      </c>
      <c r="K2150" t="s">
        <v>14</v>
      </c>
      <c r="L2150" t="s">
        <v>14</v>
      </c>
      <c r="M2150">
        <v>0.26885999999999999</v>
      </c>
    </row>
    <row r="2151" spans="1:13" x14ac:dyDescent="0.35">
      <c r="A2151" s="25">
        <v>39282</v>
      </c>
      <c r="B2151">
        <v>8038.2110000000002</v>
      </c>
      <c r="C2151">
        <v>57.274999999999999</v>
      </c>
      <c r="D2151">
        <v>10.574999999999999</v>
      </c>
      <c r="E2151">
        <v>1.44</v>
      </c>
      <c r="F2151">
        <v>1.38225</v>
      </c>
      <c r="G2151">
        <v>0.67435</v>
      </c>
      <c r="H2151">
        <v>1.48295</v>
      </c>
      <c r="I2151">
        <v>0.72345999999999999</v>
      </c>
      <c r="J2151">
        <v>0.25247000000000003</v>
      </c>
      <c r="K2151" t="s">
        <v>14</v>
      </c>
      <c r="L2151" t="s">
        <v>14</v>
      </c>
      <c r="M2151">
        <v>0.25120999999999999</v>
      </c>
    </row>
    <row r="2152" spans="1:13" x14ac:dyDescent="0.35">
      <c r="A2152" s="25">
        <v>39283</v>
      </c>
      <c r="B2152">
        <v>8038.2110000000002</v>
      </c>
      <c r="C2152">
        <v>57.274999999999999</v>
      </c>
      <c r="D2152">
        <v>10.574999999999999</v>
      </c>
      <c r="E2152">
        <v>1.41</v>
      </c>
      <c r="F2152">
        <v>1.3834500000000001</v>
      </c>
      <c r="G2152">
        <v>0.67315000000000003</v>
      </c>
      <c r="H2152">
        <v>1.4856</v>
      </c>
      <c r="I2152">
        <v>0.72282999999999997</v>
      </c>
      <c r="J2152">
        <v>0.25901000000000002</v>
      </c>
      <c r="K2152" t="s">
        <v>14</v>
      </c>
      <c r="L2152" t="s">
        <v>14</v>
      </c>
      <c r="M2152">
        <v>0.25708999999999999</v>
      </c>
    </row>
    <row r="2153" spans="1:13" x14ac:dyDescent="0.35">
      <c r="A2153" s="25">
        <v>39286</v>
      </c>
      <c r="B2153">
        <v>8038.2110000000002</v>
      </c>
      <c r="C2153">
        <v>57.274999999999999</v>
      </c>
      <c r="D2153">
        <v>10.574999999999999</v>
      </c>
      <c r="E2153">
        <v>1.42</v>
      </c>
      <c r="F2153">
        <v>1.38175</v>
      </c>
      <c r="G2153">
        <v>0.67135</v>
      </c>
      <c r="H2153">
        <v>1.4894499999999999</v>
      </c>
      <c r="I2153">
        <v>0.72372000000000003</v>
      </c>
      <c r="J2153">
        <v>0.26325999999999999</v>
      </c>
      <c r="K2153" t="s">
        <v>14</v>
      </c>
      <c r="L2153" t="s">
        <v>14</v>
      </c>
      <c r="M2153">
        <v>0.26456000000000002</v>
      </c>
    </row>
    <row r="2154" spans="1:13" x14ac:dyDescent="0.35">
      <c r="A2154" s="25">
        <v>39287</v>
      </c>
      <c r="B2154">
        <v>8038.2110000000002</v>
      </c>
      <c r="C2154">
        <v>57.274999999999999</v>
      </c>
      <c r="D2154">
        <v>10.574999999999999</v>
      </c>
      <c r="E2154">
        <v>1.39</v>
      </c>
      <c r="F2154">
        <v>1.38245</v>
      </c>
      <c r="G2154">
        <v>0.67064999999999997</v>
      </c>
      <c r="H2154">
        <v>1.4911000000000001</v>
      </c>
      <c r="I2154">
        <v>0.72335000000000005</v>
      </c>
      <c r="J2154">
        <v>0.27405000000000002</v>
      </c>
      <c r="K2154" t="s">
        <v>14</v>
      </c>
      <c r="L2154" t="s">
        <v>14</v>
      </c>
      <c r="M2154">
        <v>0.27433000000000002</v>
      </c>
    </row>
    <row r="2155" spans="1:13" x14ac:dyDescent="0.35">
      <c r="A2155" s="25">
        <v>39288</v>
      </c>
      <c r="B2155">
        <v>8038.2110000000002</v>
      </c>
      <c r="C2155">
        <v>57.274999999999999</v>
      </c>
      <c r="D2155">
        <v>10.574999999999999</v>
      </c>
      <c r="E2155">
        <v>1.37</v>
      </c>
      <c r="F2155">
        <v>1.3705499999999999</v>
      </c>
      <c r="G2155">
        <v>0.66874999999999996</v>
      </c>
      <c r="H2155">
        <v>1.4954499999999999</v>
      </c>
      <c r="I2155">
        <v>0.72963</v>
      </c>
      <c r="J2155">
        <v>0.28428999999999999</v>
      </c>
      <c r="K2155" t="s">
        <v>14</v>
      </c>
      <c r="L2155" t="s">
        <v>14</v>
      </c>
      <c r="M2155">
        <v>0.28520000000000001</v>
      </c>
    </row>
    <row r="2156" spans="1:13" x14ac:dyDescent="0.35">
      <c r="A2156" s="25">
        <v>39289</v>
      </c>
      <c r="B2156">
        <v>7806.7889999999998</v>
      </c>
      <c r="C2156">
        <v>57.274999999999999</v>
      </c>
      <c r="D2156">
        <v>10.574999999999999</v>
      </c>
      <c r="E2156">
        <v>1.32</v>
      </c>
      <c r="F2156">
        <v>1.37195</v>
      </c>
      <c r="G2156">
        <v>0.67044999999999999</v>
      </c>
      <c r="H2156">
        <v>1.4915499999999999</v>
      </c>
      <c r="I2156">
        <v>0.72889000000000004</v>
      </c>
      <c r="J2156">
        <v>0.33011000000000001</v>
      </c>
      <c r="K2156" t="s">
        <v>14</v>
      </c>
      <c r="L2156" t="s">
        <v>14</v>
      </c>
      <c r="M2156">
        <v>0.32815</v>
      </c>
    </row>
    <row r="2157" spans="1:13" x14ac:dyDescent="0.35">
      <c r="A2157" s="25">
        <v>39290</v>
      </c>
      <c r="B2157">
        <v>7806.7889999999998</v>
      </c>
      <c r="C2157">
        <v>57.274999999999999</v>
      </c>
      <c r="D2157">
        <v>10.574999999999999</v>
      </c>
      <c r="E2157">
        <v>1.33</v>
      </c>
      <c r="F2157">
        <v>1.36555</v>
      </c>
      <c r="G2157">
        <v>0.67244999999999999</v>
      </c>
      <c r="H2157">
        <v>1.48715</v>
      </c>
      <c r="I2157">
        <v>0.73231000000000002</v>
      </c>
      <c r="J2157">
        <v>0.37213000000000002</v>
      </c>
      <c r="K2157" t="s">
        <v>14</v>
      </c>
      <c r="L2157" t="s">
        <v>14</v>
      </c>
      <c r="M2157">
        <v>0.37134</v>
      </c>
    </row>
    <row r="2158" spans="1:13" x14ac:dyDescent="0.35">
      <c r="A2158" s="25">
        <v>39293</v>
      </c>
      <c r="B2158">
        <v>7806.7889999999998</v>
      </c>
      <c r="C2158">
        <v>57.274999999999999</v>
      </c>
      <c r="D2158">
        <v>10.574999999999999</v>
      </c>
      <c r="E2158">
        <v>1.33</v>
      </c>
      <c r="F2158">
        <v>1.36835</v>
      </c>
      <c r="G2158">
        <v>0.67595000000000005</v>
      </c>
      <c r="H2158">
        <v>1.4793499999999999</v>
      </c>
      <c r="I2158">
        <v>0.73080999999999996</v>
      </c>
      <c r="J2158">
        <v>0.42381999999999997</v>
      </c>
      <c r="K2158" t="s">
        <v>14</v>
      </c>
      <c r="L2158" t="s">
        <v>14</v>
      </c>
      <c r="M2158">
        <v>0.42442999999999997</v>
      </c>
    </row>
    <row r="2159" spans="1:13" x14ac:dyDescent="0.35">
      <c r="A2159" s="25">
        <v>39294</v>
      </c>
      <c r="B2159">
        <v>7806.7889999999998</v>
      </c>
      <c r="C2159">
        <v>57.274999999999999</v>
      </c>
      <c r="D2159">
        <v>10.574999999999999</v>
      </c>
      <c r="E2159">
        <v>1.37</v>
      </c>
      <c r="F2159">
        <v>1.3688499999999999</v>
      </c>
      <c r="G2159">
        <v>0.67364999999999997</v>
      </c>
      <c r="H2159">
        <v>1.48445</v>
      </c>
      <c r="I2159">
        <v>0.73053999999999997</v>
      </c>
      <c r="J2159">
        <v>0.34712999999999999</v>
      </c>
      <c r="K2159" t="s">
        <v>14</v>
      </c>
      <c r="L2159" t="s">
        <v>14</v>
      </c>
      <c r="M2159">
        <v>0.34902</v>
      </c>
    </row>
    <row r="2160" spans="1:13" x14ac:dyDescent="0.35">
      <c r="A2160" s="25">
        <v>39295</v>
      </c>
      <c r="B2160">
        <v>7806.7889999999998</v>
      </c>
      <c r="C2160">
        <v>57.274999999999999</v>
      </c>
      <c r="D2160">
        <v>10.574999999999999</v>
      </c>
      <c r="E2160">
        <v>1.34</v>
      </c>
      <c r="F2160">
        <v>1.36755</v>
      </c>
      <c r="G2160">
        <v>0.67395000000000005</v>
      </c>
      <c r="H2160">
        <v>1.4838499999999999</v>
      </c>
      <c r="I2160">
        <v>0.73123000000000005</v>
      </c>
      <c r="J2160">
        <v>0.29926000000000003</v>
      </c>
      <c r="K2160" t="s">
        <v>14</v>
      </c>
      <c r="L2160" t="s">
        <v>14</v>
      </c>
      <c r="M2160">
        <v>0.29948000000000002</v>
      </c>
    </row>
    <row r="2161" spans="1:13" x14ac:dyDescent="0.35">
      <c r="A2161" s="25">
        <v>39296</v>
      </c>
      <c r="B2161">
        <v>7584.1409999999996</v>
      </c>
      <c r="C2161">
        <v>57.274999999999999</v>
      </c>
      <c r="D2161">
        <v>10.574999999999999</v>
      </c>
      <c r="E2161">
        <v>1.36</v>
      </c>
      <c r="F2161">
        <v>1.3673500000000001</v>
      </c>
      <c r="G2161">
        <v>0.67264999999999997</v>
      </c>
      <c r="H2161">
        <v>1.48655</v>
      </c>
      <c r="I2161">
        <v>0.73133999999999999</v>
      </c>
      <c r="J2161">
        <v>0.28711999999999999</v>
      </c>
      <c r="K2161" t="s">
        <v>14</v>
      </c>
      <c r="L2161" t="s">
        <v>14</v>
      </c>
      <c r="M2161">
        <v>0.28560999999999998</v>
      </c>
    </row>
    <row r="2162" spans="1:13" x14ac:dyDescent="0.35">
      <c r="A2162" s="25">
        <v>39297</v>
      </c>
      <c r="B2162">
        <v>7584.1409999999996</v>
      </c>
      <c r="C2162">
        <v>57.274999999999999</v>
      </c>
      <c r="D2162">
        <v>10.574999999999999</v>
      </c>
      <c r="E2162">
        <v>1.34</v>
      </c>
      <c r="F2162">
        <v>1.3765499999999999</v>
      </c>
      <c r="G2162">
        <v>0.67515000000000003</v>
      </c>
      <c r="H2162">
        <v>1.4812000000000001</v>
      </c>
      <c r="I2162">
        <v>0.72645000000000004</v>
      </c>
      <c r="J2162">
        <v>0.30024000000000001</v>
      </c>
      <c r="K2162" t="s">
        <v>14</v>
      </c>
      <c r="L2162" t="s">
        <v>14</v>
      </c>
      <c r="M2162">
        <v>0.29865000000000003</v>
      </c>
    </row>
    <row r="2163" spans="1:13" x14ac:dyDescent="0.35">
      <c r="A2163" s="25">
        <v>39300</v>
      </c>
      <c r="B2163">
        <v>7584.1409999999996</v>
      </c>
      <c r="C2163">
        <v>57.274999999999999</v>
      </c>
      <c r="D2163">
        <v>10.574999999999999</v>
      </c>
      <c r="E2163">
        <v>1.33</v>
      </c>
      <c r="F2163">
        <v>1.3795500000000001</v>
      </c>
      <c r="G2163">
        <v>0.67915000000000003</v>
      </c>
      <c r="H2163">
        <v>1.4723999999999999</v>
      </c>
      <c r="I2163">
        <v>0.72487000000000001</v>
      </c>
      <c r="J2163">
        <v>0.30546000000000001</v>
      </c>
      <c r="K2163" t="s">
        <v>14</v>
      </c>
      <c r="L2163" t="s">
        <v>14</v>
      </c>
      <c r="M2163">
        <v>0.30525999999999998</v>
      </c>
    </row>
    <row r="2164" spans="1:13" x14ac:dyDescent="0.35">
      <c r="A2164" s="25">
        <v>39301</v>
      </c>
      <c r="B2164">
        <v>7584.1409999999996</v>
      </c>
      <c r="C2164">
        <v>57.274999999999999</v>
      </c>
      <c r="D2164">
        <v>10.574999999999999</v>
      </c>
      <c r="E2164">
        <v>1.39</v>
      </c>
      <c r="F2164">
        <v>1.37645</v>
      </c>
      <c r="G2164">
        <v>0.68105000000000004</v>
      </c>
      <c r="H2164">
        <v>1.46835</v>
      </c>
      <c r="I2164">
        <v>0.72650999999999999</v>
      </c>
      <c r="J2164">
        <v>0.28177999999999997</v>
      </c>
      <c r="K2164" t="s">
        <v>14</v>
      </c>
      <c r="L2164" t="s">
        <v>14</v>
      </c>
      <c r="M2164">
        <v>0.28177999999999997</v>
      </c>
    </row>
    <row r="2165" spans="1:13" x14ac:dyDescent="0.35">
      <c r="A2165" s="25">
        <v>39302</v>
      </c>
      <c r="B2165">
        <v>7584.1409999999996</v>
      </c>
      <c r="C2165">
        <v>57.274999999999999</v>
      </c>
      <c r="D2165">
        <v>10.574999999999999</v>
      </c>
      <c r="E2165">
        <v>1.39</v>
      </c>
      <c r="F2165">
        <v>1.38175</v>
      </c>
      <c r="G2165">
        <v>0.67779999999999996</v>
      </c>
      <c r="H2165">
        <v>1.4754</v>
      </c>
      <c r="I2165">
        <v>0.72372000000000003</v>
      </c>
      <c r="J2165">
        <v>0.27356000000000003</v>
      </c>
      <c r="K2165" t="s">
        <v>14</v>
      </c>
      <c r="L2165" t="s">
        <v>14</v>
      </c>
      <c r="M2165">
        <v>0.27376</v>
      </c>
    </row>
    <row r="2166" spans="1:13" x14ac:dyDescent="0.35">
      <c r="A2166" s="25">
        <v>39303</v>
      </c>
      <c r="B2166">
        <v>7513.66</v>
      </c>
      <c r="C2166">
        <v>57.274999999999999</v>
      </c>
      <c r="D2166">
        <v>10.574999999999999</v>
      </c>
      <c r="E2166">
        <v>1.33</v>
      </c>
      <c r="F2166">
        <v>1.3705499999999999</v>
      </c>
      <c r="G2166">
        <v>0.67525000000000002</v>
      </c>
      <c r="H2166">
        <v>1.48095</v>
      </c>
      <c r="I2166">
        <v>0.72963</v>
      </c>
      <c r="J2166">
        <v>0.33206999999999998</v>
      </c>
      <c r="K2166" t="s">
        <v>14</v>
      </c>
      <c r="L2166" t="s">
        <v>14</v>
      </c>
      <c r="M2166">
        <v>0.33073000000000002</v>
      </c>
    </row>
    <row r="2167" spans="1:13" x14ac:dyDescent="0.35">
      <c r="A2167" s="25">
        <v>39304</v>
      </c>
      <c r="B2167">
        <v>7513.66</v>
      </c>
      <c r="C2167">
        <v>57.274999999999999</v>
      </c>
      <c r="D2167">
        <v>10.574999999999999</v>
      </c>
      <c r="E2167">
        <v>1.29</v>
      </c>
      <c r="F2167">
        <v>1.36785</v>
      </c>
      <c r="G2167">
        <v>0.67725000000000002</v>
      </c>
      <c r="H2167">
        <v>1.47655</v>
      </c>
      <c r="I2167">
        <v>0.73107</v>
      </c>
      <c r="J2167">
        <v>0.41736000000000001</v>
      </c>
      <c r="K2167" t="s">
        <v>14</v>
      </c>
      <c r="L2167" t="s">
        <v>14</v>
      </c>
      <c r="M2167">
        <v>0.41542000000000001</v>
      </c>
    </row>
    <row r="2168" spans="1:13" x14ac:dyDescent="0.35">
      <c r="A2168" s="25">
        <v>39307</v>
      </c>
      <c r="B2168">
        <v>7513.66</v>
      </c>
      <c r="C2168">
        <v>57.274999999999999</v>
      </c>
      <c r="D2168">
        <v>10.574999999999999</v>
      </c>
      <c r="E2168">
        <v>1.31</v>
      </c>
      <c r="F2168">
        <v>1.36155</v>
      </c>
      <c r="G2168">
        <v>0.67684999999999995</v>
      </c>
      <c r="H2168">
        <v>1.4775</v>
      </c>
      <c r="I2168">
        <v>0.73446</v>
      </c>
      <c r="J2168">
        <v>0.38825999999999999</v>
      </c>
      <c r="K2168" t="s">
        <v>14</v>
      </c>
      <c r="L2168" t="s">
        <v>14</v>
      </c>
      <c r="M2168">
        <v>0.38858999999999999</v>
      </c>
    </row>
    <row r="2169" spans="1:13" x14ac:dyDescent="0.35">
      <c r="A2169" s="25">
        <v>39308</v>
      </c>
      <c r="B2169">
        <v>7513.66</v>
      </c>
      <c r="C2169">
        <v>57.274999999999999</v>
      </c>
      <c r="D2169">
        <v>10.574999999999999</v>
      </c>
      <c r="E2169">
        <v>1.28</v>
      </c>
      <c r="F2169">
        <v>1.3571500000000001</v>
      </c>
      <c r="G2169">
        <v>0.67859999999999998</v>
      </c>
      <c r="H2169">
        <v>1.4736499999999999</v>
      </c>
      <c r="I2169">
        <v>0.73684000000000005</v>
      </c>
      <c r="J2169">
        <v>0.39155000000000001</v>
      </c>
      <c r="K2169" t="s">
        <v>14</v>
      </c>
      <c r="L2169" t="s">
        <v>14</v>
      </c>
      <c r="M2169">
        <v>0.3911</v>
      </c>
    </row>
    <row r="2170" spans="1:13" x14ac:dyDescent="0.35">
      <c r="A2170" s="25">
        <v>39309</v>
      </c>
      <c r="B2170">
        <v>7513.66</v>
      </c>
      <c r="C2170">
        <v>57.274999999999999</v>
      </c>
      <c r="D2170">
        <v>10.574999999999999</v>
      </c>
      <c r="E2170">
        <v>1.26</v>
      </c>
      <c r="F2170">
        <v>1.3469500000000001</v>
      </c>
      <c r="G2170">
        <v>0.67654999999999998</v>
      </c>
      <c r="H2170">
        <v>1.4781500000000001</v>
      </c>
      <c r="I2170">
        <v>0.74241999999999997</v>
      </c>
      <c r="J2170">
        <v>0.39835999999999999</v>
      </c>
      <c r="K2170" t="s">
        <v>14</v>
      </c>
      <c r="L2170" t="s">
        <v>14</v>
      </c>
      <c r="M2170">
        <v>0.39800999999999997</v>
      </c>
    </row>
    <row r="2171" spans="1:13" x14ac:dyDescent="0.35">
      <c r="A2171" s="25">
        <v>39310</v>
      </c>
      <c r="B2171">
        <v>7425.07</v>
      </c>
      <c r="C2171">
        <v>57.274999999999999</v>
      </c>
      <c r="D2171">
        <v>10.574999999999999</v>
      </c>
      <c r="E2171">
        <v>1.24</v>
      </c>
      <c r="F2171">
        <v>1.34015</v>
      </c>
      <c r="G2171">
        <v>0.6764</v>
      </c>
      <c r="H2171">
        <v>1.4783999999999999</v>
      </c>
      <c r="I2171">
        <v>0.74619000000000002</v>
      </c>
      <c r="J2171">
        <v>0.44178000000000001</v>
      </c>
      <c r="K2171" t="s">
        <v>14</v>
      </c>
      <c r="L2171" t="s">
        <v>14</v>
      </c>
      <c r="M2171">
        <v>0.43986999999999998</v>
      </c>
    </row>
    <row r="2172" spans="1:13" x14ac:dyDescent="0.35">
      <c r="A2172" s="25">
        <v>39311</v>
      </c>
      <c r="B2172">
        <v>7425.07</v>
      </c>
      <c r="C2172">
        <v>57.274999999999999</v>
      </c>
      <c r="D2172">
        <v>10.574999999999999</v>
      </c>
      <c r="E2172">
        <v>1.28</v>
      </c>
      <c r="F2172">
        <v>1.35155</v>
      </c>
      <c r="G2172">
        <v>0.68035000000000001</v>
      </c>
      <c r="H2172">
        <v>1.4699500000000001</v>
      </c>
      <c r="I2172">
        <v>0.73989000000000005</v>
      </c>
      <c r="J2172">
        <v>0.41016999999999998</v>
      </c>
      <c r="K2172" t="s">
        <v>14</v>
      </c>
      <c r="L2172" t="s">
        <v>14</v>
      </c>
      <c r="M2172">
        <v>0.40816999999999998</v>
      </c>
    </row>
    <row r="2173" spans="1:13" x14ac:dyDescent="0.35">
      <c r="A2173" s="25">
        <v>39314</v>
      </c>
      <c r="B2173">
        <v>7425.07</v>
      </c>
      <c r="C2173">
        <v>57.274999999999999</v>
      </c>
      <c r="D2173">
        <v>10.574999999999999</v>
      </c>
      <c r="E2173">
        <v>1.26</v>
      </c>
      <c r="F2173">
        <v>1.34795</v>
      </c>
      <c r="G2173">
        <v>0.67884999999999995</v>
      </c>
      <c r="H2173">
        <v>1.4731000000000001</v>
      </c>
      <c r="I2173">
        <v>0.74187000000000003</v>
      </c>
      <c r="J2173">
        <v>0.38502999999999998</v>
      </c>
      <c r="K2173" t="s">
        <v>14</v>
      </c>
      <c r="L2173" t="s">
        <v>14</v>
      </c>
      <c r="M2173">
        <v>0.38862999999999998</v>
      </c>
    </row>
    <row r="2174" spans="1:13" x14ac:dyDescent="0.35">
      <c r="A2174" s="25">
        <v>39315</v>
      </c>
      <c r="B2174">
        <v>7425.07</v>
      </c>
      <c r="C2174">
        <v>57.274999999999999</v>
      </c>
      <c r="D2174">
        <v>10.574999999999999</v>
      </c>
      <c r="E2174">
        <v>1.26</v>
      </c>
      <c r="F2174">
        <v>1.3489500000000001</v>
      </c>
      <c r="G2174">
        <v>0.68015000000000003</v>
      </c>
      <c r="H2174">
        <v>1.4702500000000001</v>
      </c>
      <c r="I2174">
        <v>0.74131999999999998</v>
      </c>
      <c r="J2174">
        <v>0.38014999999999999</v>
      </c>
      <c r="K2174" t="s">
        <v>14</v>
      </c>
      <c r="L2174" t="s">
        <v>14</v>
      </c>
      <c r="M2174">
        <v>0.38030000000000003</v>
      </c>
    </row>
    <row r="2175" spans="1:13" x14ac:dyDescent="0.35">
      <c r="A2175" s="25">
        <v>39316</v>
      </c>
      <c r="B2175">
        <v>7425.07</v>
      </c>
      <c r="C2175">
        <v>57.274999999999999</v>
      </c>
      <c r="D2175">
        <v>10.574999999999999</v>
      </c>
      <c r="E2175">
        <v>1.26</v>
      </c>
      <c r="F2175">
        <v>1.35155</v>
      </c>
      <c r="G2175">
        <v>0.67874999999999996</v>
      </c>
      <c r="H2175">
        <v>1.4733499999999999</v>
      </c>
      <c r="I2175">
        <v>0.73989000000000005</v>
      </c>
      <c r="J2175">
        <v>0.32887</v>
      </c>
      <c r="K2175" t="s">
        <v>14</v>
      </c>
      <c r="L2175" t="s">
        <v>14</v>
      </c>
      <c r="M2175">
        <v>0.32971</v>
      </c>
    </row>
    <row r="2176" spans="1:13" x14ac:dyDescent="0.35">
      <c r="A2176" s="25">
        <v>39317</v>
      </c>
      <c r="B2176">
        <v>7424.75</v>
      </c>
      <c r="C2176">
        <v>57.274999999999999</v>
      </c>
      <c r="D2176">
        <v>10.574999999999999</v>
      </c>
      <c r="E2176">
        <v>1.23</v>
      </c>
      <c r="F2176">
        <v>1.35745</v>
      </c>
      <c r="G2176">
        <v>0.67674999999999996</v>
      </c>
      <c r="H2176">
        <v>1.4775499999999999</v>
      </c>
      <c r="I2176">
        <v>0.73668</v>
      </c>
      <c r="J2176">
        <v>0.33865000000000001</v>
      </c>
      <c r="K2176" t="s">
        <v>14</v>
      </c>
      <c r="L2176" t="s">
        <v>14</v>
      </c>
      <c r="M2176">
        <v>0.33651999999999999</v>
      </c>
    </row>
    <row r="2177" spans="1:13" x14ac:dyDescent="0.35">
      <c r="A2177" s="25">
        <v>39318</v>
      </c>
      <c r="B2177">
        <v>7424.75</v>
      </c>
      <c r="C2177">
        <v>57.274999999999999</v>
      </c>
      <c r="D2177">
        <v>10.574999999999999</v>
      </c>
      <c r="E2177">
        <v>1.24</v>
      </c>
      <c r="F2177">
        <v>1.36385</v>
      </c>
      <c r="G2177">
        <v>0.67864999999999998</v>
      </c>
      <c r="H2177">
        <v>1.4735</v>
      </c>
      <c r="I2177">
        <v>0.73321999999999998</v>
      </c>
      <c r="J2177">
        <v>0.33835999999999999</v>
      </c>
      <c r="K2177" t="s">
        <v>14</v>
      </c>
      <c r="L2177" t="s">
        <v>14</v>
      </c>
      <c r="M2177">
        <v>0.33712999999999999</v>
      </c>
    </row>
    <row r="2178" spans="1:13" x14ac:dyDescent="0.35">
      <c r="A2178" s="25">
        <v>39321</v>
      </c>
      <c r="B2178">
        <v>7424.75</v>
      </c>
      <c r="C2178">
        <v>57.274999999999999</v>
      </c>
      <c r="D2178">
        <v>10.574999999999999</v>
      </c>
      <c r="E2178">
        <v>1.24</v>
      </c>
      <c r="F2178">
        <v>1.36415</v>
      </c>
      <c r="G2178">
        <v>0.67720000000000002</v>
      </c>
      <c r="H2178">
        <v>1.4766999999999999</v>
      </c>
      <c r="I2178">
        <v>0.73306000000000004</v>
      </c>
      <c r="J2178">
        <v>0.33434999999999998</v>
      </c>
      <c r="K2178" t="s">
        <v>14</v>
      </c>
      <c r="L2178" t="s">
        <v>14</v>
      </c>
      <c r="M2178">
        <v>0.33283000000000001</v>
      </c>
    </row>
    <row r="2179" spans="1:13" x14ac:dyDescent="0.35">
      <c r="A2179" s="25">
        <v>39322</v>
      </c>
      <c r="B2179">
        <v>7424.75</v>
      </c>
      <c r="C2179">
        <v>57.274999999999999</v>
      </c>
      <c r="D2179">
        <v>10.574999999999999</v>
      </c>
      <c r="E2179">
        <v>1.22</v>
      </c>
      <c r="F2179">
        <v>1.36425</v>
      </c>
      <c r="G2179">
        <v>0.67884999999999995</v>
      </c>
      <c r="H2179">
        <v>1.47305</v>
      </c>
      <c r="I2179">
        <v>0.73299999999999998</v>
      </c>
      <c r="J2179">
        <v>0.34467999999999999</v>
      </c>
      <c r="K2179" t="s">
        <v>14</v>
      </c>
      <c r="L2179" t="s">
        <v>14</v>
      </c>
      <c r="M2179">
        <v>0.34578999999999999</v>
      </c>
    </row>
    <row r="2180" spans="1:13" x14ac:dyDescent="0.35">
      <c r="A2180" s="25">
        <v>39323</v>
      </c>
      <c r="B2180">
        <v>7424.75</v>
      </c>
      <c r="C2180">
        <v>57.274999999999999</v>
      </c>
      <c r="D2180">
        <v>10.574999999999999</v>
      </c>
      <c r="E2180">
        <v>1.22</v>
      </c>
      <c r="F2180">
        <v>1.3647499999999999</v>
      </c>
      <c r="G2180">
        <v>0.67754999999999999</v>
      </c>
      <c r="H2180">
        <v>1.4759</v>
      </c>
      <c r="I2180">
        <v>0.73272999999999999</v>
      </c>
      <c r="J2180">
        <v>0.34384999999999999</v>
      </c>
      <c r="K2180" t="s">
        <v>14</v>
      </c>
      <c r="L2180" t="s">
        <v>14</v>
      </c>
      <c r="M2180">
        <v>0.34486</v>
      </c>
    </row>
    <row r="2181" spans="1:13" x14ac:dyDescent="0.35">
      <c r="A2181" s="25">
        <v>39324</v>
      </c>
      <c r="B2181">
        <v>7430.2380000000003</v>
      </c>
      <c r="C2181">
        <v>57.274999999999999</v>
      </c>
      <c r="D2181">
        <v>10.574999999999999</v>
      </c>
      <c r="E2181">
        <v>1.21</v>
      </c>
      <c r="F2181">
        <v>1.36365</v>
      </c>
      <c r="G2181">
        <v>0.67664999999999997</v>
      </c>
      <c r="H2181">
        <v>1.4779</v>
      </c>
      <c r="I2181">
        <v>0.73333000000000004</v>
      </c>
      <c r="J2181">
        <v>0.34611999999999998</v>
      </c>
      <c r="K2181" t="s">
        <v>14</v>
      </c>
      <c r="L2181" t="s">
        <v>14</v>
      </c>
      <c r="M2181">
        <v>0.34504000000000001</v>
      </c>
    </row>
    <row r="2182" spans="1:13" x14ac:dyDescent="0.35">
      <c r="A2182" s="25">
        <v>39325</v>
      </c>
      <c r="B2182">
        <v>7430.2380000000003</v>
      </c>
      <c r="C2182">
        <v>57.274999999999999</v>
      </c>
      <c r="D2182">
        <v>10.574999999999999</v>
      </c>
      <c r="E2182">
        <v>1.23</v>
      </c>
      <c r="F2182">
        <v>1.3632500000000001</v>
      </c>
      <c r="G2182">
        <v>0.67584999999999995</v>
      </c>
      <c r="H2182">
        <v>1.4795499999999999</v>
      </c>
      <c r="I2182">
        <v>0.73353999999999997</v>
      </c>
      <c r="J2182">
        <v>0.33289999999999997</v>
      </c>
      <c r="K2182" t="s">
        <v>14</v>
      </c>
      <c r="L2182" t="s">
        <v>14</v>
      </c>
      <c r="M2182">
        <v>0.33126</v>
      </c>
    </row>
    <row r="2183" spans="1:13" x14ac:dyDescent="0.35">
      <c r="A2183" s="25">
        <v>39328</v>
      </c>
      <c r="B2183">
        <v>7430.2380000000003</v>
      </c>
      <c r="C2183">
        <v>57.274999999999999</v>
      </c>
      <c r="D2183">
        <v>10.574999999999999</v>
      </c>
      <c r="E2183">
        <v>1.24</v>
      </c>
      <c r="F2183">
        <v>1.3611</v>
      </c>
      <c r="G2183">
        <v>0.67444999999999999</v>
      </c>
      <c r="H2183">
        <v>1.4826999999999999</v>
      </c>
      <c r="I2183">
        <v>0.73470000000000002</v>
      </c>
      <c r="J2183">
        <v>0.30897000000000002</v>
      </c>
      <c r="K2183" t="s">
        <v>14</v>
      </c>
      <c r="L2183" t="s">
        <v>14</v>
      </c>
      <c r="M2183">
        <v>0.30861</v>
      </c>
    </row>
    <row r="2184" spans="1:13" x14ac:dyDescent="0.35">
      <c r="A2184" s="25">
        <v>39329</v>
      </c>
      <c r="B2184">
        <v>7430.2380000000003</v>
      </c>
      <c r="C2184">
        <v>57.274999999999999</v>
      </c>
      <c r="D2184">
        <v>10.574999999999999</v>
      </c>
      <c r="E2184">
        <v>1.28</v>
      </c>
      <c r="F2184">
        <v>1.3587499999999999</v>
      </c>
      <c r="G2184">
        <v>0.67595000000000005</v>
      </c>
      <c r="H2184">
        <v>1.4794499999999999</v>
      </c>
      <c r="I2184">
        <v>0.73597000000000001</v>
      </c>
      <c r="J2184">
        <v>0.28564000000000001</v>
      </c>
      <c r="K2184" t="s">
        <v>14</v>
      </c>
      <c r="L2184" t="s">
        <v>14</v>
      </c>
      <c r="M2184">
        <v>0.28658</v>
      </c>
    </row>
    <row r="2185" spans="1:13" x14ac:dyDescent="0.35">
      <c r="A2185" s="25">
        <v>39330</v>
      </c>
      <c r="B2185">
        <v>7430.2380000000003</v>
      </c>
      <c r="C2185">
        <v>57.274999999999999</v>
      </c>
      <c r="D2185">
        <v>10.574999999999999</v>
      </c>
      <c r="E2185">
        <v>1.25</v>
      </c>
      <c r="F2185">
        <v>1.3650500000000001</v>
      </c>
      <c r="G2185">
        <v>0.67584999999999995</v>
      </c>
      <c r="H2185">
        <v>1.4796499999999999</v>
      </c>
      <c r="I2185">
        <v>0.73257000000000005</v>
      </c>
      <c r="J2185">
        <v>0.29072999999999999</v>
      </c>
      <c r="K2185" t="s">
        <v>14</v>
      </c>
      <c r="L2185" t="s">
        <v>14</v>
      </c>
      <c r="M2185">
        <v>0.29111999999999999</v>
      </c>
    </row>
    <row r="2186" spans="1:13" x14ac:dyDescent="0.35">
      <c r="A2186" s="25">
        <v>39331</v>
      </c>
      <c r="B2186">
        <v>7721.77</v>
      </c>
      <c r="C2186">
        <v>57.274999999999999</v>
      </c>
      <c r="D2186">
        <v>10.574999999999999</v>
      </c>
      <c r="E2186">
        <v>1.25</v>
      </c>
      <c r="F2186">
        <v>1.3691500000000001</v>
      </c>
      <c r="G2186">
        <v>0.67735000000000001</v>
      </c>
      <c r="H2186">
        <v>1.47645</v>
      </c>
      <c r="I2186">
        <v>0.73038000000000003</v>
      </c>
      <c r="J2186">
        <v>0.30675000000000002</v>
      </c>
      <c r="K2186" t="s">
        <v>14</v>
      </c>
      <c r="L2186" t="s">
        <v>14</v>
      </c>
      <c r="M2186">
        <v>0.30564999999999998</v>
      </c>
    </row>
    <row r="2187" spans="1:13" x14ac:dyDescent="0.35">
      <c r="A2187" s="25">
        <v>39332</v>
      </c>
      <c r="B2187">
        <v>7721.77</v>
      </c>
      <c r="C2187">
        <v>57.274999999999999</v>
      </c>
      <c r="D2187">
        <v>10.574999999999999</v>
      </c>
      <c r="E2187">
        <v>1.22</v>
      </c>
      <c r="F2187">
        <v>1.37635</v>
      </c>
      <c r="G2187">
        <v>0.67964999999999998</v>
      </c>
      <c r="H2187">
        <v>1.4714</v>
      </c>
      <c r="I2187">
        <v>0.72655999999999998</v>
      </c>
      <c r="J2187">
        <v>0.33848</v>
      </c>
      <c r="K2187" t="s">
        <v>14</v>
      </c>
      <c r="L2187" t="s">
        <v>14</v>
      </c>
      <c r="M2187">
        <v>0.33611000000000002</v>
      </c>
    </row>
    <row r="2188" spans="1:13" x14ac:dyDescent="0.35">
      <c r="A2188" s="25">
        <v>39335</v>
      </c>
      <c r="B2188">
        <v>7721.77</v>
      </c>
      <c r="C2188">
        <v>57.274999999999999</v>
      </c>
      <c r="D2188">
        <v>10.574999999999999</v>
      </c>
      <c r="E2188">
        <v>1.21</v>
      </c>
      <c r="F2188">
        <v>1.3792500000000001</v>
      </c>
      <c r="G2188">
        <v>0.67995000000000005</v>
      </c>
      <c r="H2188">
        <v>1.47065</v>
      </c>
      <c r="I2188">
        <v>0.72502999999999995</v>
      </c>
      <c r="J2188">
        <v>0.36815999999999999</v>
      </c>
      <c r="K2188" t="s">
        <v>14</v>
      </c>
      <c r="L2188" t="s">
        <v>14</v>
      </c>
      <c r="M2188">
        <v>0.36770000000000003</v>
      </c>
    </row>
    <row r="2189" spans="1:13" x14ac:dyDescent="0.35">
      <c r="A2189" s="25">
        <v>39336</v>
      </c>
      <c r="B2189">
        <v>7721.77</v>
      </c>
      <c r="C2189">
        <v>57.274999999999999</v>
      </c>
      <c r="D2189">
        <v>10.574999999999999</v>
      </c>
      <c r="E2189">
        <v>1.22</v>
      </c>
      <c r="F2189">
        <v>1.3834500000000001</v>
      </c>
      <c r="G2189">
        <v>0.68154999999999999</v>
      </c>
      <c r="H2189">
        <v>1.4672499999999999</v>
      </c>
      <c r="I2189">
        <v>0.72282999999999997</v>
      </c>
      <c r="J2189">
        <v>0.34342</v>
      </c>
      <c r="K2189" t="s">
        <v>14</v>
      </c>
      <c r="L2189" t="s">
        <v>14</v>
      </c>
      <c r="M2189">
        <v>0.34409000000000001</v>
      </c>
    </row>
    <row r="2190" spans="1:13" x14ac:dyDescent="0.35">
      <c r="A2190" s="25">
        <v>39337</v>
      </c>
      <c r="B2190">
        <v>7721.77</v>
      </c>
      <c r="C2190">
        <v>57.274999999999999</v>
      </c>
      <c r="D2190">
        <v>10.574999999999999</v>
      </c>
      <c r="E2190">
        <v>1.22</v>
      </c>
      <c r="F2190">
        <v>1.38855</v>
      </c>
      <c r="G2190">
        <v>0.68384999999999996</v>
      </c>
      <c r="H2190">
        <v>1.46225</v>
      </c>
      <c r="I2190">
        <v>0.72018000000000004</v>
      </c>
      <c r="J2190">
        <v>0.33662999999999998</v>
      </c>
      <c r="K2190" t="s">
        <v>14</v>
      </c>
      <c r="L2190" t="s">
        <v>14</v>
      </c>
      <c r="M2190">
        <v>0.33678999999999998</v>
      </c>
    </row>
    <row r="2191" spans="1:13" x14ac:dyDescent="0.35">
      <c r="A2191" s="25">
        <v>39338</v>
      </c>
      <c r="B2191">
        <v>7457.8980000000001</v>
      </c>
      <c r="C2191">
        <v>57.274999999999999</v>
      </c>
      <c r="D2191">
        <v>10.574999999999999</v>
      </c>
      <c r="E2191">
        <v>1.24</v>
      </c>
      <c r="F2191">
        <v>1.3880999999999999</v>
      </c>
      <c r="G2191">
        <v>0.68469999999999998</v>
      </c>
      <c r="H2191">
        <v>1.4604999999999999</v>
      </c>
      <c r="I2191">
        <v>0.72040999999999999</v>
      </c>
      <c r="J2191">
        <v>0.33283000000000001</v>
      </c>
      <c r="K2191" t="s">
        <v>14</v>
      </c>
      <c r="L2191" t="s">
        <v>14</v>
      </c>
      <c r="M2191">
        <v>0.33266000000000001</v>
      </c>
    </row>
    <row r="2192" spans="1:13" x14ac:dyDescent="0.35">
      <c r="A2192" s="25">
        <v>39339</v>
      </c>
      <c r="B2192">
        <v>7457.8980000000001</v>
      </c>
      <c r="C2192">
        <v>57.274999999999999</v>
      </c>
      <c r="D2192">
        <v>10.574999999999999</v>
      </c>
      <c r="E2192">
        <v>1.22</v>
      </c>
      <c r="F2192">
        <v>1.3868499999999999</v>
      </c>
      <c r="G2192">
        <v>0.68945000000000001</v>
      </c>
      <c r="H2192">
        <v>1.45045</v>
      </c>
      <c r="I2192">
        <v>0.72106000000000003</v>
      </c>
      <c r="J2192">
        <v>0.33882000000000001</v>
      </c>
      <c r="K2192" t="s">
        <v>14</v>
      </c>
      <c r="L2192" t="s">
        <v>14</v>
      </c>
      <c r="M2192">
        <v>0.33833000000000002</v>
      </c>
    </row>
    <row r="2193" spans="1:13" x14ac:dyDescent="0.35">
      <c r="A2193" s="25">
        <v>39342</v>
      </c>
      <c r="B2193">
        <v>7457.8980000000001</v>
      </c>
      <c r="C2193">
        <v>57.274999999999999</v>
      </c>
      <c r="D2193">
        <v>10.574999999999999</v>
      </c>
      <c r="E2193">
        <v>1.19</v>
      </c>
      <c r="F2193">
        <v>1.3867499999999999</v>
      </c>
      <c r="G2193">
        <v>0.69335000000000002</v>
      </c>
      <c r="H2193">
        <v>1.44235</v>
      </c>
      <c r="I2193">
        <v>0.72111000000000003</v>
      </c>
      <c r="J2193">
        <v>0.38047999999999998</v>
      </c>
      <c r="K2193" t="s">
        <v>14</v>
      </c>
      <c r="L2193" t="s">
        <v>14</v>
      </c>
      <c r="M2193">
        <v>0.37966</v>
      </c>
    </row>
    <row r="2194" spans="1:13" x14ac:dyDescent="0.35">
      <c r="A2194" s="25">
        <v>39343</v>
      </c>
      <c r="B2194">
        <v>7457.8980000000001</v>
      </c>
      <c r="C2194">
        <v>57.274999999999999</v>
      </c>
      <c r="D2194">
        <v>10.574999999999999</v>
      </c>
      <c r="E2194">
        <v>1.22</v>
      </c>
      <c r="F2194">
        <v>1.3869499999999999</v>
      </c>
      <c r="G2194">
        <v>0.6946</v>
      </c>
      <c r="H2194">
        <v>1.4396500000000001</v>
      </c>
      <c r="I2194">
        <v>0.72101000000000004</v>
      </c>
      <c r="J2194">
        <v>0.37003999999999998</v>
      </c>
      <c r="K2194" t="s">
        <v>14</v>
      </c>
      <c r="L2194" t="s">
        <v>14</v>
      </c>
      <c r="M2194">
        <v>0.37232999999999999</v>
      </c>
    </row>
    <row r="2195" spans="1:13" x14ac:dyDescent="0.35">
      <c r="A2195" s="25">
        <v>39344</v>
      </c>
      <c r="B2195">
        <v>7457.8980000000001</v>
      </c>
      <c r="C2195">
        <v>57.274999999999999</v>
      </c>
      <c r="D2195">
        <v>10.574999999999999</v>
      </c>
      <c r="E2195">
        <v>1.27</v>
      </c>
      <c r="F2195">
        <v>1.39575</v>
      </c>
      <c r="G2195">
        <v>0.69815000000000005</v>
      </c>
      <c r="H2195">
        <v>1.4323999999999999</v>
      </c>
      <c r="I2195">
        <v>0.71645999999999999</v>
      </c>
      <c r="J2195">
        <v>0.3085</v>
      </c>
      <c r="K2195" t="s">
        <v>14</v>
      </c>
      <c r="L2195" t="s">
        <v>14</v>
      </c>
      <c r="M2195">
        <v>0.31165999999999999</v>
      </c>
    </row>
    <row r="2196" spans="1:13" x14ac:dyDescent="0.35">
      <c r="A2196" s="25">
        <v>39345</v>
      </c>
      <c r="B2196">
        <v>7575.2110000000002</v>
      </c>
      <c r="C2196">
        <v>57.274999999999999</v>
      </c>
      <c r="D2196">
        <v>10.574999999999999</v>
      </c>
      <c r="E2196">
        <v>1.24</v>
      </c>
      <c r="F2196">
        <v>1.40865</v>
      </c>
      <c r="G2196">
        <v>0.69945000000000002</v>
      </c>
      <c r="H2196">
        <v>1.4297</v>
      </c>
      <c r="I2196">
        <v>0.70989999999999998</v>
      </c>
      <c r="J2196">
        <v>0.31383</v>
      </c>
      <c r="K2196" t="s">
        <v>14</v>
      </c>
      <c r="L2196" t="s">
        <v>14</v>
      </c>
      <c r="M2196">
        <v>0.31384000000000001</v>
      </c>
    </row>
    <row r="2197" spans="1:13" x14ac:dyDescent="0.35">
      <c r="A2197" s="25">
        <v>39346</v>
      </c>
      <c r="B2197">
        <v>7575.2110000000002</v>
      </c>
      <c r="C2197">
        <v>57.274999999999999</v>
      </c>
      <c r="D2197">
        <v>10.574999999999999</v>
      </c>
      <c r="E2197">
        <v>1.24</v>
      </c>
      <c r="F2197">
        <v>1.4093500000000001</v>
      </c>
      <c r="G2197">
        <v>0.69750000000000001</v>
      </c>
      <c r="H2197">
        <v>1.4336500000000001</v>
      </c>
      <c r="I2197">
        <v>0.70955000000000001</v>
      </c>
      <c r="J2197">
        <v>0.29447000000000001</v>
      </c>
      <c r="K2197" t="s">
        <v>14</v>
      </c>
      <c r="L2197" t="s">
        <v>14</v>
      </c>
      <c r="M2197">
        <v>0.29394999999999999</v>
      </c>
    </row>
    <row r="2198" spans="1:13" x14ac:dyDescent="0.35">
      <c r="A2198" s="25">
        <v>39349</v>
      </c>
      <c r="B2198">
        <v>7575.2110000000002</v>
      </c>
      <c r="C2198">
        <v>57.274999999999999</v>
      </c>
      <c r="D2198">
        <v>10.574999999999999</v>
      </c>
      <c r="E2198">
        <v>1.21</v>
      </c>
      <c r="F2198">
        <v>1.4092499999999999</v>
      </c>
      <c r="G2198">
        <v>0.69694999999999996</v>
      </c>
      <c r="H2198">
        <v>1.43485</v>
      </c>
      <c r="I2198">
        <v>0.70960000000000001</v>
      </c>
      <c r="J2198">
        <v>0.31291000000000002</v>
      </c>
      <c r="K2198" t="s">
        <v>14</v>
      </c>
      <c r="L2198" t="s">
        <v>14</v>
      </c>
      <c r="M2198">
        <v>0.31472</v>
      </c>
    </row>
    <row r="2199" spans="1:13" x14ac:dyDescent="0.35">
      <c r="A2199" s="25">
        <v>39350</v>
      </c>
      <c r="B2199">
        <v>7575.2110000000002</v>
      </c>
      <c r="C2199">
        <v>57.274999999999999</v>
      </c>
      <c r="D2199">
        <v>10.574999999999999</v>
      </c>
      <c r="E2199">
        <v>1.21</v>
      </c>
      <c r="F2199">
        <v>1.41235</v>
      </c>
      <c r="G2199">
        <v>0.70055000000000001</v>
      </c>
      <c r="H2199">
        <v>1.4273499999999999</v>
      </c>
      <c r="I2199">
        <v>0.70804</v>
      </c>
      <c r="J2199">
        <v>0.30668000000000001</v>
      </c>
      <c r="K2199" t="s">
        <v>14</v>
      </c>
      <c r="L2199" t="s">
        <v>14</v>
      </c>
      <c r="M2199">
        <v>0.30748999999999999</v>
      </c>
    </row>
    <row r="2200" spans="1:13" x14ac:dyDescent="0.35">
      <c r="A2200" s="25">
        <v>39351</v>
      </c>
      <c r="B2200">
        <v>7575.2110000000002</v>
      </c>
      <c r="C2200">
        <v>57.274999999999999</v>
      </c>
      <c r="D2200">
        <v>10.574999999999999</v>
      </c>
      <c r="E2200">
        <v>1.21</v>
      </c>
      <c r="F2200">
        <v>1.41215</v>
      </c>
      <c r="G2200">
        <v>0.70069999999999999</v>
      </c>
      <c r="H2200">
        <v>1.4271499999999999</v>
      </c>
      <c r="I2200">
        <v>0.70813999999999999</v>
      </c>
      <c r="J2200">
        <v>0.29121999999999998</v>
      </c>
      <c r="K2200" t="s">
        <v>14</v>
      </c>
      <c r="L2200" t="s">
        <v>14</v>
      </c>
      <c r="M2200">
        <v>0.29338999999999998</v>
      </c>
    </row>
    <row r="2201" spans="1:13" x14ac:dyDescent="0.35">
      <c r="A2201" s="25">
        <v>39352</v>
      </c>
      <c r="B2201">
        <v>7769.4409999999998</v>
      </c>
      <c r="C2201">
        <v>57.274999999999999</v>
      </c>
      <c r="D2201">
        <v>10.574999999999999</v>
      </c>
      <c r="E2201">
        <v>1.22</v>
      </c>
      <c r="F2201">
        <v>1.4151499999999999</v>
      </c>
      <c r="G2201">
        <v>0.69920000000000004</v>
      </c>
      <c r="H2201">
        <v>1.4301999999999999</v>
      </c>
      <c r="I2201">
        <v>0.70664000000000005</v>
      </c>
      <c r="J2201">
        <v>0.28487000000000001</v>
      </c>
      <c r="K2201" t="s">
        <v>14</v>
      </c>
      <c r="L2201" t="s">
        <v>14</v>
      </c>
      <c r="M2201">
        <v>0.28725000000000001</v>
      </c>
    </row>
    <row r="2202" spans="1:13" x14ac:dyDescent="0.35">
      <c r="A2202" s="25">
        <v>39353</v>
      </c>
      <c r="B2202">
        <v>7769.4409999999998</v>
      </c>
      <c r="C2202">
        <v>57.274999999999999</v>
      </c>
      <c r="D2202">
        <v>10.574999999999999</v>
      </c>
      <c r="E2202">
        <v>1.22</v>
      </c>
      <c r="F2202">
        <v>1.42215</v>
      </c>
      <c r="G2202">
        <v>0.69804999999999995</v>
      </c>
      <c r="H2202">
        <v>1.4326000000000001</v>
      </c>
      <c r="I2202">
        <v>0.70316000000000001</v>
      </c>
      <c r="J2202">
        <v>0.25607999999999997</v>
      </c>
      <c r="K2202" t="s">
        <v>14</v>
      </c>
      <c r="L2202" t="s">
        <v>14</v>
      </c>
      <c r="M2202">
        <v>0.25616</v>
      </c>
    </row>
    <row r="2203" spans="1:13" x14ac:dyDescent="0.35">
      <c r="A2203" s="25">
        <v>39356</v>
      </c>
      <c r="B2203">
        <v>7769.4409999999998</v>
      </c>
      <c r="C2203">
        <v>57.274999999999999</v>
      </c>
      <c r="D2203">
        <v>10.574999999999999</v>
      </c>
      <c r="E2203">
        <v>1.24</v>
      </c>
      <c r="F2203">
        <v>1.42425</v>
      </c>
      <c r="G2203">
        <v>0.69710000000000005</v>
      </c>
      <c r="H2203">
        <v>1.4345000000000001</v>
      </c>
      <c r="I2203">
        <v>0.70211999999999997</v>
      </c>
      <c r="J2203">
        <v>0.26380999999999999</v>
      </c>
      <c r="K2203" t="s">
        <v>14</v>
      </c>
      <c r="L2203" t="s">
        <v>14</v>
      </c>
      <c r="M2203">
        <v>0.26422000000000001</v>
      </c>
    </row>
    <row r="2204" spans="1:13" x14ac:dyDescent="0.35">
      <c r="A2204" s="25">
        <v>39357</v>
      </c>
      <c r="B2204">
        <v>7769.4409999999998</v>
      </c>
      <c r="C2204">
        <v>57.274999999999999</v>
      </c>
      <c r="D2204">
        <v>10.574999999999999</v>
      </c>
      <c r="E2204">
        <v>1.26</v>
      </c>
      <c r="F2204">
        <v>1.4153500000000001</v>
      </c>
      <c r="G2204">
        <v>0.69345000000000001</v>
      </c>
      <c r="H2204">
        <v>1.4420999999999999</v>
      </c>
      <c r="I2204">
        <v>0.70653999999999995</v>
      </c>
      <c r="J2204">
        <v>0.25974000000000003</v>
      </c>
      <c r="K2204" t="s">
        <v>14</v>
      </c>
      <c r="L2204" t="s">
        <v>14</v>
      </c>
      <c r="M2204">
        <v>0.26079999999999998</v>
      </c>
    </row>
    <row r="2205" spans="1:13" x14ac:dyDescent="0.35">
      <c r="A2205" s="25">
        <v>39358</v>
      </c>
      <c r="B2205">
        <v>7769.4409999999998</v>
      </c>
      <c r="C2205">
        <v>57.274999999999999</v>
      </c>
      <c r="D2205">
        <v>10.574999999999999</v>
      </c>
      <c r="E2205">
        <v>1.29</v>
      </c>
      <c r="F2205">
        <v>1.41455</v>
      </c>
      <c r="G2205">
        <v>0.69445000000000001</v>
      </c>
      <c r="H2205">
        <v>1.44</v>
      </c>
      <c r="I2205">
        <v>0.70694000000000001</v>
      </c>
      <c r="J2205">
        <v>0.25819999999999999</v>
      </c>
      <c r="K2205" t="s">
        <v>14</v>
      </c>
      <c r="L2205" t="s">
        <v>14</v>
      </c>
      <c r="M2205">
        <v>0.25896000000000002</v>
      </c>
    </row>
    <row r="2206" spans="1:13" x14ac:dyDescent="0.35">
      <c r="A2206" s="25">
        <v>39359</v>
      </c>
      <c r="B2206">
        <v>7946.7889999999998</v>
      </c>
      <c r="C2206">
        <v>57.274999999999999</v>
      </c>
      <c r="D2206">
        <v>10.574999999999999</v>
      </c>
      <c r="E2206">
        <v>1.29</v>
      </c>
      <c r="F2206">
        <v>1.4135500000000001</v>
      </c>
      <c r="G2206">
        <v>0.69245000000000001</v>
      </c>
      <c r="H2206">
        <v>1.4440999999999999</v>
      </c>
      <c r="I2206">
        <v>0.70743999999999996</v>
      </c>
      <c r="J2206">
        <v>0.26042999999999999</v>
      </c>
      <c r="K2206" t="s">
        <v>14</v>
      </c>
      <c r="L2206" t="s">
        <v>14</v>
      </c>
      <c r="M2206">
        <v>0.25899</v>
      </c>
    </row>
    <row r="2207" spans="1:13" x14ac:dyDescent="0.35">
      <c r="A2207" s="25">
        <v>39360</v>
      </c>
      <c r="B2207">
        <v>7946.7889999999998</v>
      </c>
      <c r="C2207">
        <v>57.274999999999999</v>
      </c>
      <c r="D2207">
        <v>10.574999999999999</v>
      </c>
      <c r="E2207">
        <v>1.29</v>
      </c>
      <c r="F2207">
        <v>1.41425</v>
      </c>
      <c r="G2207">
        <v>0.69264999999999999</v>
      </c>
      <c r="H2207">
        <v>1.4437</v>
      </c>
      <c r="I2207">
        <v>0.70709</v>
      </c>
      <c r="J2207">
        <v>0.24953</v>
      </c>
      <c r="K2207" t="s">
        <v>14</v>
      </c>
      <c r="L2207" t="s">
        <v>14</v>
      </c>
      <c r="M2207">
        <v>0.24834999999999999</v>
      </c>
    </row>
    <row r="2208" spans="1:13" x14ac:dyDescent="0.35">
      <c r="A2208" s="25">
        <v>39363</v>
      </c>
      <c r="B2208">
        <v>7946.7889999999998</v>
      </c>
      <c r="C2208">
        <v>57.274999999999999</v>
      </c>
      <c r="D2208">
        <v>10.574999999999999</v>
      </c>
      <c r="E2208">
        <v>1.29</v>
      </c>
      <c r="F2208">
        <v>1.40645</v>
      </c>
      <c r="G2208">
        <v>0.69025000000000003</v>
      </c>
      <c r="H2208">
        <v>1.4488000000000001</v>
      </c>
      <c r="I2208">
        <v>0.71101000000000003</v>
      </c>
      <c r="J2208">
        <v>0.25294</v>
      </c>
      <c r="K2208" t="s">
        <v>14</v>
      </c>
      <c r="L2208" t="s">
        <v>14</v>
      </c>
      <c r="M2208">
        <v>0.25461</v>
      </c>
    </row>
    <row r="2209" spans="1:13" x14ac:dyDescent="0.35">
      <c r="A2209" s="25">
        <v>39364</v>
      </c>
      <c r="B2209">
        <v>7946.7889999999998</v>
      </c>
      <c r="C2209">
        <v>57.274999999999999</v>
      </c>
      <c r="D2209">
        <v>10.574999999999999</v>
      </c>
      <c r="E2209">
        <v>1.28</v>
      </c>
      <c r="F2209">
        <v>1.4088499999999999</v>
      </c>
      <c r="G2209">
        <v>0.69284999999999997</v>
      </c>
      <c r="H2209">
        <v>1.4434</v>
      </c>
      <c r="I2209">
        <v>0.70979999999999999</v>
      </c>
      <c r="J2209">
        <v>0.25358000000000003</v>
      </c>
      <c r="K2209" t="s">
        <v>14</v>
      </c>
      <c r="L2209" t="s">
        <v>14</v>
      </c>
      <c r="M2209">
        <v>0.25467000000000001</v>
      </c>
    </row>
    <row r="2210" spans="1:13" x14ac:dyDescent="0.35">
      <c r="A2210" s="25">
        <v>39365</v>
      </c>
      <c r="B2210">
        <v>7946.7889999999998</v>
      </c>
      <c r="C2210">
        <v>57.274999999999999</v>
      </c>
      <c r="D2210">
        <v>10.574999999999999</v>
      </c>
      <c r="E2210">
        <v>1.27</v>
      </c>
      <c r="F2210">
        <v>1.41635</v>
      </c>
      <c r="G2210">
        <v>0.69305000000000005</v>
      </c>
      <c r="H2210">
        <v>1.44295</v>
      </c>
      <c r="I2210">
        <v>0.70604</v>
      </c>
      <c r="J2210">
        <v>0.25599</v>
      </c>
      <c r="K2210" t="s">
        <v>14</v>
      </c>
      <c r="L2210" t="s">
        <v>14</v>
      </c>
      <c r="M2210">
        <v>0.25779000000000002</v>
      </c>
    </row>
    <row r="2211" spans="1:13" x14ac:dyDescent="0.35">
      <c r="A2211" s="25">
        <v>39366</v>
      </c>
      <c r="B2211">
        <v>7980.4409999999998</v>
      </c>
      <c r="C2211">
        <v>57.274999999999999</v>
      </c>
      <c r="D2211">
        <v>10.574999999999999</v>
      </c>
      <c r="E2211">
        <v>1.26</v>
      </c>
      <c r="F2211">
        <v>1.4237500000000001</v>
      </c>
      <c r="G2211">
        <v>0.69840000000000002</v>
      </c>
      <c r="H2211">
        <v>1.4318500000000001</v>
      </c>
      <c r="I2211">
        <v>0.70237000000000005</v>
      </c>
      <c r="J2211">
        <v>0.26345000000000002</v>
      </c>
      <c r="K2211" t="s">
        <v>14</v>
      </c>
      <c r="L2211" t="s">
        <v>14</v>
      </c>
      <c r="M2211">
        <v>0.26247999999999999</v>
      </c>
    </row>
    <row r="2212" spans="1:13" x14ac:dyDescent="0.35">
      <c r="A2212" s="25">
        <v>39367</v>
      </c>
      <c r="B2212">
        <v>7980.4409999999998</v>
      </c>
      <c r="C2212">
        <v>57.274999999999999</v>
      </c>
      <c r="D2212">
        <v>10.574999999999999</v>
      </c>
      <c r="E2212">
        <v>1.25</v>
      </c>
      <c r="F2212">
        <v>1.4171499999999999</v>
      </c>
      <c r="G2212">
        <v>0.69645000000000001</v>
      </c>
      <c r="H2212">
        <v>1.4358</v>
      </c>
      <c r="I2212">
        <v>0.70564000000000004</v>
      </c>
      <c r="J2212">
        <v>0.26279000000000002</v>
      </c>
      <c r="K2212" t="s">
        <v>14</v>
      </c>
      <c r="L2212" t="s">
        <v>14</v>
      </c>
      <c r="M2212">
        <v>0.26278000000000001</v>
      </c>
    </row>
    <row r="2213" spans="1:13" x14ac:dyDescent="0.35">
      <c r="A2213" s="25">
        <v>39370</v>
      </c>
      <c r="B2213">
        <v>7980.4409999999998</v>
      </c>
      <c r="C2213">
        <v>57.274999999999999</v>
      </c>
      <c r="D2213">
        <v>10.574999999999999</v>
      </c>
      <c r="E2213">
        <v>1.24</v>
      </c>
      <c r="F2213">
        <v>1.42245</v>
      </c>
      <c r="G2213">
        <v>0.69650000000000001</v>
      </c>
      <c r="H2213">
        <v>1.4358</v>
      </c>
      <c r="I2213">
        <v>0.70301000000000002</v>
      </c>
      <c r="J2213">
        <v>0.27205000000000001</v>
      </c>
      <c r="K2213" t="s">
        <v>14</v>
      </c>
      <c r="L2213" t="s">
        <v>14</v>
      </c>
      <c r="M2213">
        <v>0.27335999999999999</v>
      </c>
    </row>
    <row r="2214" spans="1:13" x14ac:dyDescent="0.35">
      <c r="A2214" s="25">
        <v>39371</v>
      </c>
      <c r="B2214">
        <v>7980.4409999999998</v>
      </c>
      <c r="C2214">
        <v>57.274999999999999</v>
      </c>
      <c r="D2214">
        <v>10.574999999999999</v>
      </c>
      <c r="E2214">
        <v>1.23</v>
      </c>
      <c r="F2214">
        <v>1.4156</v>
      </c>
      <c r="G2214">
        <v>0.69669999999999999</v>
      </c>
      <c r="H2214">
        <v>1.4353499999999999</v>
      </c>
      <c r="I2214">
        <v>0.70640999999999998</v>
      </c>
      <c r="J2214">
        <v>0.27832000000000001</v>
      </c>
      <c r="K2214" t="s">
        <v>14</v>
      </c>
      <c r="L2214" t="s">
        <v>14</v>
      </c>
      <c r="M2214">
        <v>0.27972999999999998</v>
      </c>
    </row>
    <row r="2215" spans="1:13" x14ac:dyDescent="0.35">
      <c r="A2215" s="25">
        <v>39372</v>
      </c>
      <c r="B2215">
        <v>7980.4409999999998</v>
      </c>
      <c r="C2215">
        <v>57.274999999999999</v>
      </c>
      <c r="D2215">
        <v>10.574999999999999</v>
      </c>
      <c r="E2215">
        <v>1.23</v>
      </c>
      <c r="F2215">
        <v>1.4196500000000001</v>
      </c>
      <c r="G2215">
        <v>0.69664999999999999</v>
      </c>
      <c r="H2215">
        <v>1.4355</v>
      </c>
      <c r="I2215">
        <v>0.70440000000000003</v>
      </c>
      <c r="J2215">
        <v>0.28043000000000001</v>
      </c>
      <c r="K2215" t="s">
        <v>14</v>
      </c>
      <c r="L2215" t="s">
        <v>14</v>
      </c>
      <c r="M2215">
        <v>0.28034999999999999</v>
      </c>
    </row>
    <row r="2216" spans="1:13" x14ac:dyDescent="0.35">
      <c r="A2216" s="25">
        <v>39373</v>
      </c>
      <c r="B2216">
        <v>7962.6409999999996</v>
      </c>
      <c r="C2216">
        <v>57.274999999999999</v>
      </c>
      <c r="D2216">
        <v>10.574999999999999</v>
      </c>
      <c r="E2216">
        <v>1.22</v>
      </c>
      <c r="F2216">
        <v>1.4279500000000001</v>
      </c>
      <c r="G2216">
        <v>0.69779999999999998</v>
      </c>
      <c r="H2216">
        <v>1.4330499999999999</v>
      </c>
      <c r="I2216">
        <v>0.70030000000000003</v>
      </c>
      <c r="J2216">
        <v>0.28205000000000002</v>
      </c>
      <c r="K2216" t="s">
        <v>14</v>
      </c>
      <c r="L2216" t="s">
        <v>14</v>
      </c>
      <c r="M2216">
        <v>0.28127999999999997</v>
      </c>
    </row>
    <row r="2217" spans="1:13" x14ac:dyDescent="0.35">
      <c r="A2217" s="25">
        <v>39374</v>
      </c>
      <c r="B2217">
        <v>7962.6409999999996</v>
      </c>
      <c r="C2217">
        <v>57.274999999999999</v>
      </c>
      <c r="D2217">
        <v>10.574999999999999</v>
      </c>
      <c r="E2217">
        <v>1.2</v>
      </c>
      <c r="F2217">
        <v>1.4250499999999999</v>
      </c>
      <c r="G2217">
        <v>0.69635000000000002</v>
      </c>
      <c r="H2217">
        <v>1.4359999999999999</v>
      </c>
      <c r="I2217">
        <v>0.70172999999999996</v>
      </c>
      <c r="J2217">
        <v>0.27961999999999998</v>
      </c>
      <c r="K2217" t="s">
        <v>14</v>
      </c>
      <c r="L2217" t="s">
        <v>14</v>
      </c>
      <c r="M2217">
        <v>0.27881</v>
      </c>
    </row>
    <row r="2218" spans="1:13" x14ac:dyDescent="0.35">
      <c r="A2218" s="25">
        <v>39377</v>
      </c>
      <c r="B2218">
        <v>7962.6409999999996</v>
      </c>
      <c r="C2218">
        <v>57.274999999999999</v>
      </c>
      <c r="D2218">
        <v>10.574999999999999</v>
      </c>
      <c r="E2218">
        <v>1.2</v>
      </c>
      <c r="F2218">
        <v>1.41455</v>
      </c>
      <c r="G2218">
        <v>0.69764999999999999</v>
      </c>
      <c r="H2218">
        <v>1.4335</v>
      </c>
      <c r="I2218">
        <v>0.70694000000000001</v>
      </c>
      <c r="J2218">
        <v>0.29426000000000002</v>
      </c>
      <c r="K2218" t="s">
        <v>14</v>
      </c>
      <c r="L2218" t="s">
        <v>14</v>
      </c>
      <c r="M2218">
        <v>0.29604000000000003</v>
      </c>
    </row>
    <row r="2219" spans="1:13" x14ac:dyDescent="0.35">
      <c r="A2219" s="25">
        <v>39378</v>
      </c>
      <c r="B2219">
        <v>7962.6409999999996</v>
      </c>
      <c r="C2219">
        <v>57.274999999999999</v>
      </c>
      <c r="D2219">
        <v>10.574999999999999</v>
      </c>
      <c r="E2219">
        <v>1.19</v>
      </c>
      <c r="F2219">
        <v>1.42415</v>
      </c>
      <c r="G2219">
        <v>0.69525000000000003</v>
      </c>
      <c r="H2219">
        <v>1.4382999999999999</v>
      </c>
      <c r="I2219">
        <v>0.70216999999999996</v>
      </c>
      <c r="J2219">
        <v>0.29736000000000001</v>
      </c>
      <c r="K2219" t="s">
        <v>14</v>
      </c>
      <c r="L2219" t="s">
        <v>14</v>
      </c>
      <c r="M2219">
        <v>0.29808000000000001</v>
      </c>
    </row>
    <row r="2220" spans="1:13" x14ac:dyDescent="0.35">
      <c r="A2220" s="25">
        <v>39379</v>
      </c>
      <c r="B2220">
        <v>7962.6409999999996</v>
      </c>
      <c r="C2220">
        <v>57.274999999999999</v>
      </c>
      <c r="D2220">
        <v>10.574999999999999</v>
      </c>
      <c r="E2220">
        <v>1.18</v>
      </c>
      <c r="F2220">
        <v>1.4228499999999999</v>
      </c>
      <c r="G2220">
        <v>0.69515000000000005</v>
      </c>
      <c r="H2220">
        <v>1.4386000000000001</v>
      </c>
      <c r="I2220">
        <v>0.70281000000000005</v>
      </c>
      <c r="J2220">
        <v>0.29938999999999999</v>
      </c>
      <c r="K2220" t="s">
        <v>14</v>
      </c>
      <c r="L2220" t="s">
        <v>14</v>
      </c>
      <c r="M2220">
        <v>0.30064000000000002</v>
      </c>
    </row>
    <row r="2221" spans="1:13" x14ac:dyDescent="0.35">
      <c r="A2221" s="25">
        <v>39380</v>
      </c>
      <c r="B2221">
        <v>7842.7889999999998</v>
      </c>
      <c r="C2221">
        <v>57.274999999999999</v>
      </c>
      <c r="D2221">
        <v>10.574999999999999</v>
      </c>
      <c r="E2221">
        <v>1.1599999999999999</v>
      </c>
      <c r="F2221">
        <v>1.43065</v>
      </c>
      <c r="G2221">
        <v>0.69804999999999995</v>
      </c>
      <c r="H2221">
        <v>1.4326000000000001</v>
      </c>
      <c r="I2221">
        <v>0.69898000000000005</v>
      </c>
      <c r="J2221">
        <v>0.28898000000000001</v>
      </c>
      <c r="K2221" t="s">
        <v>14</v>
      </c>
      <c r="L2221" t="s">
        <v>14</v>
      </c>
      <c r="M2221">
        <v>0.28810999999999998</v>
      </c>
    </row>
    <row r="2222" spans="1:13" x14ac:dyDescent="0.35">
      <c r="A2222" s="25">
        <v>39381</v>
      </c>
      <c r="B2222">
        <v>7842.7889999999998</v>
      </c>
      <c r="C2222">
        <v>57.274999999999999</v>
      </c>
      <c r="D2222">
        <v>10.574999999999999</v>
      </c>
      <c r="E2222">
        <v>1.19</v>
      </c>
      <c r="F2222">
        <v>1.43865</v>
      </c>
      <c r="G2222">
        <v>0.70104999999999995</v>
      </c>
      <c r="H2222">
        <v>1.42645</v>
      </c>
      <c r="I2222">
        <v>0.69510000000000005</v>
      </c>
      <c r="J2222">
        <v>0.28283000000000003</v>
      </c>
      <c r="K2222" t="s">
        <v>14</v>
      </c>
      <c r="L2222" t="s">
        <v>14</v>
      </c>
      <c r="M2222">
        <v>0.28222999999999998</v>
      </c>
    </row>
    <row r="2223" spans="1:13" x14ac:dyDescent="0.35">
      <c r="A2223" s="25">
        <v>39384</v>
      </c>
      <c r="B2223">
        <v>7842.7889999999998</v>
      </c>
      <c r="C2223">
        <v>57.274999999999999</v>
      </c>
      <c r="D2223">
        <v>10.574999999999999</v>
      </c>
      <c r="E2223">
        <v>1.2</v>
      </c>
      <c r="F2223">
        <v>1.44035</v>
      </c>
      <c r="G2223">
        <v>0.69894999999999996</v>
      </c>
      <c r="H2223">
        <v>1.4308000000000001</v>
      </c>
      <c r="I2223">
        <v>0.69428000000000001</v>
      </c>
      <c r="J2223">
        <v>0.28883999999999999</v>
      </c>
      <c r="K2223" t="s">
        <v>14</v>
      </c>
      <c r="L2223" t="s">
        <v>14</v>
      </c>
      <c r="M2223">
        <v>0.29028999999999999</v>
      </c>
    </row>
    <row r="2224" spans="1:13" x14ac:dyDescent="0.35">
      <c r="A2224" s="25">
        <v>39385</v>
      </c>
      <c r="B2224">
        <v>7842.7889999999998</v>
      </c>
      <c r="C2224">
        <v>57.274999999999999</v>
      </c>
      <c r="D2224">
        <v>10.574999999999999</v>
      </c>
      <c r="E2224">
        <v>1.2</v>
      </c>
      <c r="F2224">
        <v>1.44235</v>
      </c>
      <c r="G2224">
        <v>0.69774999999999998</v>
      </c>
      <c r="H2224">
        <v>1.4331</v>
      </c>
      <c r="I2224">
        <v>0.69330999999999998</v>
      </c>
      <c r="J2224">
        <v>0.28788999999999998</v>
      </c>
      <c r="K2224" t="s">
        <v>14</v>
      </c>
      <c r="L2224" t="s">
        <v>14</v>
      </c>
      <c r="M2224">
        <v>0.28924</v>
      </c>
    </row>
    <row r="2225" spans="1:13" x14ac:dyDescent="0.35">
      <c r="A2225" s="25">
        <v>39386</v>
      </c>
      <c r="B2225">
        <v>7842.7889999999998</v>
      </c>
      <c r="C2225">
        <v>57.274999999999999</v>
      </c>
      <c r="D2225">
        <v>10.574999999999999</v>
      </c>
      <c r="E2225">
        <v>1.25</v>
      </c>
      <c r="F2225">
        <v>1.44675</v>
      </c>
      <c r="G2225">
        <v>0.69645000000000001</v>
      </c>
      <c r="H2225">
        <v>1.4359</v>
      </c>
      <c r="I2225">
        <v>0.69120000000000004</v>
      </c>
      <c r="J2225">
        <v>0.24798999999999999</v>
      </c>
      <c r="K2225" t="s">
        <v>14</v>
      </c>
      <c r="L2225" t="s">
        <v>14</v>
      </c>
      <c r="M2225">
        <v>0.25102999999999998</v>
      </c>
    </row>
    <row r="2226" spans="1:13" x14ac:dyDescent="0.35">
      <c r="A2226" s="25">
        <v>39387</v>
      </c>
      <c r="B2226">
        <v>7977.9409999999998</v>
      </c>
      <c r="C2226">
        <v>57.274999999999999</v>
      </c>
      <c r="D2226">
        <v>10.574999999999999</v>
      </c>
      <c r="E2226">
        <v>1.2</v>
      </c>
      <c r="F2226">
        <v>1.4434499999999999</v>
      </c>
      <c r="G2226">
        <v>0.69340000000000002</v>
      </c>
      <c r="H2226">
        <v>1.4421999999999999</v>
      </c>
      <c r="I2226">
        <v>0.69277999999999995</v>
      </c>
      <c r="J2226">
        <v>0.25879000000000002</v>
      </c>
      <c r="K2226" t="s">
        <v>14</v>
      </c>
      <c r="L2226" t="s">
        <v>14</v>
      </c>
      <c r="M2226">
        <v>0.25821</v>
      </c>
    </row>
    <row r="2227" spans="1:13" x14ac:dyDescent="0.35">
      <c r="A2227" s="25">
        <v>39388</v>
      </c>
      <c r="B2227">
        <v>7977.9409999999998</v>
      </c>
      <c r="C2227">
        <v>57.274999999999999</v>
      </c>
      <c r="D2227">
        <v>10.574999999999999</v>
      </c>
      <c r="E2227">
        <v>1.17</v>
      </c>
      <c r="F2227">
        <v>1.44815</v>
      </c>
      <c r="G2227">
        <v>0.6956</v>
      </c>
      <c r="H2227">
        <v>1.4376</v>
      </c>
      <c r="I2227">
        <v>0.69054000000000004</v>
      </c>
      <c r="J2227">
        <v>0.26208999999999999</v>
      </c>
      <c r="K2227" t="s">
        <v>14</v>
      </c>
      <c r="L2227" t="s">
        <v>14</v>
      </c>
      <c r="M2227">
        <v>0.26107000000000002</v>
      </c>
    </row>
    <row r="2228" spans="1:13" x14ac:dyDescent="0.35">
      <c r="A2228" s="25">
        <v>39391</v>
      </c>
      <c r="B2228">
        <v>7977.9409999999998</v>
      </c>
      <c r="C2228">
        <v>57.274999999999999</v>
      </c>
      <c r="D2228">
        <v>10.574999999999999</v>
      </c>
      <c r="E2228">
        <v>1.1499999999999999</v>
      </c>
      <c r="F2228">
        <v>1.4470499999999999</v>
      </c>
      <c r="G2228">
        <v>0.69550000000000001</v>
      </c>
      <c r="H2228">
        <v>1.4378</v>
      </c>
      <c r="I2228">
        <v>0.69106000000000001</v>
      </c>
      <c r="J2228">
        <v>0.30085000000000001</v>
      </c>
      <c r="K2228" t="s">
        <v>14</v>
      </c>
      <c r="L2228" t="s">
        <v>14</v>
      </c>
      <c r="M2228">
        <v>0.30213000000000001</v>
      </c>
    </row>
    <row r="2229" spans="1:13" x14ac:dyDescent="0.35">
      <c r="A2229" s="25">
        <v>39392</v>
      </c>
      <c r="B2229">
        <v>7977.9409999999998</v>
      </c>
      <c r="C2229">
        <v>57.274999999999999</v>
      </c>
      <c r="D2229">
        <v>10.574999999999999</v>
      </c>
      <c r="E2229">
        <v>1.1599999999999999</v>
      </c>
      <c r="F2229">
        <v>1.4551000000000001</v>
      </c>
      <c r="G2229">
        <v>0.69704999999999995</v>
      </c>
      <c r="H2229">
        <v>1.43465</v>
      </c>
      <c r="I2229">
        <v>0.68723999999999996</v>
      </c>
      <c r="J2229">
        <v>0.29010000000000002</v>
      </c>
      <c r="K2229" t="s">
        <v>14</v>
      </c>
      <c r="L2229" t="s">
        <v>14</v>
      </c>
      <c r="M2229">
        <v>0.29133999999999999</v>
      </c>
    </row>
    <row r="2230" spans="1:13" x14ac:dyDescent="0.35">
      <c r="A2230" s="25">
        <v>39393</v>
      </c>
      <c r="B2230">
        <v>7977.9409999999998</v>
      </c>
      <c r="C2230">
        <v>57.274999999999999</v>
      </c>
      <c r="D2230">
        <v>10.574999999999999</v>
      </c>
      <c r="E2230">
        <v>1.1399999999999999</v>
      </c>
      <c r="F2230">
        <v>1.4664999999999999</v>
      </c>
      <c r="G2230">
        <v>0.69699999999999995</v>
      </c>
      <c r="H2230">
        <v>1.4347000000000001</v>
      </c>
      <c r="I2230">
        <v>0.68189999999999995</v>
      </c>
      <c r="J2230">
        <v>0.29082999999999998</v>
      </c>
      <c r="K2230" t="s">
        <v>14</v>
      </c>
      <c r="L2230" t="s">
        <v>14</v>
      </c>
      <c r="M2230">
        <v>0.29176999999999997</v>
      </c>
    </row>
    <row r="2231" spans="1:13" x14ac:dyDescent="0.35">
      <c r="A2231" s="25">
        <v>39394</v>
      </c>
      <c r="B2231">
        <v>7827.1909999999998</v>
      </c>
      <c r="C2231">
        <v>57.274999999999999</v>
      </c>
      <c r="D2231">
        <v>10.574999999999999</v>
      </c>
      <c r="E2231">
        <v>1.1200000000000001</v>
      </c>
      <c r="F2231">
        <v>1.46885</v>
      </c>
      <c r="G2231">
        <v>0.69674999999999998</v>
      </c>
      <c r="H2231">
        <v>1.4353</v>
      </c>
      <c r="I2231">
        <v>0.68079999999999996</v>
      </c>
      <c r="J2231">
        <v>0.31106</v>
      </c>
      <c r="K2231" t="s">
        <v>14</v>
      </c>
      <c r="L2231" t="s">
        <v>14</v>
      </c>
      <c r="M2231">
        <v>0.31025999999999998</v>
      </c>
    </row>
    <row r="2232" spans="1:13" x14ac:dyDescent="0.35">
      <c r="A2232" s="25">
        <v>39395</v>
      </c>
      <c r="B2232">
        <v>7827.1909999999998</v>
      </c>
      <c r="C2232">
        <v>57.274999999999999</v>
      </c>
      <c r="D2232">
        <v>10.574999999999999</v>
      </c>
      <c r="E2232">
        <v>1.1299999999999999</v>
      </c>
      <c r="F2232">
        <v>1.4678500000000001</v>
      </c>
      <c r="G2232">
        <v>0.70074999999999998</v>
      </c>
      <c r="H2232">
        <v>1.4270499999999999</v>
      </c>
      <c r="I2232">
        <v>0.68127000000000004</v>
      </c>
      <c r="J2232">
        <v>0.34183999999999998</v>
      </c>
      <c r="K2232" t="s">
        <v>14</v>
      </c>
      <c r="L2232" t="s">
        <v>14</v>
      </c>
      <c r="M2232">
        <v>0.34011999999999998</v>
      </c>
    </row>
    <row r="2233" spans="1:13" x14ac:dyDescent="0.35">
      <c r="A2233" s="25">
        <v>39398</v>
      </c>
      <c r="B2233">
        <v>7827.1909999999998</v>
      </c>
      <c r="C2233">
        <v>57.274999999999999</v>
      </c>
      <c r="D2233">
        <v>10.574999999999999</v>
      </c>
      <c r="E2233">
        <v>1.1399999999999999</v>
      </c>
      <c r="F2233">
        <v>1.4536500000000001</v>
      </c>
      <c r="G2233">
        <v>0.70594999999999997</v>
      </c>
      <c r="H2233">
        <v>1.4165000000000001</v>
      </c>
      <c r="I2233">
        <v>0.68791999999999998</v>
      </c>
      <c r="J2233">
        <v>0.33184000000000002</v>
      </c>
      <c r="K2233" t="s">
        <v>14</v>
      </c>
      <c r="L2233" t="s">
        <v>14</v>
      </c>
      <c r="M2233">
        <v>0.33167000000000002</v>
      </c>
    </row>
    <row r="2234" spans="1:13" x14ac:dyDescent="0.35">
      <c r="A2234" s="25">
        <v>39399</v>
      </c>
      <c r="B2234">
        <v>7827.1909999999998</v>
      </c>
      <c r="C2234">
        <v>57.274999999999999</v>
      </c>
      <c r="D2234">
        <v>10.574999999999999</v>
      </c>
      <c r="E2234">
        <v>1.1599999999999999</v>
      </c>
      <c r="F2234">
        <v>1.46025</v>
      </c>
      <c r="G2234">
        <v>0.70455000000000001</v>
      </c>
      <c r="H2234">
        <v>1.4193</v>
      </c>
      <c r="I2234">
        <v>0.68481000000000003</v>
      </c>
      <c r="J2234">
        <v>0.32615</v>
      </c>
      <c r="K2234" t="s">
        <v>14</v>
      </c>
      <c r="L2234" t="s">
        <v>14</v>
      </c>
      <c r="M2234">
        <v>0.32672000000000001</v>
      </c>
    </row>
    <row r="2235" spans="1:13" x14ac:dyDescent="0.35">
      <c r="A2235" s="25">
        <v>39400</v>
      </c>
      <c r="B2235">
        <v>7827.1909999999998</v>
      </c>
      <c r="C2235">
        <v>57.274999999999999</v>
      </c>
      <c r="D2235">
        <v>10.574999999999999</v>
      </c>
      <c r="E2235">
        <v>1.17</v>
      </c>
      <c r="F2235">
        <v>1.46905</v>
      </c>
      <c r="G2235">
        <v>0.71125000000000005</v>
      </c>
      <c r="H2235">
        <v>1.4059999999999999</v>
      </c>
      <c r="I2235">
        <v>0.68071000000000004</v>
      </c>
      <c r="J2235">
        <v>0.29888999999999999</v>
      </c>
      <c r="K2235" t="s">
        <v>14</v>
      </c>
      <c r="L2235" t="s">
        <v>14</v>
      </c>
      <c r="M2235">
        <v>0.29985000000000001</v>
      </c>
    </row>
    <row r="2236" spans="1:13" x14ac:dyDescent="0.35">
      <c r="A2236" s="25">
        <v>39401</v>
      </c>
      <c r="B2236">
        <v>7777.5590000000002</v>
      </c>
      <c r="C2236">
        <v>57.274999999999999</v>
      </c>
      <c r="D2236">
        <v>10.574999999999999</v>
      </c>
      <c r="E2236">
        <v>1.1499999999999999</v>
      </c>
      <c r="F2236">
        <v>1.46275</v>
      </c>
      <c r="G2236">
        <v>0.71514999999999995</v>
      </c>
      <c r="H2236">
        <v>1.39835</v>
      </c>
      <c r="I2236">
        <v>0.68364000000000003</v>
      </c>
      <c r="J2236">
        <v>0.29408000000000001</v>
      </c>
      <c r="K2236" t="s">
        <v>14</v>
      </c>
      <c r="L2236" t="s">
        <v>14</v>
      </c>
      <c r="M2236">
        <v>0.29313</v>
      </c>
    </row>
    <row r="2237" spans="1:13" x14ac:dyDescent="0.35">
      <c r="A2237" s="25">
        <v>39402</v>
      </c>
      <c r="B2237">
        <v>7777.5590000000002</v>
      </c>
      <c r="C2237">
        <v>57.274999999999999</v>
      </c>
      <c r="D2237">
        <v>10.574999999999999</v>
      </c>
      <c r="E2237">
        <v>1.1399999999999999</v>
      </c>
      <c r="F2237">
        <v>1.4632499999999999</v>
      </c>
      <c r="G2237">
        <v>0.71525000000000005</v>
      </c>
      <c r="H2237">
        <v>1.3980999999999999</v>
      </c>
      <c r="I2237">
        <v>0.68340999999999996</v>
      </c>
      <c r="J2237">
        <v>0.30007</v>
      </c>
      <c r="K2237" t="s">
        <v>14</v>
      </c>
      <c r="L2237" t="s">
        <v>14</v>
      </c>
      <c r="M2237">
        <v>0.29859999999999998</v>
      </c>
    </row>
    <row r="2238" spans="1:13" x14ac:dyDescent="0.35">
      <c r="A2238" s="25">
        <v>39405</v>
      </c>
      <c r="B2238">
        <v>7777.5590000000002</v>
      </c>
      <c r="C2238">
        <v>57.274999999999999</v>
      </c>
      <c r="D2238">
        <v>10.574999999999999</v>
      </c>
      <c r="E2238">
        <v>1.1200000000000001</v>
      </c>
      <c r="F2238">
        <v>1.4654499999999999</v>
      </c>
      <c r="G2238">
        <v>0.71414999999999995</v>
      </c>
      <c r="H2238">
        <v>1.4001999999999999</v>
      </c>
      <c r="I2238">
        <v>0.68237999999999999</v>
      </c>
      <c r="J2238">
        <v>0.31705</v>
      </c>
      <c r="K2238" t="s">
        <v>14</v>
      </c>
      <c r="L2238" t="s">
        <v>14</v>
      </c>
      <c r="M2238">
        <v>0.31789000000000001</v>
      </c>
    </row>
    <row r="2239" spans="1:13" x14ac:dyDescent="0.35">
      <c r="A2239" s="25">
        <v>39406</v>
      </c>
      <c r="B2239">
        <v>7777.5590000000002</v>
      </c>
      <c r="C2239">
        <v>57.274999999999999</v>
      </c>
      <c r="D2239">
        <v>10.574999999999999</v>
      </c>
      <c r="E2239">
        <v>1.1200000000000001</v>
      </c>
      <c r="F2239">
        <v>1.4780500000000001</v>
      </c>
      <c r="G2239">
        <v>0.71589999999999998</v>
      </c>
      <c r="H2239">
        <v>1.3968499999999999</v>
      </c>
      <c r="I2239">
        <v>0.67657</v>
      </c>
      <c r="J2239">
        <v>0.32291999999999998</v>
      </c>
      <c r="K2239" t="s">
        <v>14</v>
      </c>
      <c r="L2239" t="s">
        <v>14</v>
      </c>
      <c r="M2239">
        <v>0.32334000000000002</v>
      </c>
    </row>
    <row r="2240" spans="1:13" x14ac:dyDescent="0.35">
      <c r="A2240" s="25">
        <v>39407</v>
      </c>
      <c r="B2240">
        <v>7777.5590000000002</v>
      </c>
      <c r="C2240">
        <v>57.274999999999999</v>
      </c>
      <c r="D2240">
        <v>10.574999999999999</v>
      </c>
      <c r="E2240">
        <v>1.1200000000000001</v>
      </c>
      <c r="F2240">
        <v>1.4823500000000001</v>
      </c>
      <c r="G2240">
        <v>0.72135000000000005</v>
      </c>
      <c r="H2240">
        <v>1.38635</v>
      </c>
      <c r="I2240">
        <v>0.67459999999999998</v>
      </c>
      <c r="J2240">
        <v>0.35622999999999999</v>
      </c>
      <c r="K2240" t="s">
        <v>14</v>
      </c>
      <c r="L2240" t="s">
        <v>14</v>
      </c>
      <c r="M2240">
        <v>0.35682000000000003</v>
      </c>
    </row>
    <row r="2241" spans="1:13" x14ac:dyDescent="0.35">
      <c r="A2241" s="25">
        <v>39408</v>
      </c>
      <c r="B2241">
        <v>7630.3090000000002</v>
      </c>
      <c r="C2241">
        <v>57.274999999999999</v>
      </c>
      <c r="D2241">
        <v>10.574999999999999</v>
      </c>
      <c r="E2241">
        <v>1.1200000000000001</v>
      </c>
      <c r="F2241">
        <v>1.48485</v>
      </c>
      <c r="G2241">
        <v>0.72045000000000003</v>
      </c>
      <c r="H2241">
        <v>1.3879999999999999</v>
      </c>
      <c r="I2241">
        <v>0.67347000000000001</v>
      </c>
      <c r="J2241">
        <v>0.34459000000000001</v>
      </c>
      <c r="K2241" t="s">
        <v>14</v>
      </c>
      <c r="L2241" t="s">
        <v>14</v>
      </c>
      <c r="M2241">
        <v>0.34492</v>
      </c>
    </row>
    <row r="2242" spans="1:13" x14ac:dyDescent="0.35">
      <c r="A2242" s="25">
        <v>39409</v>
      </c>
      <c r="B2242">
        <v>7630.3090000000002</v>
      </c>
      <c r="C2242">
        <v>57.274999999999999</v>
      </c>
      <c r="D2242">
        <v>10.574999999999999</v>
      </c>
      <c r="E2242">
        <v>1.1399999999999999</v>
      </c>
      <c r="F2242">
        <v>1.4800500000000001</v>
      </c>
      <c r="G2242">
        <v>0.72040000000000004</v>
      </c>
      <c r="H2242">
        <v>1.38815</v>
      </c>
      <c r="I2242">
        <v>0.67564999999999997</v>
      </c>
      <c r="J2242">
        <v>0.33539000000000002</v>
      </c>
      <c r="K2242" t="s">
        <v>14</v>
      </c>
      <c r="L2242" t="s">
        <v>14</v>
      </c>
      <c r="M2242">
        <v>0.33507999999999999</v>
      </c>
    </row>
    <row r="2243" spans="1:13" x14ac:dyDescent="0.35">
      <c r="A2243" s="25">
        <v>39412</v>
      </c>
      <c r="B2243">
        <v>7630.3090000000002</v>
      </c>
      <c r="C2243">
        <v>57.274999999999999</v>
      </c>
      <c r="D2243">
        <v>10.574999999999999</v>
      </c>
      <c r="E2243">
        <v>1.1200000000000001</v>
      </c>
      <c r="F2243">
        <v>1.4839500000000001</v>
      </c>
      <c r="G2243">
        <v>0.71765000000000001</v>
      </c>
      <c r="H2243">
        <v>1.3935</v>
      </c>
      <c r="I2243">
        <v>0.67388000000000003</v>
      </c>
      <c r="J2243">
        <v>0.31909999999999999</v>
      </c>
      <c r="K2243" t="s">
        <v>14</v>
      </c>
      <c r="L2243" t="s">
        <v>14</v>
      </c>
      <c r="M2243">
        <v>0.32046000000000002</v>
      </c>
    </row>
    <row r="2244" spans="1:13" x14ac:dyDescent="0.35">
      <c r="A2244" s="25">
        <v>39413</v>
      </c>
      <c r="B2244">
        <v>7630.3090000000002</v>
      </c>
      <c r="C2244">
        <v>57.274999999999999</v>
      </c>
      <c r="D2244">
        <v>10.574999999999999</v>
      </c>
      <c r="E2244">
        <v>1.1399999999999999</v>
      </c>
      <c r="F2244">
        <v>1.4860500000000001</v>
      </c>
      <c r="G2244">
        <v>0.71794999999999998</v>
      </c>
      <c r="H2244">
        <v>1.3929</v>
      </c>
      <c r="I2244">
        <v>0.67291999999999996</v>
      </c>
      <c r="J2244">
        <v>0.31085000000000002</v>
      </c>
      <c r="K2244" t="s">
        <v>14</v>
      </c>
      <c r="L2244" t="s">
        <v>14</v>
      </c>
      <c r="M2244">
        <v>0.31156</v>
      </c>
    </row>
    <row r="2245" spans="1:13" x14ac:dyDescent="0.35">
      <c r="A2245" s="25">
        <v>39414</v>
      </c>
      <c r="B2245">
        <v>7630.3090000000002</v>
      </c>
      <c r="C2245">
        <v>57.274999999999999</v>
      </c>
      <c r="D2245">
        <v>10.574999999999999</v>
      </c>
      <c r="E2245">
        <v>1.2</v>
      </c>
      <c r="F2245">
        <v>1.4756499999999999</v>
      </c>
      <c r="G2245">
        <v>0.71245000000000003</v>
      </c>
      <c r="H2245">
        <v>1.4036500000000001</v>
      </c>
      <c r="I2245">
        <v>0.67766999999999999</v>
      </c>
      <c r="J2245">
        <v>0.29613</v>
      </c>
      <c r="K2245" t="s">
        <v>14</v>
      </c>
      <c r="L2245" t="s">
        <v>14</v>
      </c>
      <c r="M2245">
        <v>0.29772999999999999</v>
      </c>
    </row>
    <row r="2246" spans="1:13" x14ac:dyDescent="0.35">
      <c r="A2246" s="25">
        <v>39415</v>
      </c>
      <c r="B2246">
        <v>7531.3519999999999</v>
      </c>
      <c r="C2246">
        <v>57.274999999999999</v>
      </c>
      <c r="D2246">
        <v>10.574999999999999</v>
      </c>
      <c r="E2246">
        <v>1.19</v>
      </c>
      <c r="F2246">
        <v>1.47715</v>
      </c>
      <c r="G2246">
        <v>0.71614999999999995</v>
      </c>
      <c r="H2246">
        <v>1.39635</v>
      </c>
      <c r="I2246">
        <v>0.67698000000000003</v>
      </c>
      <c r="J2246">
        <v>0.29214000000000001</v>
      </c>
      <c r="K2246" t="s">
        <v>14</v>
      </c>
      <c r="L2246" t="s">
        <v>14</v>
      </c>
      <c r="M2246">
        <v>0.29387000000000002</v>
      </c>
    </row>
    <row r="2247" spans="1:13" x14ac:dyDescent="0.35">
      <c r="A2247" s="25">
        <v>39416</v>
      </c>
      <c r="B2247">
        <v>7531.3519999999999</v>
      </c>
      <c r="C2247">
        <v>57.274999999999999</v>
      </c>
      <c r="D2247">
        <v>10.574999999999999</v>
      </c>
      <c r="E2247">
        <v>1.22</v>
      </c>
      <c r="F2247">
        <v>1.4678500000000001</v>
      </c>
      <c r="G2247">
        <v>0.71384999999999998</v>
      </c>
      <c r="H2247">
        <v>1.4008</v>
      </c>
      <c r="I2247">
        <v>0.68127000000000004</v>
      </c>
      <c r="J2247">
        <v>0.28644999999999998</v>
      </c>
      <c r="K2247" t="s">
        <v>14</v>
      </c>
      <c r="L2247" t="s">
        <v>14</v>
      </c>
      <c r="M2247">
        <v>0.28442000000000001</v>
      </c>
    </row>
    <row r="2248" spans="1:13" x14ac:dyDescent="0.35">
      <c r="A2248" s="25">
        <v>39419</v>
      </c>
      <c r="B2248">
        <v>7531.3519999999999</v>
      </c>
      <c r="C2248">
        <v>57.274999999999999</v>
      </c>
      <c r="D2248">
        <v>10.574999999999999</v>
      </c>
      <c r="E2248">
        <v>1.21</v>
      </c>
      <c r="F2248">
        <v>1.4658500000000001</v>
      </c>
      <c r="G2248">
        <v>0.70904999999999996</v>
      </c>
      <c r="H2248">
        <v>1.4103000000000001</v>
      </c>
      <c r="I2248">
        <v>0.68220000000000003</v>
      </c>
      <c r="J2248">
        <v>0.27335999999999999</v>
      </c>
      <c r="K2248" t="s">
        <v>14</v>
      </c>
      <c r="L2248" t="s">
        <v>14</v>
      </c>
      <c r="M2248">
        <v>0.27117000000000002</v>
      </c>
    </row>
    <row r="2249" spans="1:13" x14ac:dyDescent="0.35">
      <c r="A2249" s="25">
        <v>39420</v>
      </c>
      <c r="B2249">
        <v>7531.3519999999999</v>
      </c>
      <c r="C2249">
        <v>57.274999999999999</v>
      </c>
      <c r="D2249">
        <v>10.574999999999999</v>
      </c>
      <c r="E2249">
        <v>1.19</v>
      </c>
      <c r="F2249">
        <v>1.4753499999999999</v>
      </c>
      <c r="G2249">
        <v>0.71665000000000001</v>
      </c>
      <c r="H2249">
        <v>1.3954</v>
      </c>
      <c r="I2249">
        <v>0.67781000000000002</v>
      </c>
      <c r="J2249">
        <v>0.27617000000000003</v>
      </c>
      <c r="K2249" t="s">
        <v>14</v>
      </c>
      <c r="L2249" t="s">
        <v>14</v>
      </c>
      <c r="M2249">
        <v>0.27367000000000002</v>
      </c>
    </row>
    <row r="2250" spans="1:13" x14ac:dyDescent="0.35">
      <c r="A2250" s="25">
        <v>39421</v>
      </c>
      <c r="B2250">
        <v>7531.3519999999999</v>
      </c>
      <c r="C2250">
        <v>57.274999999999999</v>
      </c>
      <c r="D2250">
        <v>10.574999999999999</v>
      </c>
      <c r="E2250">
        <v>1.2</v>
      </c>
      <c r="F2250">
        <v>1.4656499999999999</v>
      </c>
      <c r="G2250">
        <v>0.72284999999999999</v>
      </c>
      <c r="H2250">
        <v>1.3834500000000001</v>
      </c>
      <c r="I2250">
        <v>0.68228999999999995</v>
      </c>
      <c r="J2250">
        <v>0.26371</v>
      </c>
      <c r="K2250" t="s">
        <v>14</v>
      </c>
      <c r="L2250" t="s">
        <v>14</v>
      </c>
      <c r="M2250">
        <v>0.26108999999999999</v>
      </c>
    </row>
    <row r="2251" spans="1:13" x14ac:dyDescent="0.35">
      <c r="A2251" s="25">
        <v>39422</v>
      </c>
      <c r="B2251">
        <v>7808.9409999999998</v>
      </c>
      <c r="C2251">
        <v>57.274999999999999</v>
      </c>
      <c r="D2251">
        <v>10.574999999999999</v>
      </c>
      <c r="E2251">
        <v>1.21</v>
      </c>
      <c r="F2251">
        <v>1.4621</v>
      </c>
      <c r="G2251">
        <v>0.72189999999999999</v>
      </c>
      <c r="H2251">
        <v>1.3852500000000001</v>
      </c>
      <c r="I2251">
        <v>0.68394999999999995</v>
      </c>
      <c r="J2251">
        <v>0.26146000000000003</v>
      </c>
      <c r="K2251" t="s">
        <v>14</v>
      </c>
      <c r="L2251" t="s">
        <v>14</v>
      </c>
      <c r="M2251">
        <v>0.25664999999999999</v>
      </c>
    </row>
    <row r="2252" spans="1:13" x14ac:dyDescent="0.35">
      <c r="A2252" s="25">
        <v>39423</v>
      </c>
      <c r="B2252">
        <v>7808.9409999999998</v>
      </c>
      <c r="C2252">
        <v>57.274999999999999</v>
      </c>
      <c r="D2252">
        <v>10.574999999999999</v>
      </c>
      <c r="E2252">
        <v>1.22</v>
      </c>
      <c r="F2252">
        <v>1.4653499999999999</v>
      </c>
      <c r="G2252">
        <v>0.72204999999999997</v>
      </c>
      <c r="H2252">
        <v>1.3849</v>
      </c>
      <c r="I2252">
        <v>0.68242999999999998</v>
      </c>
      <c r="J2252">
        <v>0.25258000000000003</v>
      </c>
      <c r="K2252" t="s">
        <v>14</v>
      </c>
      <c r="L2252" t="s">
        <v>14</v>
      </c>
      <c r="M2252">
        <v>0.24812999999999999</v>
      </c>
    </row>
    <row r="2253" spans="1:13" x14ac:dyDescent="0.35">
      <c r="A2253" s="25">
        <v>39426</v>
      </c>
      <c r="B2253">
        <v>7808.9409999999998</v>
      </c>
      <c r="C2253">
        <v>57.274999999999999</v>
      </c>
      <c r="D2253">
        <v>10.574999999999999</v>
      </c>
      <c r="E2253">
        <v>1.24</v>
      </c>
      <c r="F2253">
        <v>1.4713499999999999</v>
      </c>
      <c r="G2253">
        <v>0.71904999999999997</v>
      </c>
      <c r="H2253">
        <v>1.3907</v>
      </c>
      <c r="I2253">
        <v>0.67964999999999998</v>
      </c>
      <c r="J2253">
        <v>0.2482</v>
      </c>
      <c r="K2253" t="s">
        <v>14</v>
      </c>
      <c r="L2253" t="s">
        <v>14</v>
      </c>
      <c r="M2253">
        <v>0.24495</v>
      </c>
    </row>
    <row r="2254" spans="1:13" x14ac:dyDescent="0.35">
      <c r="A2254" s="25">
        <v>39427</v>
      </c>
      <c r="B2254">
        <v>7808.9409999999998</v>
      </c>
      <c r="C2254">
        <v>57.274999999999999</v>
      </c>
      <c r="D2254">
        <v>10.574999999999999</v>
      </c>
      <c r="E2254">
        <v>1.23</v>
      </c>
      <c r="F2254">
        <v>1.4693499999999999</v>
      </c>
      <c r="G2254">
        <v>0.72065000000000001</v>
      </c>
      <c r="H2254">
        <v>1.3876500000000001</v>
      </c>
      <c r="I2254">
        <v>0.68057000000000001</v>
      </c>
      <c r="J2254">
        <v>0.24611</v>
      </c>
      <c r="K2254" t="s">
        <v>14</v>
      </c>
      <c r="L2254" t="s">
        <v>14</v>
      </c>
      <c r="M2254">
        <v>0.24324000000000001</v>
      </c>
    </row>
    <row r="2255" spans="1:13" x14ac:dyDescent="0.35">
      <c r="A2255" s="25">
        <v>39428</v>
      </c>
      <c r="B2255">
        <v>7808.9409999999998</v>
      </c>
      <c r="C2255">
        <v>57.274999999999999</v>
      </c>
      <c r="D2255">
        <v>10.574999999999999</v>
      </c>
      <c r="E2255">
        <v>1.23</v>
      </c>
      <c r="F2255">
        <v>1.4678500000000001</v>
      </c>
      <c r="G2255">
        <v>0.71755000000000002</v>
      </c>
      <c r="H2255">
        <v>1.3935999999999999</v>
      </c>
      <c r="I2255">
        <v>0.68127000000000004</v>
      </c>
      <c r="J2255">
        <v>0.24226</v>
      </c>
      <c r="K2255" t="s">
        <v>14</v>
      </c>
      <c r="L2255" t="s">
        <v>14</v>
      </c>
      <c r="M2255">
        <v>0.23874000000000001</v>
      </c>
    </row>
    <row r="2256" spans="1:13" x14ac:dyDescent="0.35">
      <c r="A2256" s="25">
        <v>39429</v>
      </c>
      <c r="B2256">
        <v>8009.4219999999996</v>
      </c>
      <c r="C2256">
        <v>57.274999999999999</v>
      </c>
      <c r="D2256">
        <v>10.574999999999999</v>
      </c>
      <c r="E2256">
        <v>1.2</v>
      </c>
      <c r="F2256">
        <v>1.46025</v>
      </c>
      <c r="G2256">
        <v>0.71665000000000001</v>
      </c>
      <c r="H2256">
        <v>1.3954</v>
      </c>
      <c r="I2256">
        <v>0.68481000000000003</v>
      </c>
      <c r="J2256">
        <v>0.25106000000000001</v>
      </c>
      <c r="K2256" t="s">
        <v>14</v>
      </c>
      <c r="L2256" t="s">
        <v>14</v>
      </c>
      <c r="M2256">
        <v>0.24812999999999999</v>
      </c>
    </row>
    <row r="2257" spans="1:13" x14ac:dyDescent="0.35">
      <c r="A2257" s="25">
        <v>39430</v>
      </c>
      <c r="B2257">
        <v>8009.4219999999996</v>
      </c>
      <c r="C2257">
        <v>57.274999999999999</v>
      </c>
      <c r="D2257">
        <v>10.574999999999999</v>
      </c>
      <c r="E2257">
        <v>1.2</v>
      </c>
      <c r="F2257">
        <v>1.4435500000000001</v>
      </c>
      <c r="G2257">
        <v>0.71479999999999999</v>
      </c>
      <c r="H2257">
        <v>1.399</v>
      </c>
      <c r="I2257">
        <v>0.69274000000000002</v>
      </c>
      <c r="J2257">
        <v>0.25194</v>
      </c>
      <c r="K2257" t="s">
        <v>14</v>
      </c>
      <c r="L2257" t="s">
        <v>14</v>
      </c>
      <c r="M2257">
        <v>0.24646000000000001</v>
      </c>
    </row>
    <row r="2258" spans="1:13" x14ac:dyDescent="0.35">
      <c r="A2258" s="25">
        <v>39433</v>
      </c>
      <c r="B2258">
        <v>8009.4219999999996</v>
      </c>
      <c r="C2258">
        <v>57.274999999999999</v>
      </c>
      <c r="D2258">
        <v>10.574999999999999</v>
      </c>
      <c r="E2258">
        <v>1.18</v>
      </c>
      <c r="F2258">
        <v>1.4377500000000001</v>
      </c>
      <c r="G2258">
        <v>0.71345000000000003</v>
      </c>
      <c r="H2258">
        <v>1.4016</v>
      </c>
      <c r="I2258">
        <v>0.69552999999999998</v>
      </c>
      <c r="J2258">
        <v>0.26324999999999998</v>
      </c>
      <c r="K2258" t="s">
        <v>14</v>
      </c>
      <c r="L2258" t="s">
        <v>14</v>
      </c>
      <c r="M2258">
        <v>0.26077</v>
      </c>
    </row>
    <row r="2259" spans="1:13" x14ac:dyDescent="0.35">
      <c r="A2259" s="25">
        <v>39434</v>
      </c>
      <c r="B2259">
        <v>8009.4219999999996</v>
      </c>
      <c r="C2259">
        <v>57.274999999999999</v>
      </c>
      <c r="D2259">
        <v>10.574999999999999</v>
      </c>
      <c r="E2259">
        <v>1.18</v>
      </c>
      <c r="F2259">
        <v>1.44025</v>
      </c>
      <c r="G2259">
        <v>0.71375</v>
      </c>
      <c r="H2259">
        <v>1.4011</v>
      </c>
      <c r="I2259">
        <v>0.69432000000000005</v>
      </c>
      <c r="J2259">
        <v>0.25337999999999999</v>
      </c>
      <c r="K2259" t="s">
        <v>14</v>
      </c>
      <c r="L2259" t="s">
        <v>14</v>
      </c>
      <c r="M2259">
        <v>0.25570999999999999</v>
      </c>
    </row>
    <row r="2260" spans="1:13" x14ac:dyDescent="0.35">
      <c r="A2260" s="25">
        <v>39435</v>
      </c>
      <c r="B2260">
        <v>8009.4219999999996</v>
      </c>
      <c r="C2260">
        <v>57.274999999999999</v>
      </c>
      <c r="D2260">
        <v>10.574999999999999</v>
      </c>
      <c r="E2260">
        <v>1.18</v>
      </c>
      <c r="F2260">
        <v>1.43875</v>
      </c>
      <c r="G2260">
        <v>0.71814999999999996</v>
      </c>
      <c r="H2260">
        <v>1.3924000000000001</v>
      </c>
      <c r="I2260">
        <v>0.69504999999999995</v>
      </c>
      <c r="J2260">
        <v>0.25496999999999997</v>
      </c>
      <c r="K2260" t="s">
        <v>14</v>
      </c>
      <c r="L2260" t="s">
        <v>14</v>
      </c>
      <c r="M2260">
        <v>0.25641999999999998</v>
      </c>
    </row>
    <row r="2261" spans="1:13" x14ac:dyDescent="0.35">
      <c r="A2261" s="25">
        <v>39436</v>
      </c>
      <c r="B2261">
        <v>7850.7380000000003</v>
      </c>
      <c r="C2261">
        <v>57.274999999999999</v>
      </c>
      <c r="D2261">
        <v>10.574999999999999</v>
      </c>
      <c r="E2261">
        <v>1.18</v>
      </c>
      <c r="F2261">
        <v>1.43445</v>
      </c>
      <c r="G2261">
        <v>0.72394999999999998</v>
      </c>
      <c r="H2261">
        <v>1.3813</v>
      </c>
      <c r="I2261">
        <v>0.69713000000000003</v>
      </c>
      <c r="J2261">
        <v>0.25741000000000003</v>
      </c>
      <c r="K2261" t="s">
        <v>14</v>
      </c>
      <c r="L2261" t="s">
        <v>14</v>
      </c>
      <c r="M2261">
        <v>0.25890000000000002</v>
      </c>
    </row>
    <row r="2262" spans="1:13" x14ac:dyDescent="0.35">
      <c r="A2262" s="28">
        <v>39437</v>
      </c>
      <c r="B2262">
        <v>7850.7380000000003</v>
      </c>
      <c r="C2262">
        <v>57.274999999999999</v>
      </c>
      <c r="D2262">
        <v>10.574999999999999</v>
      </c>
      <c r="E2262">
        <v>1.19</v>
      </c>
      <c r="F2262">
        <v>1.4371499999999999</v>
      </c>
      <c r="G2262">
        <v>0.72435000000000005</v>
      </c>
      <c r="H2262">
        <v>1.3805499999999999</v>
      </c>
      <c r="I2262">
        <v>0.69581999999999999</v>
      </c>
      <c r="J2262">
        <v>0.24521000000000001</v>
      </c>
      <c r="K2262" t="s">
        <v>14</v>
      </c>
      <c r="L2262" t="s">
        <v>14</v>
      </c>
      <c r="M2262">
        <v>0.2442</v>
      </c>
    </row>
    <row r="2263" spans="1:13" x14ac:dyDescent="0.35">
      <c r="A2263" s="28">
        <v>39443</v>
      </c>
      <c r="B2263">
        <v>8002.6719999999996</v>
      </c>
      <c r="C2263">
        <v>57.274999999999999</v>
      </c>
      <c r="D2263">
        <v>10.574999999999999</v>
      </c>
      <c r="E2263">
        <v>1.2</v>
      </c>
      <c r="F2263">
        <v>1.45685</v>
      </c>
      <c r="G2263">
        <v>0.73265000000000002</v>
      </c>
      <c r="H2263">
        <v>1.3648499999999999</v>
      </c>
      <c r="I2263">
        <v>0.68640999999999996</v>
      </c>
      <c r="J2263">
        <v>0.25173000000000001</v>
      </c>
      <c r="K2263" t="s">
        <v>14</v>
      </c>
      <c r="L2263" t="s">
        <v>14</v>
      </c>
      <c r="M2263">
        <v>0.25073000000000001</v>
      </c>
    </row>
    <row r="2264" spans="1:13" x14ac:dyDescent="0.35">
      <c r="A2264" s="28">
        <v>39444</v>
      </c>
      <c r="B2264">
        <v>8002.6719999999996</v>
      </c>
      <c r="C2264">
        <v>57.274999999999999</v>
      </c>
      <c r="D2264">
        <v>10.574999999999999</v>
      </c>
      <c r="E2264">
        <v>1.21</v>
      </c>
      <c r="F2264">
        <v>1.47045</v>
      </c>
      <c r="G2264">
        <v>0.73785000000000001</v>
      </c>
      <c r="H2264">
        <v>1.3552999999999999</v>
      </c>
      <c r="I2264">
        <v>0.68006</v>
      </c>
      <c r="J2264">
        <v>0.24309</v>
      </c>
      <c r="K2264" t="s">
        <v>14</v>
      </c>
      <c r="L2264" t="s">
        <v>14</v>
      </c>
      <c r="M2264">
        <v>0.24302000000000001</v>
      </c>
    </row>
    <row r="2265" spans="1:13" x14ac:dyDescent="0.35">
      <c r="A2265" s="28">
        <v>39449</v>
      </c>
      <c r="B2265">
        <v>8002.6719999999996</v>
      </c>
      <c r="C2265">
        <v>42.274000000000001</v>
      </c>
      <c r="D2265">
        <v>-5.8959999999999999</v>
      </c>
      <c r="E2265">
        <v>1.61</v>
      </c>
      <c r="F2265">
        <v>1.47255</v>
      </c>
      <c r="G2265">
        <v>0.74390000000000001</v>
      </c>
      <c r="H2265">
        <v>1.3443000000000001</v>
      </c>
      <c r="I2265">
        <v>0.67908999999999997</v>
      </c>
      <c r="J2265">
        <v>0.28071000000000002</v>
      </c>
      <c r="K2265" t="s">
        <v>14</v>
      </c>
      <c r="L2265" t="s">
        <v>14</v>
      </c>
      <c r="M2265">
        <v>0.28155000000000002</v>
      </c>
    </row>
    <row r="2266" spans="1:13" x14ac:dyDescent="0.35">
      <c r="A2266" s="25">
        <v>39450</v>
      </c>
      <c r="B2266">
        <v>8067.32</v>
      </c>
      <c r="C2266">
        <v>42.274000000000001</v>
      </c>
      <c r="D2266">
        <v>-5.8959999999999999</v>
      </c>
      <c r="E2266">
        <v>1.61</v>
      </c>
      <c r="F2266">
        <v>1.4722500000000001</v>
      </c>
      <c r="G2266">
        <v>0.74680000000000002</v>
      </c>
      <c r="H2266">
        <v>1.3391</v>
      </c>
      <c r="I2266">
        <v>0.67923</v>
      </c>
      <c r="J2266">
        <v>0.27950000000000003</v>
      </c>
      <c r="K2266" t="s">
        <v>14</v>
      </c>
      <c r="L2266" t="s">
        <v>14</v>
      </c>
      <c r="M2266">
        <v>0.27786</v>
      </c>
    </row>
    <row r="2267" spans="1:13" x14ac:dyDescent="0.35">
      <c r="A2267" s="25">
        <v>39451</v>
      </c>
      <c r="B2267">
        <v>8067.32</v>
      </c>
      <c r="C2267">
        <v>42.274000000000001</v>
      </c>
      <c r="D2267">
        <v>-5.8959999999999999</v>
      </c>
      <c r="E2267">
        <v>1.59</v>
      </c>
      <c r="F2267">
        <v>1.4774499999999999</v>
      </c>
      <c r="G2267">
        <v>0.74834999999999996</v>
      </c>
      <c r="H2267">
        <v>1.3362499999999999</v>
      </c>
      <c r="I2267">
        <v>0.67684</v>
      </c>
      <c r="J2267">
        <v>0.28178999999999998</v>
      </c>
      <c r="K2267" t="s">
        <v>14</v>
      </c>
      <c r="L2267" t="s">
        <v>14</v>
      </c>
      <c r="M2267">
        <v>0.28006999999999999</v>
      </c>
    </row>
    <row r="2268" spans="1:13" x14ac:dyDescent="0.35">
      <c r="A2268" s="25">
        <v>39454</v>
      </c>
      <c r="B2268">
        <v>8067.32</v>
      </c>
      <c r="C2268">
        <v>42.274000000000001</v>
      </c>
      <c r="D2268">
        <v>-5.8959999999999999</v>
      </c>
      <c r="E2268">
        <v>1.59</v>
      </c>
      <c r="F2268">
        <v>1.4717499999999999</v>
      </c>
      <c r="G2268">
        <v>0.745</v>
      </c>
      <c r="H2268">
        <v>1.3423</v>
      </c>
      <c r="I2268">
        <v>0.67945999999999995</v>
      </c>
      <c r="J2268">
        <v>0.28533999999999998</v>
      </c>
      <c r="K2268" t="s">
        <v>14</v>
      </c>
      <c r="L2268" t="s">
        <v>14</v>
      </c>
      <c r="M2268">
        <v>0.28542000000000001</v>
      </c>
    </row>
    <row r="2269" spans="1:13" x14ac:dyDescent="0.35">
      <c r="A2269" s="25">
        <v>39455</v>
      </c>
      <c r="B2269">
        <v>8067.32</v>
      </c>
      <c r="C2269">
        <v>42.274000000000001</v>
      </c>
      <c r="D2269">
        <v>-5.8959999999999999</v>
      </c>
      <c r="E2269">
        <v>1.58</v>
      </c>
      <c r="F2269">
        <v>1.4714499999999999</v>
      </c>
      <c r="G2269">
        <v>0.74560000000000004</v>
      </c>
      <c r="H2269">
        <v>1.3411999999999999</v>
      </c>
      <c r="I2269">
        <v>0.67959999999999998</v>
      </c>
      <c r="J2269">
        <v>0.28101999999999999</v>
      </c>
      <c r="K2269" t="s">
        <v>14</v>
      </c>
      <c r="L2269" t="s">
        <v>14</v>
      </c>
      <c r="M2269">
        <v>0.28166999999999998</v>
      </c>
    </row>
    <row r="2270" spans="1:13" x14ac:dyDescent="0.35">
      <c r="A2270" s="25">
        <v>39456</v>
      </c>
      <c r="B2270">
        <v>8067.32</v>
      </c>
      <c r="C2270">
        <v>42.274000000000001</v>
      </c>
      <c r="D2270">
        <v>-5.8959999999999999</v>
      </c>
      <c r="E2270">
        <v>1.54</v>
      </c>
      <c r="F2270">
        <v>1.46685</v>
      </c>
      <c r="G2270">
        <v>0.74904999999999999</v>
      </c>
      <c r="H2270">
        <v>1.335</v>
      </c>
      <c r="I2270">
        <v>0.68172999999999995</v>
      </c>
      <c r="J2270">
        <v>0.30041000000000001</v>
      </c>
      <c r="K2270" t="s">
        <v>14</v>
      </c>
      <c r="L2270" t="s">
        <v>14</v>
      </c>
      <c r="M2270">
        <v>0.30184</v>
      </c>
    </row>
    <row r="2271" spans="1:13" x14ac:dyDescent="0.35">
      <c r="A2271" s="25">
        <v>39457</v>
      </c>
      <c r="B2271">
        <v>7849.9880000000003</v>
      </c>
      <c r="C2271">
        <v>42.274000000000001</v>
      </c>
      <c r="D2271">
        <v>-5.8959999999999999</v>
      </c>
      <c r="E2271">
        <v>1.54</v>
      </c>
      <c r="F2271">
        <v>1.4735499999999999</v>
      </c>
      <c r="G2271">
        <v>0.75280000000000002</v>
      </c>
      <c r="H2271">
        <v>1.3284</v>
      </c>
      <c r="I2271">
        <v>0.67862999999999996</v>
      </c>
      <c r="J2271">
        <v>0.30753999999999998</v>
      </c>
      <c r="K2271" t="s">
        <v>14</v>
      </c>
      <c r="L2271" t="s">
        <v>14</v>
      </c>
      <c r="M2271">
        <v>0.30712</v>
      </c>
    </row>
    <row r="2272" spans="1:13" x14ac:dyDescent="0.35">
      <c r="A2272" s="25">
        <v>39458</v>
      </c>
      <c r="B2272">
        <v>7849.9880000000003</v>
      </c>
      <c r="C2272">
        <v>42.274000000000001</v>
      </c>
      <c r="D2272">
        <v>-5.8959999999999999</v>
      </c>
      <c r="E2272">
        <v>1.54</v>
      </c>
      <c r="F2272">
        <v>1.47915</v>
      </c>
      <c r="G2272">
        <v>0.75534999999999997</v>
      </c>
      <c r="H2272">
        <v>1.32395</v>
      </c>
      <c r="I2272">
        <v>0.67605999999999999</v>
      </c>
      <c r="J2272">
        <v>0.30375999999999997</v>
      </c>
      <c r="K2272" t="s">
        <v>14</v>
      </c>
      <c r="L2272" t="s">
        <v>14</v>
      </c>
      <c r="M2272">
        <v>0.30301</v>
      </c>
    </row>
    <row r="2273" spans="1:13" x14ac:dyDescent="0.35">
      <c r="A2273" s="25">
        <v>39461</v>
      </c>
      <c r="B2273">
        <v>7849.9880000000003</v>
      </c>
      <c r="C2273">
        <v>42.274000000000001</v>
      </c>
      <c r="D2273">
        <v>-5.8959999999999999</v>
      </c>
      <c r="E2273">
        <v>1.56</v>
      </c>
      <c r="F2273">
        <v>1.4880500000000001</v>
      </c>
      <c r="G2273">
        <v>0.75980000000000003</v>
      </c>
      <c r="H2273">
        <v>1.3161</v>
      </c>
      <c r="I2273">
        <v>0.67201999999999995</v>
      </c>
      <c r="J2273">
        <v>0.30369000000000002</v>
      </c>
      <c r="K2273" t="s">
        <v>14</v>
      </c>
      <c r="L2273" t="s">
        <v>14</v>
      </c>
      <c r="M2273">
        <v>0.30457000000000001</v>
      </c>
    </row>
    <row r="2274" spans="1:13" x14ac:dyDescent="0.35">
      <c r="A2274" s="25">
        <v>39462</v>
      </c>
      <c r="B2274">
        <v>7849.9880000000003</v>
      </c>
      <c r="C2274">
        <v>42.274000000000001</v>
      </c>
      <c r="D2274">
        <v>-5.8959999999999999</v>
      </c>
      <c r="E2274">
        <v>1.51</v>
      </c>
      <c r="F2274">
        <v>1.4853499999999999</v>
      </c>
      <c r="G2274">
        <v>0.75344999999999995</v>
      </c>
      <c r="H2274">
        <v>1.32725</v>
      </c>
      <c r="I2274">
        <v>0.67323999999999995</v>
      </c>
      <c r="J2274">
        <v>0.33156999999999998</v>
      </c>
      <c r="K2274" t="s">
        <v>14</v>
      </c>
      <c r="L2274" t="s">
        <v>14</v>
      </c>
      <c r="M2274">
        <v>0.33278999999999997</v>
      </c>
    </row>
    <row r="2275" spans="1:13" x14ac:dyDescent="0.35">
      <c r="A2275" s="25">
        <v>39463</v>
      </c>
      <c r="B2275">
        <v>7849.9880000000003</v>
      </c>
      <c r="C2275">
        <v>42.274000000000001</v>
      </c>
      <c r="D2275">
        <v>-5.8959999999999999</v>
      </c>
      <c r="E2275">
        <v>1.51</v>
      </c>
      <c r="F2275">
        <v>1.46835</v>
      </c>
      <c r="G2275">
        <v>0.74734999999999996</v>
      </c>
      <c r="H2275">
        <v>1.3381000000000001</v>
      </c>
      <c r="I2275">
        <v>0.68103999999999998</v>
      </c>
      <c r="J2275">
        <v>0.35104000000000002</v>
      </c>
      <c r="K2275" t="s">
        <v>14</v>
      </c>
      <c r="L2275" t="s">
        <v>14</v>
      </c>
      <c r="M2275">
        <v>0.35182000000000002</v>
      </c>
    </row>
    <row r="2276" spans="1:13" x14ac:dyDescent="0.35">
      <c r="A2276" s="25">
        <v>39464</v>
      </c>
      <c r="B2276">
        <v>7566.3789999999999</v>
      </c>
      <c r="C2276">
        <v>42.274000000000001</v>
      </c>
      <c r="D2276">
        <v>-5.8959999999999999</v>
      </c>
      <c r="E2276">
        <v>1.47</v>
      </c>
      <c r="F2276">
        <v>1.46885</v>
      </c>
      <c r="G2276">
        <v>0.74304999999999999</v>
      </c>
      <c r="H2276">
        <v>1.3459000000000001</v>
      </c>
      <c r="I2276">
        <v>0.68079999999999996</v>
      </c>
      <c r="J2276">
        <v>0.34398000000000001</v>
      </c>
      <c r="K2276" t="s">
        <v>14</v>
      </c>
      <c r="L2276" t="s">
        <v>14</v>
      </c>
      <c r="M2276">
        <v>0.34316999999999998</v>
      </c>
    </row>
    <row r="2277" spans="1:13" x14ac:dyDescent="0.35">
      <c r="A2277" s="25">
        <v>39465</v>
      </c>
      <c r="B2277">
        <v>7566.3789999999999</v>
      </c>
      <c r="C2277">
        <v>42.274000000000001</v>
      </c>
      <c r="D2277">
        <v>-5.8959999999999999</v>
      </c>
      <c r="E2277">
        <v>1.44</v>
      </c>
      <c r="F2277">
        <v>1.46245</v>
      </c>
      <c r="G2277">
        <v>0.74839999999999995</v>
      </c>
      <c r="H2277">
        <v>1.3362000000000001</v>
      </c>
      <c r="I2277">
        <v>0.68378000000000005</v>
      </c>
      <c r="J2277">
        <v>0.37744</v>
      </c>
      <c r="K2277" t="s">
        <v>14</v>
      </c>
      <c r="L2277" t="s">
        <v>14</v>
      </c>
      <c r="M2277">
        <v>0.37503999999999998</v>
      </c>
    </row>
    <row r="2278" spans="1:13" x14ac:dyDescent="0.35">
      <c r="A2278" s="25">
        <v>39468</v>
      </c>
      <c r="B2278">
        <v>7566.3789999999999</v>
      </c>
      <c r="C2278">
        <v>42.274000000000001</v>
      </c>
      <c r="D2278">
        <v>-5.8959999999999999</v>
      </c>
      <c r="E2278">
        <v>1.35</v>
      </c>
      <c r="F2278">
        <v>1.4479</v>
      </c>
      <c r="G2278">
        <v>0.74450000000000005</v>
      </c>
      <c r="H2278">
        <v>1.3432500000000001</v>
      </c>
      <c r="I2278">
        <v>0.69066000000000005</v>
      </c>
      <c r="J2278">
        <v>0.51341000000000003</v>
      </c>
      <c r="K2278" t="s">
        <v>14</v>
      </c>
      <c r="L2278" t="s">
        <v>14</v>
      </c>
      <c r="M2278">
        <v>0.51414000000000004</v>
      </c>
    </row>
    <row r="2279" spans="1:13" x14ac:dyDescent="0.35">
      <c r="A2279" s="25">
        <v>39469</v>
      </c>
      <c r="B2279">
        <v>7566.3789999999999</v>
      </c>
      <c r="C2279">
        <v>42.274000000000001</v>
      </c>
      <c r="D2279">
        <v>-5.8959999999999999</v>
      </c>
      <c r="E2279">
        <v>1.38</v>
      </c>
      <c r="F2279">
        <v>1.4614499999999999</v>
      </c>
      <c r="G2279">
        <v>0.74544999999999995</v>
      </c>
      <c r="H2279">
        <v>1.34155</v>
      </c>
      <c r="I2279">
        <v>0.68425000000000002</v>
      </c>
      <c r="J2279">
        <v>0.53451000000000004</v>
      </c>
      <c r="K2279" t="s">
        <v>14</v>
      </c>
      <c r="L2279" t="s">
        <v>14</v>
      </c>
      <c r="M2279">
        <v>0.53527000000000002</v>
      </c>
    </row>
    <row r="2280" spans="1:13" x14ac:dyDescent="0.35">
      <c r="A2280" s="25">
        <v>39470</v>
      </c>
      <c r="B2280">
        <v>7566.3789999999999</v>
      </c>
      <c r="C2280">
        <v>42.274000000000001</v>
      </c>
      <c r="D2280">
        <v>-5.8959999999999999</v>
      </c>
      <c r="E2280">
        <v>1.33</v>
      </c>
      <c r="F2280">
        <v>1.4556500000000001</v>
      </c>
      <c r="G2280">
        <v>0.74660000000000004</v>
      </c>
      <c r="H2280">
        <v>1.3393999999999999</v>
      </c>
      <c r="I2280">
        <v>0.68698000000000004</v>
      </c>
      <c r="J2280">
        <v>0.61712</v>
      </c>
      <c r="K2280" t="s">
        <v>14</v>
      </c>
      <c r="L2280" t="s">
        <v>14</v>
      </c>
      <c r="M2280">
        <v>0.61785999999999996</v>
      </c>
    </row>
    <row r="2281" spans="1:13" x14ac:dyDescent="0.35">
      <c r="A2281" s="25">
        <v>39471</v>
      </c>
      <c r="B2281">
        <v>6769.4690000000001</v>
      </c>
      <c r="C2281">
        <v>42.274000000000001</v>
      </c>
      <c r="D2281">
        <v>-5.8959999999999999</v>
      </c>
      <c r="E2281">
        <v>1.44</v>
      </c>
      <c r="F2281">
        <v>1.4712499999999999</v>
      </c>
      <c r="G2281">
        <v>0.74614999999999998</v>
      </c>
      <c r="H2281">
        <v>1.34015</v>
      </c>
      <c r="I2281">
        <v>0.67969000000000002</v>
      </c>
      <c r="J2281">
        <v>0.48760999999999999</v>
      </c>
      <c r="K2281" t="s">
        <v>14</v>
      </c>
      <c r="L2281" t="s">
        <v>14</v>
      </c>
      <c r="M2281">
        <v>0.48598000000000002</v>
      </c>
    </row>
    <row r="2282" spans="1:13" x14ac:dyDescent="0.35">
      <c r="A2282" s="25">
        <v>39472</v>
      </c>
      <c r="B2282">
        <v>6769.4690000000001</v>
      </c>
      <c r="C2282">
        <v>42.274000000000001</v>
      </c>
      <c r="D2282">
        <v>-5.8959999999999999</v>
      </c>
      <c r="E2282">
        <v>1.38</v>
      </c>
      <c r="F2282">
        <v>1.4697499999999999</v>
      </c>
      <c r="G2282">
        <v>0.74109999999999998</v>
      </c>
      <c r="H2282">
        <v>1.34935</v>
      </c>
      <c r="I2282">
        <v>0.68039000000000005</v>
      </c>
      <c r="J2282">
        <v>0.48759999999999998</v>
      </c>
      <c r="K2282" t="s">
        <v>14</v>
      </c>
      <c r="L2282" t="s">
        <v>14</v>
      </c>
      <c r="M2282">
        <v>0.48648999999999998</v>
      </c>
    </row>
    <row r="2283" spans="1:13" x14ac:dyDescent="0.35">
      <c r="A2283" s="25">
        <v>39475</v>
      </c>
      <c r="B2283">
        <v>6769.4690000000001</v>
      </c>
      <c r="C2283">
        <v>42.274000000000001</v>
      </c>
      <c r="D2283">
        <v>-5.8959999999999999</v>
      </c>
      <c r="E2283">
        <v>1.41</v>
      </c>
      <c r="F2283">
        <v>1.4795499999999999</v>
      </c>
      <c r="G2283">
        <v>0.74444999999999995</v>
      </c>
      <c r="H2283">
        <v>1.3432999999999999</v>
      </c>
      <c r="I2283">
        <v>0.67588000000000004</v>
      </c>
      <c r="J2283">
        <v>0.51605999999999996</v>
      </c>
      <c r="K2283" t="s">
        <v>14</v>
      </c>
      <c r="L2283" t="s">
        <v>14</v>
      </c>
      <c r="M2283">
        <v>0.51790000000000003</v>
      </c>
    </row>
    <row r="2284" spans="1:13" x14ac:dyDescent="0.35">
      <c r="A2284" s="25">
        <v>39476</v>
      </c>
      <c r="B2284">
        <v>6769.4690000000001</v>
      </c>
      <c r="C2284">
        <v>42.274000000000001</v>
      </c>
      <c r="D2284">
        <v>-5.8959999999999999</v>
      </c>
      <c r="E2284">
        <v>1.42</v>
      </c>
      <c r="F2284">
        <v>1.47675</v>
      </c>
      <c r="G2284">
        <v>0.74314999999999998</v>
      </c>
      <c r="H2284">
        <v>1.34565</v>
      </c>
      <c r="I2284">
        <v>0.67715999999999998</v>
      </c>
      <c r="J2284">
        <v>0.47105000000000002</v>
      </c>
      <c r="K2284" t="s">
        <v>14</v>
      </c>
      <c r="L2284" t="s">
        <v>14</v>
      </c>
      <c r="M2284">
        <v>0.47237000000000001</v>
      </c>
    </row>
    <row r="2285" spans="1:13" x14ac:dyDescent="0.35">
      <c r="A2285" s="25">
        <v>39477</v>
      </c>
      <c r="B2285">
        <v>6769.4690000000001</v>
      </c>
      <c r="C2285">
        <v>42.274000000000001</v>
      </c>
      <c r="D2285">
        <v>-5.8959999999999999</v>
      </c>
      <c r="E2285">
        <v>1.41</v>
      </c>
      <c r="F2285">
        <v>1.47855</v>
      </c>
      <c r="G2285">
        <v>0.74355000000000004</v>
      </c>
      <c r="H2285">
        <v>1.3449</v>
      </c>
      <c r="I2285">
        <v>0.67634000000000005</v>
      </c>
      <c r="J2285">
        <v>0.48931000000000002</v>
      </c>
      <c r="K2285" t="s">
        <v>14</v>
      </c>
      <c r="L2285" t="s">
        <v>14</v>
      </c>
      <c r="M2285">
        <v>0.49059000000000003</v>
      </c>
    </row>
    <row r="2286" spans="1:13" x14ac:dyDescent="0.35">
      <c r="A2286" s="25">
        <v>39478</v>
      </c>
      <c r="B2286">
        <v>6892.9610000000002</v>
      </c>
      <c r="C2286">
        <v>42.274000000000001</v>
      </c>
      <c r="D2286">
        <v>-5.8959999999999999</v>
      </c>
      <c r="E2286">
        <v>1.38</v>
      </c>
      <c r="F2286">
        <v>1.4805999999999999</v>
      </c>
      <c r="G2286">
        <v>0.74475000000000002</v>
      </c>
      <c r="H2286">
        <v>1.3427</v>
      </c>
      <c r="I2286">
        <v>0.6754</v>
      </c>
      <c r="J2286">
        <v>0.55403999999999998</v>
      </c>
      <c r="K2286" t="s">
        <v>14</v>
      </c>
      <c r="L2286" t="s">
        <v>14</v>
      </c>
      <c r="M2286">
        <v>0.55306</v>
      </c>
    </row>
    <row r="2287" spans="1:13" x14ac:dyDescent="0.35">
      <c r="A2287" s="25">
        <v>39479</v>
      </c>
      <c r="B2287">
        <v>6892.9610000000002</v>
      </c>
      <c r="C2287">
        <v>42.274000000000001</v>
      </c>
      <c r="D2287">
        <v>-5.8959999999999999</v>
      </c>
      <c r="E2287">
        <v>1.42</v>
      </c>
      <c r="F2287">
        <v>1.4822500000000001</v>
      </c>
      <c r="G2287">
        <v>0.75295000000000001</v>
      </c>
      <c r="H2287">
        <v>1.3281499999999999</v>
      </c>
      <c r="I2287">
        <v>0.67464999999999997</v>
      </c>
      <c r="J2287">
        <v>0.41693000000000002</v>
      </c>
      <c r="K2287" t="s">
        <v>14</v>
      </c>
      <c r="L2287" t="s">
        <v>14</v>
      </c>
      <c r="M2287">
        <v>0.41506999999999999</v>
      </c>
    </row>
    <row r="2288" spans="1:13" x14ac:dyDescent="0.35">
      <c r="A2288" s="25">
        <v>39482</v>
      </c>
      <c r="B2288">
        <v>6892.9610000000002</v>
      </c>
      <c r="C2288">
        <v>42.274000000000001</v>
      </c>
      <c r="D2288">
        <v>-5.8959999999999999</v>
      </c>
      <c r="E2288">
        <v>1.41</v>
      </c>
      <c r="F2288">
        <v>1.4815499999999999</v>
      </c>
      <c r="G2288">
        <v>0.74985000000000002</v>
      </c>
      <c r="H2288">
        <v>1.33355</v>
      </c>
      <c r="I2288">
        <v>0.67496999999999996</v>
      </c>
      <c r="J2288">
        <v>0.42646000000000001</v>
      </c>
      <c r="K2288" t="s">
        <v>14</v>
      </c>
      <c r="L2288" t="s">
        <v>14</v>
      </c>
      <c r="M2288">
        <v>0.42630000000000001</v>
      </c>
    </row>
    <row r="2289" spans="1:13" x14ac:dyDescent="0.35">
      <c r="A2289" s="25">
        <v>39483</v>
      </c>
      <c r="B2289">
        <v>6892.9610000000002</v>
      </c>
      <c r="C2289">
        <v>42.274000000000001</v>
      </c>
      <c r="D2289">
        <v>-5.8959999999999999</v>
      </c>
      <c r="E2289">
        <v>1.35</v>
      </c>
      <c r="F2289">
        <v>1.4642500000000001</v>
      </c>
      <c r="G2289">
        <v>0.74534999999999996</v>
      </c>
      <c r="H2289">
        <v>1.3416999999999999</v>
      </c>
      <c r="I2289">
        <v>0.68293999999999999</v>
      </c>
      <c r="J2289">
        <v>0.46919</v>
      </c>
      <c r="K2289" t="s">
        <v>14</v>
      </c>
      <c r="L2289" t="s">
        <v>14</v>
      </c>
      <c r="M2289">
        <v>0.46905999999999998</v>
      </c>
    </row>
    <row r="2290" spans="1:13" x14ac:dyDescent="0.35">
      <c r="A2290" s="25">
        <v>39484</v>
      </c>
      <c r="B2290">
        <v>6892.9610000000002</v>
      </c>
      <c r="C2290">
        <v>42.274000000000001</v>
      </c>
      <c r="D2290">
        <v>-5.8959999999999999</v>
      </c>
      <c r="E2290">
        <v>1.36</v>
      </c>
      <c r="F2290">
        <v>1.4657500000000001</v>
      </c>
      <c r="G2290">
        <v>0.74775000000000003</v>
      </c>
      <c r="H2290">
        <v>1.3373999999999999</v>
      </c>
      <c r="I2290">
        <v>0.68223999999999996</v>
      </c>
      <c r="J2290">
        <v>0.48318</v>
      </c>
      <c r="K2290" t="s">
        <v>14</v>
      </c>
      <c r="L2290" t="s">
        <v>14</v>
      </c>
      <c r="M2290">
        <v>0.48347000000000001</v>
      </c>
    </row>
    <row r="2291" spans="1:13" x14ac:dyDescent="0.35">
      <c r="A2291" s="25">
        <v>39485</v>
      </c>
      <c r="B2291">
        <v>6765.25</v>
      </c>
      <c r="C2291">
        <v>42.274000000000001</v>
      </c>
      <c r="D2291">
        <v>-5.8959999999999999</v>
      </c>
      <c r="E2291">
        <v>1.4</v>
      </c>
      <c r="F2291">
        <v>1.45035</v>
      </c>
      <c r="G2291">
        <v>0.74690000000000001</v>
      </c>
      <c r="H2291">
        <v>1.3389</v>
      </c>
      <c r="I2291">
        <v>0.68949000000000005</v>
      </c>
      <c r="J2291">
        <v>0.41324</v>
      </c>
      <c r="K2291" t="s">
        <v>14</v>
      </c>
      <c r="L2291" t="s">
        <v>14</v>
      </c>
      <c r="M2291">
        <v>0.41139999999999999</v>
      </c>
    </row>
    <row r="2292" spans="1:13" x14ac:dyDescent="0.35">
      <c r="A2292" s="25">
        <v>39486</v>
      </c>
      <c r="B2292">
        <v>6765.25</v>
      </c>
      <c r="C2292">
        <v>42.274000000000001</v>
      </c>
      <c r="D2292">
        <v>-5.8959999999999999</v>
      </c>
      <c r="E2292">
        <v>1.38</v>
      </c>
      <c r="F2292">
        <v>1.4496500000000001</v>
      </c>
      <c r="G2292">
        <v>0.74485000000000001</v>
      </c>
      <c r="H2292">
        <v>1.3426</v>
      </c>
      <c r="I2292">
        <v>0.68981999999999999</v>
      </c>
      <c r="J2292">
        <v>0.39656000000000002</v>
      </c>
      <c r="K2292" t="s">
        <v>14</v>
      </c>
      <c r="L2292" t="s">
        <v>14</v>
      </c>
      <c r="M2292">
        <v>0.39539999999999997</v>
      </c>
    </row>
    <row r="2293" spans="1:13" x14ac:dyDescent="0.35">
      <c r="A2293" s="25">
        <v>39489</v>
      </c>
      <c r="B2293">
        <v>6765.25</v>
      </c>
      <c r="C2293">
        <v>42.274000000000001</v>
      </c>
      <c r="D2293">
        <v>-5.8959999999999999</v>
      </c>
      <c r="E2293">
        <v>1.39</v>
      </c>
      <c r="F2293">
        <v>1.4496500000000001</v>
      </c>
      <c r="G2293">
        <v>0.74434999999999996</v>
      </c>
      <c r="H2293">
        <v>1.3434999999999999</v>
      </c>
      <c r="I2293">
        <v>0.68981999999999999</v>
      </c>
      <c r="J2293">
        <v>0.40860999999999997</v>
      </c>
      <c r="K2293" t="s">
        <v>14</v>
      </c>
      <c r="L2293" t="s">
        <v>14</v>
      </c>
      <c r="M2293">
        <v>0.40905999999999998</v>
      </c>
    </row>
    <row r="2294" spans="1:13" x14ac:dyDescent="0.35">
      <c r="A2294" s="25">
        <v>39490</v>
      </c>
      <c r="B2294">
        <v>6765.25</v>
      </c>
      <c r="C2294">
        <v>42.274000000000001</v>
      </c>
      <c r="D2294">
        <v>-5.8959999999999999</v>
      </c>
      <c r="E2294">
        <v>1.41</v>
      </c>
      <c r="F2294">
        <v>1.4591499999999999</v>
      </c>
      <c r="G2294">
        <v>0.74434999999999996</v>
      </c>
      <c r="H2294">
        <v>1.3434999999999999</v>
      </c>
      <c r="I2294">
        <v>0.68532999999999999</v>
      </c>
      <c r="J2294">
        <v>0.39346999999999999</v>
      </c>
      <c r="K2294" t="s">
        <v>14</v>
      </c>
      <c r="L2294" t="s">
        <v>14</v>
      </c>
      <c r="M2294">
        <v>0.39352999999999999</v>
      </c>
    </row>
    <row r="2295" spans="1:13" x14ac:dyDescent="0.35">
      <c r="A2295" s="25">
        <v>39491</v>
      </c>
      <c r="B2295">
        <v>6765.25</v>
      </c>
      <c r="C2295">
        <v>42.274000000000001</v>
      </c>
      <c r="D2295">
        <v>-5.8959999999999999</v>
      </c>
      <c r="E2295">
        <v>1.42</v>
      </c>
      <c r="F2295">
        <v>1.45645</v>
      </c>
      <c r="G2295">
        <v>0.74204999999999999</v>
      </c>
      <c r="H2295">
        <v>1.3475999999999999</v>
      </c>
      <c r="I2295">
        <v>0.68659999999999999</v>
      </c>
      <c r="J2295">
        <v>0.37746000000000002</v>
      </c>
      <c r="K2295" t="s">
        <v>14</v>
      </c>
      <c r="L2295" t="s">
        <v>14</v>
      </c>
      <c r="M2295">
        <v>0.37779000000000001</v>
      </c>
    </row>
    <row r="2296" spans="1:13" x14ac:dyDescent="0.35">
      <c r="A2296" s="25">
        <v>39492</v>
      </c>
      <c r="B2296">
        <v>6967.84</v>
      </c>
      <c r="C2296">
        <v>42.274000000000001</v>
      </c>
      <c r="D2296">
        <v>-5.8959999999999999</v>
      </c>
      <c r="E2296">
        <v>1.39</v>
      </c>
      <c r="F2296">
        <v>1.46225</v>
      </c>
      <c r="G2296">
        <v>0.74155000000000004</v>
      </c>
      <c r="H2296">
        <v>1.3484499999999999</v>
      </c>
      <c r="I2296">
        <v>0.68388000000000004</v>
      </c>
      <c r="J2296">
        <v>0.38174999999999998</v>
      </c>
      <c r="K2296" t="s">
        <v>14</v>
      </c>
      <c r="L2296" t="s">
        <v>14</v>
      </c>
      <c r="M2296">
        <v>0.38011</v>
      </c>
    </row>
    <row r="2297" spans="1:13" x14ac:dyDescent="0.35">
      <c r="A2297" s="25">
        <v>39493</v>
      </c>
      <c r="B2297">
        <v>6967.84</v>
      </c>
      <c r="C2297">
        <v>42.274000000000001</v>
      </c>
      <c r="D2297">
        <v>-5.8959999999999999</v>
      </c>
      <c r="E2297">
        <v>1.37</v>
      </c>
      <c r="F2297">
        <v>1.46885</v>
      </c>
      <c r="G2297">
        <v>0.74844999999999995</v>
      </c>
      <c r="H2297">
        <v>1.3361000000000001</v>
      </c>
      <c r="I2297">
        <v>0.68079999999999996</v>
      </c>
      <c r="J2297">
        <v>0.40406999999999998</v>
      </c>
      <c r="K2297" t="s">
        <v>14</v>
      </c>
      <c r="L2297" t="s">
        <v>14</v>
      </c>
      <c r="M2297">
        <v>0.40194000000000002</v>
      </c>
    </row>
    <row r="2298" spans="1:13" x14ac:dyDescent="0.35">
      <c r="A2298" s="25">
        <v>39496</v>
      </c>
      <c r="B2298">
        <v>6967.84</v>
      </c>
      <c r="C2298">
        <v>42.274000000000001</v>
      </c>
      <c r="D2298">
        <v>-5.8959999999999999</v>
      </c>
      <c r="E2298">
        <v>1.4</v>
      </c>
      <c r="F2298">
        <v>1.4651000000000001</v>
      </c>
      <c r="G2298">
        <v>0.75070000000000003</v>
      </c>
      <c r="H2298">
        <v>1.3321499999999999</v>
      </c>
      <c r="I2298">
        <v>0.68254999999999999</v>
      </c>
      <c r="J2298">
        <v>0.37874999999999998</v>
      </c>
      <c r="K2298" t="s">
        <v>14</v>
      </c>
      <c r="L2298" t="s">
        <v>14</v>
      </c>
      <c r="M2298">
        <v>0.37858000000000003</v>
      </c>
    </row>
    <row r="2299" spans="1:13" x14ac:dyDescent="0.35">
      <c r="A2299" s="25">
        <v>39497</v>
      </c>
      <c r="B2299">
        <v>6967.84</v>
      </c>
      <c r="C2299">
        <v>42.274000000000001</v>
      </c>
      <c r="D2299">
        <v>-5.8959999999999999</v>
      </c>
      <c r="E2299">
        <v>1.39</v>
      </c>
      <c r="F2299">
        <v>1.47445</v>
      </c>
      <c r="G2299">
        <v>0.75560000000000005</v>
      </c>
      <c r="H2299">
        <v>1.3233999999999999</v>
      </c>
      <c r="I2299">
        <v>0.67822000000000005</v>
      </c>
      <c r="J2299">
        <v>0.39534999999999998</v>
      </c>
      <c r="K2299" t="s">
        <v>14</v>
      </c>
      <c r="L2299" t="s">
        <v>14</v>
      </c>
      <c r="M2299">
        <v>0.39494000000000001</v>
      </c>
    </row>
    <row r="2300" spans="1:13" x14ac:dyDescent="0.35">
      <c r="A2300" s="25">
        <v>39498</v>
      </c>
      <c r="B2300">
        <v>6967.84</v>
      </c>
      <c r="C2300">
        <v>42.274000000000001</v>
      </c>
      <c r="D2300">
        <v>-5.8959999999999999</v>
      </c>
      <c r="E2300">
        <v>1.38</v>
      </c>
      <c r="F2300">
        <v>1.46475</v>
      </c>
      <c r="G2300">
        <v>0.75475000000000003</v>
      </c>
      <c r="H2300">
        <v>1.3248500000000001</v>
      </c>
      <c r="I2300">
        <v>0.68271000000000004</v>
      </c>
      <c r="J2300">
        <v>0.40790999999999999</v>
      </c>
      <c r="K2300" t="s">
        <v>14</v>
      </c>
      <c r="L2300" t="s">
        <v>14</v>
      </c>
      <c r="M2300">
        <v>0.40897</v>
      </c>
    </row>
    <row r="2301" spans="1:13" x14ac:dyDescent="0.35">
      <c r="A2301" s="25">
        <v>39499</v>
      </c>
      <c r="B2301">
        <v>7002.2889999999998</v>
      </c>
      <c r="C2301">
        <v>42.274000000000001</v>
      </c>
      <c r="D2301">
        <v>-5.8959999999999999</v>
      </c>
      <c r="E2301">
        <v>1.37</v>
      </c>
      <c r="F2301">
        <v>1.47905</v>
      </c>
      <c r="G2301">
        <v>0.75460000000000005</v>
      </c>
      <c r="H2301">
        <v>1.3251999999999999</v>
      </c>
      <c r="I2301">
        <v>0.67610999999999999</v>
      </c>
      <c r="J2301">
        <v>0.39563999999999999</v>
      </c>
      <c r="K2301" t="s">
        <v>14</v>
      </c>
      <c r="L2301" t="s">
        <v>14</v>
      </c>
      <c r="M2301">
        <v>0.39262000000000002</v>
      </c>
    </row>
    <row r="2302" spans="1:13" x14ac:dyDescent="0.35">
      <c r="A2302" s="25">
        <v>39500</v>
      </c>
      <c r="B2302">
        <v>7002.2889999999998</v>
      </c>
      <c r="C2302">
        <v>42.274000000000001</v>
      </c>
      <c r="D2302">
        <v>-5.8959999999999999</v>
      </c>
      <c r="E2302">
        <v>1.36</v>
      </c>
      <c r="F2302">
        <v>1.4814499999999999</v>
      </c>
      <c r="G2302">
        <v>0.75319999999999998</v>
      </c>
      <c r="H2302">
        <v>1.32765</v>
      </c>
      <c r="I2302">
        <v>0.67501</v>
      </c>
      <c r="J2302">
        <v>0.40582000000000001</v>
      </c>
      <c r="K2302" t="s">
        <v>14</v>
      </c>
      <c r="L2302" t="s">
        <v>14</v>
      </c>
      <c r="M2302">
        <v>0.40400999999999998</v>
      </c>
    </row>
    <row r="2303" spans="1:13" x14ac:dyDescent="0.35">
      <c r="A2303" s="25">
        <v>39503</v>
      </c>
      <c r="B2303">
        <v>7002.2889999999998</v>
      </c>
      <c r="C2303">
        <v>42.274000000000001</v>
      </c>
      <c r="D2303">
        <v>-5.8959999999999999</v>
      </c>
      <c r="E2303">
        <v>1.37</v>
      </c>
      <c r="F2303">
        <v>1.48305</v>
      </c>
      <c r="G2303">
        <v>0.75365000000000004</v>
      </c>
      <c r="H2303">
        <v>1.3268500000000001</v>
      </c>
      <c r="I2303">
        <v>0.67428999999999994</v>
      </c>
      <c r="J2303">
        <v>0.40222999999999998</v>
      </c>
      <c r="K2303" t="s">
        <v>14</v>
      </c>
      <c r="L2303" t="s">
        <v>14</v>
      </c>
      <c r="M2303">
        <v>0.40311999999999998</v>
      </c>
    </row>
    <row r="2304" spans="1:13" x14ac:dyDescent="0.35">
      <c r="A2304" s="25">
        <v>39504</v>
      </c>
      <c r="B2304">
        <v>7002.2889999999998</v>
      </c>
      <c r="C2304">
        <v>42.274000000000001</v>
      </c>
      <c r="D2304">
        <v>-5.8959999999999999</v>
      </c>
      <c r="E2304">
        <v>1.43</v>
      </c>
      <c r="F2304">
        <v>1.4882500000000001</v>
      </c>
      <c r="G2304">
        <v>0.75455000000000005</v>
      </c>
      <c r="H2304">
        <v>1.32525</v>
      </c>
      <c r="I2304">
        <v>0.67193000000000003</v>
      </c>
      <c r="J2304">
        <v>0.36288999999999999</v>
      </c>
      <c r="K2304" t="s">
        <v>14</v>
      </c>
      <c r="L2304" t="s">
        <v>14</v>
      </c>
      <c r="M2304">
        <v>0.36416999999999999</v>
      </c>
    </row>
    <row r="2305" spans="1:13" x14ac:dyDescent="0.35">
      <c r="A2305" s="25">
        <v>39505</v>
      </c>
      <c r="B2305">
        <v>7002.2889999999998</v>
      </c>
      <c r="C2305">
        <v>42.274000000000001</v>
      </c>
      <c r="D2305">
        <v>-5.8959999999999999</v>
      </c>
      <c r="E2305">
        <v>1.41</v>
      </c>
      <c r="F2305">
        <v>1.5099499999999999</v>
      </c>
      <c r="G2305">
        <v>0.75924999999999998</v>
      </c>
      <c r="H2305">
        <v>1.3170999999999999</v>
      </c>
      <c r="I2305">
        <v>0.66227000000000003</v>
      </c>
      <c r="J2305">
        <v>0.36091000000000001</v>
      </c>
      <c r="K2305" t="s">
        <v>14</v>
      </c>
      <c r="L2305" t="s">
        <v>14</v>
      </c>
      <c r="M2305">
        <v>0.36143999999999998</v>
      </c>
    </row>
    <row r="2306" spans="1:13" x14ac:dyDescent="0.35">
      <c r="A2306" s="25">
        <v>39506</v>
      </c>
      <c r="B2306">
        <v>6985.9690000000001</v>
      </c>
      <c r="C2306">
        <v>42.274000000000001</v>
      </c>
      <c r="D2306">
        <v>-5.8959999999999999</v>
      </c>
      <c r="E2306">
        <v>1.39</v>
      </c>
      <c r="F2306">
        <v>1.5178499999999999</v>
      </c>
      <c r="G2306">
        <v>0.76285000000000003</v>
      </c>
      <c r="H2306">
        <v>1.3109</v>
      </c>
      <c r="I2306">
        <v>0.65883000000000003</v>
      </c>
      <c r="J2306">
        <v>0.36096</v>
      </c>
      <c r="K2306" t="s">
        <v>14</v>
      </c>
      <c r="L2306" t="s">
        <v>14</v>
      </c>
      <c r="M2306">
        <v>0.35955999999999999</v>
      </c>
    </row>
    <row r="2307" spans="1:13" x14ac:dyDescent="0.35">
      <c r="A2307" s="25">
        <v>39507</v>
      </c>
      <c r="B2307">
        <v>6985.9690000000001</v>
      </c>
      <c r="C2307">
        <v>42.274000000000001</v>
      </c>
      <c r="D2307">
        <v>-5.8959999999999999</v>
      </c>
      <c r="E2307">
        <v>1.35</v>
      </c>
      <c r="F2307">
        <v>1.5181</v>
      </c>
      <c r="G2307">
        <v>0.76315</v>
      </c>
      <c r="H2307">
        <v>1.3103</v>
      </c>
      <c r="I2307">
        <v>0.65871999999999997</v>
      </c>
      <c r="J2307">
        <v>0.37452999999999997</v>
      </c>
      <c r="K2307" t="s">
        <v>14</v>
      </c>
      <c r="L2307" t="s">
        <v>14</v>
      </c>
      <c r="M2307">
        <v>0.37325000000000003</v>
      </c>
    </row>
    <row r="2308" spans="1:13" x14ac:dyDescent="0.35">
      <c r="A2308" s="25">
        <v>39510</v>
      </c>
      <c r="B2308">
        <v>6985.9690000000001</v>
      </c>
      <c r="C2308">
        <v>42.274000000000001</v>
      </c>
      <c r="D2308">
        <v>-5.8959999999999999</v>
      </c>
      <c r="E2308">
        <v>1.34</v>
      </c>
      <c r="F2308">
        <v>1.5201499999999999</v>
      </c>
      <c r="G2308">
        <v>0.76685000000000003</v>
      </c>
      <c r="H2308">
        <v>1.3040499999999999</v>
      </c>
      <c r="I2308">
        <v>0.65783000000000003</v>
      </c>
      <c r="J2308">
        <v>0.37891000000000002</v>
      </c>
      <c r="K2308" t="s">
        <v>14</v>
      </c>
      <c r="L2308" t="s">
        <v>14</v>
      </c>
      <c r="M2308">
        <v>0.37919999999999998</v>
      </c>
    </row>
    <row r="2309" spans="1:13" x14ac:dyDescent="0.35">
      <c r="A2309" s="25">
        <v>39511</v>
      </c>
      <c r="B2309">
        <v>6985.9690000000001</v>
      </c>
      <c r="C2309">
        <v>42.274000000000001</v>
      </c>
      <c r="D2309">
        <v>-5.8959999999999999</v>
      </c>
      <c r="E2309">
        <v>1.31</v>
      </c>
      <c r="F2309">
        <v>1.52345</v>
      </c>
      <c r="G2309">
        <v>0.76705000000000001</v>
      </c>
      <c r="H2309">
        <v>1.30375</v>
      </c>
      <c r="I2309">
        <v>0.65639999999999998</v>
      </c>
      <c r="J2309">
        <v>0.38812000000000002</v>
      </c>
      <c r="K2309" t="s">
        <v>14</v>
      </c>
      <c r="L2309" t="s">
        <v>14</v>
      </c>
      <c r="M2309">
        <v>0.38879999999999998</v>
      </c>
    </row>
    <row r="2310" spans="1:13" x14ac:dyDescent="0.35">
      <c r="A2310" s="25">
        <v>39512</v>
      </c>
      <c r="B2310">
        <v>6985.9690000000001</v>
      </c>
      <c r="C2310">
        <v>42.274000000000001</v>
      </c>
      <c r="D2310">
        <v>-5.8959999999999999</v>
      </c>
      <c r="E2310">
        <v>1.32</v>
      </c>
      <c r="F2310">
        <v>1.52685</v>
      </c>
      <c r="G2310">
        <v>0.76744999999999997</v>
      </c>
      <c r="H2310">
        <v>1.30305</v>
      </c>
      <c r="I2310">
        <v>0.65493999999999997</v>
      </c>
      <c r="J2310">
        <v>0.36718000000000001</v>
      </c>
      <c r="K2310" t="s">
        <v>14</v>
      </c>
      <c r="L2310" t="s">
        <v>14</v>
      </c>
      <c r="M2310">
        <v>0.36856</v>
      </c>
    </row>
    <row r="2311" spans="1:13" x14ac:dyDescent="0.35">
      <c r="A2311" s="25">
        <v>39513</v>
      </c>
      <c r="B2311">
        <v>6545.0389999999998</v>
      </c>
      <c r="C2311">
        <v>42.274000000000001</v>
      </c>
      <c r="D2311">
        <v>-5.8959999999999999</v>
      </c>
      <c r="E2311">
        <v>1.31</v>
      </c>
      <c r="F2311">
        <v>1.53565</v>
      </c>
      <c r="G2311">
        <v>0.76424999999999998</v>
      </c>
      <c r="H2311">
        <v>1.3085</v>
      </c>
      <c r="I2311">
        <v>0.65119000000000005</v>
      </c>
      <c r="J2311">
        <v>0.38211000000000001</v>
      </c>
      <c r="K2311" t="s">
        <v>14</v>
      </c>
      <c r="L2311" t="s">
        <v>14</v>
      </c>
      <c r="M2311">
        <v>0.38097999999999999</v>
      </c>
    </row>
    <row r="2312" spans="1:13" x14ac:dyDescent="0.35">
      <c r="A2312" s="25">
        <v>39514</v>
      </c>
      <c r="B2312">
        <v>6545.0389999999998</v>
      </c>
      <c r="C2312">
        <v>42.274000000000001</v>
      </c>
      <c r="D2312">
        <v>-5.8959999999999999</v>
      </c>
      <c r="E2312">
        <v>1.29</v>
      </c>
      <c r="F2312">
        <v>1.53555</v>
      </c>
      <c r="G2312">
        <v>0.76239999999999997</v>
      </c>
      <c r="H2312">
        <v>1.31165</v>
      </c>
      <c r="I2312">
        <v>0.65122999999999998</v>
      </c>
      <c r="J2312">
        <v>0.38378000000000001</v>
      </c>
      <c r="K2312" t="s">
        <v>14</v>
      </c>
      <c r="L2312" t="s">
        <v>14</v>
      </c>
      <c r="M2312">
        <v>0.38185000000000002</v>
      </c>
    </row>
    <row r="2313" spans="1:13" x14ac:dyDescent="0.35">
      <c r="A2313" s="25">
        <v>39517</v>
      </c>
      <c r="B2313">
        <v>6545.0389999999998</v>
      </c>
      <c r="C2313">
        <v>42.274000000000001</v>
      </c>
      <c r="D2313">
        <v>-5.8959999999999999</v>
      </c>
      <c r="E2313">
        <v>1.26</v>
      </c>
      <c r="F2313">
        <v>1.53695</v>
      </c>
      <c r="G2313">
        <v>0.76214999999999999</v>
      </c>
      <c r="H2313">
        <v>1.3120499999999999</v>
      </c>
      <c r="I2313">
        <v>0.65064</v>
      </c>
      <c r="J2313">
        <v>0.40909000000000001</v>
      </c>
      <c r="K2313" t="s">
        <v>14</v>
      </c>
      <c r="L2313" t="s">
        <v>14</v>
      </c>
      <c r="M2313">
        <v>0.40960000000000002</v>
      </c>
    </row>
    <row r="2314" spans="1:13" x14ac:dyDescent="0.35">
      <c r="A2314" s="25">
        <v>39518</v>
      </c>
      <c r="B2314">
        <v>6545.0389999999998</v>
      </c>
      <c r="C2314">
        <v>42.274000000000001</v>
      </c>
      <c r="D2314">
        <v>-5.8959999999999999</v>
      </c>
      <c r="E2314">
        <v>1.34</v>
      </c>
      <c r="F2314">
        <v>1.5327500000000001</v>
      </c>
      <c r="G2314">
        <v>0.76495000000000002</v>
      </c>
      <c r="H2314">
        <v>1.3072999999999999</v>
      </c>
      <c r="I2314">
        <v>0.65242</v>
      </c>
      <c r="J2314">
        <v>0.39079999999999998</v>
      </c>
      <c r="K2314" t="s">
        <v>14</v>
      </c>
      <c r="L2314" t="s">
        <v>14</v>
      </c>
      <c r="M2314">
        <v>0.39101999999999998</v>
      </c>
    </row>
    <row r="2315" spans="1:13" x14ac:dyDescent="0.35">
      <c r="A2315" s="25">
        <v>39519</v>
      </c>
      <c r="B2315">
        <v>6545.0389999999998</v>
      </c>
      <c r="C2315">
        <v>42.274000000000001</v>
      </c>
      <c r="D2315">
        <v>-5.8959999999999999</v>
      </c>
      <c r="E2315">
        <v>1.34</v>
      </c>
      <c r="F2315">
        <v>1.54945</v>
      </c>
      <c r="G2315">
        <v>0.76665000000000005</v>
      </c>
      <c r="H2315">
        <v>1.3044</v>
      </c>
      <c r="I2315">
        <v>0.64539000000000002</v>
      </c>
      <c r="J2315">
        <v>0.36957000000000001</v>
      </c>
      <c r="K2315" t="s">
        <v>14</v>
      </c>
      <c r="L2315" t="s">
        <v>14</v>
      </c>
      <c r="M2315">
        <v>0.36847000000000002</v>
      </c>
    </row>
    <row r="2316" spans="1:13" x14ac:dyDescent="0.35">
      <c r="A2316" s="25">
        <v>39520</v>
      </c>
      <c r="B2316">
        <v>6524.57</v>
      </c>
      <c r="C2316">
        <v>42.274000000000001</v>
      </c>
      <c r="D2316">
        <v>-5.8959999999999999</v>
      </c>
      <c r="E2316">
        <v>1.31</v>
      </c>
      <c r="F2316">
        <v>1.5581499999999999</v>
      </c>
      <c r="G2316">
        <v>0.76724999999999999</v>
      </c>
      <c r="H2316">
        <v>1.30345</v>
      </c>
      <c r="I2316">
        <v>0.64178999999999997</v>
      </c>
      <c r="J2316">
        <v>0.38852999999999999</v>
      </c>
      <c r="K2316" t="s">
        <v>14</v>
      </c>
      <c r="L2316" t="s">
        <v>14</v>
      </c>
      <c r="M2316">
        <v>0.38774999999999998</v>
      </c>
    </row>
    <row r="2317" spans="1:13" x14ac:dyDescent="0.35">
      <c r="A2317" s="25">
        <v>39521</v>
      </c>
      <c r="B2317">
        <v>6524.57</v>
      </c>
      <c r="C2317">
        <v>42.274000000000001</v>
      </c>
      <c r="D2317">
        <v>-5.8959999999999999</v>
      </c>
      <c r="E2317">
        <v>1.27</v>
      </c>
      <c r="F2317">
        <v>1.5605500000000001</v>
      </c>
      <c r="G2317">
        <v>0.76905000000000001</v>
      </c>
      <c r="H2317">
        <v>1.3003</v>
      </c>
      <c r="I2317">
        <v>0.64080000000000004</v>
      </c>
      <c r="J2317">
        <v>0.40806999999999999</v>
      </c>
      <c r="K2317" t="s">
        <v>14</v>
      </c>
      <c r="L2317" t="s">
        <v>14</v>
      </c>
      <c r="M2317">
        <v>0.40788999999999997</v>
      </c>
    </row>
    <row r="2318" spans="1:13" x14ac:dyDescent="0.35">
      <c r="A2318" s="25">
        <v>39524</v>
      </c>
      <c r="B2318">
        <v>6524.57</v>
      </c>
      <c r="C2318">
        <v>42.274000000000001</v>
      </c>
      <c r="D2318">
        <v>-5.8959999999999999</v>
      </c>
      <c r="E2318">
        <v>1.22</v>
      </c>
      <c r="F2318">
        <v>1.5764499999999999</v>
      </c>
      <c r="G2318">
        <v>0.78795000000000004</v>
      </c>
      <c r="H2318">
        <v>1.26915</v>
      </c>
      <c r="I2318">
        <v>0.63434000000000001</v>
      </c>
      <c r="J2318">
        <v>0.50761999999999996</v>
      </c>
      <c r="K2318" t="s">
        <v>14</v>
      </c>
      <c r="L2318" t="s">
        <v>14</v>
      </c>
      <c r="M2318">
        <v>0.50844999999999996</v>
      </c>
    </row>
    <row r="2319" spans="1:13" x14ac:dyDescent="0.35">
      <c r="A2319" s="25">
        <v>39525</v>
      </c>
      <c r="B2319">
        <v>6524.57</v>
      </c>
      <c r="C2319">
        <v>42.274000000000001</v>
      </c>
      <c r="D2319">
        <v>-5.8959999999999999</v>
      </c>
      <c r="E2319">
        <v>1.29</v>
      </c>
      <c r="F2319">
        <v>1.5784499999999999</v>
      </c>
      <c r="G2319">
        <v>0.78085000000000004</v>
      </c>
      <c r="H2319">
        <v>1.2806500000000001</v>
      </c>
      <c r="I2319">
        <v>0.63353000000000004</v>
      </c>
      <c r="J2319">
        <v>0.44146000000000002</v>
      </c>
      <c r="K2319" t="s">
        <v>14</v>
      </c>
      <c r="L2319" t="s">
        <v>14</v>
      </c>
      <c r="M2319">
        <v>0.44256000000000001</v>
      </c>
    </row>
    <row r="2320" spans="1:13" x14ac:dyDescent="0.35">
      <c r="A2320" s="25">
        <v>39526</v>
      </c>
      <c r="B2320">
        <v>6524.57</v>
      </c>
      <c r="C2320">
        <v>42.274000000000001</v>
      </c>
      <c r="D2320">
        <v>-5.8959999999999999</v>
      </c>
      <c r="E2320">
        <v>1.29</v>
      </c>
      <c r="F2320">
        <v>1.5642499999999999</v>
      </c>
      <c r="G2320">
        <v>0.78764999999999996</v>
      </c>
      <c r="H2320">
        <v>1.26955</v>
      </c>
      <c r="I2320">
        <v>0.63927999999999996</v>
      </c>
      <c r="J2320">
        <v>0.43093999999999999</v>
      </c>
      <c r="K2320" t="s">
        <v>14</v>
      </c>
      <c r="L2320" t="s">
        <v>14</v>
      </c>
      <c r="M2320">
        <v>0.43253000000000003</v>
      </c>
    </row>
    <row r="2321" spans="1:13" x14ac:dyDescent="0.35">
      <c r="A2321" s="28">
        <v>39527</v>
      </c>
      <c r="B2321">
        <v>6393.3909999999996</v>
      </c>
      <c r="C2321">
        <v>42.274000000000001</v>
      </c>
      <c r="D2321">
        <v>-5.8959999999999999</v>
      </c>
      <c r="E2321">
        <v>1.32</v>
      </c>
      <c r="F2321">
        <v>1.54165</v>
      </c>
      <c r="G2321">
        <v>0.77775000000000005</v>
      </c>
      <c r="H2321">
        <v>1.2857499999999999</v>
      </c>
      <c r="I2321">
        <v>0.64866000000000001</v>
      </c>
      <c r="J2321">
        <v>0.42109999999999997</v>
      </c>
      <c r="K2321" t="s">
        <v>14</v>
      </c>
      <c r="L2321" t="s">
        <v>14</v>
      </c>
      <c r="M2321">
        <v>0.41980000000000001</v>
      </c>
    </row>
    <row r="2322" spans="1:13" x14ac:dyDescent="0.35">
      <c r="A2322" s="28">
        <v>39532</v>
      </c>
      <c r="B2322">
        <v>6393.3909999999996</v>
      </c>
      <c r="C2322">
        <v>42.274000000000001</v>
      </c>
      <c r="D2322">
        <v>-5.8959999999999999</v>
      </c>
      <c r="E2322">
        <v>1.36</v>
      </c>
      <c r="F2322">
        <v>1.55945</v>
      </c>
      <c r="G2322">
        <v>0.77985000000000004</v>
      </c>
      <c r="H2322">
        <v>1.2823</v>
      </c>
      <c r="I2322">
        <v>0.64124999999999999</v>
      </c>
      <c r="J2322">
        <v>0.39023000000000002</v>
      </c>
      <c r="K2322" t="s">
        <v>14</v>
      </c>
      <c r="L2322" t="s">
        <v>14</v>
      </c>
      <c r="M2322">
        <v>0.39055000000000001</v>
      </c>
    </row>
    <row r="2323" spans="1:13" x14ac:dyDescent="0.35">
      <c r="A2323" s="25">
        <v>39533</v>
      </c>
      <c r="B2323">
        <v>6393.3909999999996</v>
      </c>
      <c r="C2323">
        <v>42.274000000000001</v>
      </c>
      <c r="D2323">
        <v>-5.8959999999999999</v>
      </c>
      <c r="E2323">
        <v>1.32</v>
      </c>
      <c r="F2323">
        <v>1.57595</v>
      </c>
      <c r="G2323">
        <v>0.78734999999999999</v>
      </c>
      <c r="H2323">
        <v>1.2700499999999999</v>
      </c>
      <c r="I2323">
        <v>0.63453999999999999</v>
      </c>
      <c r="J2323">
        <v>0.39388000000000001</v>
      </c>
      <c r="K2323" t="s">
        <v>14</v>
      </c>
      <c r="L2323" t="s">
        <v>14</v>
      </c>
      <c r="M2323">
        <v>0.39440999999999998</v>
      </c>
    </row>
    <row r="2324" spans="1:13" x14ac:dyDescent="0.35">
      <c r="A2324" s="25">
        <v>39534</v>
      </c>
      <c r="B2324">
        <v>6524.7110000000002</v>
      </c>
      <c r="C2324">
        <v>42.274000000000001</v>
      </c>
      <c r="D2324">
        <v>-5.8959999999999999</v>
      </c>
      <c r="E2324">
        <v>1.33</v>
      </c>
      <c r="F2324">
        <v>1.57985</v>
      </c>
      <c r="G2324">
        <v>0.78615000000000002</v>
      </c>
      <c r="H2324">
        <v>1.2719499999999999</v>
      </c>
      <c r="I2324">
        <v>0.63297000000000003</v>
      </c>
      <c r="J2324">
        <v>0.36499999999999999</v>
      </c>
      <c r="K2324" t="s">
        <v>14</v>
      </c>
      <c r="L2324" t="s">
        <v>14</v>
      </c>
      <c r="M2324">
        <v>0.36303000000000002</v>
      </c>
    </row>
    <row r="2325" spans="1:13" x14ac:dyDescent="0.35">
      <c r="A2325" s="25">
        <v>39535</v>
      </c>
      <c r="B2325">
        <v>6524.7110000000002</v>
      </c>
      <c r="C2325">
        <v>42.274000000000001</v>
      </c>
      <c r="D2325">
        <v>-5.8959999999999999</v>
      </c>
      <c r="E2325">
        <v>1.32</v>
      </c>
      <c r="F2325">
        <v>1.57585</v>
      </c>
      <c r="G2325">
        <v>0.79220000000000002</v>
      </c>
      <c r="H2325">
        <v>1.2623</v>
      </c>
      <c r="I2325">
        <v>0.63458000000000003</v>
      </c>
      <c r="J2325">
        <v>0.34472999999999998</v>
      </c>
      <c r="K2325" t="s">
        <v>14</v>
      </c>
      <c r="L2325" t="s">
        <v>14</v>
      </c>
      <c r="M2325">
        <v>0.34320000000000001</v>
      </c>
    </row>
    <row r="2326" spans="1:13" x14ac:dyDescent="0.35">
      <c r="A2326" s="25">
        <v>39538</v>
      </c>
      <c r="B2326">
        <v>6524.7110000000002</v>
      </c>
      <c r="C2326">
        <v>42.274000000000001</v>
      </c>
      <c r="D2326">
        <v>-5.8959999999999999</v>
      </c>
      <c r="E2326">
        <v>1.32</v>
      </c>
      <c r="F2326">
        <v>1.5845499999999999</v>
      </c>
      <c r="G2326">
        <v>0.79725000000000001</v>
      </c>
      <c r="H2326">
        <v>1.2543</v>
      </c>
      <c r="I2326">
        <v>0.63109000000000004</v>
      </c>
      <c r="J2326">
        <v>0.34821999999999997</v>
      </c>
      <c r="K2326" t="s">
        <v>14</v>
      </c>
      <c r="L2326" t="s">
        <v>14</v>
      </c>
      <c r="M2326">
        <v>0.34932999999999997</v>
      </c>
    </row>
    <row r="2327" spans="1:13" x14ac:dyDescent="0.35">
      <c r="A2327" s="25">
        <v>39539</v>
      </c>
      <c r="B2327">
        <v>6524.7110000000002</v>
      </c>
      <c r="C2327">
        <v>42.274000000000001</v>
      </c>
      <c r="D2327">
        <v>-5.8959999999999999</v>
      </c>
      <c r="E2327">
        <v>1.37</v>
      </c>
      <c r="F2327">
        <v>1.55955</v>
      </c>
      <c r="G2327">
        <v>0.78944999999999999</v>
      </c>
      <c r="H2327">
        <v>1.2666500000000001</v>
      </c>
      <c r="I2327">
        <v>0.64120999999999995</v>
      </c>
      <c r="J2327">
        <v>0.33712999999999999</v>
      </c>
      <c r="K2327" t="s">
        <v>14</v>
      </c>
      <c r="L2327" t="s">
        <v>14</v>
      </c>
      <c r="M2327">
        <v>0.33803</v>
      </c>
    </row>
    <row r="2328" spans="1:13" x14ac:dyDescent="0.35">
      <c r="A2328" s="25">
        <v>39540</v>
      </c>
      <c r="B2328">
        <v>6524.7110000000002</v>
      </c>
      <c r="C2328">
        <v>42.274000000000001</v>
      </c>
      <c r="D2328">
        <v>-5.8959999999999999</v>
      </c>
      <c r="E2328">
        <v>1.4</v>
      </c>
      <c r="F2328">
        <v>1.5609999999999999</v>
      </c>
      <c r="G2328">
        <v>0.78790000000000004</v>
      </c>
      <c r="H2328">
        <v>1.2692000000000001</v>
      </c>
      <c r="I2328">
        <v>0.64061000000000001</v>
      </c>
      <c r="J2328">
        <v>0.32324000000000003</v>
      </c>
      <c r="K2328" t="s">
        <v>14</v>
      </c>
      <c r="L2328" t="s">
        <v>14</v>
      </c>
      <c r="M2328">
        <v>0.32416</v>
      </c>
    </row>
    <row r="2329" spans="1:13" x14ac:dyDescent="0.35">
      <c r="A2329" s="25">
        <v>39541</v>
      </c>
      <c r="B2329">
        <v>6720.3280000000004</v>
      </c>
      <c r="C2329">
        <v>42.274000000000001</v>
      </c>
      <c r="D2329">
        <v>-5.8959999999999999</v>
      </c>
      <c r="E2329">
        <v>1.39</v>
      </c>
      <c r="F2329">
        <v>1.5634999999999999</v>
      </c>
      <c r="G2329">
        <v>0.78364999999999996</v>
      </c>
      <c r="H2329">
        <v>1.2761</v>
      </c>
      <c r="I2329">
        <v>0.63958999999999999</v>
      </c>
      <c r="J2329">
        <v>0.33145000000000002</v>
      </c>
      <c r="K2329" t="s">
        <v>14</v>
      </c>
      <c r="L2329" t="s">
        <v>14</v>
      </c>
      <c r="M2329">
        <v>0.33205000000000001</v>
      </c>
    </row>
    <row r="2330" spans="1:13" x14ac:dyDescent="0.35">
      <c r="A2330" s="25">
        <v>39542</v>
      </c>
      <c r="B2330">
        <v>6720.3280000000004</v>
      </c>
      <c r="C2330">
        <v>42.274000000000001</v>
      </c>
      <c r="D2330">
        <v>-5.8959999999999999</v>
      </c>
      <c r="E2330">
        <v>1.38</v>
      </c>
      <c r="F2330">
        <v>1.5742499999999999</v>
      </c>
      <c r="G2330">
        <v>0.7893</v>
      </c>
      <c r="H2330">
        <v>1.2668999999999999</v>
      </c>
      <c r="I2330">
        <v>0.63522000000000001</v>
      </c>
      <c r="J2330">
        <v>0.3226</v>
      </c>
      <c r="K2330" t="s">
        <v>14</v>
      </c>
      <c r="L2330" t="s">
        <v>14</v>
      </c>
      <c r="M2330">
        <v>0.32113999999999998</v>
      </c>
    </row>
    <row r="2331" spans="1:13" x14ac:dyDescent="0.35">
      <c r="A2331" s="25">
        <v>39545</v>
      </c>
      <c r="B2331">
        <v>6720.3280000000004</v>
      </c>
      <c r="C2331">
        <v>42.274000000000001</v>
      </c>
      <c r="D2331">
        <v>-5.8959999999999999</v>
      </c>
      <c r="E2331">
        <v>1.4</v>
      </c>
      <c r="F2331">
        <v>1.57125</v>
      </c>
      <c r="G2331">
        <v>0.78974999999999995</v>
      </c>
      <c r="H2331">
        <v>1.2662</v>
      </c>
      <c r="I2331">
        <v>0.63644000000000001</v>
      </c>
      <c r="J2331">
        <v>0.30470999999999998</v>
      </c>
      <c r="K2331" t="s">
        <v>14</v>
      </c>
      <c r="L2331" t="s">
        <v>14</v>
      </c>
      <c r="M2331">
        <v>0.30415999999999999</v>
      </c>
    </row>
    <row r="2332" spans="1:13" x14ac:dyDescent="0.35">
      <c r="A2332" s="25">
        <v>39546</v>
      </c>
      <c r="B2332">
        <v>6720.3280000000004</v>
      </c>
      <c r="C2332">
        <v>42.274000000000001</v>
      </c>
      <c r="D2332">
        <v>-5.8959999999999999</v>
      </c>
      <c r="E2332">
        <v>1.38</v>
      </c>
      <c r="F2332">
        <v>1.5707500000000001</v>
      </c>
      <c r="G2332">
        <v>0.79810000000000003</v>
      </c>
      <c r="H2332">
        <v>1.25295</v>
      </c>
      <c r="I2332">
        <v>0.63663999999999998</v>
      </c>
      <c r="J2332">
        <v>0.30554999999999999</v>
      </c>
      <c r="K2332" t="s">
        <v>14</v>
      </c>
      <c r="L2332" t="s">
        <v>14</v>
      </c>
      <c r="M2332">
        <v>0.30506</v>
      </c>
    </row>
    <row r="2333" spans="1:13" x14ac:dyDescent="0.35">
      <c r="A2333" s="25">
        <v>39547</v>
      </c>
      <c r="B2333">
        <v>6720.3280000000004</v>
      </c>
      <c r="C2333">
        <v>42.274000000000001</v>
      </c>
      <c r="D2333">
        <v>-5.8959999999999999</v>
      </c>
      <c r="E2333">
        <v>1.37</v>
      </c>
      <c r="F2333">
        <v>1.5777000000000001</v>
      </c>
      <c r="G2333">
        <v>0.79920000000000002</v>
      </c>
      <c r="H2333">
        <v>1.2513000000000001</v>
      </c>
      <c r="I2333">
        <v>0.63383</v>
      </c>
      <c r="J2333">
        <v>0.30987999999999999</v>
      </c>
      <c r="K2333" t="s">
        <v>14</v>
      </c>
      <c r="L2333" t="s">
        <v>14</v>
      </c>
      <c r="M2333">
        <v>0.30959999999999999</v>
      </c>
    </row>
    <row r="2334" spans="1:13" x14ac:dyDescent="0.35">
      <c r="A2334" s="25">
        <v>39548</v>
      </c>
      <c r="B2334">
        <v>6771.98</v>
      </c>
      <c r="C2334">
        <v>42.274000000000001</v>
      </c>
      <c r="D2334">
        <v>-5.8959999999999999</v>
      </c>
      <c r="E2334">
        <v>1.37</v>
      </c>
      <c r="F2334">
        <v>1.5789</v>
      </c>
      <c r="G2334">
        <v>0.79800000000000004</v>
      </c>
      <c r="H2334">
        <v>1.2532000000000001</v>
      </c>
      <c r="I2334">
        <v>0.63334999999999997</v>
      </c>
      <c r="J2334">
        <v>0.32178000000000001</v>
      </c>
      <c r="K2334" t="s">
        <v>14</v>
      </c>
      <c r="L2334" t="s">
        <v>14</v>
      </c>
      <c r="M2334">
        <v>0.32024000000000002</v>
      </c>
    </row>
    <row r="2335" spans="1:13" x14ac:dyDescent="0.35">
      <c r="A2335" s="25">
        <v>39549</v>
      </c>
      <c r="B2335">
        <v>6771.98</v>
      </c>
      <c r="C2335">
        <v>42.274000000000001</v>
      </c>
      <c r="D2335">
        <v>-5.8959999999999999</v>
      </c>
      <c r="E2335">
        <v>1.34</v>
      </c>
      <c r="F2335">
        <v>1.5820000000000001</v>
      </c>
      <c r="G2335">
        <v>0.8024</v>
      </c>
      <c r="H2335">
        <v>1.2463</v>
      </c>
      <c r="I2335">
        <v>0.63210999999999995</v>
      </c>
      <c r="J2335">
        <v>0.32423000000000002</v>
      </c>
      <c r="K2335" t="s">
        <v>14</v>
      </c>
      <c r="L2335" t="s">
        <v>14</v>
      </c>
      <c r="M2335">
        <v>0.32296000000000002</v>
      </c>
    </row>
    <row r="2336" spans="1:13" x14ac:dyDescent="0.35">
      <c r="A2336" s="25">
        <v>39552</v>
      </c>
      <c r="B2336">
        <v>6771.98</v>
      </c>
      <c r="C2336">
        <v>42.274000000000001</v>
      </c>
      <c r="D2336">
        <v>-5.8959999999999999</v>
      </c>
      <c r="E2336">
        <v>1.33</v>
      </c>
      <c r="F2336">
        <v>1.5841499999999999</v>
      </c>
      <c r="G2336">
        <v>0.79859999999999998</v>
      </c>
      <c r="H2336">
        <v>1.2522</v>
      </c>
      <c r="I2336">
        <v>0.63124999999999998</v>
      </c>
      <c r="J2336">
        <v>0.34508</v>
      </c>
      <c r="K2336" t="s">
        <v>14</v>
      </c>
      <c r="L2336" t="s">
        <v>14</v>
      </c>
      <c r="M2336">
        <v>0.34394999999999998</v>
      </c>
    </row>
    <row r="2337" spans="1:13" x14ac:dyDescent="0.35">
      <c r="A2337" s="25">
        <v>39553</v>
      </c>
      <c r="B2337">
        <v>6771.98</v>
      </c>
      <c r="C2337">
        <v>42.274000000000001</v>
      </c>
      <c r="D2337">
        <v>-5.8959999999999999</v>
      </c>
      <c r="E2337">
        <v>1.33</v>
      </c>
      <c r="F2337">
        <v>1.5803499999999999</v>
      </c>
      <c r="G2337">
        <v>0.80530000000000002</v>
      </c>
      <c r="H2337">
        <v>1.2418</v>
      </c>
      <c r="I2337">
        <v>0.63277000000000005</v>
      </c>
      <c r="J2337">
        <v>0.34473999999999999</v>
      </c>
      <c r="K2337" t="s">
        <v>14</v>
      </c>
      <c r="L2337" t="s">
        <v>14</v>
      </c>
      <c r="M2337">
        <v>0.34344000000000002</v>
      </c>
    </row>
    <row r="2338" spans="1:13" x14ac:dyDescent="0.35">
      <c r="A2338" s="25">
        <v>39554</v>
      </c>
      <c r="B2338">
        <v>6771.98</v>
      </c>
      <c r="C2338">
        <v>42.274000000000001</v>
      </c>
      <c r="D2338">
        <v>-5.8959999999999999</v>
      </c>
      <c r="E2338">
        <v>1.37</v>
      </c>
      <c r="F2338">
        <v>1.5950500000000001</v>
      </c>
      <c r="G2338">
        <v>0.80730000000000002</v>
      </c>
      <c r="H2338">
        <v>1.23875</v>
      </c>
      <c r="I2338">
        <v>0.62694000000000005</v>
      </c>
      <c r="J2338">
        <v>0.32429999999999998</v>
      </c>
      <c r="K2338" t="s">
        <v>14</v>
      </c>
      <c r="L2338" t="s">
        <v>14</v>
      </c>
      <c r="M2338">
        <v>0.32323000000000002</v>
      </c>
    </row>
    <row r="2339" spans="1:13" x14ac:dyDescent="0.35">
      <c r="A2339" s="25">
        <v>39555</v>
      </c>
      <c r="B2339">
        <v>6585.0510000000004</v>
      </c>
      <c r="C2339">
        <v>42.274000000000001</v>
      </c>
      <c r="D2339">
        <v>-5.8959999999999999</v>
      </c>
      <c r="E2339">
        <v>1.38</v>
      </c>
      <c r="F2339">
        <v>1.5903499999999999</v>
      </c>
      <c r="G2339">
        <v>0.80089999999999995</v>
      </c>
      <c r="H2339">
        <v>1.24855</v>
      </c>
      <c r="I2339">
        <v>0.62878999999999996</v>
      </c>
      <c r="J2339">
        <v>0.31130000000000002</v>
      </c>
      <c r="K2339" t="s">
        <v>14</v>
      </c>
      <c r="L2339" t="s">
        <v>14</v>
      </c>
      <c r="M2339">
        <v>0.30958999999999998</v>
      </c>
    </row>
    <row r="2340" spans="1:13" x14ac:dyDescent="0.35">
      <c r="A2340" s="25">
        <v>39556</v>
      </c>
      <c r="B2340">
        <v>6585.0510000000004</v>
      </c>
      <c r="C2340">
        <v>42.274000000000001</v>
      </c>
      <c r="D2340">
        <v>-5.8959999999999999</v>
      </c>
      <c r="E2340">
        <v>1.42</v>
      </c>
      <c r="F2340">
        <v>1.57315</v>
      </c>
      <c r="G2340">
        <v>0.78774999999999995</v>
      </c>
      <c r="H2340">
        <v>1.26945</v>
      </c>
      <c r="I2340">
        <v>0.63566999999999996</v>
      </c>
      <c r="J2340">
        <v>0.27773999999999999</v>
      </c>
      <c r="K2340" t="s">
        <v>14</v>
      </c>
      <c r="L2340" t="s">
        <v>14</v>
      </c>
      <c r="M2340">
        <v>0.27561000000000002</v>
      </c>
    </row>
    <row r="2341" spans="1:13" x14ac:dyDescent="0.35">
      <c r="A2341" s="25">
        <v>39559</v>
      </c>
      <c r="B2341">
        <v>6585.0510000000004</v>
      </c>
      <c r="C2341">
        <v>42.274000000000001</v>
      </c>
      <c r="D2341">
        <v>-5.8959999999999999</v>
      </c>
      <c r="E2341">
        <v>1.41</v>
      </c>
      <c r="F2341">
        <v>1.59185</v>
      </c>
      <c r="G2341">
        <v>0.80364999999999998</v>
      </c>
      <c r="H2341">
        <v>1.2443500000000001</v>
      </c>
      <c r="I2341">
        <v>0.62819999999999998</v>
      </c>
      <c r="J2341">
        <v>0.28065000000000001</v>
      </c>
      <c r="K2341" t="s">
        <v>14</v>
      </c>
      <c r="L2341" t="s">
        <v>14</v>
      </c>
      <c r="M2341">
        <v>0.28042</v>
      </c>
    </row>
    <row r="2342" spans="1:13" x14ac:dyDescent="0.35">
      <c r="A2342" s="25">
        <v>39560</v>
      </c>
      <c r="B2342">
        <v>6585.0510000000004</v>
      </c>
      <c r="C2342">
        <v>42.274000000000001</v>
      </c>
      <c r="D2342">
        <v>-5.8959999999999999</v>
      </c>
      <c r="E2342">
        <v>1.38</v>
      </c>
      <c r="F2342">
        <v>1.59785</v>
      </c>
      <c r="G2342">
        <v>0.80115000000000003</v>
      </c>
      <c r="H2342">
        <v>1.2482</v>
      </c>
      <c r="I2342">
        <v>0.62583999999999995</v>
      </c>
      <c r="J2342">
        <v>0.29271999999999998</v>
      </c>
      <c r="K2342" t="s">
        <v>14</v>
      </c>
      <c r="L2342" t="s">
        <v>14</v>
      </c>
      <c r="M2342">
        <v>0.29247000000000001</v>
      </c>
    </row>
    <row r="2343" spans="1:13" x14ac:dyDescent="0.35">
      <c r="A2343" s="25">
        <v>39561</v>
      </c>
      <c r="B2343">
        <v>6585.0510000000004</v>
      </c>
      <c r="C2343">
        <v>42.274000000000001</v>
      </c>
      <c r="D2343">
        <v>-5.8959999999999999</v>
      </c>
      <c r="E2343">
        <v>1.37</v>
      </c>
      <c r="F2343">
        <v>1.58775</v>
      </c>
      <c r="G2343">
        <v>0.80174999999999996</v>
      </c>
      <c r="H2343">
        <v>1.24725</v>
      </c>
      <c r="I2343">
        <v>0.62982000000000005</v>
      </c>
      <c r="J2343">
        <v>0.31739000000000001</v>
      </c>
      <c r="K2343" t="s">
        <v>14</v>
      </c>
      <c r="L2343" t="s">
        <v>14</v>
      </c>
      <c r="M2343">
        <v>0.31727</v>
      </c>
    </row>
    <row r="2344" spans="1:13" x14ac:dyDescent="0.35">
      <c r="A2344" s="25">
        <v>39562</v>
      </c>
      <c r="B2344">
        <v>6728.3010000000004</v>
      </c>
      <c r="C2344">
        <v>42.274000000000001</v>
      </c>
      <c r="D2344">
        <v>-5.8959999999999999</v>
      </c>
      <c r="E2344">
        <v>1.4</v>
      </c>
      <c r="F2344">
        <v>1.5700499999999999</v>
      </c>
      <c r="G2344">
        <v>0.79595000000000005</v>
      </c>
      <c r="H2344">
        <v>1.2563500000000001</v>
      </c>
      <c r="I2344">
        <v>0.63692000000000004</v>
      </c>
      <c r="J2344">
        <v>0.31152999999999997</v>
      </c>
      <c r="K2344" t="s">
        <v>14</v>
      </c>
      <c r="L2344" t="s">
        <v>14</v>
      </c>
      <c r="M2344">
        <v>0.31198999999999999</v>
      </c>
    </row>
    <row r="2345" spans="1:13" x14ac:dyDescent="0.35">
      <c r="A2345" s="25">
        <v>39563</v>
      </c>
      <c r="B2345">
        <v>6728.3010000000004</v>
      </c>
      <c r="C2345">
        <v>42.274000000000001</v>
      </c>
      <c r="D2345">
        <v>-5.8959999999999999</v>
      </c>
      <c r="E2345">
        <v>1.4</v>
      </c>
      <c r="F2345">
        <v>1.56595</v>
      </c>
      <c r="G2345">
        <v>0.78744999999999998</v>
      </c>
      <c r="H2345">
        <v>1.2699</v>
      </c>
      <c r="I2345">
        <v>0.63858999999999999</v>
      </c>
      <c r="J2345">
        <v>0.29261999999999999</v>
      </c>
      <c r="K2345" t="s">
        <v>14</v>
      </c>
      <c r="L2345" t="s">
        <v>14</v>
      </c>
      <c r="M2345">
        <v>0.29024</v>
      </c>
    </row>
    <row r="2346" spans="1:13" x14ac:dyDescent="0.35">
      <c r="A2346" s="25">
        <v>39566</v>
      </c>
      <c r="B2346">
        <v>6728.3010000000004</v>
      </c>
      <c r="C2346">
        <v>42.274000000000001</v>
      </c>
      <c r="D2346">
        <v>-5.8959999999999999</v>
      </c>
      <c r="E2346">
        <v>1.42</v>
      </c>
      <c r="F2346">
        <v>1.5642499999999999</v>
      </c>
      <c r="G2346">
        <v>0.78415000000000001</v>
      </c>
      <c r="H2346">
        <v>1.2753000000000001</v>
      </c>
      <c r="I2346">
        <v>0.63927999999999996</v>
      </c>
      <c r="J2346">
        <v>0.30142000000000002</v>
      </c>
      <c r="K2346" t="s">
        <v>14</v>
      </c>
      <c r="L2346" t="s">
        <v>14</v>
      </c>
      <c r="M2346">
        <v>0.30192000000000002</v>
      </c>
    </row>
    <row r="2347" spans="1:13" x14ac:dyDescent="0.35">
      <c r="A2347" s="25">
        <v>39567</v>
      </c>
      <c r="B2347">
        <v>6728.3010000000004</v>
      </c>
      <c r="C2347">
        <v>42.274000000000001</v>
      </c>
      <c r="D2347">
        <v>-5.8959999999999999</v>
      </c>
      <c r="E2347">
        <v>1.41</v>
      </c>
      <c r="F2347">
        <v>1.5608</v>
      </c>
      <c r="G2347">
        <v>0.79169999999999996</v>
      </c>
      <c r="H2347">
        <v>1.26305</v>
      </c>
      <c r="I2347">
        <v>0.64070000000000005</v>
      </c>
      <c r="J2347">
        <v>0.24969</v>
      </c>
      <c r="K2347" t="s">
        <v>14</v>
      </c>
      <c r="L2347" t="s">
        <v>14</v>
      </c>
      <c r="M2347">
        <v>0.25023000000000001</v>
      </c>
    </row>
    <row r="2348" spans="1:13" x14ac:dyDescent="0.35">
      <c r="A2348" s="28">
        <v>39568</v>
      </c>
      <c r="B2348">
        <v>6728.3010000000004</v>
      </c>
      <c r="C2348">
        <v>42.274000000000001</v>
      </c>
      <c r="D2348">
        <v>-5.8959999999999999</v>
      </c>
      <c r="E2348">
        <v>1.41</v>
      </c>
      <c r="F2348">
        <v>1.5569</v>
      </c>
      <c r="G2348">
        <v>0.78610000000000002</v>
      </c>
      <c r="H2348">
        <v>1.2721</v>
      </c>
      <c r="I2348">
        <v>0.64229999999999998</v>
      </c>
      <c r="J2348">
        <v>0.24640000000000001</v>
      </c>
      <c r="K2348" t="s">
        <v>14</v>
      </c>
      <c r="L2348" t="s">
        <v>14</v>
      </c>
      <c r="M2348">
        <v>0.24789</v>
      </c>
    </row>
    <row r="2349" spans="1:13" x14ac:dyDescent="0.35">
      <c r="A2349" s="28">
        <v>39570</v>
      </c>
      <c r="B2349">
        <v>6885.34</v>
      </c>
      <c r="C2349">
        <v>42.274000000000001</v>
      </c>
      <c r="D2349">
        <v>-5.8959999999999999</v>
      </c>
      <c r="E2349">
        <v>1.44</v>
      </c>
      <c r="F2349">
        <v>1.5404500000000001</v>
      </c>
      <c r="G2349">
        <v>0.78005000000000002</v>
      </c>
      <c r="H2349">
        <v>1.2820499999999999</v>
      </c>
      <c r="I2349">
        <v>0.64915999999999996</v>
      </c>
      <c r="J2349">
        <v>0.20458999999999999</v>
      </c>
      <c r="K2349" t="s">
        <v>14</v>
      </c>
      <c r="L2349" t="s">
        <v>14</v>
      </c>
      <c r="M2349">
        <v>0.20848</v>
      </c>
    </row>
    <row r="2350" spans="1:13" x14ac:dyDescent="0.35">
      <c r="A2350" s="25">
        <v>39573</v>
      </c>
      <c r="B2350">
        <v>6885.34</v>
      </c>
      <c r="C2350">
        <v>42.274000000000001</v>
      </c>
      <c r="D2350">
        <v>-5.8959999999999999</v>
      </c>
      <c r="E2350">
        <v>1.44</v>
      </c>
      <c r="F2350">
        <v>1.5481499999999999</v>
      </c>
      <c r="G2350">
        <v>0.78625</v>
      </c>
      <c r="H2350">
        <v>1.2719</v>
      </c>
      <c r="I2350">
        <v>0.64593</v>
      </c>
      <c r="J2350">
        <v>0.1993</v>
      </c>
      <c r="K2350" t="s">
        <v>14</v>
      </c>
      <c r="L2350" t="s">
        <v>14</v>
      </c>
      <c r="M2350">
        <v>0.20810999999999999</v>
      </c>
    </row>
    <row r="2351" spans="1:13" x14ac:dyDescent="0.35">
      <c r="A2351" s="25">
        <v>39574</v>
      </c>
      <c r="B2351">
        <v>6885.34</v>
      </c>
      <c r="C2351">
        <v>42.274000000000001</v>
      </c>
      <c r="D2351">
        <v>-5.8959999999999999</v>
      </c>
      <c r="E2351">
        <v>1.44</v>
      </c>
      <c r="F2351">
        <v>1.55545</v>
      </c>
      <c r="G2351">
        <v>0.78695000000000004</v>
      </c>
      <c r="H2351">
        <v>1.2706999999999999</v>
      </c>
      <c r="I2351">
        <v>0.64290000000000003</v>
      </c>
      <c r="J2351">
        <v>0.21192</v>
      </c>
      <c r="K2351" t="s">
        <v>14</v>
      </c>
      <c r="L2351" t="s">
        <v>14</v>
      </c>
      <c r="M2351">
        <v>0.21875</v>
      </c>
    </row>
    <row r="2352" spans="1:13" x14ac:dyDescent="0.35">
      <c r="A2352" s="25">
        <v>39575</v>
      </c>
      <c r="B2352">
        <v>6885.34</v>
      </c>
      <c r="C2352">
        <v>42.274000000000001</v>
      </c>
      <c r="D2352">
        <v>-5.8959999999999999</v>
      </c>
      <c r="E2352">
        <v>1.42</v>
      </c>
      <c r="F2352">
        <v>1.5398000000000001</v>
      </c>
      <c r="G2352">
        <v>0.78905000000000003</v>
      </c>
      <c r="H2352">
        <v>1.2674000000000001</v>
      </c>
      <c r="I2352">
        <v>0.64942999999999995</v>
      </c>
      <c r="J2352">
        <v>0.20621</v>
      </c>
      <c r="K2352" t="s">
        <v>14</v>
      </c>
      <c r="L2352" t="s">
        <v>14</v>
      </c>
      <c r="M2352">
        <v>0.21481</v>
      </c>
    </row>
    <row r="2353" spans="1:13" x14ac:dyDescent="0.35">
      <c r="A2353" s="25">
        <v>39576</v>
      </c>
      <c r="B2353">
        <v>7017.1019999999999</v>
      </c>
      <c r="C2353">
        <v>42.274000000000001</v>
      </c>
      <c r="D2353">
        <v>-5.8959999999999999</v>
      </c>
      <c r="E2353">
        <v>1.42</v>
      </c>
      <c r="F2353">
        <v>1.5420499999999999</v>
      </c>
      <c r="G2353">
        <v>0.78825000000000001</v>
      </c>
      <c r="H2353">
        <v>1.2686999999999999</v>
      </c>
      <c r="I2353">
        <v>0.64849000000000001</v>
      </c>
      <c r="J2353">
        <v>0.21894</v>
      </c>
      <c r="K2353" t="s">
        <v>14</v>
      </c>
      <c r="L2353" t="s">
        <v>14</v>
      </c>
      <c r="M2353">
        <v>0.22297</v>
      </c>
    </row>
    <row r="2354" spans="1:13" x14ac:dyDescent="0.35">
      <c r="A2354" s="25">
        <v>39577</v>
      </c>
      <c r="B2354">
        <v>7017.1019999999999</v>
      </c>
      <c r="C2354">
        <v>42.274000000000001</v>
      </c>
      <c r="D2354">
        <v>-5.8959999999999999</v>
      </c>
      <c r="E2354">
        <v>1.39</v>
      </c>
      <c r="F2354">
        <v>1.54325</v>
      </c>
      <c r="G2354">
        <v>0.79295000000000004</v>
      </c>
      <c r="H2354">
        <v>1.26115</v>
      </c>
      <c r="I2354">
        <v>0.64798</v>
      </c>
      <c r="J2354">
        <v>0.22577</v>
      </c>
      <c r="K2354" t="s">
        <v>14</v>
      </c>
      <c r="L2354" t="s">
        <v>14</v>
      </c>
      <c r="M2354">
        <v>0.23079</v>
      </c>
    </row>
    <row r="2355" spans="1:13" x14ac:dyDescent="0.35">
      <c r="A2355" s="25">
        <v>39580</v>
      </c>
      <c r="B2355">
        <v>7017.1019999999999</v>
      </c>
      <c r="C2355">
        <v>42.274000000000001</v>
      </c>
      <c r="D2355">
        <v>-5.8959999999999999</v>
      </c>
      <c r="E2355">
        <v>1.4</v>
      </c>
      <c r="F2355">
        <v>1.5501499999999999</v>
      </c>
      <c r="G2355">
        <v>0.79044999999999999</v>
      </c>
      <c r="H2355">
        <v>1.26515</v>
      </c>
      <c r="I2355">
        <v>0.64510000000000001</v>
      </c>
      <c r="J2355">
        <v>0.22599</v>
      </c>
      <c r="K2355" t="s">
        <v>14</v>
      </c>
      <c r="L2355" t="s">
        <v>14</v>
      </c>
      <c r="M2355">
        <v>0.23618</v>
      </c>
    </row>
    <row r="2356" spans="1:13" x14ac:dyDescent="0.35">
      <c r="A2356" s="25">
        <v>39581</v>
      </c>
      <c r="B2356">
        <v>7017.1019999999999</v>
      </c>
      <c r="C2356">
        <v>42.274000000000001</v>
      </c>
      <c r="D2356">
        <v>-5.8959999999999999</v>
      </c>
      <c r="E2356">
        <v>1.4</v>
      </c>
      <c r="F2356">
        <v>1.5485</v>
      </c>
      <c r="G2356">
        <v>0.79559999999999997</v>
      </c>
      <c r="H2356">
        <v>1.2568999999999999</v>
      </c>
      <c r="I2356">
        <v>0.64578999999999998</v>
      </c>
      <c r="J2356">
        <v>0.20977999999999999</v>
      </c>
      <c r="K2356" t="s">
        <v>14</v>
      </c>
      <c r="L2356" t="s">
        <v>14</v>
      </c>
      <c r="M2356">
        <v>0.21906</v>
      </c>
    </row>
    <row r="2357" spans="1:13" x14ac:dyDescent="0.35">
      <c r="A2357" s="25">
        <v>39582</v>
      </c>
      <c r="B2357">
        <v>7017.1019999999999</v>
      </c>
      <c r="C2357">
        <v>42.274000000000001</v>
      </c>
      <c r="D2357">
        <v>-5.8959999999999999</v>
      </c>
      <c r="E2357">
        <v>1.4</v>
      </c>
      <c r="F2357">
        <v>1.54575</v>
      </c>
      <c r="G2357">
        <v>0.79610000000000003</v>
      </c>
      <c r="H2357">
        <v>1.2561</v>
      </c>
      <c r="I2357">
        <v>0.64693999999999996</v>
      </c>
      <c r="J2357">
        <v>0.20795</v>
      </c>
      <c r="K2357" t="s">
        <v>14</v>
      </c>
      <c r="L2357" t="s">
        <v>14</v>
      </c>
      <c r="M2357">
        <v>0.21983</v>
      </c>
    </row>
    <row r="2358" spans="1:13" x14ac:dyDescent="0.35">
      <c r="A2358" s="25">
        <v>39583</v>
      </c>
      <c r="B2358">
        <v>7060.1909999999998</v>
      </c>
      <c r="C2358">
        <v>42.274000000000001</v>
      </c>
      <c r="D2358">
        <v>-5.8959999999999999</v>
      </c>
      <c r="E2358">
        <v>1.4</v>
      </c>
      <c r="F2358">
        <v>1.54775</v>
      </c>
      <c r="G2358">
        <v>0.79525000000000001</v>
      </c>
      <c r="H2358">
        <v>1.2575499999999999</v>
      </c>
      <c r="I2358">
        <v>0.64610000000000001</v>
      </c>
      <c r="J2358">
        <v>0.18898999999999999</v>
      </c>
      <c r="K2358" t="s">
        <v>14</v>
      </c>
      <c r="L2358" t="s">
        <v>14</v>
      </c>
      <c r="M2358">
        <v>0.20155000000000001</v>
      </c>
    </row>
    <row r="2359" spans="1:13" x14ac:dyDescent="0.35">
      <c r="A2359" s="25">
        <v>39584</v>
      </c>
      <c r="B2359">
        <v>7060.1909999999998</v>
      </c>
      <c r="C2359">
        <v>42.274000000000001</v>
      </c>
      <c r="D2359">
        <v>-5.8959999999999999</v>
      </c>
      <c r="E2359">
        <v>1.4</v>
      </c>
      <c r="F2359">
        <v>1.5551999999999999</v>
      </c>
      <c r="G2359">
        <v>0.79605000000000004</v>
      </c>
      <c r="H2359">
        <v>1.2562</v>
      </c>
      <c r="I2359">
        <v>0.64300000000000002</v>
      </c>
      <c r="J2359">
        <v>0.17576</v>
      </c>
      <c r="K2359" t="s">
        <v>14</v>
      </c>
      <c r="L2359" t="s">
        <v>14</v>
      </c>
      <c r="M2359">
        <v>0.19241</v>
      </c>
    </row>
    <row r="2360" spans="1:13" x14ac:dyDescent="0.35">
      <c r="A2360" s="25">
        <v>39587</v>
      </c>
      <c r="B2360">
        <v>7060.1909999999998</v>
      </c>
      <c r="C2360">
        <v>42.274000000000001</v>
      </c>
      <c r="D2360">
        <v>-5.8959999999999999</v>
      </c>
      <c r="E2360">
        <v>1.4</v>
      </c>
      <c r="F2360">
        <v>1.55145</v>
      </c>
      <c r="G2360">
        <v>0.79605000000000004</v>
      </c>
      <c r="H2360">
        <v>1.2561500000000001</v>
      </c>
      <c r="I2360">
        <v>0.64456000000000002</v>
      </c>
      <c r="J2360">
        <v>0.15967000000000001</v>
      </c>
      <c r="K2360" t="s">
        <v>14</v>
      </c>
      <c r="L2360" t="s">
        <v>14</v>
      </c>
      <c r="M2360">
        <v>0.18318000000000001</v>
      </c>
    </row>
    <row r="2361" spans="1:13" x14ac:dyDescent="0.35">
      <c r="A2361" s="25">
        <v>39588</v>
      </c>
      <c r="B2361">
        <v>7060.1909999999998</v>
      </c>
      <c r="C2361">
        <v>42.274000000000001</v>
      </c>
      <c r="D2361">
        <v>-5.8959999999999999</v>
      </c>
      <c r="E2361">
        <v>1.38</v>
      </c>
      <c r="F2361">
        <v>1.56375</v>
      </c>
      <c r="G2361">
        <v>0.79444999999999999</v>
      </c>
      <c r="H2361">
        <v>1.25875</v>
      </c>
      <c r="I2361">
        <v>0.63949</v>
      </c>
      <c r="J2361">
        <v>0.15942999999999999</v>
      </c>
      <c r="K2361" t="s">
        <v>14</v>
      </c>
      <c r="L2361" t="s">
        <v>14</v>
      </c>
      <c r="M2361">
        <v>0.19741</v>
      </c>
    </row>
    <row r="2362" spans="1:13" x14ac:dyDescent="0.35">
      <c r="A2362" s="25">
        <v>39589</v>
      </c>
      <c r="B2362">
        <v>7060.1909999999998</v>
      </c>
      <c r="C2362">
        <v>42.274000000000001</v>
      </c>
      <c r="D2362">
        <v>-5.8959999999999999</v>
      </c>
      <c r="E2362">
        <v>1.36</v>
      </c>
      <c r="F2362">
        <v>1.5767500000000001</v>
      </c>
      <c r="G2362">
        <v>0.80269999999999997</v>
      </c>
      <c r="H2362">
        <v>1.2457499999999999</v>
      </c>
      <c r="I2362">
        <v>0.63422000000000001</v>
      </c>
      <c r="J2362">
        <v>0.19291</v>
      </c>
      <c r="K2362" t="s">
        <v>14</v>
      </c>
      <c r="L2362" t="s">
        <v>14</v>
      </c>
      <c r="M2362">
        <v>0.21587000000000001</v>
      </c>
    </row>
    <row r="2363" spans="1:13" x14ac:dyDescent="0.35">
      <c r="A2363" s="25">
        <v>39590</v>
      </c>
      <c r="B2363">
        <v>7118.5</v>
      </c>
      <c r="C2363">
        <v>42.274000000000001</v>
      </c>
      <c r="D2363">
        <v>-5.8959999999999999</v>
      </c>
      <c r="E2363">
        <v>1.36</v>
      </c>
      <c r="F2363">
        <v>1.57155</v>
      </c>
      <c r="G2363">
        <v>0.79315000000000002</v>
      </c>
      <c r="H2363">
        <v>1.26075</v>
      </c>
      <c r="I2363">
        <v>0.63631000000000004</v>
      </c>
      <c r="J2363">
        <v>0.19344</v>
      </c>
      <c r="K2363" t="s">
        <v>14</v>
      </c>
      <c r="L2363" t="s">
        <v>14</v>
      </c>
      <c r="M2363">
        <v>0.21579999999999999</v>
      </c>
    </row>
    <row r="2364" spans="1:13" x14ac:dyDescent="0.35">
      <c r="A2364" s="25">
        <v>39591</v>
      </c>
      <c r="B2364">
        <v>7118.5</v>
      </c>
      <c r="C2364">
        <v>42.274000000000001</v>
      </c>
      <c r="D2364">
        <v>-5.8959999999999999</v>
      </c>
      <c r="E2364">
        <v>1.33</v>
      </c>
      <c r="F2364">
        <v>1.5768500000000001</v>
      </c>
      <c r="G2364">
        <v>0.79564999999999997</v>
      </c>
      <c r="H2364">
        <v>1.25685</v>
      </c>
      <c r="I2364">
        <v>0.63417999999999997</v>
      </c>
      <c r="J2364">
        <v>0.20327000000000001</v>
      </c>
      <c r="K2364" t="s">
        <v>14</v>
      </c>
      <c r="L2364" t="s">
        <v>14</v>
      </c>
      <c r="M2364">
        <v>0.21090999999999999</v>
      </c>
    </row>
    <row r="2365" spans="1:13" x14ac:dyDescent="0.35">
      <c r="A2365" s="25">
        <v>39594</v>
      </c>
      <c r="B2365">
        <v>7118.5</v>
      </c>
      <c r="C2365">
        <v>42.274000000000001</v>
      </c>
      <c r="D2365">
        <v>-5.8959999999999999</v>
      </c>
      <c r="E2365">
        <v>1.34</v>
      </c>
      <c r="F2365">
        <v>1.5775999999999999</v>
      </c>
      <c r="G2365">
        <v>0.79595000000000005</v>
      </c>
      <c r="H2365">
        <v>1.2563500000000001</v>
      </c>
      <c r="I2365">
        <v>0.63387000000000004</v>
      </c>
      <c r="J2365">
        <v>0.19663</v>
      </c>
      <c r="K2365" t="s">
        <v>14</v>
      </c>
      <c r="L2365" t="s">
        <v>14</v>
      </c>
      <c r="M2365">
        <v>0.22203000000000001</v>
      </c>
    </row>
    <row r="2366" spans="1:13" x14ac:dyDescent="0.35">
      <c r="A2366" s="25">
        <v>39595</v>
      </c>
      <c r="B2366">
        <v>7118.5</v>
      </c>
      <c r="C2366">
        <v>42.274000000000001</v>
      </c>
      <c r="D2366">
        <v>-5.8959999999999999</v>
      </c>
      <c r="E2366">
        <v>1.32</v>
      </c>
      <c r="F2366">
        <v>1.5720499999999999</v>
      </c>
      <c r="G2366">
        <v>0.79605000000000004</v>
      </c>
      <c r="H2366">
        <v>1.2562</v>
      </c>
      <c r="I2366">
        <v>0.63610999999999995</v>
      </c>
      <c r="J2366">
        <v>0.20794000000000001</v>
      </c>
      <c r="K2366" t="s">
        <v>14</v>
      </c>
      <c r="L2366" t="s">
        <v>14</v>
      </c>
      <c r="M2366">
        <v>0.21004</v>
      </c>
    </row>
    <row r="2367" spans="1:13" x14ac:dyDescent="0.35">
      <c r="A2367" s="25">
        <v>39596</v>
      </c>
      <c r="B2367">
        <v>7118.5</v>
      </c>
      <c r="C2367">
        <v>42.274000000000001</v>
      </c>
      <c r="D2367">
        <v>-5.8959999999999999</v>
      </c>
      <c r="E2367">
        <v>1.33</v>
      </c>
      <c r="F2367">
        <v>1.5627500000000001</v>
      </c>
      <c r="G2367">
        <v>0.78895000000000004</v>
      </c>
      <c r="H2367">
        <v>1.2675000000000001</v>
      </c>
      <c r="I2367">
        <v>0.63990000000000002</v>
      </c>
      <c r="J2367">
        <v>0.19741</v>
      </c>
      <c r="K2367" t="s">
        <v>14</v>
      </c>
      <c r="L2367" t="s">
        <v>14</v>
      </c>
      <c r="M2367">
        <v>0.26088</v>
      </c>
    </row>
    <row r="2368" spans="1:13" x14ac:dyDescent="0.35">
      <c r="A2368" s="25">
        <v>39597</v>
      </c>
      <c r="B2368">
        <v>6958.66</v>
      </c>
      <c r="C2368">
        <v>42.274000000000001</v>
      </c>
      <c r="D2368">
        <v>-5.8959999999999999</v>
      </c>
      <c r="E2368">
        <v>1.34</v>
      </c>
      <c r="F2368">
        <v>1.55325</v>
      </c>
      <c r="G2368">
        <v>0.78569999999999995</v>
      </c>
      <c r="H2368">
        <v>1.2726999999999999</v>
      </c>
      <c r="I2368">
        <v>0.64380999999999999</v>
      </c>
      <c r="J2368">
        <v>0.23605000000000001</v>
      </c>
      <c r="K2368" t="s">
        <v>14</v>
      </c>
      <c r="L2368" t="s">
        <v>14</v>
      </c>
      <c r="M2368">
        <v>0.23043</v>
      </c>
    </row>
    <row r="2369" spans="1:13" x14ac:dyDescent="0.35">
      <c r="A2369" s="25">
        <v>39598</v>
      </c>
      <c r="B2369">
        <v>6958.66</v>
      </c>
      <c r="C2369">
        <v>42.274000000000001</v>
      </c>
      <c r="D2369">
        <v>-5.8959999999999999</v>
      </c>
      <c r="E2369">
        <v>1.26</v>
      </c>
      <c r="F2369">
        <v>1.5540499999999999</v>
      </c>
      <c r="G2369">
        <v>0.78634999999999999</v>
      </c>
      <c r="H2369">
        <v>1.2716499999999999</v>
      </c>
      <c r="I2369">
        <v>0.64348000000000005</v>
      </c>
      <c r="J2369">
        <v>0.21646000000000001</v>
      </c>
      <c r="K2369" t="s">
        <v>14</v>
      </c>
      <c r="L2369" t="s">
        <v>14</v>
      </c>
      <c r="M2369">
        <v>0.21434</v>
      </c>
    </row>
    <row r="2370" spans="1:13" x14ac:dyDescent="0.35">
      <c r="A2370" s="25">
        <v>39601</v>
      </c>
      <c r="B2370">
        <v>6958.66</v>
      </c>
      <c r="C2370">
        <v>42.274000000000001</v>
      </c>
      <c r="D2370">
        <v>-5.8959999999999999</v>
      </c>
      <c r="E2370">
        <v>1.23</v>
      </c>
      <c r="F2370">
        <v>1.5528500000000001</v>
      </c>
      <c r="G2370">
        <v>0.79074999999999995</v>
      </c>
      <c r="H2370">
        <v>1.2645500000000001</v>
      </c>
      <c r="I2370">
        <v>0.64398</v>
      </c>
      <c r="J2370">
        <v>0.25849</v>
      </c>
      <c r="K2370" t="s">
        <v>14</v>
      </c>
      <c r="L2370" t="s">
        <v>14</v>
      </c>
      <c r="M2370">
        <v>0.25891999999999998</v>
      </c>
    </row>
    <row r="2371" spans="1:13" x14ac:dyDescent="0.35">
      <c r="A2371" s="25">
        <v>39602</v>
      </c>
      <c r="B2371">
        <v>6958.66</v>
      </c>
      <c r="C2371">
        <v>42.274000000000001</v>
      </c>
      <c r="D2371">
        <v>-5.8959999999999999</v>
      </c>
      <c r="E2371">
        <v>1.22</v>
      </c>
      <c r="F2371">
        <v>1.5460499999999999</v>
      </c>
      <c r="G2371">
        <v>0.78625</v>
      </c>
      <c r="H2371">
        <v>1.2718499999999999</v>
      </c>
      <c r="I2371">
        <v>0.64681</v>
      </c>
      <c r="J2371">
        <v>0.26339000000000001</v>
      </c>
      <c r="K2371" t="s">
        <v>14</v>
      </c>
      <c r="L2371" t="s">
        <v>14</v>
      </c>
      <c r="M2371">
        <v>0.26423000000000002</v>
      </c>
    </row>
    <row r="2372" spans="1:13" x14ac:dyDescent="0.35">
      <c r="A2372" s="25">
        <v>39603</v>
      </c>
      <c r="B2372">
        <v>6958.66</v>
      </c>
      <c r="C2372">
        <v>42.274000000000001</v>
      </c>
      <c r="D2372">
        <v>-5.8959999999999999</v>
      </c>
      <c r="E2372">
        <v>1.21</v>
      </c>
      <c r="F2372">
        <v>1.5448500000000001</v>
      </c>
      <c r="G2372">
        <v>0.79074999999999995</v>
      </c>
      <c r="H2372">
        <v>1.2645500000000001</v>
      </c>
      <c r="I2372">
        <v>0.64731000000000005</v>
      </c>
      <c r="J2372">
        <v>0.27998000000000001</v>
      </c>
      <c r="K2372" t="s">
        <v>14</v>
      </c>
      <c r="L2372" t="s">
        <v>14</v>
      </c>
      <c r="M2372">
        <v>0.28018999999999999</v>
      </c>
    </row>
    <row r="2373" spans="1:13" x14ac:dyDescent="0.35">
      <c r="A2373" s="25">
        <v>39604</v>
      </c>
      <c r="B2373">
        <v>7019.1289999999999</v>
      </c>
      <c r="C2373">
        <v>42.274000000000001</v>
      </c>
      <c r="D2373">
        <v>-5.8959999999999999</v>
      </c>
      <c r="E2373">
        <v>1.22</v>
      </c>
      <c r="F2373">
        <v>1.55365</v>
      </c>
      <c r="G2373">
        <v>0.79484999999999995</v>
      </c>
      <c r="H2373">
        <v>1.2581500000000001</v>
      </c>
      <c r="I2373">
        <v>0.64365000000000006</v>
      </c>
      <c r="J2373">
        <v>0.27398</v>
      </c>
      <c r="K2373" t="s">
        <v>14</v>
      </c>
      <c r="L2373" t="s">
        <v>14</v>
      </c>
      <c r="M2373">
        <v>0.27322999999999997</v>
      </c>
    </row>
    <row r="2374" spans="1:13" x14ac:dyDescent="0.35">
      <c r="A2374" s="25">
        <v>39605</v>
      </c>
      <c r="B2374">
        <v>7019.1289999999999</v>
      </c>
      <c r="C2374">
        <v>42.274000000000001</v>
      </c>
      <c r="D2374">
        <v>-5.8959999999999999</v>
      </c>
      <c r="E2374">
        <v>1.18</v>
      </c>
      <c r="F2374">
        <v>1.57345</v>
      </c>
      <c r="G2374">
        <v>0.79874999999999996</v>
      </c>
      <c r="H2374">
        <v>1.2519499999999999</v>
      </c>
      <c r="I2374">
        <v>0.63554999999999995</v>
      </c>
      <c r="J2374">
        <v>0.29942000000000002</v>
      </c>
      <c r="K2374" t="s">
        <v>14</v>
      </c>
      <c r="L2374" t="s">
        <v>14</v>
      </c>
      <c r="M2374">
        <v>0.29920999999999998</v>
      </c>
    </row>
    <row r="2375" spans="1:13" x14ac:dyDescent="0.35">
      <c r="A2375" s="25">
        <v>39608</v>
      </c>
      <c r="B2375">
        <v>7019.1289999999999</v>
      </c>
      <c r="C2375">
        <v>42.274000000000001</v>
      </c>
      <c r="D2375">
        <v>-5.8959999999999999</v>
      </c>
      <c r="E2375">
        <v>1.1399999999999999</v>
      </c>
      <c r="F2375">
        <v>1.5729500000000001</v>
      </c>
      <c r="G2375">
        <v>0.79579999999999995</v>
      </c>
      <c r="H2375">
        <v>1.2565999999999999</v>
      </c>
      <c r="I2375">
        <v>0.63575000000000004</v>
      </c>
      <c r="J2375">
        <v>0.33293</v>
      </c>
      <c r="K2375" t="s">
        <v>14</v>
      </c>
      <c r="L2375" t="s">
        <v>14</v>
      </c>
      <c r="M2375">
        <v>0.33460000000000001</v>
      </c>
    </row>
    <row r="2376" spans="1:13" x14ac:dyDescent="0.35">
      <c r="A2376" s="25">
        <v>39609</v>
      </c>
      <c r="B2376">
        <v>7019.1289999999999</v>
      </c>
      <c r="C2376">
        <v>42.274000000000001</v>
      </c>
      <c r="D2376">
        <v>-5.8959999999999999</v>
      </c>
      <c r="E2376">
        <v>1.1399999999999999</v>
      </c>
      <c r="F2376">
        <v>1.5482499999999999</v>
      </c>
      <c r="G2376">
        <v>0.79285000000000005</v>
      </c>
      <c r="H2376">
        <v>1.26125</v>
      </c>
      <c r="I2376">
        <v>0.64588999999999996</v>
      </c>
      <c r="J2376">
        <v>0.35787999999999998</v>
      </c>
      <c r="K2376" t="s">
        <v>14</v>
      </c>
      <c r="L2376" t="s">
        <v>14</v>
      </c>
      <c r="M2376">
        <v>0.35793999999999998</v>
      </c>
    </row>
    <row r="2377" spans="1:13" x14ac:dyDescent="0.35">
      <c r="A2377" s="25">
        <v>39610</v>
      </c>
      <c r="B2377">
        <v>7019.1289999999999</v>
      </c>
      <c r="C2377">
        <v>42.274000000000001</v>
      </c>
      <c r="D2377">
        <v>-5.8959999999999999</v>
      </c>
      <c r="E2377">
        <v>1.1200000000000001</v>
      </c>
      <c r="F2377">
        <v>1.5536000000000001</v>
      </c>
      <c r="G2377">
        <v>0.79135</v>
      </c>
      <c r="H2377">
        <v>1.2636499999999999</v>
      </c>
      <c r="I2377">
        <v>0.64366999999999996</v>
      </c>
      <c r="J2377">
        <v>0.34755000000000003</v>
      </c>
      <c r="K2377" t="s">
        <v>14</v>
      </c>
      <c r="L2377" t="s">
        <v>14</v>
      </c>
      <c r="M2377">
        <v>0.34571000000000002</v>
      </c>
    </row>
    <row r="2378" spans="1:13" x14ac:dyDescent="0.35">
      <c r="A2378" s="25">
        <v>39611</v>
      </c>
      <c r="B2378">
        <v>6771.1019999999999</v>
      </c>
      <c r="C2378">
        <v>42.274000000000001</v>
      </c>
      <c r="D2378">
        <v>-5.8959999999999999</v>
      </c>
      <c r="E2378">
        <v>1.1299999999999999</v>
      </c>
      <c r="F2378">
        <v>1.5419499999999999</v>
      </c>
      <c r="G2378">
        <v>0.79244999999999999</v>
      </c>
      <c r="H2378">
        <v>1.2619</v>
      </c>
      <c r="I2378">
        <v>0.64853000000000005</v>
      </c>
      <c r="J2378">
        <v>0.33883999999999997</v>
      </c>
      <c r="K2378" t="s">
        <v>14</v>
      </c>
      <c r="L2378" t="s">
        <v>14</v>
      </c>
      <c r="M2378">
        <v>0.33678999999999998</v>
      </c>
    </row>
    <row r="2379" spans="1:13" x14ac:dyDescent="0.35">
      <c r="A2379" s="25">
        <v>39612</v>
      </c>
      <c r="B2379">
        <v>6771.1019999999999</v>
      </c>
      <c r="C2379">
        <v>42.274000000000001</v>
      </c>
      <c r="D2379">
        <v>-5.8959999999999999</v>
      </c>
      <c r="E2379">
        <v>1.1299999999999999</v>
      </c>
      <c r="F2379">
        <v>1.5343500000000001</v>
      </c>
      <c r="G2379">
        <v>0.78900000000000003</v>
      </c>
      <c r="H2379">
        <v>1.2674000000000001</v>
      </c>
      <c r="I2379">
        <v>0.65173999999999999</v>
      </c>
      <c r="J2379">
        <v>0.31514999999999999</v>
      </c>
      <c r="K2379" t="s">
        <v>14</v>
      </c>
      <c r="L2379" t="s">
        <v>14</v>
      </c>
      <c r="M2379">
        <v>0.31158999999999998</v>
      </c>
    </row>
    <row r="2380" spans="1:13" x14ac:dyDescent="0.35">
      <c r="A2380" s="25">
        <v>39615</v>
      </c>
      <c r="B2380">
        <v>6771.1019999999999</v>
      </c>
      <c r="C2380">
        <v>42.274000000000001</v>
      </c>
      <c r="D2380">
        <v>-5.8959999999999999</v>
      </c>
      <c r="E2380">
        <v>1.1399999999999999</v>
      </c>
      <c r="F2380">
        <v>1.5461</v>
      </c>
      <c r="G2380">
        <v>0.78744999999999998</v>
      </c>
      <c r="H2380">
        <v>1.2699</v>
      </c>
      <c r="I2380">
        <v>0.64678999999999998</v>
      </c>
      <c r="J2380">
        <v>0.32117000000000001</v>
      </c>
      <c r="K2380" t="s">
        <v>14</v>
      </c>
      <c r="L2380" t="s">
        <v>14</v>
      </c>
      <c r="M2380">
        <v>0.32038</v>
      </c>
    </row>
    <row r="2381" spans="1:13" x14ac:dyDescent="0.35">
      <c r="A2381" s="25">
        <v>39616</v>
      </c>
      <c r="B2381">
        <v>6771.1019999999999</v>
      </c>
      <c r="C2381">
        <v>42.274000000000001</v>
      </c>
      <c r="D2381">
        <v>-5.8959999999999999</v>
      </c>
      <c r="E2381">
        <v>1.1499999999999999</v>
      </c>
      <c r="F2381">
        <v>1.5504500000000001</v>
      </c>
      <c r="G2381">
        <v>0.79400000000000004</v>
      </c>
      <c r="H2381">
        <v>1.2594000000000001</v>
      </c>
      <c r="I2381">
        <v>0.64497000000000004</v>
      </c>
      <c r="J2381">
        <v>0.28972999999999999</v>
      </c>
      <c r="K2381" t="s">
        <v>14</v>
      </c>
      <c r="L2381" t="s">
        <v>14</v>
      </c>
      <c r="M2381">
        <v>0.28905999999999998</v>
      </c>
    </row>
    <row r="2382" spans="1:13" x14ac:dyDescent="0.35">
      <c r="A2382" s="25">
        <v>39617</v>
      </c>
      <c r="B2382">
        <v>6771.1019999999999</v>
      </c>
      <c r="C2382">
        <v>42.274000000000001</v>
      </c>
      <c r="D2382">
        <v>-5.8959999999999999</v>
      </c>
      <c r="E2382">
        <v>1.1200000000000001</v>
      </c>
      <c r="F2382">
        <v>1.55165</v>
      </c>
      <c r="G2382">
        <v>0.79220000000000002</v>
      </c>
      <c r="H2382">
        <v>1.2623</v>
      </c>
      <c r="I2382">
        <v>0.64448000000000005</v>
      </c>
      <c r="J2382">
        <v>0.31247000000000003</v>
      </c>
      <c r="K2382" t="s">
        <v>14</v>
      </c>
      <c r="L2382" t="s">
        <v>14</v>
      </c>
      <c r="M2382">
        <v>0.31358999999999998</v>
      </c>
    </row>
    <row r="2383" spans="1:13" x14ac:dyDescent="0.35">
      <c r="A2383" s="25">
        <v>39618</v>
      </c>
      <c r="B2383">
        <v>6796.16</v>
      </c>
      <c r="C2383">
        <v>42.274000000000001</v>
      </c>
      <c r="D2383">
        <v>-5.8959999999999999</v>
      </c>
      <c r="E2383">
        <v>1.1100000000000001</v>
      </c>
      <c r="F2383">
        <v>1.5488500000000001</v>
      </c>
      <c r="G2383">
        <v>0.78574999999999995</v>
      </c>
      <c r="H2383">
        <v>1.2726500000000001</v>
      </c>
      <c r="I2383">
        <v>0.64563999999999999</v>
      </c>
      <c r="J2383">
        <v>0.32301999999999997</v>
      </c>
      <c r="K2383" t="s">
        <v>14</v>
      </c>
      <c r="L2383" t="s">
        <v>14</v>
      </c>
      <c r="M2383">
        <v>0.32323000000000002</v>
      </c>
    </row>
    <row r="2384" spans="1:13" x14ac:dyDescent="0.35">
      <c r="A2384" s="25">
        <v>39619</v>
      </c>
      <c r="B2384">
        <v>6796.16</v>
      </c>
      <c r="C2384">
        <v>42.274000000000001</v>
      </c>
      <c r="D2384">
        <v>-5.8959999999999999</v>
      </c>
      <c r="E2384">
        <v>1.07</v>
      </c>
      <c r="F2384">
        <v>1.56325</v>
      </c>
      <c r="G2384">
        <v>0.79135</v>
      </c>
      <c r="H2384">
        <v>1.2637499999999999</v>
      </c>
      <c r="I2384">
        <v>0.63968999999999998</v>
      </c>
      <c r="J2384">
        <v>0.41232999999999997</v>
      </c>
      <c r="K2384" t="s">
        <v>14</v>
      </c>
      <c r="L2384" t="s">
        <v>14</v>
      </c>
      <c r="M2384">
        <v>0.40848000000000001</v>
      </c>
    </row>
    <row r="2385" spans="1:13" x14ac:dyDescent="0.35">
      <c r="A2385" s="25">
        <v>39622</v>
      </c>
      <c r="B2385">
        <v>6796.16</v>
      </c>
      <c r="C2385">
        <v>42.274000000000001</v>
      </c>
      <c r="D2385">
        <v>-5.8959999999999999</v>
      </c>
      <c r="E2385">
        <v>1.06</v>
      </c>
      <c r="F2385">
        <v>1.5485500000000001</v>
      </c>
      <c r="G2385">
        <v>0.7903</v>
      </c>
      <c r="H2385">
        <v>1.26535</v>
      </c>
      <c r="I2385">
        <v>0.64576999999999996</v>
      </c>
      <c r="J2385">
        <v>0.37774999999999997</v>
      </c>
      <c r="K2385" t="s">
        <v>14</v>
      </c>
      <c r="L2385" t="s">
        <v>14</v>
      </c>
      <c r="M2385">
        <v>0.37557000000000001</v>
      </c>
    </row>
    <row r="2386" spans="1:13" x14ac:dyDescent="0.35">
      <c r="A2386" s="25">
        <v>39623</v>
      </c>
      <c r="B2386">
        <v>6796.16</v>
      </c>
      <c r="C2386">
        <v>42.274000000000001</v>
      </c>
      <c r="D2386">
        <v>-5.8959999999999999</v>
      </c>
      <c r="E2386">
        <v>1.06</v>
      </c>
      <c r="F2386">
        <v>1.55925</v>
      </c>
      <c r="G2386">
        <v>0.79105000000000003</v>
      </c>
      <c r="H2386">
        <v>1.2641500000000001</v>
      </c>
      <c r="I2386">
        <v>0.64132999999999996</v>
      </c>
      <c r="J2386">
        <v>0.37434000000000001</v>
      </c>
      <c r="K2386" t="s">
        <v>14</v>
      </c>
      <c r="L2386" t="s">
        <v>14</v>
      </c>
      <c r="M2386">
        <v>0.37319000000000002</v>
      </c>
    </row>
    <row r="2387" spans="1:13" x14ac:dyDescent="0.35">
      <c r="A2387" s="25">
        <v>39624</v>
      </c>
      <c r="B2387">
        <v>6796.16</v>
      </c>
      <c r="C2387">
        <v>42.274000000000001</v>
      </c>
      <c r="D2387">
        <v>-5.8959999999999999</v>
      </c>
      <c r="E2387">
        <v>1.08</v>
      </c>
      <c r="F2387">
        <v>1.5565500000000001</v>
      </c>
      <c r="G2387">
        <v>0.79085000000000005</v>
      </c>
      <c r="H2387">
        <v>1.2644</v>
      </c>
      <c r="I2387">
        <v>0.64244999999999997</v>
      </c>
      <c r="J2387">
        <v>0.33750000000000002</v>
      </c>
      <c r="K2387" t="s">
        <v>14</v>
      </c>
      <c r="L2387" t="s">
        <v>14</v>
      </c>
      <c r="M2387">
        <v>0.33603</v>
      </c>
    </row>
    <row r="2388" spans="1:13" x14ac:dyDescent="0.35">
      <c r="A2388" s="25">
        <v>39625</v>
      </c>
      <c r="B2388">
        <v>6536.0590000000002</v>
      </c>
      <c r="C2388">
        <v>42.274000000000001</v>
      </c>
      <c r="D2388">
        <v>-5.8959999999999999</v>
      </c>
      <c r="E2388">
        <v>1.04</v>
      </c>
      <c r="F2388">
        <v>1.5748500000000001</v>
      </c>
      <c r="G2388">
        <v>0.79174999999999995</v>
      </c>
      <c r="H2388">
        <v>1.2629999999999999</v>
      </c>
      <c r="I2388">
        <v>0.63497999999999999</v>
      </c>
      <c r="J2388">
        <v>0.38928000000000001</v>
      </c>
      <c r="K2388" t="s">
        <v>14</v>
      </c>
      <c r="L2388" t="s">
        <v>14</v>
      </c>
      <c r="M2388">
        <v>0.38735000000000003</v>
      </c>
    </row>
    <row r="2389" spans="1:13" x14ac:dyDescent="0.35">
      <c r="A2389" s="25">
        <v>39626</v>
      </c>
      <c r="B2389">
        <v>6536.0590000000002</v>
      </c>
      <c r="C2389">
        <v>42.274000000000001</v>
      </c>
      <c r="D2389">
        <v>-5.8959999999999999</v>
      </c>
      <c r="E2389">
        <v>1.01</v>
      </c>
      <c r="F2389">
        <v>1.5750500000000001</v>
      </c>
      <c r="G2389">
        <v>0.79085000000000005</v>
      </c>
      <c r="H2389">
        <v>1.2644500000000001</v>
      </c>
      <c r="I2389">
        <v>0.63490000000000002</v>
      </c>
      <c r="J2389">
        <v>0.41036</v>
      </c>
      <c r="K2389" t="s">
        <v>14</v>
      </c>
      <c r="L2389" t="s">
        <v>14</v>
      </c>
      <c r="M2389">
        <v>0.40728999999999999</v>
      </c>
    </row>
    <row r="2390" spans="1:13" x14ac:dyDescent="0.35">
      <c r="A2390" s="25">
        <v>39629</v>
      </c>
      <c r="B2390">
        <v>6536.0590000000002</v>
      </c>
      <c r="C2390">
        <v>42.274000000000001</v>
      </c>
      <c r="D2390">
        <v>-5.8959999999999999</v>
      </c>
      <c r="E2390">
        <v>1</v>
      </c>
      <c r="F2390">
        <v>1.57555</v>
      </c>
      <c r="G2390">
        <v>0.79164999999999996</v>
      </c>
      <c r="H2390">
        <v>1.26315</v>
      </c>
      <c r="I2390">
        <v>0.63470000000000004</v>
      </c>
      <c r="J2390">
        <v>0.42426999999999998</v>
      </c>
      <c r="K2390" t="s">
        <v>14</v>
      </c>
      <c r="L2390" t="s">
        <v>14</v>
      </c>
      <c r="M2390">
        <v>0.42286000000000001</v>
      </c>
    </row>
    <row r="2391" spans="1:13" x14ac:dyDescent="0.35">
      <c r="A2391" s="25">
        <v>39630</v>
      </c>
      <c r="B2391">
        <v>6536.0590000000002</v>
      </c>
      <c r="C2391">
        <v>42.274000000000001</v>
      </c>
      <c r="D2391">
        <v>-5.8959999999999999</v>
      </c>
      <c r="E2391">
        <v>0.95</v>
      </c>
      <c r="F2391">
        <v>1.57545</v>
      </c>
      <c r="G2391">
        <v>0.79115000000000002</v>
      </c>
      <c r="H2391">
        <v>1.264</v>
      </c>
      <c r="I2391">
        <v>0.63473999999999997</v>
      </c>
      <c r="J2391">
        <v>0.45757999999999999</v>
      </c>
      <c r="K2391" t="s">
        <v>14</v>
      </c>
      <c r="L2391" t="s">
        <v>14</v>
      </c>
      <c r="M2391">
        <v>0.45723000000000003</v>
      </c>
    </row>
    <row r="2392" spans="1:13" x14ac:dyDescent="0.35">
      <c r="A2392" s="25">
        <v>39631</v>
      </c>
      <c r="B2392">
        <v>6536.0590000000002</v>
      </c>
      <c r="C2392">
        <v>42.274000000000001</v>
      </c>
      <c r="D2392">
        <v>-5.8959999999999999</v>
      </c>
      <c r="E2392">
        <v>1</v>
      </c>
      <c r="F2392">
        <v>1.5865499999999999</v>
      </c>
      <c r="G2392">
        <v>0.79644999999999999</v>
      </c>
      <c r="H2392">
        <v>1.2556499999999999</v>
      </c>
      <c r="I2392">
        <v>0.63029999999999997</v>
      </c>
      <c r="J2392">
        <v>0.39907999999999999</v>
      </c>
      <c r="K2392" t="s">
        <v>14</v>
      </c>
      <c r="L2392" t="s">
        <v>14</v>
      </c>
      <c r="M2392">
        <v>0.39979999999999999</v>
      </c>
    </row>
    <row r="2393" spans="1:13" x14ac:dyDescent="0.35">
      <c r="A2393" s="25">
        <v>39632</v>
      </c>
      <c r="B2393">
        <v>6315.9409999999998</v>
      </c>
      <c r="C2393">
        <v>42.274000000000001</v>
      </c>
      <c r="D2393">
        <v>-5.8959999999999999</v>
      </c>
      <c r="E2393">
        <v>1.02</v>
      </c>
      <c r="F2393">
        <v>1.57145</v>
      </c>
      <c r="G2393">
        <v>0.79254999999999998</v>
      </c>
      <c r="H2393">
        <v>1.2617499999999999</v>
      </c>
      <c r="I2393">
        <v>0.63634999999999997</v>
      </c>
      <c r="J2393">
        <v>0.39217000000000002</v>
      </c>
      <c r="K2393" t="s">
        <v>14</v>
      </c>
      <c r="L2393" t="s">
        <v>14</v>
      </c>
      <c r="M2393">
        <v>0.38995000000000002</v>
      </c>
    </row>
    <row r="2394" spans="1:13" x14ac:dyDescent="0.35">
      <c r="A2394" s="25">
        <v>39633</v>
      </c>
      <c r="B2394">
        <v>6315.9409999999998</v>
      </c>
      <c r="C2394">
        <v>42.274000000000001</v>
      </c>
      <c r="D2394">
        <v>-5.8959999999999999</v>
      </c>
      <c r="E2394">
        <v>1</v>
      </c>
      <c r="F2394">
        <v>1.5691999999999999</v>
      </c>
      <c r="G2394">
        <v>0.79154999999999998</v>
      </c>
      <c r="H2394">
        <v>1.2633000000000001</v>
      </c>
      <c r="I2394">
        <v>0.63727</v>
      </c>
      <c r="J2394">
        <v>0.40333000000000002</v>
      </c>
      <c r="K2394" t="s">
        <v>14</v>
      </c>
      <c r="L2394" t="s">
        <v>14</v>
      </c>
      <c r="M2394">
        <v>0.40131</v>
      </c>
    </row>
    <row r="2395" spans="1:13" x14ac:dyDescent="0.35">
      <c r="A2395" s="25">
        <v>39636</v>
      </c>
      <c r="B2395">
        <v>6315.9409999999998</v>
      </c>
      <c r="C2395">
        <v>42.274000000000001</v>
      </c>
      <c r="D2395">
        <v>-5.8959999999999999</v>
      </c>
      <c r="E2395">
        <v>0.98</v>
      </c>
      <c r="F2395">
        <v>1.5663499999999999</v>
      </c>
      <c r="G2395">
        <v>0.79530000000000001</v>
      </c>
      <c r="H2395">
        <v>1.25735</v>
      </c>
      <c r="I2395">
        <v>0.63843000000000005</v>
      </c>
      <c r="J2395">
        <v>0.40548000000000001</v>
      </c>
      <c r="K2395" t="s">
        <v>14</v>
      </c>
      <c r="L2395" t="s">
        <v>14</v>
      </c>
      <c r="M2395">
        <v>0.40472999999999998</v>
      </c>
    </row>
    <row r="2396" spans="1:13" x14ac:dyDescent="0.35">
      <c r="A2396" s="25">
        <v>39637</v>
      </c>
      <c r="B2396">
        <v>6315.9409999999998</v>
      </c>
      <c r="C2396">
        <v>42.274000000000001</v>
      </c>
      <c r="D2396">
        <v>-5.8959999999999999</v>
      </c>
      <c r="E2396">
        <v>0.98</v>
      </c>
      <c r="F2396">
        <v>1.56795</v>
      </c>
      <c r="G2396">
        <v>0.79515000000000002</v>
      </c>
      <c r="H2396">
        <v>1.2576499999999999</v>
      </c>
      <c r="I2396">
        <v>0.63778000000000001</v>
      </c>
      <c r="J2396">
        <v>0.43458000000000002</v>
      </c>
      <c r="K2396" t="s">
        <v>14</v>
      </c>
      <c r="L2396" t="s">
        <v>14</v>
      </c>
      <c r="M2396">
        <v>0.43418000000000001</v>
      </c>
    </row>
    <row r="2397" spans="1:13" x14ac:dyDescent="0.35">
      <c r="A2397" s="25">
        <v>39638</v>
      </c>
      <c r="B2397">
        <v>6315.9409999999998</v>
      </c>
      <c r="C2397">
        <v>42.274000000000001</v>
      </c>
      <c r="D2397">
        <v>-5.8959999999999999</v>
      </c>
      <c r="E2397">
        <v>1.01</v>
      </c>
      <c r="F2397">
        <v>1.5730500000000001</v>
      </c>
      <c r="G2397">
        <v>0.79500000000000004</v>
      </c>
      <c r="H2397">
        <v>1.2578499999999999</v>
      </c>
      <c r="I2397">
        <v>0.63571</v>
      </c>
      <c r="J2397">
        <v>0.39193</v>
      </c>
      <c r="K2397" t="s">
        <v>14</v>
      </c>
      <c r="L2397" t="s">
        <v>14</v>
      </c>
      <c r="M2397">
        <v>0.39238000000000001</v>
      </c>
    </row>
    <row r="2398" spans="1:13" x14ac:dyDescent="0.35">
      <c r="A2398" s="25">
        <v>39639</v>
      </c>
      <c r="B2398">
        <v>6304.41</v>
      </c>
      <c r="C2398">
        <v>42.274000000000001</v>
      </c>
      <c r="D2398">
        <v>-5.8959999999999999</v>
      </c>
      <c r="E2398">
        <v>1</v>
      </c>
      <c r="F2398">
        <v>1.5793999999999999</v>
      </c>
      <c r="G2398">
        <v>0.79849999999999999</v>
      </c>
      <c r="H2398">
        <v>1.2524</v>
      </c>
      <c r="I2398">
        <v>0.63314999999999999</v>
      </c>
      <c r="J2398">
        <v>0.41932999999999998</v>
      </c>
      <c r="K2398" t="s">
        <v>14</v>
      </c>
      <c r="L2398" t="s">
        <v>14</v>
      </c>
      <c r="M2398">
        <v>0.41592000000000001</v>
      </c>
    </row>
    <row r="2399" spans="1:13" x14ac:dyDescent="0.35">
      <c r="A2399" s="25">
        <v>39640</v>
      </c>
      <c r="B2399">
        <v>6304.41</v>
      </c>
      <c r="C2399">
        <v>42.274000000000001</v>
      </c>
      <c r="D2399">
        <v>-5.8959999999999999</v>
      </c>
      <c r="E2399">
        <v>0.96</v>
      </c>
      <c r="F2399">
        <v>1.5909500000000001</v>
      </c>
      <c r="G2399">
        <v>0.80005000000000004</v>
      </c>
      <c r="H2399">
        <v>1.2499499999999999</v>
      </c>
      <c r="I2399">
        <v>0.62856000000000001</v>
      </c>
      <c r="J2399">
        <v>0.4572</v>
      </c>
      <c r="K2399" t="s">
        <v>14</v>
      </c>
      <c r="L2399" t="s">
        <v>14</v>
      </c>
      <c r="M2399">
        <v>0.45700000000000002</v>
      </c>
    </row>
    <row r="2400" spans="1:13" x14ac:dyDescent="0.35">
      <c r="A2400" s="25">
        <v>39643</v>
      </c>
      <c r="B2400">
        <v>6304.41</v>
      </c>
      <c r="C2400">
        <v>42.274000000000001</v>
      </c>
      <c r="D2400">
        <v>-5.8959999999999999</v>
      </c>
      <c r="E2400">
        <v>0.94</v>
      </c>
      <c r="F2400">
        <v>1.58975</v>
      </c>
      <c r="G2400">
        <v>0.79815000000000003</v>
      </c>
      <c r="H2400">
        <v>1.25295</v>
      </c>
      <c r="I2400">
        <v>0.62902999999999998</v>
      </c>
      <c r="J2400">
        <v>0.46226</v>
      </c>
      <c r="K2400" t="s">
        <v>14</v>
      </c>
      <c r="L2400" t="s">
        <v>14</v>
      </c>
      <c r="M2400">
        <v>0.46200999999999998</v>
      </c>
    </row>
    <row r="2401" spans="1:13" x14ac:dyDescent="0.35">
      <c r="A2401" s="25">
        <v>39644</v>
      </c>
      <c r="B2401">
        <v>6304.41</v>
      </c>
      <c r="C2401">
        <v>42.274000000000001</v>
      </c>
      <c r="D2401">
        <v>-5.8959999999999999</v>
      </c>
      <c r="E2401">
        <v>0.93</v>
      </c>
      <c r="F2401">
        <v>1.5971500000000001</v>
      </c>
      <c r="G2401">
        <v>0.79664999999999997</v>
      </c>
      <c r="H2401">
        <v>1.25525</v>
      </c>
      <c r="I2401">
        <v>0.62612000000000001</v>
      </c>
      <c r="J2401">
        <v>0.51548000000000005</v>
      </c>
      <c r="K2401" t="s">
        <v>14</v>
      </c>
      <c r="L2401" t="s">
        <v>14</v>
      </c>
      <c r="M2401">
        <v>0.51595000000000002</v>
      </c>
    </row>
    <row r="2402" spans="1:13" x14ac:dyDescent="0.35">
      <c r="A2402" s="25">
        <v>39645</v>
      </c>
      <c r="B2402">
        <v>6304.41</v>
      </c>
      <c r="C2402">
        <v>42.274000000000001</v>
      </c>
      <c r="D2402">
        <v>-5.8959999999999999</v>
      </c>
      <c r="E2402">
        <v>0.95</v>
      </c>
      <c r="F2402">
        <v>1.5821499999999999</v>
      </c>
      <c r="G2402">
        <v>0.79254999999999998</v>
      </c>
      <c r="H2402">
        <v>1.2617499999999999</v>
      </c>
      <c r="I2402">
        <v>0.63205</v>
      </c>
      <c r="J2402">
        <v>0.51649999999999996</v>
      </c>
      <c r="K2402" t="s">
        <v>14</v>
      </c>
      <c r="L2402" t="s">
        <v>14</v>
      </c>
      <c r="M2402">
        <v>0.51561999999999997</v>
      </c>
    </row>
    <row r="2403" spans="1:13" x14ac:dyDescent="0.35">
      <c r="A2403" s="25">
        <v>39646</v>
      </c>
      <c r="B2403">
        <v>6081.6989999999996</v>
      </c>
      <c r="C2403">
        <v>42.274000000000001</v>
      </c>
      <c r="D2403">
        <v>-5.8959999999999999</v>
      </c>
      <c r="E2403">
        <v>1.01</v>
      </c>
      <c r="F2403">
        <v>1.5882499999999999</v>
      </c>
      <c r="G2403">
        <v>0.79135</v>
      </c>
      <c r="H2403">
        <v>1.26355</v>
      </c>
      <c r="I2403">
        <v>0.62961999999999996</v>
      </c>
      <c r="J2403">
        <v>0.47010999999999997</v>
      </c>
      <c r="K2403" t="s">
        <v>14</v>
      </c>
      <c r="L2403" t="s">
        <v>14</v>
      </c>
      <c r="M2403">
        <v>0.46666999999999997</v>
      </c>
    </row>
    <row r="2404" spans="1:13" x14ac:dyDescent="0.35">
      <c r="A2404" s="25">
        <v>39647</v>
      </c>
      <c r="B2404">
        <v>6081.6989999999996</v>
      </c>
      <c r="C2404">
        <v>42.274000000000001</v>
      </c>
      <c r="D2404">
        <v>-5.8959999999999999</v>
      </c>
      <c r="E2404">
        <v>1.03</v>
      </c>
      <c r="F2404">
        <v>1.5851999999999999</v>
      </c>
      <c r="G2404">
        <v>0.79400000000000004</v>
      </c>
      <c r="H2404">
        <v>1.2594000000000001</v>
      </c>
      <c r="I2404">
        <v>0.63083999999999996</v>
      </c>
      <c r="J2404">
        <v>0.45643</v>
      </c>
      <c r="K2404" t="s">
        <v>14</v>
      </c>
      <c r="L2404" t="s">
        <v>14</v>
      </c>
      <c r="M2404">
        <v>0.45462999999999998</v>
      </c>
    </row>
    <row r="2405" spans="1:13" x14ac:dyDescent="0.35">
      <c r="A2405" s="25">
        <v>39650</v>
      </c>
      <c r="B2405">
        <v>6081.6989999999996</v>
      </c>
      <c r="C2405">
        <v>42.274000000000001</v>
      </c>
      <c r="D2405">
        <v>-5.8959999999999999</v>
      </c>
      <c r="E2405">
        <v>1.05</v>
      </c>
      <c r="F2405">
        <v>1.58605</v>
      </c>
      <c r="G2405">
        <v>0.79464999999999997</v>
      </c>
      <c r="H2405">
        <v>1.2584</v>
      </c>
      <c r="I2405">
        <v>0.63049999999999995</v>
      </c>
      <c r="J2405">
        <v>0.41431000000000001</v>
      </c>
      <c r="K2405" t="s">
        <v>14</v>
      </c>
      <c r="L2405" t="s">
        <v>14</v>
      </c>
      <c r="M2405">
        <v>0.41361999999999999</v>
      </c>
    </row>
    <row r="2406" spans="1:13" x14ac:dyDescent="0.35">
      <c r="A2406" s="25">
        <v>39651</v>
      </c>
      <c r="B2406">
        <v>6081.6989999999996</v>
      </c>
      <c r="C2406">
        <v>42.274000000000001</v>
      </c>
      <c r="D2406">
        <v>-5.8959999999999999</v>
      </c>
      <c r="E2406">
        <v>1.04</v>
      </c>
      <c r="F2406">
        <v>1.58365</v>
      </c>
      <c r="G2406">
        <v>0.79315000000000002</v>
      </c>
      <c r="H2406">
        <v>1.26075</v>
      </c>
      <c r="I2406">
        <v>0.63144999999999996</v>
      </c>
      <c r="J2406">
        <v>0.42235</v>
      </c>
      <c r="K2406" t="s">
        <v>14</v>
      </c>
      <c r="L2406" t="s">
        <v>14</v>
      </c>
      <c r="M2406">
        <v>0.42309999999999998</v>
      </c>
    </row>
    <row r="2407" spans="1:13" x14ac:dyDescent="0.35">
      <c r="A2407" s="25">
        <v>39652</v>
      </c>
      <c r="B2407">
        <v>6081.6989999999996</v>
      </c>
      <c r="C2407">
        <v>42.274000000000001</v>
      </c>
      <c r="D2407">
        <v>-5.8959999999999999</v>
      </c>
      <c r="E2407">
        <v>1.1000000000000001</v>
      </c>
      <c r="F2407">
        <v>1.56965</v>
      </c>
      <c r="G2407">
        <v>0.78615000000000002</v>
      </c>
      <c r="H2407">
        <v>1.2720499999999999</v>
      </c>
      <c r="I2407">
        <v>0.63707999999999998</v>
      </c>
      <c r="J2407">
        <v>0.38003999999999999</v>
      </c>
      <c r="K2407" t="s">
        <v>14</v>
      </c>
      <c r="L2407" t="s">
        <v>14</v>
      </c>
      <c r="M2407">
        <v>0.38013999999999998</v>
      </c>
    </row>
    <row r="2408" spans="1:13" x14ac:dyDescent="0.35">
      <c r="A2408" s="25">
        <v>39653</v>
      </c>
      <c r="B2408">
        <v>6442.7889999999998</v>
      </c>
      <c r="C2408">
        <v>42.274000000000001</v>
      </c>
      <c r="D2408">
        <v>-5.8959999999999999</v>
      </c>
      <c r="E2408">
        <v>1.08</v>
      </c>
      <c r="F2408">
        <v>1.56715</v>
      </c>
      <c r="G2408">
        <v>0.79039999999999999</v>
      </c>
      <c r="H2408">
        <v>1.2652000000000001</v>
      </c>
      <c r="I2408">
        <v>0.6381</v>
      </c>
      <c r="J2408">
        <v>0.39417000000000002</v>
      </c>
      <c r="K2408" t="s">
        <v>14</v>
      </c>
      <c r="L2408" t="s">
        <v>14</v>
      </c>
      <c r="M2408">
        <v>0.39208999999999999</v>
      </c>
    </row>
    <row r="2409" spans="1:13" x14ac:dyDescent="0.35">
      <c r="A2409" s="25">
        <v>39654</v>
      </c>
      <c r="B2409">
        <v>6442.7889999999998</v>
      </c>
      <c r="C2409">
        <v>42.274000000000001</v>
      </c>
      <c r="D2409">
        <v>-5.8959999999999999</v>
      </c>
      <c r="E2409">
        <v>1.07</v>
      </c>
      <c r="F2409">
        <v>1.5670500000000001</v>
      </c>
      <c r="G2409">
        <v>0.78844999999999998</v>
      </c>
      <c r="H2409">
        <v>1.2683</v>
      </c>
      <c r="I2409">
        <v>0.63814000000000004</v>
      </c>
      <c r="J2409">
        <v>0.42121999999999998</v>
      </c>
      <c r="K2409" t="s">
        <v>14</v>
      </c>
      <c r="L2409" t="s">
        <v>14</v>
      </c>
      <c r="M2409">
        <v>0.41882000000000003</v>
      </c>
    </row>
    <row r="2410" spans="1:13" x14ac:dyDescent="0.35">
      <c r="A2410" s="25">
        <v>39657</v>
      </c>
      <c r="B2410">
        <v>6442.7889999999998</v>
      </c>
      <c r="C2410">
        <v>42.274000000000001</v>
      </c>
      <c r="D2410">
        <v>-5.8959999999999999</v>
      </c>
      <c r="E2410">
        <v>1.06</v>
      </c>
      <c r="F2410">
        <v>1.57375</v>
      </c>
      <c r="G2410">
        <v>0.79025000000000001</v>
      </c>
      <c r="H2410">
        <v>1.26535</v>
      </c>
      <c r="I2410">
        <v>0.63541999999999998</v>
      </c>
      <c r="J2410">
        <v>0.47833999999999999</v>
      </c>
      <c r="K2410" t="s">
        <v>14</v>
      </c>
      <c r="L2410" t="s">
        <v>14</v>
      </c>
      <c r="M2410">
        <v>0.47788999999999998</v>
      </c>
    </row>
    <row r="2411" spans="1:13" x14ac:dyDescent="0.35">
      <c r="A2411" s="25">
        <v>39658</v>
      </c>
      <c r="B2411">
        <v>6442.7889999999998</v>
      </c>
      <c r="C2411">
        <v>42.274000000000001</v>
      </c>
      <c r="D2411">
        <v>-5.8959999999999999</v>
      </c>
      <c r="E2411">
        <v>1.08</v>
      </c>
      <c r="F2411">
        <v>1.55935</v>
      </c>
      <c r="G2411">
        <v>0.78725000000000001</v>
      </c>
      <c r="H2411">
        <v>1.2702500000000001</v>
      </c>
      <c r="I2411">
        <v>0.64129000000000003</v>
      </c>
      <c r="J2411">
        <v>0.48215999999999998</v>
      </c>
      <c r="K2411" t="s">
        <v>14</v>
      </c>
      <c r="L2411" t="s">
        <v>14</v>
      </c>
      <c r="M2411">
        <v>0.48368</v>
      </c>
    </row>
    <row r="2412" spans="1:13" x14ac:dyDescent="0.35">
      <c r="A2412" s="25">
        <v>39659</v>
      </c>
      <c r="B2412">
        <v>6442.7889999999998</v>
      </c>
      <c r="C2412">
        <v>42.274000000000001</v>
      </c>
      <c r="D2412">
        <v>-5.8959999999999999</v>
      </c>
      <c r="E2412">
        <v>1.07</v>
      </c>
      <c r="F2412">
        <v>1.55575</v>
      </c>
      <c r="G2412">
        <v>0.78605000000000003</v>
      </c>
      <c r="H2412">
        <v>1.2722</v>
      </c>
      <c r="I2412">
        <v>0.64278000000000002</v>
      </c>
      <c r="J2412">
        <v>0.43519999999999998</v>
      </c>
      <c r="K2412" t="s">
        <v>14</v>
      </c>
      <c r="L2412" t="s">
        <v>14</v>
      </c>
      <c r="M2412">
        <v>0.43584000000000001</v>
      </c>
    </row>
    <row r="2413" spans="1:13" x14ac:dyDescent="0.35">
      <c r="A2413" s="25">
        <v>39660</v>
      </c>
      <c r="B2413">
        <v>6398.8010000000004</v>
      </c>
      <c r="C2413">
        <v>42.274000000000001</v>
      </c>
      <c r="D2413">
        <v>-5.8959999999999999</v>
      </c>
      <c r="E2413">
        <v>1.0900000000000001</v>
      </c>
      <c r="F2413">
        <v>1.5602499999999999</v>
      </c>
      <c r="G2413">
        <v>0.78764999999999996</v>
      </c>
      <c r="H2413">
        <v>1.2696499999999999</v>
      </c>
      <c r="I2413">
        <v>0.64092000000000005</v>
      </c>
      <c r="J2413">
        <v>0.34417999999999999</v>
      </c>
      <c r="K2413" t="s">
        <v>14</v>
      </c>
      <c r="L2413" t="s">
        <v>14</v>
      </c>
      <c r="M2413">
        <v>0.34227000000000002</v>
      </c>
    </row>
    <row r="2414" spans="1:13" x14ac:dyDescent="0.35">
      <c r="A2414" s="25">
        <v>39661</v>
      </c>
      <c r="B2414">
        <v>6398.8010000000004</v>
      </c>
      <c r="C2414">
        <v>42.274000000000001</v>
      </c>
      <c r="D2414">
        <v>-5.8959999999999999</v>
      </c>
      <c r="E2414">
        <v>1.08</v>
      </c>
      <c r="F2414">
        <v>1.5561499999999999</v>
      </c>
      <c r="G2414">
        <v>0.78835</v>
      </c>
      <c r="H2414">
        <v>1.2684500000000001</v>
      </c>
      <c r="I2414">
        <v>0.64261000000000001</v>
      </c>
      <c r="J2414">
        <v>0.33604000000000001</v>
      </c>
      <c r="K2414" t="s">
        <v>14</v>
      </c>
      <c r="L2414" t="s">
        <v>14</v>
      </c>
      <c r="M2414">
        <v>0.33412999999999998</v>
      </c>
    </row>
    <row r="2415" spans="1:13" x14ac:dyDescent="0.35">
      <c r="A2415" s="25">
        <v>39664</v>
      </c>
      <c r="B2415">
        <v>6398.8010000000004</v>
      </c>
      <c r="C2415">
        <v>42.274000000000001</v>
      </c>
      <c r="D2415">
        <v>-5.8959999999999999</v>
      </c>
      <c r="E2415">
        <v>1.07</v>
      </c>
      <c r="F2415">
        <v>1.5609500000000001</v>
      </c>
      <c r="G2415">
        <v>0.79410000000000003</v>
      </c>
      <c r="H2415">
        <v>1.25925</v>
      </c>
      <c r="I2415">
        <v>0.64063999999999999</v>
      </c>
      <c r="J2415">
        <v>0.35066999999999998</v>
      </c>
      <c r="K2415" t="s">
        <v>14</v>
      </c>
      <c r="L2415" t="s">
        <v>14</v>
      </c>
      <c r="M2415">
        <v>0.35066999999999998</v>
      </c>
    </row>
    <row r="2416" spans="1:13" x14ac:dyDescent="0.35">
      <c r="A2416" s="25">
        <v>39665</v>
      </c>
      <c r="B2416">
        <v>6398.8010000000004</v>
      </c>
      <c r="C2416">
        <v>42.274000000000001</v>
      </c>
      <c r="D2416">
        <v>-5.8959999999999999</v>
      </c>
      <c r="E2416">
        <v>1.1200000000000001</v>
      </c>
      <c r="F2416">
        <v>1.5486500000000001</v>
      </c>
      <c r="G2416">
        <v>0.79215000000000002</v>
      </c>
      <c r="H2416">
        <v>1.2623500000000001</v>
      </c>
      <c r="I2416">
        <v>0.64571999999999996</v>
      </c>
      <c r="J2416">
        <v>0.32654</v>
      </c>
      <c r="K2416" t="s">
        <v>14</v>
      </c>
      <c r="L2416" t="s">
        <v>14</v>
      </c>
      <c r="M2416">
        <v>0.32657000000000003</v>
      </c>
    </row>
    <row r="2417" spans="1:13" x14ac:dyDescent="0.35">
      <c r="A2417" s="25">
        <v>39666</v>
      </c>
      <c r="B2417">
        <v>6398.8010000000004</v>
      </c>
      <c r="C2417">
        <v>42.274000000000001</v>
      </c>
      <c r="D2417">
        <v>-5.8959999999999999</v>
      </c>
      <c r="E2417">
        <v>1.1399999999999999</v>
      </c>
      <c r="F2417">
        <v>1.5418499999999999</v>
      </c>
      <c r="G2417">
        <v>0.79044999999999999</v>
      </c>
      <c r="H2417">
        <v>1.26515</v>
      </c>
      <c r="I2417">
        <v>0.64856999999999998</v>
      </c>
      <c r="J2417">
        <v>0.31723000000000001</v>
      </c>
      <c r="K2417" t="s">
        <v>14</v>
      </c>
      <c r="L2417" t="s">
        <v>14</v>
      </c>
      <c r="M2417">
        <v>0.31759999999999999</v>
      </c>
    </row>
    <row r="2418" spans="1:13" x14ac:dyDescent="0.35">
      <c r="A2418" s="25">
        <v>39667</v>
      </c>
      <c r="B2418">
        <v>6518.6989999999996</v>
      </c>
      <c r="C2418">
        <v>42.274000000000001</v>
      </c>
      <c r="D2418">
        <v>-5.8959999999999999</v>
      </c>
      <c r="E2418">
        <v>1.1399999999999999</v>
      </c>
      <c r="F2418">
        <v>1.53765</v>
      </c>
      <c r="G2418">
        <v>0.79085000000000005</v>
      </c>
      <c r="H2418">
        <v>1.2644</v>
      </c>
      <c r="I2418">
        <v>0.65034000000000003</v>
      </c>
      <c r="J2418">
        <v>0.32090000000000002</v>
      </c>
      <c r="K2418" t="s">
        <v>14</v>
      </c>
      <c r="L2418" t="s">
        <v>14</v>
      </c>
      <c r="M2418">
        <v>0.31867000000000001</v>
      </c>
    </row>
    <row r="2419" spans="1:13" x14ac:dyDescent="0.35">
      <c r="A2419" s="25">
        <v>39668</v>
      </c>
      <c r="B2419">
        <v>6518.6989999999996</v>
      </c>
      <c r="C2419">
        <v>42.274000000000001</v>
      </c>
      <c r="D2419">
        <v>-5.8959999999999999</v>
      </c>
      <c r="E2419">
        <v>1.1599999999999999</v>
      </c>
      <c r="F2419">
        <v>1.50315</v>
      </c>
      <c r="G2419">
        <v>0.78454999999999997</v>
      </c>
      <c r="H2419">
        <v>1.2746</v>
      </c>
      <c r="I2419">
        <v>0.66527000000000003</v>
      </c>
      <c r="J2419">
        <v>0.31605</v>
      </c>
      <c r="K2419" t="s">
        <v>14</v>
      </c>
      <c r="L2419" t="s">
        <v>14</v>
      </c>
      <c r="M2419">
        <v>0.31475999999999998</v>
      </c>
    </row>
    <row r="2420" spans="1:13" x14ac:dyDescent="0.35">
      <c r="A2420" s="25">
        <v>39671</v>
      </c>
      <c r="B2420">
        <v>6518.6989999999996</v>
      </c>
      <c r="C2420">
        <v>42.274000000000001</v>
      </c>
      <c r="D2420">
        <v>-5.8959999999999999</v>
      </c>
      <c r="E2420">
        <v>1.19</v>
      </c>
      <c r="F2420">
        <v>1.4999499999999999</v>
      </c>
      <c r="G2420">
        <v>0.78225</v>
      </c>
      <c r="H2420">
        <v>1.2783500000000001</v>
      </c>
      <c r="I2420">
        <v>0.66669</v>
      </c>
      <c r="J2420">
        <v>0.30791000000000002</v>
      </c>
      <c r="K2420" t="s">
        <v>14</v>
      </c>
      <c r="L2420" t="s">
        <v>14</v>
      </c>
      <c r="M2420">
        <v>0.30825999999999998</v>
      </c>
    </row>
    <row r="2421" spans="1:13" x14ac:dyDescent="0.35">
      <c r="A2421" s="25">
        <v>39672</v>
      </c>
      <c r="B2421">
        <v>6518.6989999999996</v>
      </c>
      <c r="C2421">
        <v>42.274000000000001</v>
      </c>
      <c r="D2421">
        <v>-5.8959999999999999</v>
      </c>
      <c r="E2421">
        <v>1.1499999999999999</v>
      </c>
      <c r="F2421">
        <v>1.49095</v>
      </c>
      <c r="G2421">
        <v>0.78425</v>
      </c>
      <c r="H2421">
        <v>1.27515</v>
      </c>
      <c r="I2421">
        <v>0.67071000000000003</v>
      </c>
      <c r="J2421">
        <v>0.31097000000000002</v>
      </c>
      <c r="K2421" t="s">
        <v>14</v>
      </c>
      <c r="L2421" t="s">
        <v>14</v>
      </c>
      <c r="M2421">
        <v>0.31119000000000002</v>
      </c>
    </row>
    <row r="2422" spans="1:13" x14ac:dyDescent="0.35">
      <c r="A2422" s="25">
        <v>39673</v>
      </c>
      <c r="B2422">
        <v>6518.6989999999996</v>
      </c>
      <c r="C2422">
        <v>42.274000000000001</v>
      </c>
      <c r="D2422">
        <v>-5.8959999999999999</v>
      </c>
      <c r="E2422">
        <v>1.1100000000000001</v>
      </c>
      <c r="F2422">
        <v>1.4867999999999999</v>
      </c>
      <c r="G2422">
        <v>0.79725000000000001</v>
      </c>
      <c r="H2422">
        <v>1.2543</v>
      </c>
      <c r="I2422">
        <v>0.67259000000000002</v>
      </c>
      <c r="J2422">
        <v>0.35994999999999999</v>
      </c>
      <c r="K2422" t="s">
        <v>14</v>
      </c>
      <c r="L2422" t="s">
        <v>14</v>
      </c>
      <c r="M2422">
        <v>0.36048999999999998</v>
      </c>
    </row>
    <row r="2423" spans="1:13" x14ac:dyDescent="0.35">
      <c r="A2423" s="25">
        <v>39674</v>
      </c>
      <c r="B2423">
        <v>6585.8710000000001</v>
      </c>
      <c r="C2423">
        <v>42.274000000000001</v>
      </c>
      <c r="D2423">
        <v>-5.8959999999999999</v>
      </c>
      <c r="E2423">
        <v>1.1200000000000001</v>
      </c>
      <c r="F2423">
        <v>1.4897499999999999</v>
      </c>
      <c r="G2423">
        <v>0.7944</v>
      </c>
      <c r="H2423">
        <v>1.2587999999999999</v>
      </c>
      <c r="I2423">
        <v>0.67125000000000001</v>
      </c>
      <c r="J2423">
        <v>0.3513</v>
      </c>
      <c r="K2423" t="s">
        <v>14</v>
      </c>
      <c r="L2423" t="s">
        <v>14</v>
      </c>
      <c r="M2423">
        <v>0.34865000000000002</v>
      </c>
    </row>
    <row r="2424" spans="1:13" x14ac:dyDescent="0.35">
      <c r="A2424" s="25">
        <v>39675</v>
      </c>
      <c r="B2424">
        <v>6585.8710000000001</v>
      </c>
      <c r="C2424">
        <v>42.274000000000001</v>
      </c>
      <c r="D2424">
        <v>-5.8959999999999999</v>
      </c>
      <c r="E2424">
        <v>1.1100000000000001</v>
      </c>
      <c r="F2424">
        <v>1.46895</v>
      </c>
      <c r="G2424">
        <v>0.78839999999999999</v>
      </c>
      <c r="H2424">
        <v>1.2684</v>
      </c>
      <c r="I2424">
        <v>0.68076000000000003</v>
      </c>
      <c r="J2424">
        <v>0.34025</v>
      </c>
      <c r="K2424" t="s">
        <v>14</v>
      </c>
      <c r="L2424" t="s">
        <v>14</v>
      </c>
      <c r="M2424">
        <v>0.33839000000000002</v>
      </c>
    </row>
    <row r="2425" spans="1:13" x14ac:dyDescent="0.35">
      <c r="A2425" s="25">
        <v>39678</v>
      </c>
      <c r="B2425">
        <v>6585.8710000000001</v>
      </c>
      <c r="C2425">
        <v>42.274000000000001</v>
      </c>
      <c r="D2425">
        <v>-5.8959999999999999</v>
      </c>
      <c r="E2425">
        <v>1.0900000000000001</v>
      </c>
      <c r="F2425">
        <v>1.4702500000000001</v>
      </c>
      <c r="G2425">
        <v>0.78800000000000003</v>
      </c>
      <c r="H2425">
        <v>1.2689999999999999</v>
      </c>
      <c r="I2425">
        <v>0.68015999999999999</v>
      </c>
      <c r="J2425">
        <v>0.33568999999999999</v>
      </c>
      <c r="K2425" t="s">
        <v>14</v>
      </c>
      <c r="L2425" t="s">
        <v>14</v>
      </c>
      <c r="M2425">
        <v>0.33567000000000002</v>
      </c>
    </row>
    <row r="2426" spans="1:13" x14ac:dyDescent="0.35">
      <c r="A2426" s="25">
        <v>39679</v>
      </c>
      <c r="B2426">
        <v>6585.8710000000001</v>
      </c>
      <c r="C2426">
        <v>42.274000000000001</v>
      </c>
      <c r="D2426">
        <v>-5.8959999999999999</v>
      </c>
      <c r="E2426">
        <v>1.05</v>
      </c>
      <c r="F2426">
        <v>1.4702500000000001</v>
      </c>
      <c r="G2426">
        <v>0.78954999999999997</v>
      </c>
      <c r="H2426">
        <v>1.2665500000000001</v>
      </c>
      <c r="I2426">
        <v>0.68015999999999999</v>
      </c>
      <c r="J2426">
        <v>0.38318999999999998</v>
      </c>
      <c r="K2426" t="s">
        <v>14</v>
      </c>
      <c r="L2426" t="s">
        <v>14</v>
      </c>
      <c r="M2426">
        <v>0.38272</v>
      </c>
    </row>
    <row r="2427" spans="1:13" x14ac:dyDescent="0.35">
      <c r="A2427" s="25">
        <v>39680</v>
      </c>
      <c r="B2427">
        <v>6585.8710000000001</v>
      </c>
      <c r="C2427">
        <v>42.274000000000001</v>
      </c>
      <c r="D2427">
        <v>-5.8959999999999999</v>
      </c>
      <c r="E2427">
        <v>1.04</v>
      </c>
      <c r="F2427">
        <v>1.4728000000000001</v>
      </c>
      <c r="G2427">
        <v>0.79239999999999999</v>
      </c>
      <c r="H2427">
        <v>1.2619499999999999</v>
      </c>
      <c r="I2427">
        <v>0.67898000000000003</v>
      </c>
      <c r="J2427">
        <v>0.38989000000000001</v>
      </c>
      <c r="K2427" t="s">
        <v>14</v>
      </c>
      <c r="L2427" t="s">
        <v>14</v>
      </c>
      <c r="M2427">
        <v>0.38899</v>
      </c>
    </row>
    <row r="2428" spans="1:13" x14ac:dyDescent="0.35">
      <c r="A2428" s="25">
        <v>39681</v>
      </c>
      <c r="B2428">
        <v>6282.43</v>
      </c>
      <c r="C2428">
        <v>42.274000000000001</v>
      </c>
      <c r="D2428">
        <v>-5.8959999999999999</v>
      </c>
      <c r="E2428">
        <v>1.03</v>
      </c>
      <c r="F2428">
        <v>1.4882500000000001</v>
      </c>
      <c r="G2428">
        <v>0.79335</v>
      </c>
      <c r="H2428">
        <v>1.2604500000000001</v>
      </c>
      <c r="I2428">
        <v>0.67193000000000003</v>
      </c>
      <c r="J2428">
        <v>0.40242</v>
      </c>
      <c r="K2428" t="s">
        <v>14</v>
      </c>
      <c r="L2428" t="s">
        <v>14</v>
      </c>
      <c r="M2428">
        <v>0.40150000000000002</v>
      </c>
    </row>
    <row r="2429" spans="1:13" x14ac:dyDescent="0.35">
      <c r="A2429" s="25">
        <v>39682</v>
      </c>
      <c r="B2429">
        <v>6282.43</v>
      </c>
      <c r="C2429">
        <v>42.274000000000001</v>
      </c>
      <c r="D2429">
        <v>-5.8959999999999999</v>
      </c>
      <c r="E2429">
        <v>1.06</v>
      </c>
      <c r="F2429">
        <v>1.4815499999999999</v>
      </c>
      <c r="G2429">
        <v>0.79725000000000001</v>
      </c>
      <c r="H2429">
        <v>1.2543</v>
      </c>
      <c r="I2429">
        <v>0.67496999999999996</v>
      </c>
      <c r="J2429">
        <v>0.36131000000000002</v>
      </c>
      <c r="K2429" t="s">
        <v>14</v>
      </c>
      <c r="L2429" t="s">
        <v>14</v>
      </c>
      <c r="M2429">
        <v>0.35903000000000002</v>
      </c>
    </row>
    <row r="2430" spans="1:13" x14ac:dyDescent="0.35">
      <c r="A2430" s="25">
        <v>39685</v>
      </c>
      <c r="B2430">
        <v>6282.43</v>
      </c>
      <c r="C2430">
        <v>42.274000000000001</v>
      </c>
      <c r="D2430">
        <v>-5.8959999999999999</v>
      </c>
      <c r="E2430">
        <v>1.04</v>
      </c>
      <c r="F2430">
        <v>1.4778</v>
      </c>
      <c r="G2430">
        <v>0.79759999999999998</v>
      </c>
      <c r="H2430">
        <v>1.2538</v>
      </c>
      <c r="I2430">
        <v>0.67667999999999995</v>
      </c>
      <c r="J2430">
        <v>0.37530999999999998</v>
      </c>
      <c r="K2430" t="s">
        <v>14</v>
      </c>
      <c r="L2430" t="s">
        <v>14</v>
      </c>
      <c r="M2430">
        <v>0.37497000000000003</v>
      </c>
    </row>
    <row r="2431" spans="1:13" x14ac:dyDescent="0.35">
      <c r="A2431" s="25">
        <v>39686</v>
      </c>
      <c r="B2431">
        <v>6282.43</v>
      </c>
      <c r="C2431">
        <v>42.274000000000001</v>
      </c>
      <c r="D2431">
        <v>-5.8959999999999999</v>
      </c>
      <c r="E2431">
        <v>1.04</v>
      </c>
      <c r="F2431">
        <v>1.46505</v>
      </c>
      <c r="G2431">
        <v>0.79679999999999995</v>
      </c>
      <c r="H2431">
        <v>1.25505</v>
      </c>
      <c r="I2431">
        <v>0.68257000000000001</v>
      </c>
      <c r="J2431">
        <v>0.36662</v>
      </c>
      <c r="K2431" t="s">
        <v>14</v>
      </c>
      <c r="L2431" t="s">
        <v>14</v>
      </c>
      <c r="M2431">
        <v>0.36643999999999999</v>
      </c>
    </row>
    <row r="2432" spans="1:13" x14ac:dyDescent="0.35">
      <c r="A2432" s="25">
        <v>39687</v>
      </c>
      <c r="B2432">
        <v>6282.43</v>
      </c>
      <c r="C2432">
        <v>42.274000000000001</v>
      </c>
      <c r="D2432">
        <v>-5.8959999999999999</v>
      </c>
      <c r="E2432">
        <v>1.05</v>
      </c>
      <c r="F2432">
        <v>1.47075</v>
      </c>
      <c r="G2432">
        <v>0.80005000000000004</v>
      </c>
      <c r="H2432">
        <v>1.2499</v>
      </c>
      <c r="I2432">
        <v>0.67993000000000003</v>
      </c>
      <c r="J2432">
        <v>0.36437000000000003</v>
      </c>
      <c r="K2432" t="s">
        <v>14</v>
      </c>
      <c r="L2432" t="s">
        <v>14</v>
      </c>
      <c r="M2432">
        <v>0.36452000000000001</v>
      </c>
    </row>
    <row r="2433" spans="1:13" x14ac:dyDescent="0.35">
      <c r="A2433" s="25">
        <v>39688</v>
      </c>
      <c r="B2433">
        <v>6340.52</v>
      </c>
      <c r="C2433">
        <v>42.274000000000001</v>
      </c>
      <c r="D2433">
        <v>-5.8959999999999999</v>
      </c>
      <c r="E2433">
        <v>1.07</v>
      </c>
      <c r="F2433">
        <v>1.4722500000000001</v>
      </c>
      <c r="G2433">
        <v>0.80479999999999996</v>
      </c>
      <c r="H2433">
        <v>1.2424999999999999</v>
      </c>
      <c r="I2433">
        <v>0.67923</v>
      </c>
      <c r="J2433">
        <v>0.33273999999999998</v>
      </c>
      <c r="K2433" t="s">
        <v>14</v>
      </c>
      <c r="L2433" t="s">
        <v>14</v>
      </c>
      <c r="M2433">
        <v>0.32990999999999998</v>
      </c>
    </row>
    <row r="2434" spans="1:13" x14ac:dyDescent="0.35">
      <c r="A2434" s="25">
        <v>39689</v>
      </c>
      <c r="B2434">
        <v>6340.52</v>
      </c>
      <c r="C2434">
        <v>42.274000000000001</v>
      </c>
      <c r="D2434">
        <v>-5.8959999999999999</v>
      </c>
      <c r="E2434">
        <v>1.07</v>
      </c>
      <c r="F2434">
        <v>1.4722500000000001</v>
      </c>
      <c r="G2434">
        <v>0.80720000000000003</v>
      </c>
      <c r="H2434">
        <v>1.2388999999999999</v>
      </c>
      <c r="I2434">
        <v>0.67923</v>
      </c>
      <c r="J2434">
        <v>0.31292999999999999</v>
      </c>
      <c r="K2434" t="s">
        <v>14</v>
      </c>
      <c r="L2434" t="s">
        <v>14</v>
      </c>
      <c r="M2434">
        <v>0.30929000000000001</v>
      </c>
    </row>
    <row r="2435" spans="1:13" x14ac:dyDescent="0.35">
      <c r="A2435" s="25">
        <v>39692</v>
      </c>
      <c r="B2435">
        <v>6340.52</v>
      </c>
      <c r="C2435">
        <v>42.274000000000001</v>
      </c>
      <c r="D2435">
        <v>-5.8959999999999999</v>
      </c>
      <c r="E2435">
        <v>1.07</v>
      </c>
      <c r="F2435">
        <v>1.45895</v>
      </c>
      <c r="G2435">
        <v>0.81110000000000004</v>
      </c>
      <c r="H2435">
        <v>1.23285</v>
      </c>
      <c r="I2435">
        <v>0.68542000000000003</v>
      </c>
      <c r="J2435">
        <v>0.31653999999999999</v>
      </c>
      <c r="K2435" t="s">
        <v>14</v>
      </c>
      <c r="L2435" t="s">
        <v>14</v>
      </c>
      <c r="M2435">
        <v>0.31625999999999999</v>
      </c>
    </row>
    <row r="2436" spans="1:13" x14ac:dyDescent="0.35">
      <c r="A2436" s="25">
        <v>39693</v>
      </c>
      <c r="B2436">
        <v>6340.52</v>
      </c>
      <c r="C2436">
        <v>42.274000000000001</v>
      </c>
      <c r="D2436">
        <v>-5.8959999999999999</v>
      </c>
      <c r="E2436">
        <v>1.0900000000000001</v>
      </c>
      <c r="F2436">
        <v>1.4521500000000001</v>
      </c>
      <c r="G2436">
        <v>0.81299999999999994</v>
      </c>
      <c r="H2436">
        <v>1.2301</v>
      </c>
      <c r="I2436">
        <v>0.68862999999999996</v>
      </c>
      <c r="J2436">
        <v>0.29791000000000001</v>
      </c>
      <c r="K2436" t="s">
        <v>14</v>
      </c>
      <c r="L2436" t="s">
        <v>14</v>
      </c>
      <c r="M2436">
        <v>0.29752000000000001</v>
      </c>
    </row>
    <row r="2437" spans="1:13" x14ac:dyDescent="0.35">
      <c r="A2437" s="25">
        <v>39694</v>
      </c>
      <c r="B2437">
        <v>6340.52</v>
      </c>
      <c r="C2437">
        <v>42.274000000000001</v>
      </c>
      <c r="D2437">
        <v>-5.8959999999999999</v>
      </c>
      <c r="E2437">
        <v>1.0900000000000001</v>
      </c>
      <c r="F2437">
        <v>1.4458500000000001</v>
      </c>
      <c r="G2437">
        <v>0.81384999999999996</v>
      </c>
      <c r="H2437">
        <v>1.22875</v>
      </c>
      <c r="I2437">
        <v>0.69162999999999997</v>
      </c>
      <c r="J2437">
        <v>0.30878</v>
      </c>
      <c r="K2437" t="s">
        <v>14</v>
      </c>
      <c r="L2437" t="s">
        <v>14</v>
      </c>
      <c r="M2437">
        <v>0.30842000000000003</v>
      </c>
    </row>
    <row r="2438" spans="1:13" x14ac:dyDescent="0.35">
      <c r="A2438" s="25">
        <v>39695</v>
      </c>
      <c r="B2438">
        <v>6518.4690000000001</v>
      </c>
      <c r="C2438">
        <v>42.274000000000001</v>
      </c>
      <c r="D2438">
        <v>-5.8959999999999999</v>
      </c>
      <c r="E2438">
        <v>1.05</v>
      </c>
      <c r="F2438">
        <v>1.43845</v>
      </c>
      <c r="G2438">
        <v>0.81159999999999999</v>
      </c>
      <c r="H2438">
        <v>1.2322</v>
      </c>
      <c r="I2438">
        <v>0.69518999999999997</v>
      </c>
      <c r="J2438">
        <v>0.33716000000000002</v>
      </c>
      <c r="K2438" t="s">
        <v>14</v>
      </c>
      <c r="L2438" t="s">
        <v>14</v>
      </c>
      <c r="M2438">
        <v>0.33585999999999999</v>
      </c>
    </row>
    <row r="2439" spans="1:13" x14ac:dyDescent="0.35">
      <c r="A2439" s="25">
        <v>39696</v>
      </c>
      <c r="B2439">
        <v>6518.4690000000001</v>
      </c>
      <c r="C2439">
        <v>42.274000000000001</v>
      </c>
      <c r="D2439">
        <v>-5.8959999999999999</v>
      </c>
      <c r="E2439">
        <v>1.05</v>
      </c>
      <c r="F2439">
        <v>1.42645</v>
      </c>
      <c r="G2439">
        <v>0.80740000000000001</v>
      </c>
      <c r="H2439">
        <v>1.23855</v>
      </c>
      <c r="I2439">
        <v>0.70104</v>
      </c>
      <c r="J2439">
        <v>0.36965999999999999</v>
      </c>
      <c r="K2439" t="s">
        <v>14</v>
      </c>
      <c r="L2439" t="s">
        <v>14</v>
      </c>
      <c r="M2439">
        <v>0.36735000000000001</v>
      </c>
    </row>
    <row r="2440" spans="1:13" x14ac:dyDescent="0.35">
      <c r="A2440" s="25">
        <v>39699</v>
      </c>
      <c r="B2440">
        <v>6518.4690000000001</v>
      </c>
      <c r="C2440">
        <v>42.274000000000001</v>
      </c>
      <c r="D2440">
        <v>-5.8959999999999999</v>
      </c>
      <c r="E2440">
        <v>1.1000000000000001</v>
      </c>
      <c r="F2440">
        <v>1.42055</v>
      </c>
      <c r="G2440">
        <v>0.80515000000000003</v>
      </c>
      <c r="H2440">
        <v>1.242</v>
      </c>
      <c r="I2440">
        <v>0.70394999999999996</v>
      </c>
      <c r="J2440">
        <v>0.34765000000000001</v>
      </c>
      <c r="K2440" t="s">
        <v>14</v>
      </c>
      <c r="L2440" t="s">
        <v>14</v>
      </c>
      <c r="M2440">
        <v>0.34721999999999997</v>
      </c>
    </row>
    <row r="2441" spans="1:13" x14ac:dyDescent="0.35">
      <c r="A2441" s="25">
        <v>39700</v>
      </c>
      <c r="B2441">
        <v>6518.4690000000001</v>
      </c>
      <c r="C2441">
        <v>42.274000000000001</v>
      </c>
      <c r="D2441">
        <v>-5.8959999999999999</v>
      </c>
      <c r="E2441">
        <v>1.1200000000000001</v>
      </c>
      <c r="F2441">
        <v>1.4133500000000001</v>
      </c>
      <c r="G2441">
        <v>0.80110000000000003</v>
      </c>
      <c r="H2441">
        <v>1.2483</v>
      </c>
      <c r="I2441">
        <v>0.70753999999999995</v>
      </c>
      <c r="J2441">
        <v>0.34821999999999997</v>
      </c>
      <c r="K2441" t="s">
        <v>14</v>
      </c>
      <c r="L2441" t="s">
        <v>14</v>
      </c>
      <c r="M2441">
        <v>0.34773999999999999</v>
      </c>
    </row>
    <row r="2442" spans="1:13" x14ac:dyDescent="0.35">
      <c r="A2442" s="25">
        <v>39701</v>
      </c>
      <c r="B2442">
        <v>6518.4690000000001</v>
      </c>
      <c r="C2442">
        <v>42.274000000000001</v>
      </c>
      <c r="D2442">
        <v>-5.8959999999999999</v>
      </c>
      <c r="E2442">
        <v>1.1200000000000001</v>
      </c>
      <c r="F2442">
        <v>1.4055500000000001</v>
      </c>
      <c r="G2442">
        <v>0.80069999999999997</v>
      </c>
      <c r="H2442">
        <v>1.2488999999999999</v>
      </c>
      <c r="I2442">
        <v>0.71147000000000005</v>
      </c>
      <c r="J2442">
        <v>0.3785</v>
      </c>
      <c r="K2442" t="s">
        <v>14</v>
      </c>
      <c r="L2442" t="s">
        <v>14</v>
      </c>
      <c r="M2442">
        <v>0.37755</v>
      </c>
    </row>
    <row r="2443" spans="1:13" x14ac:dyDescent="0.35">
      <c r="A2443" s="25">
        <v>39702</v>
      </c>
      <c r="B2443">
        <v>6233.41</v>
      </c>
      <c r="C2443">
        <v>42.274000000000001</v>
      </c>
      <c r="D2443">
        <v>-5.8959999999999999</v>
      </c>
      <c r="E2443">
        <v>1.08</v>
      </c>
      <c r="F2443">
        <v>1.39225</v>
      </c>
      <c r="G2443">
        <v>0.79530000000000001</v>
      </c>
      <c r="H2443">
        <v>1.2574000000000001</v>
      </c>
      <c r="I2443">
        <v>0.71826000000000001</v>
      </c>
      <c r="J2443">
        <v>0.41069</v>
      </c>
      <c r="K2443" t="s">
        <v>14</v>
      </c>
      <c r="L2443" t="s">
        <v>14</v>
      </c>
      <c r="M2443">
        <v>0.40955000000000003</v>
      </c>
    </row>
    <row r="2444" spans="1:13" x14ac:dyDescent="0.35">
      <c r="A2444" s="25">
        <v>39703</v>
      </c>
      <c r="B2444">
        <v>6233.41</v>
      </c>
      <c r="C2444">
        <v>42.274000000000001</v>
      </c>
      <c r="D2444">
        <v>-5.8959999999999999</v>
      </c>
      <c r="E2444">
        <v>1.06</v>
      </c>
      <c r="F2444">
        <v>1.4174500000000001</v>
      </c>
      <c r="G2444">
        <v>0.79379999999999995</v>
      </c>
      <c r="H2444">
        <v>1.2598</v>
      </c>
      <c r="I2444">
        <v>0.70548999999999995</v>
      </c>
      <c r="J2444">
        <v>0.41793000000000002</v>
      </c>
      <c r="K2444" t="s">
        <v>14</v>
      </c>
      <c r="L2444" t="s">
        <v>14</v>
      </c>
      <c r="M2444">
        <v>0.41593000000000002</v>
      </c>
    </row>
    <row r="2445" spans="1:13" x14ac:dyDescent="0.35">
      <c r="A2445" s="25">
        <v>39706</v>
      </c>
      <c r="B2445">
        <v>6233.41</v>
      </c>
      <c r="C2445">
        <v>42.274000000000001</v>
      </c>
      <c r="D2445">
        <v>-5.8959999999999999</v>
      </c>
      <c r="E2445">
        <v>0.98</v>
      </c>
      <c r="F2445">
        <v>1.4189499999999999</v>
      </c>
      <c r="G2445">
        <v>0.79120000000000001</v>
      </c>
      <c r="H2445">
        <v>1.2639</v>
      </c>
      <c r="I2445">
        <v>0.70474999999999999</v>
      </c>
      <c r="J2445">
        <v>0.53298000000000001</v>
      </c>
      <c r="K2445" t="s">
        <v>14</v>
      </c>
      <c r="L2445" t="s">
        <v>14</v>
      </c>
      <c r="M2445">
        <v>0.53427999999999998</v>
      </c>
    </row>
    <row r="2446" spans="1:13" x14ac:dyDescent="0.35">
      <c r="A2446" s="25">
        <v>39707</v>
      </c>
      <c r="B2446">
        <v>6233.41</v>
      </c>
      <c r="C2446">
        <v>42.274000000000001</v>
      </c>
      <c r="D2446">
        <v>-5.8959999999999999</v>
      </c>
      <c r="E2446">
        <v>0.95</v>
      </c>
      <c r="F2446">
        <v>1.41215</v>
      </c>
      <c r="G2446">
        <v>0.79590000000000005</v>
      </c>
      <c r="H2446">
        <v>1.2564500000000001</v>
      </c>
      <c r="I2446">
        <v>0.70813999999999999</v>
      </c>
      <c r="J2446">
        <v>0.62197000000000002</v>
      </c>
      <c r="K2446" t="s">
        <v>14</v>
      </c>
      <c r="L2446" t="s">
        <v>14</v>
      </c>
      <c r="M2446">
        <v>0.62253999999999998</v>
      </c>
    </row>
    <row r="2447" spans="1:13" x14ac:dyDescent="0.35">
      <c r="A2447" s="25">
        <v>39708</v>
      </c>
      <c r="B2447">
        <v>6233.41</v>
      </c>
      <c r="C2447">
        <v>42.274000000000001</v>
      </c>
      <c r="D2447">
        <v>-5.8959999999999999</v>
      </c>
      <c r="E2447">
        <v>0.9</v>
      </c>
      <c r="F2447">
        <v>1.4193499999999999</v>
      </c>
      <c r="G2447">
        <v>0.79039999999999999</v>
      </c>
      <c r="H2447">
        <v>1.26515</v>
      </c>
      <c r="I2447">
        <v>0.70455000000000001</v>
      </c>
      <c r="J2447">
        <v>0.64268999999999998</v>
      </c>
      <c r="K2447" t="s">
        <v>14</v>
      </c>
      <c r="L2447" t="s">
        <v>14</v>
      </c>
      <c r="M2447">
        <v>0.63983999999999996</v>
      </c>
    </row>
    <row r="2448" spans="1:13" x14ac:dyDescent="0.35">
      <c r="A2448" s="25">
        <v>39709</v>
      </c>
      <c r="B2448">
        <v>5965.1719999999996</v>
      </c>
      <c r="C2448">
        <v>42.274000000000001</v>
      </c>
      <c r="D2448">
        <v>-5.8959999999999999</v>
      </c>
      <c r="E2448">
        <v>0.97</v>
      </c>
      <c r="F2448">
        <v>1.4376</v>
      </c>
      <c r="G2448">
        <v>0.79020000000000001</v>
      </c>
      <c r="H2448">
        <v>1.26545</v>
      </c>
      <c r="I2448">
        <v>0.6956</v>
      </c>
      <c r="J2448">
        <v>0.65081999999999995</v>
      </c>
      <c r="K2448" t="s">
        <v>14</v>
      </c>
      <c r="L2448" t="s">
        <v>14</v>
      </c>
      <c r="M2448">
        <v>0.64800000000000002</v>
      </c>
    </row>
    <row r="2449" spans="1:13" x14ac:dyDescent="0.35">
      <c r="A2449" s="25">
        <v>39710</v>
      </c>
      <c r="B2449">
        <v>5965.1719999999996</v>
      </c>
      <c r="C2449">
        <v>42.274000000000001</v>
      </c>
      <c r="D2449">
        <v>-5.8959999999999999</v>
      </c>
      <c r="E2449">
        <v>1.06</v>
      </c>
      <c r="F2449">
        <v>1.4407000000000001</v>
      </c>
      <c r="G2449">
        <v>0.78610000000000002</v>
      </c>
      <c r="H2449">
        <v>1.2720499999999999</v>
      </c>
      <c r="I2449">
        <v>0.69411</v>
      </c>
      <c r="J2449">
        <v>0.56601000000000001</v>
      </c>
      <c r="K2449" t="s">
        <v>14</v>
      </c>
      <c r="L2449" t="s">
        <v>14</v>
      </c>
      <c r="M2449">
        <v>0.56313999999999997</v>
      </c>
    </row>
    <row r="2450" spans="1:13" x14ac:dyDescent="0.35">
      <c r="A2450" s="25">
        <v>39713</v>
      </c>
      <c r="B2450">
        <v>5965.1719999999996</v>
      </c>
      <c r="C2450">
        <v>42.274000000000001</v>
      </c>
      <c r="D2450">
        <v>-5.8959999999999999</v>
      </c>
      <c r="E2450">
        <v>1.01</v>
      </c>
      <c r="F2450">
        <v>1.4636499999999999</v>
      </c>
      <c r="G2450">
        <v>0.79369999999999996</v>
      </c>
      <c r="H2450">
        <v>1.2599499999999999</v>
      </c>
      <c r="I2450">
        <v>0.68322000000000005</v>
      </c>
      <c r="J2450">
        <v>0.52361000000000002</v>
      </c>
      <c r="K2450" t="s">
        <v>14</v>
      </c>
      <c r="L2450" t="s">
        <v>14</v>
      </c>
      <c r="M2450">
        <v>0.52322000000000002</v>
      </c>
    </row>
    <row r="2451" spans="1:13" x14ac:dyDescent="0.35">
      <c r="A2451" s="25">
        <v>39714</v>
      </c>
      <c r="B2451">
        <v>5965.1719999999996</v>
      </c>
      <c r="C2451">
        <v>42.274000000000001</v>
      </c>
      <c r="D2451">
        <v>-5.8959999999999999</v>
      </c>
      <c r="E2451">
        <v>0.97</v>
      </c>
      <c r="F2451">
        <v>1.47265</v>
      </c>
      <c r="G2451">
        <v>0.79384999999999994</v>
      </c>
      <c r="H2451">
        <v>1.2596499999999999</v>
      </c>
      <c r="I2451">
        <v>0.67905000000000004</v>
      </c>
      <c r="J2451">
        <v>0.52991999999999995</v>
      </c>
      <c r="K2451" t="s">
        <v>14</v>
      </c>
      <c r="L2451" t="s">
        <v>14</v>
      </c>
      <c r="M2451">
        <v>0.52024999999999999</v>
      </c>
    </row>
    <row r="2452" spans="1:13" x14ac:dyDescent="0.35">
      <c r="A2452" s="25">
        <v>39715</v>
      </c>
      <c r="B2452">
        <v>5965.1719999999996</v>
      </c>
      <c r="C2452">
        <v>42.274000000000001</v>
      </c>
      <c r="D2452">
        <v>-5.8959999999999999</v>
      </c>
      <c r="E2452">
        <v>1.01</v>
      </c>
      <c r="F2452">
        <v>1.46645</v>
      </c>
      <c r="G2452">
        <v>0.79169999999999996</v>
      </c>
      <c r="H2452">
        <v>1.26315</v>
      </c>
      <c r="I2452">
        <v>0.68191999999999997</v>
      </c>
      <c r="J2452">
        <v>0.50902000000000003</v>
      </c>
      <c r="K2452" t="s">
        <v>14</v>
      </c>
      <c r="L2452" t="s">
        <v>14</v>
      </c>
      <c r="M2452">
        <v>0.50224000000000002</v>
      </c>
    </row>
    <row r="2453" spans="1:13" x14ac:dyDescent="0.35">
      <c r="A2453" s="25">
        <v>39716</v>
      </c>
      <c r="B2453">
        <v>6068.5309999999999</v>
      </c>
      <c r="C2453">
        <v>42.274000000000001</v>
      </c>
      <c r="D2453">
        <v>-5.8959999999999999</v>
      </c>
      <c r="E2453">
        <v>1.04</v>
      </c>
      <c r="F2453">
        <v>1.46685</v>
      </c>
      <c r="G2453">
        <v>0.79415000000000002</v>
      </c>
      <c r="H2453">
        <v>1.25925</v>
      </c>
      <c r="I2453">
        <v>0.68172999999999995</v>
      </c>
      <c r="J2453">
        <v>0.49536000000000002</v>
      </c>
      <c r="K2453" t="s">
        <v>14</v>
      </c>
      <c r="L2453" t="s">
        <v>14</v>
      </c>
      <c r="M2453">
        <v>0.48518</v>
      </c>
    </row>
    <row r="2454" spans="1:13" x14ac:dyDescent="0.35">
      <c r="A2454" s="25">
        <v>39717</v>
      </c>
      <c r="B2454">
        <v>6068.5309999999999</v>
      </c>
      <c r="C2454">
        <v>42.274000000000001</v>
      </c>
      <c r="D2454">
        <v>-5.8959999999999999</v>
      </c>
      <c r="E2454">
        <v>1.01</v>
      </c>
      <c r="F2454">
        <v>1.46065</v>
      </c>
      <c r="G2454">
        <v>0.79249999999999998</v>
      </c>
      <c r="H2454">
        <v>1.2619</v>
      </c>
      <c r="I2454">
        <v>0.68462999999999996</v>
      </c>
      <c r="J2454">
        <v>0.5776</v>
      </c>
      <c r="K2454" t="s">
        <v>14</v>
      </c>
      <c r="L2454" t="s">
        <v>14</v>
      </c>
      <c r="M2454">
        <v>0.56876000000000004</v>
      </c>
    </row>
    <row r="2455" spans="1:13" x14ac:dyDescent="0.35">
      <c r="A2455" s="25">
        <v>39720</v>
      </c>
      <c r="B2455">
        <v>6068.5309999999999</v>
      </c>
      <c r="C2455">
        <v>42.274000000000001</v>
      </c>
      <c r="D2455">
        <v>-5.8959999999999999</v>
      </c>
      <c r="E2455">
        <v>0.89</v>
      </c>
      <c r="F2455">
        <v>1.4434499999999999</v>
      </c>
      <c r="G2455">
        <v>0.79774999999999996</v>
      </c>
      <c r="H2455">
        <v>1.2535499999999999</v>
      </c>
      <c r="I2455">
        <v>0.69277999999999995</v>
      </c>
      <c r="J2455">
        <v>0.77841000000000005</v>
      </c>
      <c r="K2455" t="s">
        <v>14</v>
      </c>
      <c r="L2455" t="s">
        <v>14</v>
      </c>
      <c r="M2455">
        <v>0.77315</v>
      </c>
    </row>
    <row r="2456" spans="1:13" x14ac:dyDescent="0.35">
      <c r="A2456" s="25">
        <v>39721</v>
      </c>
      <c r="B2456">
        <v>6068.5309999999999</v>
      </c>
      <c r="C2456">
        <v>42.274000000000001</v>
      </c>
      <c r="D2456">
        <v>-5.8959999999999999</v>
      </c>
      <c r="E2456">
        <v>0.92</v>
      </c>
      <c r="F2456">
        <v>1.40465</v>
      </c>
      <c r="G2456">
        <v>0.78800000000000003</v>
      </c>
      <c r="H2456">
        <v>1.2689999999999999</v>
      </c>
      <c r="I2456">
        <v>0.71192</v>
      </c>
      <c r="J2456">
        <v>0.76697000000000004</v>
      </c>
      <c r="K2456" t="s">
        <v>14</v>
      </c>
      <c r="L2456" t="s">
        <v>14</v>
      </c>
      <c r="M2456">
        <v>0.75941999999999998</v>
      </c>
    </row>
    <row r="2457" spans="1:13" x14ac:dyDescent="0.35">
      <c r="A2457" s="25">
        <v>39722</v>
      </c>
      <c r="B2457">
        <v>6068.5309999999999</v>
      </c>
      <c r="C2457">
        <v>42.274000000000001</v>
      </c>
      <c r="D2457">
        <v>-5.8959999999999999</v>
      </c>
      <c r="E2457">
        <v>0.95</v>
      </c>
      <c r="F2457">
        <v>1.4001999999999999</v>
      </c>
      <c r="G2457">
        <v>0.79085000000000005</v>
      </c>
      <c r="H2457">
        <v>1.2644500000000001</v>
      </c>
      <c r="I2457">
        <v>0.71418000000000004</v>
      </c>
      <c r="J2457">
        <v>0.72624999999999995</v>
      </c>
      <c r="K2457" t="s">
        <v>14</v>
      </c>
      <c r="L2457" t="s">
        <v>14</v>
      </c>
      <c r="M2457">
        <v>0.71475999999999995</v>
      </c>
    </row>
    <row r="2458" spans="1:13" x14ac:dyDescent="0.35">
      <c r="A2458" s="25">
        <v>39723</v>
      </c>
      <c r="B2458">
        <v>5831.02</v>
      </c>
      <c r="C2458">
        <v>42.274000000000001</v>
      </c>
      <c r="D2458">
        <v>-5.8959999999999999</v>
      </c>
      <c r="E2458">
        <v>0.92</v>
      </c>
      <c r="F2458">
        <v>1.38025</v>
      </c>
      <c r="G2458">
        <v>0.78510000000000002</v>
      </c>
      <c r="H2458">
        <v>1.2738</v>
      </c>
      <c r="I2458">
        <v>0.72450999999999999</v>
      </c>
      <c r="J2458">
        <v>0.73109000000000002</v>
      </c>
      <c r="K2458" t="s">
        <v>14</v>
      </c>
      <c r="L2458" t="s">
        <v>14</v>
      </c>
      <c r="M2458">
        <v>0.72158999999999995</v>
      </c>
    </row>
    <row r="2459" spans="1:13" x14ac:dyDescent="0.35">
      <c r="A2459" s="25">
        <v>39724</v>
      </c>
      <c r="B2459">
        <v>5831.02</v>
      </c>
      <c r="C2459">
        <v>42.274000000000001</v>
      </c>
      <c r="D2459">
        <v>-5.8959999999999999</v>
      </c>
      <c r="E2459">
        <v>0.96</v>
      </c>
      <c r="F2459">
        <v>1.3807499999999999</v>
      </c>
      <c r="G2459">
        <v>0.77795000000000003</v>
      </c>
      <c r="H2459">
        <v>1.28545</v>
      </c>
      <c r="I2459">
        <v>0.72423999999999999</v>
      </c>
      <c r="J2459">
        <v>0.68103999999999998</v>
      </c>
      <c r="K2459" t="s">
        <v>14</v>
      </c>
      <c r="L2459" t="s">
        <v>14</v>
      </c>
      <c r="M2459">
        <v>0.67903999999999998</v>
      </c>
    </row>
    <row r="2460" spans="1:13" x14ac:dyDescent="0.35">
      <c r="A2460" s="25">
        <v>39727</v>
      </c>
      <c r="B2460">
        <v>5831.02</v>
      </c>
      <c r="C2460">
        <v>42.274000000000001</v>
      </c>
      <c r="D2460">
        <v>-5.8959999999999999</v>
      </c>
      <c r="E2460">
        <v>0.87</v>
      </c>
      <c r="F2460">
        <v>1.3499000000000001</v>
      </c>
      <c r="G2460">
        <v>0.77834999999999999</v>
      </c>
      <c r="H2460">
        <v>1.2847</v>
      </c>
      <c r="I2460">
        <v>0.74080000000000001</v>
      </c>
      <c r="J2460">
        <v>1.05759</v>
      </c>
      <c r="K2460" t="s">
        <v>14</v>
      </c>
      <c r="L2460" t="s">
        <v>14</v>
      </c>
      <c r="M2460">
        <v>1.0486200000000001</v>
      </c>
    </row>
    <row r="2461" spans="1:13" x14ac:dyDescent="0.35">
      <c r="A2461" s="25">
        <v>39728</v>
      </c>
      <c r="B2461">
        <v>5831.02</v>
      </c>
      <c r="C2461">
        <v>42.274000000000001</v>
      </c>
      <c r="D2461">
        <v>-5.8959999999999999</v>
      </c>
      <c r="E2461">
        <v>0.79</v>
      </c>
      <c r="F2461">
        <v>1.36375</v>
      </c>
      <c r="G2461">
        <v>0.77480000000000004</v>
      </c>
      <c r="H2461">
        <v>1.2906</v>
      </c>
      <c r="I2461">
        <v>0.73326999999999998</v>
      </c>
      <c r="J2461">
        <v>1.1829499999999999</v>
      </c>
      <c r="K2461" t="s">
        <v>14</v>
      </c>
      <c r="L2461" t="s">
        <v>14</v>
      </c>
      <c r="M2461">
        <v>1.17448</v>
      </c>
    </row>
    <row r="2462" spans="1:13" x14ac:dyDescent="0.35">
      <c r="A2462" s="25">
        <v>39729</v>
      </c>
      <c r="B2462">
        <v>5831.02</v>
      </c>
      <c r="C2462">
        <v>42.274000000000001</v>
      </c>
      <c r="D2462">
        <v>-5.8959999999999999</v>
      </c>
      <c r="E2462">
        <v>0.73</v>
      </c>
      <c r="F2462">
        <v>1.3645499999999999</v>
      </c>
      <c r="G2462">
        <v>0.78734999999999999</v>
      </c>
      <c r="H2462">
        <v>1.2701</v>
      </c>
      <c r="I2462">
        <v>0.73284000000000005</v>
      </c>
      <c r="J2462">
        <v>1.4516100000000001</v>
      </c>
      <c r="K2462" t="s">
        <v>14</v>
      </c>
      <c r="L2462" t="s">
        <v>14</v>
      </c>
      <c r="M2462">
        <v>1.4421900000000001</v>
      </c>
    </row>
    <row r="2463" spans="1:13" x14ac:dyDescent="0.35">
      <c r="A2463" s="25">
        <v>39730</v>
      </c>
      <c r="B2463">
        <v>5326.6289999999999</v>
      </c>
      <c r="C2463">
        <v>42.274000000000001</v>
      </c>
      <c r="D2463">
        <v>-5.8959999999999999</v>
      </c>
      <c r="E2463">
        <v>0.69</v>
      </c>
      <c r="F2463">
        <v>1.3649500000000001</v>
      </c>
      <c r="G2463">
        <v>0.79179999999999995</v>
      </c>
      <c r="H2463">
        <v>1.2629999999999999</v>
      </c>
      <c r="I2463">
        <v>0.73263</v>
      </c>
      <c r="J2463">
        <v>1.40049</v>
      </c>
      <c r="K2463" t="s">
        <v>14</v>
      </c>
      <c r="L2463" t="s">
        <v>14</v>
      </c>
      <c r="M2463">
        <v>1.3965700000000001</v>
      </c>
    </row>
    <row r="2464" spans="1:13" x14ac:dyDescent="0.35">
      <c r="A2464" s="25">
        <v>39731</v>
      </c>
      <c r="B2464">
        <v>5326.6289999999999</v>
      </c>
      <c r="C2464">
        <v>42.274000000000001</v>
      </c>
      <c r="D2464">
        <v>-5.8959999999999999</v>
      </c>
      <c r="E2464">
        <v>0.56999999999999995</v>
      </c>
      <c r="F2464">
        <v>1.3506</v>
      </c>
      <c r="G2464">
        <v>0.79349999999999998</v>
      </c>
      <c r="H2464">
        <v>1.2602500000000001</v>
      </c>
      <c r="I2464">
        <v>0.74041000000000001</v>
      </c>
      <c r="J2464">
        <v>1.6220000000000001</v>
      </c>
      <c r="K2464" t="s">
        <v>14</v>
      </c>
      <c r="L2464" t="s">
        <v>14</v>
      </c>
      <c r="M2464">
        <v>1.6136699999999999</v>
      </c>
    </row>
    <row r="2465" spans="1:13" x14ac:dyDescent="0.35">
      <c r="A2465" s="25">
        <v>39734</v>
      </c>
      <c r="B2465">
        <v>5326.6289999999999</v>
      </c>
      <c r="C2465">
        <v>42.274000000000001</v>
      </c>
      <c r="D2465">
        <v>-5.8959999999999999</v>
      </c>
      <c r="E2465">
        <v>0.65</v>
      </c>
      <c r="F2465">
        <v>1.3586499999999999</v>
      </c>
      <c r="G2465">
        <v>0.78005000000000002</v>
      </c>
      <c r="H2465">
        <v>1.2819</v>
      </c>
      <c r="I2465">
        <v>0.73602000000000001</v>
      </c>
      <c r="J2465">
        <v>1.268</v>
      </c>
      <c r="K2465" t="s">
        <v>14</v>
      </c>
      <c r="L2465" t="s">
        <v>14</v>
      </c>
      <c r="M2465">
        <v>1.25752</v>
      </c>
    </row>
    <row r="2466" spans="1:13" x14ac:dyDescent="0.35">
      <c r="A2466" s="25">
        <v>39735</v>
      </c>
      <c r="B2466">
        <v>5326.6289999999999</v>
      </c>
      <c r="C2466">
        <v>42.274000000000001</v>
      </c>
      <c r="D2466">
        <v>-5.8959999999999999</v>
      </c>
      <c r="E2466">
        <v>0.71</v>
      </c>
      <c r="F2466">
        <v>1.3631500000000001</v>
      </c>
      <c r="G2466">
        <v>0.77710000000000001</v>
      </c>
      <c r="H2466">
        <v>1.2867500000000001</v>
      </c>
      <c r="I2466">
        <v>0.73358999999999996</v>
      </c>
      <c r="J2466">
        <v>0.98233999999999999</v>
      </c>
      <c r="K2466" t="s">
        <v>14</v>
      </c>
      <c r="L2466" t="s">
        <v>14</v>
      </c>
      <c r="M2466">
        <v>0.97443999999999997</v>
      </c>
    </row>
    <row r="2467" spans="1:13" x14ac:dyDescent="0.35">
      <c r="A2467" s="25">
        <v>39736</v>
      </c>
      <c r="B2467">
        <v>5326.6289999999999</v>
      </c>
      <c r="C2467">
        <v>42.274000000000001</v>
      </c>
      <c r="D2467">
        <v>-5.8959999999999999</v>
      </c>
      <c r="E2467">
        <v>0.62</v>
      </c>
      <c r="F2467">
        <v>1.35815</v>
      </c>
      <c r="G2467">
        <v>0.77795000000000003</v>
      </c>
      <c r="H2467">
        <v>1.2854000000000001</v>
      </c>
      <c r="I2467">
        <v>0.73629999999999995</v>
      </c>
      <c r="J2467">
        <v>1.1691800000000001</v>
      </c>
      <c r="K2467" t="s">
        <v>14</v>
      </c>
      <c r="L2467" t="s">
        <v>14</v>
      </c>
      <c r="M2467">
        <v>1.16015</v>
      </c>
    </row>
    <row r="2468" spans="1:13" x14ac:dyDescent="0.35">
      <c r="A2468" s="25">
        <v>39737</v>
      </c>
      <c r="B2468">
        <v>5199.1909999999998</v>
      </c>
      <c r="C2468">
        <v>42.274000000000001</v>
      </c>
      <c r="D2468">
        <v>-5.8959999999999999</v>
      </c>
      <c r="E2468">
        <v>0.6</v>
      </c>
      <c r="F2468">
        <v>1.3405</v>
      </c>
      <c r="G2468">
        <v>0.77805000000000002</v>
      </c>
      <c r="H2468">
        <v>1.2853000000000001</v>
      </c>
      <c r="I2468">
        <v>0.74599000000000004</v>
      </c>
      <c r="J2468">
        <v>1.3133600000000001</v>
      </c>
      <c r="K2468" t="s">
        <v>14</v>
      </c>
      <c r="L2468" t="s">
        <v>14</v>
      </c>
      <c r="M2468">
        <v>1.30423</v>
      </c>
    </row>
    <row r="2469" spans="1:13" x14ac:dyDescent="0.35">
      <c r="A2469" s="25">
        <v>39738</v>
      </c>
      <c r="B2469">
        <v>5199.1909999999998</v>
      </c>
      <c r="C2469">
        <v>42.274000000000001</v>
      </c>
      <c r="D2469">
        <v>-5.8959999999999999</v>
      </c>
      <c r="E2469">
        <v>0.62</v>
      </c>
      <c r="F2469">
        <v>1.3451500000000001</v>
      </c>
      <c r="G2469">
        <v>0.77954999999999997</v>
      </c>
      <c r="H2469">
        <v>1.2827500000000001</v>
      </c>
      <c r="I2469">
        <v>0.74341000000000002</v>
      </c>
      <c r="J2469">
        <v>1.23495</v>
      </c>
      <c r="K2469" t="s">
        <v>14</v>
      </c>
      <c r="L2469" t="s">
        <v>14</v>
      </c>
      <c r="M2469">
        <v>1.2249099999999999</v>
      </c>
    </row>
    <row r="2470" spans="1:13" x14ac:dyDescent="0.35">
      <c r="A2470" s="25">
        <v>39741</v>
      </c>
      <c r="B2470">
        <v>5199.1909999999998</v>
      </c>
      <c r="C2470">
        <v>42.274000000000001</v>
      </c>
      <c r="D2470">
        <v>-5.8959999999999999</v>
      </c>
      <c r="E2470">
        <v>0.63</v>
      </c>
      <c r="F2470">
        <v>1.3307500000000001</v>
      </c>
      <c r="G2470">
        <v>0.77669999999999995</v>
      </c>
      <c r="H2470">
        <v>1.2875000000000001</v>
      </c>
      <c r="I2470">
        <v>0.75146000000000002</v>
      </c>
      <c r="J2470">
        <v>1.14601</v>
      </c>
      <c r="K2470" t="s">
        <v>14</v>
      </c>
      <c r="L2470" t="s">
        <v>14</v>
      </c>
      <c r="M2470">
        <v>1.13757</v>
      </c>
    </row>
    <row r="2471" spans="1:13" x14ac:dyDescent="0.35">
      <c r="A2471" s="25">
        <v>39742</v>
      </c>
      <c r="B2471">
        <v>5199.1909999999998</v>
      </c>
      <c r="C2471">
        <v>42.274000000000001</v>
      </c>
      <c r="D2471">
        <v>-5.8959999999999999</v>
      </c>
      <c r="E2471">
        <v>0.64</v>
      </c>
      <c r="F2471">
        <v>1.3186500000000001</v>
      </c>
      <c r="G2471">
        <v>0.77769999999999995</v>
      </c>
      <c r="H2471">
        <v>1.2859</v>
      </c>
      <c r="I2471">
        <v>0.75834999999999997</v>
      </c>
      <c r="J2471">
        <v>1.01953</v>
      </c>
      <c r="K2471" t="s">
        <v>14</v>
      </c>
      <c r="L2471" t="s">
        <v>14</v>
      </c>
      <c r="M2471">
        <v>1.0114000000000001</v>
      </c>
    </row>
    <row r="2472" spans="1:13" x14ac:dyDescent="0.35">
      <c r="A2472" s="25">
        <v>39743</v>
      </c>
      <c r="B2472">
        <v>5199.1909999999998</v>
      </c>
      <c r="C2472">
        <v>42.274000000000001</v>
      </c>
      <c r="D2472">
        <v>-5.8959999999999999</v>
      </c>
      <c r="E2472">
        <v>0.61</v>
      </c>
      <c r="F2472">
        <v>1.2907</v>
      </c>
      <c r="G2472">
        <v>0.79015000000000002</v>
      </c>
      <c r="H2472">
        <v>1.2656000000000001</v>
      </c>
      <c r="I2472">
        <v>0.77476999999999996</v>
      </c>
      <c r="J2472">
        <v>1.09145</v>
      </c>
      <c r="K2472" t="s">
        <v>14</v>
      </c>
      <c r="L2472" t="s">
        <v>14</v>
      </c>
      <c r="M2472">
        <v>1.0851</v>
      </c>
    </row>
    <row r="2473" spans="1:13" x14ac:dyDescent="0.35">
      <c r="A2473" s="25">
        <v>39744</v>
      </c>
      <c r="B2473">
        <v>4784.41</v>
      </c>
      <c r="C2473">
        <v>42.274000000000001</v>
      </c>
      <c r="D2473">
        <v>-5.8959999999999999</v>
      </c>
      <c r="E2473">
        <v>0.57999999999999996</v>
      </c>
      <c r="F2473">
        <v>1.2883500000000001</v>
      </c>
      <c r="G2473">
        <v>0.79544999999999999</v>
      </c>
      <c r="H2473">
        <v>1.25715</v>
      </c>
      <c r="I2473">
        <v>0.77619000000000005</v>
      </c>
      <c r="J2473">
        <v>1.0829899999999999</v>
      </c>
      <c r="K2473" t="s">
        <v>14</v>
      </c>
      <c r="L2473" t="s">
        <v>14</v>
      </c>
      <c r="M2473">
        <v>1.0710599999999999</v>
      </c>
    </row>
    <row r="2474" spans="1:13" x14ac:dyDescent="0.35">
      <c r="A2474" s="25">
        <v>39745</v>
      </c>
      <c r="B2474">
        <v>4784.41</v>
      </c>
      <c r="C2474">
        <v>42.274000000000001</v>
      </c>
      <c r="D2474">
        <v>-5.8959999999999999</v>
      </c>
      <c r="E2474">
        <v>0.55000000000000004</v>
      </c>
      <c r="F2474">
        <v>1.2736000000000001</v>
      </c>
      <c r="G2474">
        <v>0.80489999999999995</v>
      </c>
      <c r="H2474">
        <v>1.2423999999999999</v>
      </c>
      <c r="I2474">
        <v>0.78517999999999999</v>
      </c>
      <c r="J2474">
        <v>1.2870900000000001</v>
      </c>
      <c r="K2474" t="s">
        <v>14</v>
      </c>
      <c r="L2474" t="s">
        <v>14</v>
      </c>
      <c r="M2474">
        <v>1.28091</v>
      </c>
    </row>
    <row r="2475" spans="1:13" x14ac:dyDescent="0.35">
      <c r="A2475" s="25">
        <v>39748</v>
      </c>
      <c r="B2475">
        <v>4784.41</v>
      </c>
      <c r="C2475">
        <v>42.274000000000001</v>
      </c>
      <c r="D2475">
        <v>-5.8959999999999999</v>
      </c>
      <c r="E2475">
        <v>0.47</v>
      </c>
      <c r="F2475">
        <v>1.2448999999999999</v>
      </c>
      <c r="G2475">
        <v>0.80454999999999999</v>
      </c>
      <c r="H2475">
        <v>1.2428999999999999</v>
      </c>
      <c r="I2475">
        <v>0.80327999999999999</v>
      </c>
      <c r="J2475">
        <v>1.44248</v>
      </c>
      <c r="K2475" t="s">
        <v>14</v>
      </c>
      <c r="L2475" t="s">
        <v>14</v>
      </c>
      <c r="M2475">
        <v>1.43459</v>
      </c>
    </row>
    <row r="2476" spans="1:13" x14ac:dyDescent="0.35">
      <c r="A2476" s="25">
        <v>39749</v>
      </c>
      <c r="B2476">
        <v>4784.41</v>
      </c>
      <c r="C2476">
        <v>42.274000000000001</v>
      </c>
      <c r="D2476">
        <v>-5.8959999999999999</v>
      </c>
      <c r="E2476">
        <v>0.44</v>
      </c>
      <c r="F2476">
        <v>1.2475000000000001</v>
      </c>
      <c r="G2476">
        <v>0.80010000000000003</v>
      </c>
      <c r="H2476">
        <v>1.2498499999999999</v>
      </c>
      <c r="I2476">
        <v>0.80159999999999998</v>
      </c>
      <c r="J2476">
        <v>1.6166</v>
      </c>
      <c r="K2476" t="s">
        <v>14</v>
      </c>
      <c r="L2476" t="s">
        <v>14</v>
      </c>
      <c r="M2476">
        <v>1.6108</v>
      </c>
    </row>
    <row r="2477" spans="1:13" x14ac:dyDescent="0.35">
      <c r="A2477" s="25">
        <v>39750</v>
      </c>
      <c r="B2477">
        <v>4784.41</v>
      </c>
      <c r="C2477">
        <v>42.274000000000001</v>
      </c>
      <c r="D2477">
        <v>-5.8959999999999999</v>
      </c>
      <c r="E2477">
        <v>0.46</v>
      </c>
      <c r="F2477">
        <v>1.2850999999999999</v>
      </c>
      <c r="G2477">
        <v>0.78815000000000002</v>
      </c>
      <c r="H2477">
        <v>1.2687999999999999</v>
      </c>
      <c r="I2477">
        <v>0.77815000000000001</v>
      </c>
      <c r="J2477">
        <v>1.5389999999999999</v>
      </c>
      <c r="K2477" t="s">
        <v>14</v>
      </c>
      <c r="L2477" t="s">
        <v>14</v>
      </c>
      <c r="M2477">
        <v>1.53346</v>
      </c>
    </row>
    <row r="2478" spans="1:13" x14ac:dyDescent="0.35">
      <c r="A2478" s="25">
        <v>39751</v>
      </c>
      <c r="B2478">
        <v>4823.4489999999996</v>
      </c>
      <c r="C2478">
        <v>42.274000000000001</v>
      </c>
      <c r="D2478">
        <v>-5.8959999999999999</v>
      </c>
      <c r="E2478">
        <v>0.54</v>
      </c>
      <c r="F2478">
        <v>1.28505</v>
      </c>
      <c r="G2478">
        <v>0.79020000000000001</v>
      </c>
      <c r="H2478">
        <v>1.2655000000000001</v>
      </c>
      <c r="I2478">
        <v>0.77817999999999998</v>
      </c>
      <c r="J2478">
        <v>1.1949099999999999</v>
      </c>
      <c r="K2478" t="s">
        <v>14</v>
      </c>
      <c r="L2478" t="s">
        <v>14</v>
      </c>
      <c r="M2478">
        <v>1.1875100000000001</v>
      </c>
    </row>
    <row r="2479" spans="1:13" x14ac:dyDescent="0.35">
      <c r="A2479" s="25">
        <v>39752</v>
      </c>
      <c r="B2479">
        <v>4823.4489999999996</v>
      </c>
      <c r="C2479">
        <v>42.274000000000001</v>
      </c>
      <c r="D2479">
        <v>-5.8959999999999999</v>
      </c>
      <c r="E2479">
        <v>0.55000000000000004</v>
      </c>
      <c r="F2479">
        <v>1.2680499999999999</v>
      </c>
      <c r="G2479">
        <v>0.78480000000000005</v>
      </c>
      <c r="H2479">
        <v>1.2742</v>
      </c>
      <c r="I2479">
        <v>0.78861000000000003</v>
      </c>
      <c r="J2479">
        <v>1.1412199999999999</v>
      </c>
      <c r="K2479" t="s">
        <v>14</v>
      </c>
      <c r="L2479" t="s">
        <v>14</v>
      </c>
      <c r="M2479">
        <v>1.13706</v>
      </c>
    </row>
    <row r="2480" spans="1:13" x14ac:dyDescent="0.35">
      <c r="A2480" s="25">
        <v>39755</v>
      </c>
      <c r="B2480">
        <v>4823.4489999999996</v>
      </c>
      <c r="C2480">
        <v>42.274000000000001</v>
      </c>
      <c r="D2480">
        <v>-5.8959999999999999</v>
      </c>
      <c r="E2480">
        <v>0.56999999999999995</v>
      </c>
      <c r="F2480">
        <v>1.2759</v>
      </c>
      <c r="G2480">
        <v>0.80505000000000004</v>
      </c>
      <c r="H2480">
        <v>1.2421500000000001</v>
      </c>
      <c r="I2480">
        <v>0.78376000000000001</v>
      </c>
      <c r="J2480">
        <v>0.95786000000000004</v>
      </c>
      <c r="K2480" t="s">
        <v>14</v>
      </c>
      <c r="L2480" t="s">
        <v>14</v>
      </c>
      <c r="M2480">
        <v>0.95635000000000003</v>
      </c>
    </row>
    <row r="2481" spans="1:13" x14ac:dyDescent="0.35">
      <c r="A2481" s="25">
        <v>39756</v>
      </c>
      <c r="B2481">
        <v>4823.4489999999996</v>
      </c>
      <c r="C2481">
        <v>42.274000000000001</v>
      </c>
      <c r="D2481">
        <v>-5.8959999999999999</v>
      </c>
      <c r="E2481">
        <v>0.66</v>
      </c>
      <c r="F2481">
        <v>1.2967500000000001</v>
      </c>
      <c r="G2481">
        <v>0.80679999999999996</v>
      </c>
      <c r="H2481">
        <v>1.2395</v>
      </c>
      <c r="I2481">
        <v>0.77115999999999996</v>
      </c>
      <c r="J2481">
        <v>0.71752000000000005</v>
      </c>
      <c r="K2481" t="s">
        <v>14</v>
      </c>
      <c r="L2481" t="s">
        <v>14</v>
      </c>
      <c r="M2481">
        <v>0.71401999999999999</v>
      </c>
    </row>
    <row r="2482" spans="1:13" x14ac:dyDescent="0.35">
      <c r="A2482" s="25">
        <v>39757</v>
      </c>
      <c r="B2482">
        <v>4823.4489999999996</v>
      </c>
      <c r="C2482">
        <v>42.274000000000001</v>
      </c>
      <c r="D2482">
        <v>-5.8959999999999999</v>
      </c>
      <c r="E2482">
        <v>0.62</v>
      </c>
      <c r="F2482">
        <v>1.30575</v>
      </c>
      <c r="G2482">
        <v>0.80769999999999997</v>
      </c>
      <c r="H2482">
        <v>1.2381</v>
      </c>
      <c r="I2482">
        <v>0.76583999999999997</v>
      </c>
      <c r="J2482">
        <v>0.74888999999999994</v>
      </c>
      <c r="K2482" t="s">
        <v>14</v>
      </c>
      <c r="L2482" t="s">
        <v>14</v>
      </c>
      <c r="M2482">
        <v>0.74426000000000003</v>
      </c>
    </row>
    <row r="2483" spans="1:13" x14ac:dyDescent="0.35">
      <c r="A2483" s="25">
        <v>39758</v>
      </c>
      <c r="B2483">
        <v>5278.0389999999998</v>
      </c>
      <c r="C2483">
        <v>42.274000000000001</v>
      </c>
      <c r="D2483">
        <v>-5.8959999999999999</v>
      </c>
      <c r="E2483">
        <v>0.55000000000000004</v>
      </c>
      <c r="F2483">
        <v>1.2784500000000001</v>
      </c>
      <c r="G2483">
        <v>0.8044</v>
      </c>
      <c r="H2483">
        <v>1.2432000000000001</v>
      </c>
      <c r="I2483">
        <v>0.78220000000000001</v>
      </c>
      <c r="J2483">
        <v>0.86084000000000005</v>
      </c>
      <c r="K2483" t="s">
        <v>14</v>
      </c>
      <c r="L2483" t="s">
        <v>14</v>
      </c>
      <c r="M2483">
        <v>0.86009000000000002</v>
      </c>
    </row>
    <row r="2484" spans="1:13" x14ac:dyDescent="0.35">
      <c r="A2484" s="25">
        <v>39759</v>
      </c>
      <c r="B2484">
        <v>5278.0389999999998</v>
      </c>
      <c r="C2484">
        <v>42.274000000000001</v>
      </c>
      <c r="D2484">
        <v>-5.8959999999999999</v>
      </c>
      <c r="E2484">
        <v>0.56000000000000005</v>
      </c>
      <c r="F2484">
        <v>1.2785500000000001</v>
      </c>
      <c r="G2484">
        <v>0.81120000000000003</v>
      </c>
      <c r="H2484">
        <v>1.2327999999999999</v>
      </c>
      <c r="I2484">
        <v>0.78213999999999995</v>
      </c>
      <c r="J2484">
        <v>0.95630000000000004</v>
      </c>
      <c r="K2484" t="s">
        <v>14</v>
      </c>
      <c r="L2484" t="s">
        <v>14</v>
      </c>
      <c r="M2484">
        <v>0.95213000000000003</v>
      </c>
    </row>
    <row r="2485" spans="1:13" x14ac:dyDescent="0.35">
      <c r="A2485" s="25">
        <v>39762</v>
      </c>
      <c r="B2485">
        <v>5278.0389999999998</v>
      </c>
      <c r="C2485">
        <v>42.274000000000001</v>
      </c>
      <c r="D2485">
        <v>-5.8959999999999999</v>
      </c>
      <c r="E2485">
        <v>0.54</v>
      </c>
      <c r="F2485">
        <v>1.2818499999999999</v>
      </c>
      <c r="G2485">
        <v>0.8165</v>
      </c>
      <c r="H2485">
        <v>1.22475</v>
      </c>
      <c r="I2485">
        <v>0.78012000000000004</v>
      </c>
      <c r="J2485">
        <v>0.94962000000000002</v>
      </c>
      <c r="K2485" t="s">
        <v>14</v>
      </c>
      <c r="L2485" t="s">
        <v>14</v>
      </c>
      <c r="M2485">
        <v>0.94823000000000002</v>
      </c>
    </row>
    <row r="2486" spans="1:13" x14ac:dyDescent="0.35">
      <c r="A2486" s="25">
        <v>39763</v>
      </c>
      <c r="B2486">
        <v>5278.0389999999998</v>
      </c>
      <c r="C2486">
        <v>42.274000000000001</v>
      </c>
      <c r="D2486">
        <v>-5.8959999999999999</v>
      </c>
      <c r="E2486">
        <v>0.51</v>
      </c>
      <c r="F2486">
        <v>1.2545999999999999</v>
      </c>
      <c r="G2486">
        <v>0.81364999999999998</v>
      </c>
      <c r="H2486">
        <v>1.22905</v>
      </c>
      <c r="I2486">
        <v>0.79706999999999995</v>
      </c>
      <c r="J2486">
        <v>1.07012</v>
      </c>
      <c r="K2486" t="s">
        <v>14</v>
      </c>
      <c r="L2486" t="s">
        <v>14</v>
      </c>
      <c r="M2486">
        <v>1.06671</v>
      </c>
    </row>
    <row r="2487" spans="1:13" x14ac:dyDescent="0.35">
      <c r="A2487" s="25">
        <v>39764</v>
      </c>
      <c r="B2487">
        <v>5278.0389999999998</v>
      </c>
      <c r="C2487">
        <v>42.274000000000001</v>
      </c>
      <c r="D2487">
        <v>-5.8959999999999999</v>
      </c>
      <c r="E2487">
        <v>0.46</v>
      </c>
      <c r="F2487">
        <v>1.2522500000000001</v>
      </c>
      <c r="G2487">
        <v>0.83220000000000005</v>
      </c>
      <c r="H2487">
        <v>1.2016</v>
      </c>
      <c r="I2487">
        <v>0.79856000000000005</v>
      </c>
      <c r="J2487">
        <v>1.1507400000000001</v>
      </c>
      <c r="K2487" t="s">
        <v>14</v>
      </c>
      <c r="L2487" t="s">
        <v>14</v>
      </c>
      <c r="M2487">
        <v>1.14781</v>
      </c>
    </row>
    <row r="2488" spans="1:13" x14ac:dyDescent="0.35">
      <c r="A2488" s="25">
        <v>39765</v>
      </c>
      <c r="B2488">
        <v>4761.5780000000004</v>
      </c>
      <c r="C2488">
        <v>42.274000000000001</v>
      </c>
      <c r="D2488">
        <v>-5.8959999999999999</v>
      </c>
      <c r="E2488">
        <v>0.45</v>
      </c>
      <c r="F2488">
        <v>1.25685</v>
      </c>
      <c r="G2488">
        <v>0.84865000000000002</v>
      </c>
      <c r="H2488">
        <v>1.1782999999999999</v>
      </c>
      <c r="I2488">
        <v>0.79564000000000001</v>
      </c>
      <c r="J2488">
        <v>1.1056999999999999</v>
      </c>
      <c r="K2488" t="s">
        <v>14</v>
      </c>
      <c r="L2488" t="s">
        <v>14</v>
      </c>
      <c r="M2488">
        <v>1.1023700000000001</v>
      </c>
    </row>
    <row r="2489" spans="1:13" x14ac:dyDescent="0.35">
      <c r="A2489" s="25">
        <v>39766</v>
      </c>
      <c r="B2489">
        <v>4761.5780000000004</v>
      </c>
      <c r="C2489">
        <v>42.274000000000001</v>
      </c>
      <c r="D2489">
        <v>-5.8959999999999999</v>
      </c>
      <c r="E2489">
        <v>0.45</v>
      </c>
      <c r="F2489">
        <v>1.2678499999999999</v>
      </c>
      <c r="G2489">
        <v>0.85514999999999997</v>
      </c>
      <c r="H2489">
        <v>1.1694500000000001</v>
      </c>
      <c r="I2489">
        <v>0.78874</v>
      </c>
      <c r="J2489">
        <v>1.08433</v>
      </c>
      <c r="K2489" t="s">
        <v>14</v>
      </c>
      <c r="L2489" t="s">
        <v>14</v>
      </c>
      <c r="M2489">
        <v>1.0771200000000001</v>
      </c>
    </row>
    <row r="2490" spans="1:13" x14ac:dyDescent="0.35">
      <c r="A2490" s="25">
        <v>39769</v>
      </c>
      <c r="B2490">
        <v>4761.5780000000004</v>
      </c>
      <c r="C2490">
        <v>42.274000000000001</v>
      </c>
      <c r="D2490">
        <v>-5.8959999999999999</v>
      </c>
      <c r="E2490">
        <v>0.45</v>
      </c>
      <c r="F2490">
        <v>1.2642</v>
      </c>
      <c r="G2490">
        <v>0.84384999999999999</v>
      </c>
      <c r="H2490">
        <v>1.1851</v>
      </c>
      <c r="I2490">
        <v>0.79100999999999999</v>
      </c>
      <c r="J2490">
        <v>1.1447400000000001</v>
      </c>
      <c r="K2490" t="s">
        <v>14</v>
      </c>
      <c r="L2490" t="s">
        <v>14</v>
      </c>
      <c r="M2490">
        <v>1.1424399999999999</v>
      </c>
    </row>
    <row r="2491" spans="1:13" x14ac:dyDescent="0.35">
      <c r="A2491" s="25">
        <v>39770</v>
      </c>
      <c r="B2491">
        <v>4761.5780000000004</v>
      </c>
      <c r="C2491">
        <v>42.274000000000001</v>
      </c>
      <c r="D2491">
        <v>-5.8959999999999999</v>
      </c>
      <c r="E2491">
        <v>0.42</v>
      </c>
      <c r="F2491">
        <v>1.2645</v>
      </c>
      <c r="G2491">
        <v>0.84245000000000003</v>
      </c>
      <c r="H2491">
        <v>1.1869499999999999</v>
      </c>
      <c r="I2491">
        <v>0.79083000000000003</v>
      </c>
      <c r="J2491">
        <v>1.14795</v>
      </c>
      <c r="K2491" t="s">
        <v>14</v>
      </c>
      <c r="L2491" t="s">
        <v>14</v>
      </c>
      <c r="M2491">
        <v>1.1476299999999999</v>
      </c>
    </row>
    <row r="2492" spans="1:13" x14ac:dyDescent="0.35">
      <c r="A2492" s="25">
        <v>39771</v>
      </c>
      <c r="B2492">
        <v>4761.5780000000004</v>
      </c>
      <c r="C2492">
        <v>42.274000000000001</v>
      </c>
      <c r="D2492">
        <v>-5.8959999999999999</v>
      </c>
      <c r="E2492">
        <v>0.4</v>
      </c>
      <c r="F2492">
        <v>1.2654000000000001</v>
      </c>
      <c r="G2492">
        <v>0.83740000000000003</v>
      </c>
      <c r="H2492">
        <v>1.19415</v>
      </c>
      <c r="I2492">
        <v>0.79025999999999996</v>
      </c>
      <c r="J2492">
        <v>1.2562199999999999</v>
      </c>
      <c r="K2492" t="s">
        <v>14</v>
      </c>
      <c r="L2492" t="s">
        <v>14</v>
      </c>
      <c r="M2492">
        <v>1.2529999999999999</v>
      </c>
    </row>
    <row r="2493" spans="1:13" x14ac:dyDescent="0.35">
      <c r="A2493" s="25">
        <v>39772</v>
      </c>
      <c r="B2493">
        <v>4579.4690000000001</v>
      </c>
      <c r="C2493">
        <v>42.274000000000001</v>
      </c>
      <c r="D2493">
        <v>-5.8959999999999999</v>
      </c>
      <c r="E2493">
        <v>0.36</v>
      </c>
      <c r="F2493">
        <v>1.2523500000000001</v>
      </c>
      <c r="G2493">
        <v>0.84770000000000001</v>
      </c>
      <c r="H2493">
        <v>1.1796500000000001</v>
      </c>
      <c r="I2493">
        <v>0.79849999999999999</v>
      </c>
      <c r="J2493">
        <v>1.32192</v>
      </c>
      <c r="K2493" t="s">
        <v>14</v>
      </c>
      <c r="L2493" t="s">
        <v>14</v>
      </c>
      <c r="M2493">
        <v>1.3189900000000001</v>
      </c>
    </row>
    <row r="2494" spans="1:13" x14ac:dyDescent="0.35">
      <c r="A2494" s="25">
        <v>39773</v>
      </c>
      <c r="B2494">
        <v>4579.4690000000001</v>
      </c>
      <c r="C2494">
        <v>42.274000000000001</v>
      </c>
      <c r="D2494">
        <v>-5.8959999999999999</v>
      </c>
      <c r="E2494">
        <v>0.34</v>
      </c>
      <c r="F2494">
        <v>1.25095</v>
      </c>
      <c r="G2494">
        <v>0.84589999999999999</v>
      </c>
      <c r="H2494">
        <v>1.1820999999999999</v>
      </c>
      <c r="I2494">
        <v>0.79939000000000004</v>
      </c>
      <c r="J2494">
        <v>1.3275600000000001</v>
      </c>
      <c r="K2494" t="s">
        <v>14</v>
      </c>
      <c r="L2494" t="s">
        <v>14</v>
      </c>
      <c r="M2494">
        <v>1.32267</v>
      </c>
    </row>
    <row r="2495" spans="1:13" x14ac:dyDescent="0.35">
      <c r="A2495" s="25">
        <v>39776</v>
      </c>
      <c r="B2495">
        <v>4579.4690000000001</v>
      </c>
      <c r="C2495">
        <v>42.274000000000001</v>
      </c>
      <c r="D2495">
        <v>-5.8959999999999999</v>
      </c>
      <c r="E2495">
        <v>0.42</v>
      </c>
      <c r="F2495">
        <v>1.2828999999999999</v>
      </c>
      <c r="G2495">
        <v>0.85055000000000003</v>
      </c>
      <c r="H2495">
        <v>1.1757500000000001</v>
      </c>
      <c r="I2495">
        <v>0.77947999999999995</v>
      </c>
      <c r="J2495">
        <v>1.0389299999999999</v>
      </c>
      <c r="K2495" t="s">
        <v>14</v>
      </c>
      <c r="L2495" t="s">
        <v>14</v>
      </c>
      <c r="M2495">
        <v>1.0386899999999999</v>
      </c>
    </row>
    <row r="2496" spans="1:13" x14ac:dyDescent="0.35">
      <c r="A2496" s="25">
        <v>39777</v>
      </c>
      <c r="B2496">
        <v>4579.4690000000001</v>
      </c>
      <c r="C2496">
        <v>42.274000000000001</v>
      </c>
      <c r="D2496">
        <v>-5.8959999999999999</v>
      </c>
      <c r="E2496">
        <v>0.43</v>
      </c>
      <c r="F2496">
        <v>1.2988</v>
      </c>
      <c r="G2496">
        <v>0.84914999999999996</v>
      </c>
      <c r="H2496">
        <v>1.1777</v>
      </c>
      <c r="I2496">
        <v>0.76993999999999996</v>
      </c>
      <c r="J2496">
        <v>1.00362</v>
      </c>
      <c r="K2496" t="s">
        <v>14</v>
      </c>
      <c r="L2496" t="s">
        <v>14</v>
      </c>
      <c r="M2496">
        <v>1.0057799999999999</v>
      </c>
    </row>
    <row r="2497" spans="1:13" x14ac:dyDescent="0.35">
      <c r="A2497" s="25">
        <v>39778</v>
      </c>
      <c r="B2497">
        <v>4579.4690000000001</v>
      </c>
      <c r="C2497">
        <v>42.274000000000001</v>
      </c>
      <c r="D2497">
        <v>-5.8959999999999999</v>
      </c>
      <c r="E2497">
        <v>0.45</v>
      </c>
      <c r="F2497">
        <v>1.28925</v>
      </c>
      <c r="G2497">
        <v>0.83704999999999996</v>
      </c>
      <c r="H2497">
        <v>1.1947000000000001</v>
      </c>
      <c r="I2497">
        <v>0.77564</v>
      </c>
      <c r="J2497">
        <v>0.97453000000000001</v>
      </c>
      <c r="K2497" t="s">
        <v>14</v>
      </c>
      <c r="L2497" t="s">
        <v>14</v>
      </c>
      <c r="M2497">
        <v>0.97023000000000004</v>
      </c>
    </row>
    <row r="2498" spans="1:13" x14ac:dyDescent="0.35">
      <c r="A2498" s="25">
        <v>39779</v>
      </c>
      <c r="B2498">
        <v>4560.4219999999996</v>
      </c>
      <c r="C2498">
        <v>42.274000000000001</v>
      </c>
      <c r="D2498">
        <v>-5.8959999999999999</v>
      </c>
      <c r="E2498">
        <v>0.49</v>
      </c>
      <c r="F2498">
        <v>1.28755</v>
      </c>
      <c r="G2498">
        <v>0.83550000000000002</v>
      </c>
      <c r="H2498">
        <v>1.1969000000000001</v>
      </c>
      <c r="I2498">
        <v>0.77666999999999997</v>
      </c>
      <c r="J2498">
        <v>0.78246000000000004</v>
      </c>
      <c r="K2498" t="s">
        <v>14</v>
      </c>
      <c r="L2498" t="s">
        <v>14</v>
      </c>
      <c r="M2498">
        <v>0.78425999999999996</v>
      </c>
    </row>
    <row r="2499" spans="1:13" x14ac:dyDescent="0.35">
      <c r="A2499" s="25">
        <v>39780</v>
      </c>
      <c r="B2499">
        <v>4560.4219999999996</v>
      </c>
      <c r="C2499">
        <v>42.274000000000001</v>
      </c>
      <c r="D2499">
        <v>-5.8959999999999999</v>
      </c>
      <c r="E2499">
        <v>0.51</v>
      </c>
      <c r="F2499">
        <v>1.2688999999999999</v>
      </c>
      <c r="G2499">
        <v>0.82694999999999996</v>
      </c>
      <c r="H2499">
        <v>1.2093</v>
      </c>
      <c r="I2499">
        <v>0.78808</v>
      </c>
      <c r="J2499">
        <v>0.79903999999999997</v>
      </c>
      <c r="K2499" t="s">
        <v>14</v>
      </c>
      <c r="L2499" t="s">
        <v>14</v>
      </c>
      <c r="M2499">
        <v>0.80145</v>
      </c>
    </row>
    <row r="2500" spans="1:13" x14ac:dyDescent="0.35">
      <c r="A2500" s="25">
        <v>39783</v>
      </c>
      <c r="B2500">
        <v>4560.4219999999996</v>
      </c>
      <c r="C2500">
        <v>42.274000000000001</v>
      </c>
      <c r="D2500">
        <v>-5.8959999999999999</v>
      </c>
      <c r="E2500">
        <v>0.46</v>
      </c>
      <c r="F2500">
        <v>1.2595499999999999</v>
      </c>
      <c r="G2500">
        <v>0.84875</v>
      </c>
      <c r="H2500">
        <v>1.1781999999999999</v>
      </c>
      <c r="I2500">
        <v>0.79393000000000002</v>
      </c>
      <c r="J2500">
        <v>0.91125999999999996</v>
      </c>
      <c r="K2500" t="s">
        <v>14</v>
      </c>
      <c r="L2500" t="s">
        <v>14</v>
      </c>
      <c r="M2500">
        <v>0.90522999999999998</v>
      </c>
    </row>
    <row r="2501" spans="1:13" x14ac:dyDescent="0.35">
      <c r="A2501" s="25">
        <v>39784</v>
      </c>
      <c r="B2501">
        <v>4560.4219999999996</v>
      </c>
      <c r="C2501">
        <v>42.274000000000001</v>
      </c>
      <c r="D2501">
        <v>-5.8959999999999999</v>
      </c>
      <c r="E2501">
        <v>0.47</v>
      </c>
      <c r="F2501">
        <v>1.2716499999999999</v>
      </c>
      <c r="G2501">
        <v>0.85135000000000005</v>
      </c>
      <c r="H2501">
        <v>1.1746000000000001</v>
      </c>
      <c r="I2501">
        <v>0.78637999999999997</v>
      </c>
      <c r="J2501">
        <v>0.86526999999999998</v>
      </c>
      <c r="K2501" t="s">
        <v>14</v>
      </c>
      <c r="L2501" t="s">
        <v>14</v>
      </c>
      <c r="M2501">
        <v>0.86243999999999998</v>
      </c>
    </row>
    <row r="2502" spans="1:13" x14ac:dyDescent="0.35">
      <c r="A2502" s="25">
        <v>39785</v>
      </c>
      <c r="B2502">
        <v>4560.4219999999996</v>
      </c>
      <c r="C2502">
        <v>42.274000000000001</v>
      </c>
      <c r="D2502">
        <v>-5.8959999999999999</v>
      </c>
      <c r="E2502">
        <v>0.47</v>
      </c>
      <c r="F2502">
        <v>1.26905</v>
      </c>
      <c r="G2502">
        <v>0.85640000000000005</v>
      </c>
      <c r="H2502">
        <v>1.1677</v>
      </c>
      <c r="I2502">
        <v>0.78798999999999997</v>
      </c>
      <c r="J2502">
        <v>0.85770000000000002</v>
      </c>
      <c r="K2502" t="s">
        <v>14</v>
      </c>
      <c r="L2502" t="s">
        <v>14</v>
      </c>
      <c r="M2502">
        <v>0.85438000000000003</v>
      </c>
    </row>
    <row r="2503" spans="1:13" x14ac:dyDescent="0.35">
      <c r="A2503" s="25">
        <v>39786</v>
      </c>
      <c r="B2503">
        <v>4531.7889999999998</v>
      </c>
      <c r="C2503">
        <v>42.274000000000001</v>
      </c>
      <c r="D2503">
        <v>-5.8959999999999999</v>
      </c>
      <c r="E2503">
        <v>0.48</v>
      </c>
      <c r="F2503">
        <v>1.2738</v>
      </c>
      <c r="G2503">
        <v>0.86739999999999995</v>
      </c>
      <c r="H2503">
        <v>1.1529</v>
      </c>
      <c r="I2503">
        <v>0.78505000000000003</v>
      </c>
      <c r="J2503">
        <v>0.84811999999999999</v>
      </c>
      <c r="K2503" t="s">
        <v>14</v>
      </c>
      <c r="L2503" t="s">
        <v>14</v>
      </c>
      <c r="M2503">
        <v>0.84306000000000003</v>
      </c>
    </row>
    <row r="2504" spans="1:13" x14ac:dyDescent="0.35">
      <c r="A2504" s="25">
        <v>39787</v>
      </c>
      <c r="B2504">
        <v>4531.7889999999998</v>
      </c>
      <c r="C2504">
        <v>42.274000000000001</v>
      </c>
      <c r="D2504">
        <v>-5.8959999999999999</v>
      </c>
      <c r="E2504">
        <v>0.47</v>
      </c>
      <c r="F2504">
        <v>1.2677</v>
      </c>
      <c r="G2504">
        <v>0.87009999999999998</v>
      </c>
      <c r="H2504">
        <v>1.1493</v>
      </c>
      <c r="I2504">
        <v>0.78883000000000003</v>
      </c>
      <c r="J2504">
        <v>0.89027999999999996</v>
      </c>
      <c r="K2504" t="s">
        <v>14</v>
      </c>
      <c r="L2504" t="s">
        <v>14</v>
      </c>
      <c r="M2504">
        <v>0.88402999999999998</v>
      </c>
    </row>
    <row r="2505" spans="1:13" x14ac:dyDescent="0.35">
      <c r="A2505" s="25">
        <v>39790</v>
      </c>
      <c r="B2505">
        <v>4531.7889999999998</v>
      </c>
      <c r="C2505">
        <v>42.274000000000001</v>
      </c>
      <c r="D2505">
        <v>-5.8959999999999999</v>
      </c>
      <c r="E2505">
        <v>0.51</v>
      </c>
      <c r="F2505">
        <v>1.29295</v>
      </c>
      <c r="G2505">
        <v>0.86990000000000001</v>
      </c>
      <c r="H2505">
        <v>1.1495500000000001</v>
      </c>
      <c r="I2505">
        <v>0.77342999999999995</v>
      </c>
      <c r="J2505">
        <v>0.79157</v>
      </c>
      <c r="K2505" t="s">
        <v>14</v>
      </c>
      <c r="L2505" t="s">
        <v>14</v>
      </c>
      <c r="M2505">
        <v>0.78283999999999998</v>
      </c>
    </row>
    <row r="2506" spans="1:13" x14ac:dyDescent="0.35">
      <c r="A2506" s="25">
        <v>39791</v>
      </c>
      <c r="B2506">
        <v>4531.7889999999998</v>
      </c>
      <c r="C2506">
        <v>42.274000000000001</v>
      </c>
      <c r="D2506">
        <v>-5.8959999999999999</v>
      </c>
      <c r="E2506">
        <v>0.51</v>
      </c>
      <c r="F2506">
        <v>1.2895000000000001</v>
      </c>
      <c r="G2506">
        <v>0.87139999999999995</v>
      </c>
      <c r="H2506">
        <v>1.1475500000000001</v>
      </c>
      <c r="I2506">
        <v>0.77549000000000001</v>
      </c>
      <c r="J2506">
        <v>0.76554</v>
      </c>
      <c r="K2506" t="s">
        <v>14</v>
      </c>
      <c r="L2506" t="s">
        <v>14</v>
      </c>
      <c r="M2506">
        <v>0.75492000000000004</v>
      </c>
    </row>
    <row r="2507" spans="1:13" x14ac:dyDescent="0.35">
      <c r="A2507" s="25">
        <v>39792</v>
      </c>
      <c r="B2507">
        <v>4531.7889999999998</v>
      </c>
      <c r="C2507">
        <v>42.274000000000001</v>
      </c>
      <c r="D2507">
        <v>-5.8959999999999999</v>
      </c>
      <c r="E2507">
        <v>0.51</v>
      </c>
      <c r="F2507">
        <v>1.2987500000000001</v>
      </c>
      <c r="G2507">
        <v>0.87629999999999997</v>
      </c>
      <c r="H2507">
        <v>1.1412</v>
      </c>
      <c r="I2507">
        <v>0.76997000000000004</v>
      </c>
      <c r="J2507">
        <v>0.73363999999999996</v>
      </c>
      <c r="K2507" t="s">
        <v>14</v>
      </c>
      <c r="L2507" t="s">
        <v>14</v>
      </c>
      <c r="M2507">
        <v>0.71825000000000006</v>
      </c>
    </row>
    <row r="2508" spans="1:13" x14ac:dyDescent="0.35">
      <c r="A2508" s="25">
        <v>39793</v>
      </c>
      <c r="B2508">
        <v>4779.1090000000004</v>
      </c>
      <c r="C2508">
        <v>42.274000000000001</v>
      </c>
      <c r="D2508">
        <v>-5.8959999999999999</v>
      </c>
      <c r="E2508">
        <v>0.51</v>
      </c>
      <c r="F2508">
        <v>1.3230999999999999</v>
      </c>
      <c r="G2508">
        <v>0.88554999999999995</v>
      </c>
      <c r="H2508">
        <v>1.1292500000000001</v>
      </c>
      <c r="I2508">
        <v>0.75580000000000003</v>
      </c>
      <c r="J2508">
        <v>0.71572000000000002</v>
      </c>
      <c r="K2508" t="s">
        <v>14</v>
      </c>
      <c r="L2508" t="s">
        <v>14</v>
      </c>
      <c r="M2508">
        <v>0.71258999999999995</v>
      </c>
    </row>
    <row r="2509" spans="1:13" x14ac:dyDescent="0.35">
      <c r="A2509" s="25">
        <v>39794</v>
      </c>
      <c r="B2509">
        <v>4779.1090000000004</v>
      </c>
      <c r="C2509">
        <v>42.274000000000001</v>
      </c>
      <c r="D2509">
        <v>-5.8959999999999999</v>
      </c>
      <c r="E2509">
        <v>0.49</v>
      </c>
      <c r="F2509">
        <v>1.3371</v>
      </c>
      <c r="G2509">
        <v>0.89595000000000002</v>
      </c>
      <c r="H2509">
        <v>1.11615</v>
      </c>
      <c r="I2509">
        <v>0.74789000000000005</v>
      </c>
      <c r="J2509">
        <v>0.77012999999999998</v>
      </c>
      <c r="K2509" t="s">
        <v>14</v>
      </c>
      <c r="L2509" t="s">
        <v>14</v>
      </c>
      <c r="M2509">
        <v>0.76444000000000001</v>
      </c>
    </row>
    <row r="2510" spans="1:13" x14ac:dyDescent="0.35">
      <c r="A2510" s="25">
        <v>39797</v>
      </c>
      <c r="B2510">
        <v>4779.1090000000004</v>
      </c>
      <c r="C2510">
        <v>42.274000000000001</v>
      </c>
      <c r="D2510">
        <v>-5.8959999999999999</v>
      </c>
      <c r="E2510">
        <v>0.5</v>
      </c>
      <c r="F2510">
        <v>1.3671500000000001</v>
      </c>
      <c r="G2510">
        <v>0.89</v>
      </c>
      <c r="H2510">
        <v>1.12355</v>
      </c>
      <c r="I2510">
        <v>0.73145000000000004</v>
      </c>
      <c r="J2510">
        <v>0.76214000000000004</v>
      </c>
      <c r="K2510" t="s">
        <v>14</v>
      </c>
      <c r="L2510" t="s">
        <v>14</v>
      </c>
      <c r="M2510">
        <v>0.76012999999999997</v>
      </c>
    </row>
    <row r="2511" spans="1:13" x14ac:dyDescent="0.35">
      <c r="A2511" s="25">
        <v>39798</v>
      </c>
      <c r="B2511">
        <v>4779.1090000000004</v>
      </c>
      <c r="C2511">
        <v>42.274000000000001</v>
      </c>
      <c r="D2511">
        <v>-5.8959999999999999</v>
      </c>
      <c r="E2511">
        <v>0.51</v>
      </c>
      <c r="F2511">
        <v>1.37605</v>
      </c>
      <c r="G2511">
        <v>0.9</v>
      </c>
      <c r="H2511">
        <v>1.1111500000000001</v>
      </c>
      <c r="I2511">
        <v>0.72672000000000003</v>
      </c>
      <c r="J2511">
        <v>0.71811000000000003</v>
      </c>
      <c r="K2511" t="s">
        <v>14</v>
      </c>
      <c r="L2511" t="s">
        <v>14</v>
      </c>
      <c r="M2511">
        <v>0.71911000000000003</v>
      </c>
    </row>
    <row r="2512" spans="1:13" x14ac:dyDescent="0.35">
      <c r="A2512" s="25">
        <v>39799</v>
      </c>
      <c r="B2512">
        <v>4779.1090000000004</v>
      </c>
      <c r="C2512">
        <v>42.274000000000001</v>
      </c>
      <c r="D2512">
        <v>-5.8959999999999999</v>
      </c>
      <c r="E2512">
        <v>0.48</v>
      </c>
      <c r="F2512">
        <v>1.4326000000000001</v>
      </c>
      <c r="G2512">
        <v>0.92864999999999998</v>
      </c>
      <c r="H2512">
        <v>1.0768</v>
      </c>
      <c r="I2512">
        <v>0.69803000000000004</v>
      </c>
      <c r="J2512">
        <v>0.79403999999999997</v>
      </c>
      <c r="K2512" t="s">
        <v>14</v>
      </c>
      <c r="L2512" t="s">
        <v>14</v>
      </c>
      <c r="M2512">
        <v>0.79332999999999998</v>
      </c>
    </row>
    <row r="2513" spans="1:13" x14ac:dyDescent="0.35">
      <c r="A2513" s="25">
        <v>39800</v>
      </c>
      <c r="B2513">
        <v>4729.91</v>
      </c>
      <c r="C2513">
        <v>42.274000000000001</v>
      </c>
      <c r="D2513">
        <v>-5.8959999999999999</v>
      </c>
      <c r="E2513">
        <v>0.47</v>
      </c>
      <c r="F2513">
        <v>1.4478500000000001</v>
      </c>
      <c r="G2513">
        <v>0.94394999999999996</v>
      </c>
      <c r="H2513">
        <v>1.05935</v>
      </c>
      <c r="I2513">
        <v>0.69067999999999996</v>
      </c>
      <c r="J2513">
        <v>0.73365000000000002</v>
      </c>
      <c r="K2513" t="s">
        <v>14</v>
      </c>
      <c r="L2513" t="s">
        <v>14</v>
      </c>
      <c r="M2513">
        <v>0.73221000000000003</v>
      </c>
    </row>
    <row r="2514" spans="1:13" x14ac:dyDescent="0.35">
      <c r="A2514" s="25">
        <v>39801</v>
      </c>
      <c r="B2514">
        <v>4729.91</v>
      </c>
      <c r="C2514">
        <v>42.274000000000001</v>
      </c>
      <c r="D2514">
        <v>-5.8959999999999999</v>
      </c>
      <c r="E2514">
        <v>0.48</v>
      </c>
      <c r="F2514">
        <v>1.3932500000000001</v>
      </c>
      <c r="G2514">
        <v>0.93394999999999995</v>
      </c>
      <c r="H2514">
        <v>1.0707</v>
      </c>
      <c r="I2514">
        <v>0.71775</v>
      </c>
      <c r="J2514">
        <v>0.64156000000000002</v>
      </c>
      <c r="K2514" t="s">
        <v>14</v>
      </c>
      <c r="L2514" t="s">
        <v>14</v>
      </c>
      <c r="M2514">
        <v>0.64368000000000003</v>
      </c>
    </row>
    <row r="2515" spans="1:13" x14ac:dyDescent="0.35">
      <c r="A2515" s="25">
        <v>39804</v>
      </c>
      <c r="B2515">
        <v>4729.91</v>
      </c>
      <c r="C2515">
        <v>42.274000000000001</v>
      </c>
      <c r="D2515">
        <v>-5.8959999999999999</v>
      </c>
      <c r="E2515">
        <v>0.46</v>
      </c>
      <c r="F2515">
        <v>1.39215</v>
      </c>
      <c r="G2515">
        <v>0.94484999999999997</v>
      </c>
      <c r="H2515">
        <v>1.0583</v>
      </c>
      <c r="I2515">
        <v>0.71831</v>
      </c>
      <c r="J2515">
        <v>0.64688000000000001</v>
      </c>
      <c r="K2515" t="s">
        <v>14</v>
      </c>
      <c r="L2515" t="s">
        <v>14</v>
      </c>
      <c r="M2515">
        <v>0.64917000000000002</v>
      </c>
    </row>
    <row r="2516" spans="1:13" x14ac:dyDescent="0.35">
      <c r="A2516" s="28">
        <v>39805</v>
      </c>
      <c r="B2516">
        <v>4729.91</v>
      </c>
      <c r="C2516">
        <v>42.274000000000001</v>
      </c>
      <c r="D2516">
        <v>-5.8959999999999999</v>
      </c>
      <c r="E2516">
        <v>0.47</v>
      </c>
      <c r="F2516">
        <v>1.3942000000000001</v>
      </c>
      <c r="G2516">
        <v>0.94884999999999997</v>
      </c>
      <c r="H2516">
        <v>1.0539000000000001</v>
      </c>
      <c r="I2516">
        <v>0.71726000000000001</v>
      </c>
      <c r="J2516">
        <v>0.63704000000000005</v>
      </c>
      <c r="K2516" t="s">
        <v>14</v>
      </c>
      <c r="L2516" t="s">
        <v>14</v>
      </c>
      <c r="M2516">
        <v>0.63563999999999998</v>
      </c>
    </row>
    <row r="2517" spans="1:13" x14ac:dyDescent="0.35">
      <c r="A2517" s="28">
        <v>39811</v>
      </c>
      <c r="B2517">
        <v>4629.3789999999999</v>
      </c>
      <c r="C2517">
        <v>42.274000000000001</v>
      </c>
      <c r="D2517">
        <v>-5.8959999999999999</v>
      </c>
      <c r="E2517">
        <v>0.5</v>
      </c>
      <c r="F2517">
        <v>1.4236</v>
      </c>
      <c r="G2517">
        <v>0.9778</v>
      </c>
      <c r="H2517">
        <v>1.0226999999999999</v>
      </c>
      <c r="I2517">
        <v>0.70243999999999995</v>
      </c>
      <c r="J2517">
        <v>0.60199999999999998</v>
      </c>
      <c r="K2517" t="s">
        <v>14</v>
      </c>
      <c r="L2517" t="s">
        <v>14</v>
      </c>
      <c r="M2517">
        <v>0.60890999999999995</v>
      </c>
    </row>
    <row r="2518" spans="1:13" x14ac:dyDescent="0.35">
      <c r="A2518" s="28">
        <v>39812</v>
      </c>
      <c r="B2518">
        <v>4629.3789999999999</v>
      </c>
      <c r="C2518">
        <v>42.274000000000001</v>
      </c>
      <c r="D2518">
        <v>-5.8959999999999999</v>
      </c>
      <c r="E2518">
        <v>0.51</v>
      </c>
      <c r="F2518">
        <v>1.41445</v>
      </c>
      <c r="G2518">
        <v>0.98029999999999995</v>
      </c>
      <c r="H2518">
        <v>1.0201</v>
      </c>
      <c r="I2518">
        <v>0.70699000000000001</v>
      </c>
      <c r="J2518">
        <v>0.57277</v>
      </c>
      <c r="K2518" t="s">
        <v>14</v>
      </c>
      <c r="L2518" t="s">
        <v>14</v>
      </c>
      <c r="M2518">
        <v>0.57652999999999999</v>
      </c>
    </row>
    <row r="2519" spans="1:13" x14ac:dyDescent="0.35">
      <c r="A2519" s="28">
        <v>39815</v>
      </c>
      <c r="B2519">
        <v>4810.1989999999996</v>
      </c>
      <c r="C2519">
        <v>45.779000000000003</v>
      </c>
      <c r="D2519">
        <v>6.1360000000000001</v>
      </c>
      <c r="E2519">
        <v>0.5</v>
      </c>
      <c r="F2519">
        <v>1.3934</v>
      </c>
      <c r="G2519">
        <v>0.96074999999999999</v>
      </c>
      <c r="H2519">
        <v>1.0407999999999999</v>
      </c>
      <c r="I2519">
        <v>0.71767000000000003</v>
      </c>
      <c r="J2519">
        <v>0.64675000000000005</v>
      </c>
      <c r="K2519" t="s">
        <v>14</v>
      </c>
      <c r="L2519" t="s">
        <v>14</v>
      </c>
      <c r="M2519">
        <v>0.64529000000000003</v>
      </c>
    </row>
    <row r="2520" spans="1:13" x14ac:dyDescent="0.35">
      <c r="A2520" s="25">
        <v>39818</v>
      </c>
      <c r="B2520">
        <v>4810.1989999999996</v>
      </c>
      <c r="C2520">
        <v>45.779000000000003</v>
      </c>
      <c r="D2520">
        <v>6.1360000000000001</v>
      </c>
      <c r="E2520">
        <v>0.49</v>
      </c>
      <c r="F2520">
        <v>1.3633500000000001</v>
      </c>
      <c r="G2520">
        <v>0.93594999999999995</v>
      </c>
      <c r="H2520">
        <v>1.0684</v>
      </c>
      <c r="I2520">
        <v>0.73348999999999998</v>
      </c>
      <c r="J2520">
        <v>0.66535999999999995</v>
      </c>
      <c r="K2520" t="s">
        <v>14</v>
      </c>
      <c r="L2520" t="s">
        <v>14</v>
      </c>
      <c r="M2520">
        <v>0.66613</v>
      </c>
    </row>
    <row r="2521" spans="1:13" x14ac:dyDescent="0.35">
      <c r="A2521" s="25">
        <v>39819</v>
      </c>
      <c r="B2521">
        <v>4810.1989999999996</v>
      </c>
      <c r="C2521">
        <v>45.779000000000003</v>
      </c>
      <c r="D2521">
        <v>6.1360000000000001</v>
      </c>
      <c r="E2521">
        <v>0.47</v>
      </c>
      <c r="F2521">
        <v>1.3382499999999999</v>
      </c>
      <c r="G2521">
        <v>0.91105000000000003</v>
      </c>
      <c r="H2521">
        <v>1.09765</v>
      </c>
      <c r="I2521">
        <v>0.74724000000000002</v>
      </c>
      <c r="J2521">
        <v>0.69491000000000003</v>
      </c>
      <c r="K2521" t="s">
        <v>14</v>
      </c>
      <c r="L2521" t="s">
        <v>14</v>
      </c>
      <c r="M2521">
        <v>0.69425999999999999</v>
      </c>
    </row>
    <row r="2522" spans="1:13" x14ac:dyDescent="0.35">
      <c r="A2522" s="25">
        <v>39820</v>
      </c>
      <c r="B2522">
        <v>4810.1989999999996</v>
      </c>
      <c r="C2522">
        <v>45.779000000000003</v>
      </c>
      <c r="D2522">
        <v>6.1360000000000001</v>
      </c>
      <c r="E2522">
        <v>0.46</v>
      </c>
      <c r="F2522">
        <v>1.3647499999999999</v>
      </c>
      <c r="G2522">
        <v>0.90024999999999999</v>
      </c>
      <c r="H2522">
        <v>1.1108</v>
      </c>
      <c r="I2522">
        <v>0.73272999999999999</v>
      </c>
      <c r="J2522">
        <v>0.70277000000000001</v>
      </c>
      <c r="K2522" t="s">
        <v>14</v>
      </c>
      <c r="L2522" t="s">
        <v>14</v>
      </c>
      <c r="M2522">
        <v>0.70304</v>
      </c>
    </row>
    <row r="2523" spans="1:13" x14ac:dyDescent="0.35">
      <c r="A2523" s="25">
        <v>39821</v>
      </c>
      <c r="B2523">
        <v>5026.3090000000002</v>
      </c>
      <c r="C2523">
        <v>45.779000000000003</v>
      </c>
      <c r="D2523">
        <v>6.1360000000000001</v>
      </c>
      <c r="E2523">
        <v>0.44</v>
      </c>
      <c r="F2523">
        <v>1.3717999999999999</v>
      </c>
      <c r="G2523">
        <v>0.90264999999999995</v>
      </c>
      <c r="H2523">
        <v>1.10785</v>
      </c>
      <c r="I2523">
        <v>0.72897000000000001</v>
      </c>
      <c r="J2523">
        <v>0.76676999999999995</v>
      </c>
      <c r="K2523" t="s">
        <v>14</v>
      </c>
      <c r="L2523" t="s">
        <v>14</v>
      </c>
      <c r="M2523">
        <v>0.76649</v>
      </c>
    </row>
    <row r="2524" spans="1:13" x14ac:dyDescent="0.35">
      <c r="A2524" s="25">
        <v>39822</v>
      </c>
      <c r="B2524">
        <v>5026.3090000000002</v>
      </c>
      <c r="C2524">
        <v>45.779000000000003</v>
      </c>
      <c r="D2524">
        <v>6.1360000000000001</v>
      </c>
      <c r="E2524">
        <v>0.41</v>
      </c>
      <c r="F2524">
        <v>1.3509</v>
      </c>
      <c r="G2524">
        <v>0.88714999999999999</v>
      </c>
      <c r="H2524">
        <v>1.1272500000000001</v>
      </c>
      <c r="I2524">
        <v>0.74024999999999996</v>
      </c>
      <c r="J2524">
        <v>0.79174</v>
      </c>
      <c r="K2524" t="s">
        <v>14</v>
      </c>
      <c r="L2524" t="s">
        <v>14</v>
      </c>
      <c r="M2524">
        <v>0.78766000000000003</v>
      </c>
    </row>
    <row r="2525" spans="1:13" x14ac:dyDescent="0.35">
      <c r="A2525" s="25">
        <v>39825</v>
      </c>
      <c r="B2525">
        <v>5026.3090000000002</v>
      </c>
      <c r="C2525">
        <v>45.779000000000003</v>
      </c>
      <c r="D2525">
        <v>6.1360000000000001</v>
      </c>
      <c r="E2525">
        <v>0.41</v>
      </c>
      <c r="F2525">
        <v>1.3351500000000001</v>
      </c>
      <c r="G2525">
        <v>0.89964999999999995</v>
      </c>
      <c r="H2525">
        <v>1.11155</v>
      </c>
      <c r="I2525">
        <v>0.74897999999999998</v>
      </c>
      <c r="J2525">
        <v>0.81498999999999999</v>
      </c>
      <c r="K2525" t="s">
        <v>14</v>
      </c>
      <c r="L2525" t="s">
        <v>14</v>
      </c>
      <c r="M2525">
        <v>0.81220000000000003</v>
      </c>
    </row>
    <row r="2526" spans="1:13" x14ac:dyDescent="0.35">
      <c r="A2526" s="25">
        <v>39826</v>
      </c>
      <c r="B2526">
        <v>5026.3090000000002</v>
      </c>
      <c r="C2526">
        <v>45.779000000000003</v>
      </c>
      <c r="D2526">
        <v>6.1360000000000001</v>
      </c>
      <c r="E2526">
        <v>0.41</v>
      </c>
      <c r="F2526">
        <v>1.3176000000000001</v>
      </c>
      <c r="G2526">
        <v>0.90500000000000003</v>
      </c>
      <c r="H2526">
        <v>1.1049500000000001</v>
      </c>
      <c r="I2526">
        <v>0.75895999999999997</v>
      </c>
      <c r="J2526">
        <v>0.83462999999999998</v>
      </c>
      <c r="K2526" t="s">
        <v>14</v>
      </c>
      <c r="L2526" t="s">
        <v>14</v>
      </c>
      <c r="M2526">
        <v>0.83599999999999997</v>
      </c>
    </row>
    <row r="2527" spans="1:13" x14ac:dyDescent="0.35">
      <c r="A2527" s="25">
        <v>39827</v>
      </c>
      <c r="B2527">
        <v>5026.3090000000002</v>
      </c>
      <c r="C2527">
        <v>45.779000000000003</v>
      </c>
      <c r="D2527">
        <v>6.1360000000000001</v>
      </c>
      <c r="E2527">
        <v>0.37</v>
      </c>
      <c r="F2527">
        <v>1.3164</v>
      </c>
      <c r="G2527">
        <v>0.90485000000000004</v>
      </c>
      <c r="H2527">
        <v>1.1051500000000001</v>
      </c>
      <c r="I2527">
        <v>0.75965000000000005</v>
      </c>
      <c r="J2527">
        <v>0.92801999999999996</v>
      </c>
      <c r="K2527" t="s">
        <v>14</v>
      </c>
      <c r="L2527" t="s">
        <v>14</v>
      </c>
      <c r="M2527">
        <v>0.92879</v>
      </c>
    </row>
    <row r="2528" spans="1:13" x14ac:dyDescent="0.35">
      <c r="A2528" s="25">
        <v>39828</v>
      </c>
      <c r="B2528">
        <v>4636.9409999999998</v>
      </c>
      <c r="C2528">
        <v>45.779000000000003</v>
      </c>
      <c r="D2528">
        <v>6.1360000000000001</v>
      </c>
      <c r="E2528">
        <v>0.36</v>
      </c>
      <c r="F2528">
        <v>1.3064</v>
      </c>
      <c r="G2528">
        <v>0.89690000000000003</v>
      </c>
      <c r="H2528">
        <v>1.1149500000000001</v>
      </c>
      <c r="I2528">
        <v>0.76546000000000003</v>
      </c>
      <c r="J2528">
        <v>1.0106900000000001</v>
      </c>
      <c r="K2528" t="s">
        <v>14</v>
      </c>
      <c r="L2528" t="s">
        <v>14</v>
      </c>
      <c r="M2528">
        <v>1.00701</v>
      </c>
    </row>
    <row r="2529" spans="1:13" x14ac:dyDescent="0.35">
      <c r="A2529" s="25">
        <v>39829</v>
      </c>
      <c r="B2529">
        <v>4636.9409999999998</v>
      </c>
      <c r="C2529">
        <v>45.779000000000003</v>
      </c>
      <c r="D2529">
        <v>6.1360000000000001</v>
      </c>
      <c r="E2529">
        <v>0.33</v>
      </c>
      <c r="F2529">
        <v>1.3250999999999999</v>
      </c>
      <c r="G2529">
        <v>0.89315</v>
      </c>
      <c r="H2529">
        <v>1.1195999999999999</v>
      </c>
      <c r="I2529">
        <v>0.75466</v>
      </c>
      <c r="J2529">
        <v>1.00596</v>
      </c>
      <c r="K2529" t="s">
        <v>14</v>
      </c>
      <c r="L2529" t="s">
        <v>14</v>
      </c>
      <c r="M2529">
        <v>1.0032099999999999</v>
      </c>
    </row>
    <row r="2530" spans="1:13" x14ac:dyDescent="0.35">
      <c r="A2530" s="25">
        <v>39832</v>
      </c>
      <c r="B2530">
        <v>4636.9409999999998</v>
      </c>
      <c r="C2530">
        <v>45.779000000000003</v>
      </c>
      <c r="D2530">
        <v>6.1360000000000001</v>
      </c>
      <c r="E2530">
        <v>0.31</v>
      </c>
      <c r="F2530">
        <v>1.3151999999999999</v>
      </c>
      <c r="G2530">
        <v>0.90564999999999996</v>
      </c>
      <c r="H2530">
        <v>1.10415</v>
      </c>
      <c r="I2530">
        <v>0.76034000000000002</v>
      </c>
      <c r="J2530">
        <v>1.21106</v>
      </c>
      <c r="K2530" t="s">
        <v>14</v>
      </c>
      <c r="L2530" t="s">
        <v>14</v>
      </c>
      <c r="M2530">
        <v>1.20635</v>
      </c>
    </row>
    <row r="2531" spans="1:13" x14ac:dyDescent="0.35">
      <c r="A2531" s="25">
        <v>39833</v>
      </c>
      <c r="B2531">
        <v>4636.9409999999998</v>
      </c>
      <c r="C2531">
        <v>45.779000000000003</v>
      </c>
      <c r="D2531">
        <v>6.1360000000000001</v>
      </c>
      <c r="E2531">
        <v>0.28999999999999998</v>
      </c>
      <c r="F2531">
        <v>1.29125</v>
      </c>
      <c r="G2531">
        <v>0.92469999999999997</v>
      </c>
      <c r="H2531">
        <v>1.08145</v>
      </c>
      <c r="I2531">
        <v>0.77444000000000002</v>
      </c>
      <c r="J2531">
        <v>1.1993</v>
      </c>
      <c r="K2531" t="s">
        <v>14</v>
      </c>
      <c r="L2531" t="s">
        <v>14</v>
      </c>
      <c r="M2531">
        <v>1.20577</v>
      </c>
    </row>
    <row r="2532" spans="1:13" x14ac:dyDescent="0.35">
      <c r="A2532" s="25">
        <v>39834</v>
      </c>
      <c r="B2532">
        <v>4636.9409999999998</v>
      </c>
      <c r="C2532">
        <v>45.779000000000003</v>
      </c>
      <c r="D2532">
        <v>6.1360000000000001</v>
      </c>
      <c r="E2532">
        <v>0.3</v>
      </c>
      <c r="F2532">
        <v>1.28755</v>
      </c>
      <c r="G2532">
        <v>0.93754999999999999</v>
      </c>
      <c r="H2532">
        <v>1.0666</v>
      </c>
      <c r="I2532">
        <v>0.77666999999999997</v>
      </c>
      <c r="J2532">
        <v>1.2295</v>
      </c>
      <c r="K2532" t="s">
        <v>14</v>
      </c>
      <c r="L2532" t="s">
        <v>14</v>
      </c>
      <c r="M2532">
        <v>1.2247600000000001</v>
      </c>
    </row>
    <row r="2533" spans="1:13" x14ac:dyDescent="0.35">
      <c r="A2533" s="25">
        <v>39835</v>
      </c>
      <c r="B2533">
        <v>4239.8519999999999</v>
      </c>
      <c r="C2533">
        <v>45.779000000000003</v>
      </c>
      <c r="D2533">
        <v>6.1360000000000001</v>
      </c>
      <c r="E2533">
        <v>0.3</v>
      </c>
      <c r="F2533">
        <v>1.296</v>
      </c>
      <c r="G2533">
        <v>0.94269999999999998</v>
      </c>
      <c r="H2533">
        <v>1.0608</v>
      </c>
      <c r="I2533">
        <v>0.77159999999999995</v>
      </c>
      <c r="J2533">
        <v>1.16438</v>
      </c>
      <c r="K2533" t="s">
        <v>14</v>
      </c>
      <c r="L2533" t="s">
        <v>14</v>
      </c>
      <c r="M2533">
        <v>1.16211</v>
      </c>
    </row>
    <row r="2534" spans="1:13" x14ac:dyDescent="0.35">
      <c r="A2534" s="25">
        <v>39836</v>
      </c>
      <c r="B2534">
        <v>4239.8519999999999</v>
      </c>
      <c r="C2534">
        <v>45.779000000000003</v>
      </c>
      <c r="D2534">
        <v>6.1360000000000001</v>
      </c>
      <c r="E2534">
        <v>0.28999999999999998</v>
      </c>
      <c r="F2534">
        <v>1.27905</v>
      </c>
      <c r="G2534">
        <v>0.93574999999999997</v>
      </c>
      <c r="H2534">
        <v>1.0687</v>
      </c>
      <c r="I2534">
        <v>0.78183000000000002</v>
      </c>
      <c r="J2534">
        <v>1.2267999999999999</v>
      </c>
      <c r="K2534" t="s">
        <v>14</v>
      </c>
      <c r="L2534" t="s">
        <v>14</v>
      </c>
      <c r="M2534">
        <v>1.21689</v>
      </c>
    </row>
    <row r="2535" spans="1:13" x14ac:dyDescent="0.35">
      <c r="A2535" s="25">
        <v>39839</v>
      </c>
      <c r="B2535">
        <v>4239.8519999999999</v>
      </c>
      <c r="C2535">
        <v>45.779000000000003</v>
      </c>
      <c r="D2535">
        <v>6.1360000000000001</v>
      </c>
      <c r="E2535">
        <v>0.3</v>
      </c>
      <c r="F2535">
        <v>1.31325</v>
      </c>
      <c r="G2535">
        <v>0.94220000000000004</v>
      </c>
      <c r="H2535">
        <v>1.0613999999999999</v>
      </c>
      <c r="I2535">
        <v>0.76146999999999998</v>
      </c>
      <c r="J2535">
        <v>1.10799</v>
      </c>
      <c r="K2535" t="s">
        <v>14</v>
      </c>
      <c r="L2535" t="s">
        <v>14</v>
      </c>
      <c r="M2535">
        <v>1.1129899999999999</v>
      </c>
    </row>
    <row r="2536" spans="1:13" x14ac:dyDescent="0.35">
      <c r="A2536" s="25">
        <v>39840</v>
      </c>
      <c r="B2536">
        <v>4239.8519999999999</v>
      </c>
      <c r="C2536">
        <v>45.779000000000003</v>
      </c>
      <c r="D2536">
        <v>6.1360000000000001</v>
      </c>
      <c r="E2536">
        <v>0.31</v>
      </c>
      <c r="F2536">
        <v>1.31715</v>
      </c>
      <c r="G2536">
        <v>0.92945</v>
      </c>
      <c r="H2536">
        <v>1.0759000000000001</v>
      </c>
      <c r="I2536">
        <v>0.75921000000000005</v>
      </c>
      <c r="J2536">
        <v>1.0325</v>
      </c>
      <c r="K2536" t="s">
        <v>14</v>
      </c>
      <c r="L2536" t="s">
        <v>14</v>
      </c>
      <c r="M2536">
        <v>1.0280499999999999</v>
      </c>
    </row>
    <row r="2537" spans="1:13" x14ac:dyDescent="0.35">
      <c r="A2537" s="25">
        <v>39841</v>
      </c>
      <c r="B2537">
        <v>4239.8519999999999</v>
      </c>
      <c r="C2537">
        <v>45.779000000000003</v>
      </c>
      <c r="D2537">
        <v>6.1360000000000001</v>
      </c>
      <c r="E2537">
        <v>0.38</v>
      </c>
      <c r="F2537">
        <v>1.3224</v>
      </c>
      <c r="G2537">
        <v>0.92410000000000003</v>
      </c>
      <c r="H2537">
        <v>1.08205</v>
      </c>
      <c r="I2537">
        <v>0.75619999999999998</v>
      </c>
      <c r="J2537">
        <v>0.88741999999999999</v>
      </c>
      <c r="K2537" t="s">
        <v>14</v>
      </c>
      <c r="L2537" t="s">
        <v>14</v>
      </c>
      <c r="M2537">
        <v>0.88751999999999998</v>
      </c>
    </row>
    <row r="2538" spans="1:13" x14ac:dyDescent="0.35">
      <c r="A2538" s="25">
        <v>39842</v>
      </c>
      <c r="B2538">
        <v>4323.4219999999996</v>
      </c>
      <c r="C2538">
        <v>45.779000000000003</v>
      </c>
      <c r="D2538">
        <v>6.1360000000000001</v>
      </c>
      <c r="E2538">
        <v>0.35</v>
      </c>
      <c r="F2538">
        <v>1.3079499999999999</v>
      </c>
      <c r="G2538">
        <v>0.91315000000000002</v>
      </c>
      <c r="H2538">
        <v>1.0951</v>
      </c>
      <c r="I2538">
        <v>0.76456000000000002</v>
      </c>
      <c r="J2538">
        <v>0.96597</v>
      </c>
      <c r="K2538" t="s">
        <v>14</v>
      </c>
      <c r="L2538" t="s">
        <v>14</v>
      </c>
      <c r="M2538">
        <v>0.95199</v>
      </c>
    </row>
    <row r="2539" spans="1:13" x14ac:dyDescent="0.35">
      <c r="A2539" s="25">
        <v>39843</v>
      </c>
      <c r="B2539">
        <v>4323.4219999999996</v>
      </c>
      <c r="C2539">
        <v>45.779000000000003</v>
      </c>
      <c r="D2539">
        <v>6.1360000000000001</v>
      </c>
      <c r="E2539">
        <v>0.35</v>
      </c>
      <c r="F2539">
        <v>1.2815000000000001</v>
      </c>
      <c r="G2539">
        <v>0.88885000000000003</v>
      </c>
      <c r="H2539">
        <v>1.125</v>
      </c>
      <c r="I2539">
        <v>0.78034000000000003</v>
      </c>
      <c r="J2539">
        <v>0.95454000000000006</v>
      </c>
      <c r="K2539" t="s">
        <v>14</v>
      </c>
      <c r="L2539" t="s">
        <v>14</v>
      </c>
      <c r="M2539">
        <v>0.95220000000000005</v>
      </c>
    </row>
    <row r="2540" spans="1:13" x14ac:dyDescent="0.35">
      <c r="A2540" s="25">
        <v>39846</v>
      </c>
      <c r="B2540">
        <v>4323.4219999999996</v>
      </c>
      <c r="C2540">
        <v>45.779000000000003</v>
      </c>
      <c r="D2540">
        <v>6.1360000000000001</v>
      </c>
      <c r="E2540">
        <v>0.33</v>
      </c>
      <c r="F2540">
        <v>1.2805500000000001</v>
      </c>
      <c r="G2540">
        <v>0.9042</v>
      </c>
      <c r="H2540">
        <v>1.1059000000000001</v>
      </c>
      <c r="I2540">
        <v>0.78090999999999999</v>
      </c>
      <c r="J2540">
        <v>1.02352</v>
      </c>
      <c r="K2540" t="s">
        <v>14</v>
      </c>
      <c r="L2540" t="s">
        <v>14</v>
      </c>
      <c r="M2540">
        <v>1.0191399999999999</v>
      </c>
    </row>
    <row r="2541" spans="1:13" x14ac:dyDescent="0.35">
      <c r="A2541" s="25">
        <v>39847</v>
      </c>
      <c r="B2541">
        <v>4323.4219999999996</v>
      </c>
      <c r="C2541">
        <v>45.779000000000003</v>
      </c>
      <c r="D2541">
        <v>6.1360000000000001</v>
      </c>
      <c r="E2541">
        <v>0.35</v>
      </c>
      <c r="F2541">
        <v>1.2968500000000001</v>
      </c>
      <c r="G2541">
        <v>0.90344999999999998</v>
      </c>
      <c r="H2541">
        <v>1.1069</v>
      </c>
      <c r="I2541">
        <v>0.77110000000000001</v>
      </c>
      <c r="J2541">
        <v>0.96143999999999996</v>
      </c>
      <c r="K2541" t="s">
        <v>14</v>
      </c>
      <c r="L2541" t="s">
        <v>14</v>
      </c>
      <c r="M2541">
        <v>0.95486000000000004</v>
      </c>
    </row>
    <row r="2542" spans="1:13" x14ac:dyDescent="0.35">
      <c r="A2542" s="25">
        <v>39848</v>
      </c>
      <c r="B2542">
        <v>4323.4219999999996</v>
      </c>
      <c r="C2542">
        <v>45.779000000000003</v>
      </c>
      <c r="D2542">
        <v>6.1360000000000001</v>
      </c>
      <c r="E2542">
        <v>0.35</v>
      </c>
      <c r="F2542">
        <v>1.2882</v>
      </c>
      <c r="G2542">
        <v>0.88570000000000004</v>
      </c>
      <c r="H2542">
        <v>1.1290500000000001</v>
      </c>
      <c r="I2542">
        <v>0.77627999999999997</v>
      </c>
      <c r="J2542">
        <v>0.84991000000000005</v>
      </c>
      <c r="K2542" t="s">
        <v>14</v>
      </c>
      <c r="L2542" t="s">
        <v>14</v>
      </c>
      <c r="M2542">
        <v>0.85275999999999996</v>
      </c>
    </row>
    <row r="2543" spans="1:13" x14ac:dyDescent="0.35">
      <c r="A2543" s="25">
        <v>39849</v>
      </c>
      <c r="B2543">
        <v>4374.9610000000002</v>
      </c>
      <c r="C2543">
        <v>45.779000000000003</v>
      </c>
      <c r="D2543">
        <v>6.1360000000000001</v>
      </c>
      <c r="E2543">
        <v>0.35</v>
      </c>
      <c r="F2543">
        <v>1.2838499999999999</v>
      </c>
      <c r="G2543">
        <v>0.87760000000000005</v>
      </c>
      <c r="H2543">
        <v>1.1395</v>
      </c>
      <c r="I2543">
        <v>0.77890999999999999</v>
      </c>
      <c r="J2543">
        <v>0.86895999999999995</v>
      </c>
      <c r="K2543" t="s">
        <v>14</v>
      </c>
      <c r="L2543" t="s">
        <v>14</v>
      </c>
      <c r="M2543">
        <v>0.86570999999999998</v>
      </c>
    </row>
    <row r="2544" spans="1:13" x14ac:dyDescent="0.35">
      <c r="A2544" s="25">
        <v>39850</v>
      </c>
      <c r="B2544">
        <v>4374.9610000000002</v>
      </c>
      <c r="C2544">
        <v>45.779000000000003</v>
      </c>
      <c r="D2544">
        <v>6.1360000000000001</v>
      </c>
      <c r="E2544">
        <v>0.37</v>
      </c>
      <c r="F2544">
        <v>1.28525</v>
      </c>
      <c r="G2544">
        <v>0.87234999999999996</v>
      </c>
      <c r="H2544">
        <v>1.14635</v>
      </c>
      <c r="I2544">
        <v>0.77805999999999997</v>
      </c>
      <c r="J2544">
        <v>0.82015000000000005</v>
      </c>
      <c r="K2544" t="s">
        <v>14</v>
      </c>
      <c r="L2544" t="s">
        <v>14</v>
      </c>
      <c r="M2544">
        <v>0.81316999999999995</v>
      </c>
    </row>
    <row r="2545" spans="1:13" x14ac:dyDescent="0.35">
      <c r="A2545" s="25">
        <v>39853</v>
      </c>
      <c r="B2545">
        <v>4374.9610000000002</v>
      </c>
      <c r="C2545">
        <v>45.779000000000003</v>
      </c>
      <c r="D2545">
        <v>6.1360000000000001</v>
      </c>
      <c r="E2545">
        <v>0.39</v>
      </c>
      <c r="F2545">
        <v>1.3069500000000001</v>
      </c>
      <c r="G2545">
        <v>0.87649999999999995</v>
      </c>
      <c r="H2545">
        <v>1.1409</v>
      </c>
      <c r="I2545">
        <v>0.76514000000000004</v>
      </c>
      <c r="J2545">
        <v>0.81106999999999996</v>
      </c>
      <c r="K2545" t="s">
        <v>14</v>
      </c>
      <c r="L2545" t="s">
        <v>14</v>
      </c>
      <c r="M2545">
        <v>0.80456000000000005</v>
      </c>
    </row>
    <row r="2546" spans="1:13" x14ac:dyDescent="0.35">
      <c r="A2546" s="25">
        <v>39854</v>
      </c>
      <c r="B2546">
        <v>4374.9610000000002</v>
      </c>
      <c r="C2546">
        <v>45.779000000000003</v>
      </c>
      <c r="D2546">
        <v>6.1360000000000001</v>
      </c>
      <c r="E2546">
        <v>0.37</v>
      </c>
      <c r="F2546">
        <v>1.30385</v>
      </c>
      <c r="G2546">
        <v>0.88765000000000005</v>
      </c>
      <c r="H2546">
        <v>1.1265499999999999</v>
      </c>
      <c r="I2546">
        <v>0.76695999999999998</v>
      </c>
      <c r="J2546">
        <v>0.83377999999999997</v>
      </c>
      <c r="K2546" t="s">
        <v>14</v>
      </c>
      <c r="L2546" t="s">
        <v>14</v>
      </c>
      <c r="M2546">
        <v>0.83167999999999997</v>
      </c>
    </row>
    <row r="2547" spans="1:13" x14ac:dyDescent="0.35">
      <c r="A2547" s="25">
        <v>39855</v>
      </c>
      <c r="B2547">
        <v>4374.9610000000002</v>
      </c>
      <c r="C2547">
        <v>45.779000000000003</v>
      </c>
      <c r="D2547">
        <v>6.1360000000000001</v>
      </c>
      <c r="E2547">
        <v>0.37</v>
      </c>
      <c r="F2547">
        <v>1.2901499999999999</v>
      </c>
      <c r="G2547">
        <v>0.89885000000000004</v>
      </c>
      <c r="H2547">
        <v>1.1125499999999999</v>
      </c>
      <c r="I2547">
        <v>0.77510000000000001</v>
      </c>
      <c r="J2547">
        <v>0.83399000000000001</v>
      </c>
      <c r="K2547" t="s">
        <v>14</v>
      </c>
      <c r="L2547" t="s">
        <v>14</v>
      </c>
      <c r="M2547">
        <v>0.83226999999999995</v>
      </c>
    </row>
    <row r="2548" spans="1:13" x14ac:dyDescent="0.35">
      <c r="A2548" s="25">
        <v>39856</v>
      </c>
      <c r="B2548">
        <v>4505.5389999999998</v>
      </c>
      <c r="C2548">
        <v>45.779000000000003</v>
      </c>
      <c r="D2548">
        <v>6.1360000000000001</v>
      </c>
      <c r="E2548">
        <v>0.38</v>
      </c>
      <c r="F2548">
        <v>1.27755</v>
      </c>
      <c r="G2548">
        <v>0.89629999999999999</v>
      </c>
      <c r="H2548">
        <v>1.1156999999999999</v>
      </c>
      <c r="I2548">
        <v>0.78274999999999995</v>
      </c>
      <c r="J2548">
        <v>0.79335</v>
      </c>
      <c r="K2548" t="s">
        <v>14</v>
      </c>
      <c r="L2548" t="s">
        <v>14</v>
      </c>
      <c r="M2548">
        <v>0.79191</v>
      </c>
    </row>
    <row r="2549" spans="1:13" x14ac:dyDescent="0.35">
      <c r="A2549" s="25">
        <v>39857</v>
      </c>
      <c r="B2549">
        <v>4505.5389999999998</v>
      </c>
      <c r="C2549">
        <v>45.779000000000003</v>
      </c>
      <c r="D2549">
        <v>6.1360000000000001</v>
      </c>
      <c r="E2549">
        <v>0.39</v>
      </c>
      <c r="F2549">
        <v>1.29095</v>
      </c>
      <c r="G2549">
        <v>0.89464999999999995</v>
      </c>
      <c r="H2549">
        <v>1.1177999999999999</v>
      </c>
      <c r="I2549">
        <v>0.77461999999999998</v>
      </c>
      <c r="J2549">
        <v>0.79603999999999997</v>
      </c>
      <c r="K2549" t="s">
        <v>14</v>
      </c>
      <c r="L2549" t="s">
        <v>14</v>
      </c>
      <c r="M2549">
        <v>0.79554000000000002</v>
      </c>
    </row>
    <row r="2550" spans="1:13" x14ac:dyDescent="0.35">
      <c r="A2550" s="25">
        <v>39860</v>
      </c>
      <c r="B2550">
        <v>4505.5389999999998</v>
      </c>
      <c r="C2550">
        <v>45.779000000000003</v>
      </c>
      <c r="D2550">
        <v>6.1360000000000001</v>
      </c>
      <c r="E2550">
        <v>0.36</v>
      </c>
      <c r="F2550">
        <v>1.2797000000000001</v>
      </c>
      <c r="G2550">
        <v>0.89859999999999995</v>
      </c>
      <c r="H2550">
        <v>1.1128499999999999</v>
      </c>
      <c r="I2550">
        <v>0.78142999999999996</v>
      </c>
      <c r="J2550">
        <v>0.89173999999999998</v>
      </c>
      <c r="K2550" t="s">
        <v>14</v>
      </c>
      <c r="L2550" t="s">
        <v>14</v>
      </c>
      <c r="M2550">
        <v>0.88992000000000004</v>
      </c>
    </row>
    <row r="2551" spans="1:13" x14ac:dyDescent="0.35">
      <c r="A2551" s="25">
        <v>39861</v>
      </c>
      <c r="B2551">
        <v>4505.5389999999998</v>
      </c>
      <c r="C2551">
        <v>45.779000000000003</v>
      </c>
      <c r="D2551">
        <v>6.1360000000000001</v>
      </c>
      <c r="E2551">
        <v>0.34</v>
      </c>
      <c r="F2551">
        <v>1.25745</v>
      </c>
      <c r="G2551">
        <v>0.88214999999999999</v>
      </c>
      <c r="H2551">
        <v>1.1335999999999999</v>
      </c>
      <c r="I2551">
        <v>0.79525999999999997</v>
      </c>
      <c r="J2551">
        <v>0.98565000000000003</v>
      </c>
      <c r="K2551" t="s">
        <v>14</v>
      </c>
      <c r="L2551" t="s">
        <v>14</v>
      </c>
      <c r="M2551">
        <v>0.97909999999999997</v>
      </c>
    </row>
    <row r="2552" spans="1:13" x14ac:dyDescent="0.35">
      <c r="A2552" s="25">
        <v>39862</v>
      </c>
      <c r="B2552">
        <v>4505.5389999999998</v>
      </c>
      <c r="C2552">
        <v>45.779000000000003</v>
      </c>
      <c r="D2552">
        <v>6.1360000000000001</v>
      </c>
      <c r="E2552">
        <v>0.34</v>
      </c>
      <c r="F2552">
        <v>1.25305</v>
      </c>
      <c r="G2552">
        <v>0.88305</v>
      </c>
      <c r="H2552">
        <v>1.1324000000000001</v>
      </c>
      <c r="I2552">
        <v>0.79805000000000004</v>
      </c>
      <c r="J2552">
        <v>0.98080000000000001</v>
      </c>
      <c r="K2552" t="s">
        <v>14</v>
      </c>
      <c r="L2552" t="s">
        <v>14</v>
      </c>
      <c r="M2552">
        <v>0.98365999999999998</v>
      </c>
    </row>
    <row r="2553" spans="1:13" x14ac:dyDescent="0.35">
      <c r="A2553" s="25">
        <v>39863</v>
      </c>
      <c r="B2553">
        <v>4216.6019999999999</v>
      </c>
      <c r="C2553">
        <v>45.779000000000003</v>
      </c>
      <c r="D2553">
        <v>6.1360000000000001</v>
      </c>
      <c r="E2553">
        <v>0.34</v>
      </c>
      <c r="F2553">
        <v>1.26905</v>
      </c>
      <c r="G2553">
        <v>0.88675000000000004</v>
      </c>
      <c r="H2553">
        <v>1.12775</v>
      </c>
      <c r="I2553">
        <v>0.78798999999999997</v>
      </c>
      <c r="J2553">
        <v>0.91230999999999995</v>
      </c>
      <c r="K2553" t="s">
        <v>14</v>
      </c>
      <c r="L2553" t="s">
        <v>14</v>
      </c>
      <c r="M2553">
        <v>0.91112000000000004</v>
      </c>
    </row>
    <row r="2554" spans="1:13" x14ac:dyDescent="0.35">
      <c r="A2554" s="25">
        <v>39864</v>
      </c>
      <c r="B2554">
        <v>4216.6019999999999</v>
      </c>
      <c r="C2554">
        <v>45.779000000000003</v>
      </c>
      <c r="D2554">
        <v>6.1360000000000001</v>
      </c>
      <c r="E2554">
        <v>0.31</v>
      </c>
      <c r="F2554">
        <v>1.2615499999999999</v>
      </c>
      <c r="G2554">
        <v>0.88075000000000003</v>
      </c>
      <c r="H2554">
        <v>1.1354</v>
      </c>
      <c r="I2554">
        <v>0.79268000000000005</v>
      </c>
      <c r="J2554">
        <v>1.018</v>
      </c>
      <c r="K2554" t="s">
        <v>14</v>
      </c>
      <c r="L2554" t="s">
        <v>14</v>
      </c>
      <c r="M2554">
        <v>1.0132000000000001</v>
      </c>
    </row>
    <row r="2555" spans="1:13" x14ac:dyDescent="0.35">
      <c r="A2555" s="25">
        <v>39867</v>
      </c>
      <c r="B2555">
        <v>4216.6019999999999</v>
      </c>
      <c r="C2555">
        <v>45.779000000000003</v>
      </c>
      <c r="D2555">
        <v>6.1360000000000001</v>
      </c>
      <c r="E2555">
        <v>0.28999999999999998</v>
      </c>
      <c r="F2555">
        <v>1.27335</v>
      </c>
      <c r="G2555">
        <v>0.87480000000000002</v>
      </c>
      <c r="H2555">
        <v>1.1431</v>
      </c>
      <c r="I2555">
        <v>0.78532999999999997</v>
      </c>
      <c r="J2555">
        <v>1.0731599999999999</v>
      </c>
      <c r="K2555" t="s">
        <v>14</v>
      </c>
      <c r="L2555" t="s">
        <v>14</v>
      </c>
      <c r="M2555">
        <v>1.0696600000000001</v>
      </c>
    </row>
    <row r="2556" spans="1:13" x14ac:dyDescent="0.35">
      <c r="A2556" s="25">
        <v>39868</v>
      </c>
      <c r="B2556">
        <v>4216.6019999999999</v>
      </c>
      <c r="C2556">
        <v>45.779000000000003</v>
      </c>
      <c r="D2556">
        <v>6.1360000000000001</v>
      </c>
      <c r="E2556">
        <v>0.32</v>
      </c>
      <c r="F2556">
        <v>1.27505</v>
      </c>
      <c r="G2556">
        <v>0.8841</v>
      </c>
      <c r="H2556">
        <v>1.1311</v>
      </c>
      <c r="I2556">
        <v>0.78427999999999998</v>
      </c>
      <c r="J2556">
        <v>1.0205</v>
      </c>
      <c r="K2556" t="s">
        <v>14</v>
      </c>
      <c r="L2556" t="s">
        <v>14</v>
      </c>
      <c r="M2556">
        <v>1.01711</v>
      </c>
    </row>
    <row r="2557" spans="1:13" x14ac:dyDescent="0.35">
      <c r="A2557" s="25">
        <v>39869</v>
      </c>
      <c r="B2557">
        <v>4216.6019999999999</v>
      </c>
      <c r="C2557">
        <v>45.779000000000003</v>
      </c>
      <c r="D2557">
        <v>6.1360000000000001</v>
      </c>
      <c r="E2557">
        <v>0.33</v>
      </c>
      <c r="F2557">
        <v>1.26955</v>
      </c>
      <c r="G2557">
        <v>0.89175000000000004</v>
      </c>
      <c r="H2557">
        <v>1.1214</v>
      </c>
      <c r="I2557">
        <v>0.78768000000000005</v>
      </c>
      <c r="J2557">
        <v>0.98975000000000002</v>
      </c>
      <c r="K2557" t="s">
        <v>14</v>
      </c>
      <c r="L2557" t="s">
        <v>14</v>
      </c>
      <c r="M2557">
        <v>0.98809999999999998</v>
      </c>
    </row>
    <row r="2558" spans="1:13" x14ac:dyDescent="0.35">
      <c r="A2558" s="25">
        <v>39870</v>
      </c>
      <c r="B2558">
        <v>3895.75</v>
      </c>
      <c r="C2558">
        <v>45.779000000000003</v>
      </c>
      <c r="D2558">
        <v>6.1360000000000001</v>
      </c>
      <c r="E2558">
        <v>0.36</v>
      </c>
      <c r="F2558">
        <v>1.27505</v>
      </c>
      <c r="G2558">
        <v>0.88775000000000004</v>
      </c>
      <c r="H2558">
        <v>1.12645</v>
      </c>
      <c r="I2558">
        <v>0.78427999999999998</v>
      </c>
      <c r="J2558">
        <v>0.85516000000000003</v>
      </c>
      <c r="K2558" t="s">
        <v>14</v>
      </c>
      <c r="L2558" t="s">
        <v>14</v>
      </c>
      <c r="M2558">
        <v>0.85575999999999997</v>
      </c>
    </row>
    <row r="2559" spans="1:13" x14ac:dyDescent="0.35">
      <c r="A2559" s="25">
        <v>39871</v>
      </c>
      <c r="B2559">
        <v>3895.75</v>
      </c>
      <c r="C2559">
        <v>45.779000000000003</v>
      </c>
      <c r="D2559">
        <v>6.1360000000000001</v>
      </c>
      <c r="E2559">
        <v>0.35</v>
      </c>
      <c r="F2559">
        <v>1.2700499999999999</v>
      </c>
      <c r="G2559">
        <v>0.89105000000000001</v>
      </c>
      <c r="H2559">
        <v>1.12225</v>
      </c>
      <c r="I2559">
        <v>0.78737000000000001</v>
      </c>
      <c r="J2559">
        <v>0.90580000000000005</v>
      </c>
      <c r="K2559" t="s">
        <v>14</v>
      </c>
      <c r="L2559" t="s">
        <v>14</v>
      </c>
      <c r="M2559">
        <v>0.90393000000000001</v>
      </c>
    </row>
    <row r="2560" spans="1:13" x14ac:dyDescent="0.35">
      <c r="A2560" s="25">
        <v>39874</v>
      </c>
      <c r="B2560">
        <v>3895.75</v>
      </c>
      <c r="C2560">
        <v>45.779000000000003</v>
      </c>
      <c r="D2560">
        <v>6.1360000000000001</v>
      </c>
      <c r="E2560">
        <v>0.33</v>
      </c>
      <c r="F2560">
        <v>1.25895</v>
      </c>
      <c r="G2560">
        <v>0.89890000000000003</v>
      </c>
      <c r="H2560">
        <v>1.1124499999999999</v>
      </c>
      <c r="I2560">
        <v>0.79430999999999996</v>
      </c>
      <c r="J2560">
        <v>0.91695000000000004</v>
      </c>
      <c r="K2560" t="s">
        <v>14</v>
      </c>
      <c r="L2560" t="s">
        <v>14</v>
      </c>
      <c r="M2560">
        <v>0.91624000000000005</v>
      </c>
    </row>
    <row r="2561" spans="1:13" x14ac:dyDescent="0.35">
      <c r="A2561" s="25">
        <v>39875</v>
      </c>
      <c r="B2561">
        <v>3895.75</v>
      </c>
      <c r="C2561">
        <v>45.779000000000003</v>
      </c>
      <c r="D2561">
        <v>6.1360000000000001</v>
      </c>
      <c r="E2561">
        <v>0.33</v>
      </c>
      <c r="F2561">
        <v>1.2564500000000001</v>
      </c>
      <c r="G2561">
        <v>0.89475000000000005</v>
      </c>
      <c r="H2561">
        <v>1.1176999999999999</v>
      </c>
      <c r="I2561">
        <v>0.79588999999999999</v>
      </c>
      <c r="J2561">
        <v>0.93845999999999996</v>
      </c>
      <c r="K2561" t="s">
        <v>14</v>
      </c>
      <c r="L2561" t="s">
        <v>14</v>
      </c>
      <c r="M2561">
        <v>0.93255999999999994</v>
      </c>
    </row>
    <row r="2562" spans="1:13" x14ac:dyDescent="0.35">
      <c r="A2562" s="25">
        <v>39876</v>
      </c>
      <c r="B2562">
        <v>3895.75</v>
      </c>
      <c r="C2562">
        <v>45.779000000000003</v>
      </c>
      <c r="D2562">
        <v>6.1360000000000001</v>
      </c>
      <c r="E2562">
        <v>0.34</v>
      </c>
      <c r="F2562">
        <v>1.2558499999999999</v>
      </c>
      <c r="G2562">
        <v>0.89024999999999999</v>
      </c>
      <c r="H2562">
        <v>1.1232500000000001</v>
      </c>
      <c r="I2562">
        <v>0.79627000000000003</v>
      </c>
      <c r="J2562">
        <v>0.86961999999999995</v>
      </c>
      <c r="K2562" t="s">
        <v>14</v>
      </c>
      <c r="L2562" t="s">
        <v>14</v>
      </c>
      <c r="M2562">
        <v>0.86745000000000005</v>
      </c>
    </row>
    <row r="2563" spans="1:13" x14ac:dyDescent="0.35">
      <c r="A2563" s="25">
        <v>39877</v>
      </c>
      <c r="B2563">
        <v>3690.72</v>
      </c>
      <c r="C2563">
        <v>45.779000000000003</v>
      </c>
      <c r="D2563">
        <v>6.1360000000000001</v>
      </c>
      <c r="E2563">
        <v>0.33</v>
      </c>
      <c r="F2563">
        <v>1.2547999999999999</v>
      </c>
      <c r="G2563">
        <v>0.88859999999999995</v>
      </c>
      <c r="H2563">
        <v>1.1253500000000001</v>
      </c>
      <c r="I2563">
        <v>0.79693999999999998</v>
      </c>
      <c r="J2563">
        <v>0.93111999999999995</v>
      </c>
      <c r="K2563" t="s">
        <v>14</v>
      </c>
      <c r="L2563" t="s">
        <v>14</v>
      </c>
      <c r="M2563">
        <v>0.92888999999999999</v>
      </c>
    </row>
    <row r="2564" spans="1:13" x14ac:dyDescent="0.35">
      <c r="A2564" s="25">
        <v>39878</v>
      </c>
      <c r="B2564">
        <v>3690.72</v>
      </c>
      <c r="C2564">
        <v>45.779000000000003</v>
      </c>
      <c r="D2564">
        <v>6.1360000000000001</v>
      </c>
      <c r="E2564">
        <v>0.31</v>
      </c>
      <c r="F2564">
        <v>1.2660499999999999</v>
      </c>
      <c r="G2564">
        <v>0.89464999999999995</v>
      </c>
      <c r="H2564">
        <v>1.1176999999999999</v>
      </c>
      <c r="I2564">
        <v>0.78986000000000001</v>
      </c>
      <c r="J2564">
        <v>0.95694999999999997</v>
      </c>
      <c r="K2564" t="s">
        <v>14</v>
      </c>
      <c r="L2564" t="s">
        <v>14</v>
      </c>
      <c r="M2564">
        <v>0.95562000000000002</v>
      </c>
    </row>
    <row r="2565" spans="1:13" x14ac:dyDescent="0.35">
      <c r="A2565" s="25">
        <v>39881</v>
      </c>
      <c r="B2565">
        <v>3690.72</v>
      </c>
      <c r="C2565">
        <v>45.779000000000003</v>
      </c>
      <c r="D2565">
        <v>6.1360000000000001</v>
      </c>
      <c r="E2565">
        <v>0.33</v>
      </c>
      <c r="F2565">
        <v>1.2636000000000001</v>
      </c>
      <c r="G2565">
        <v>0.91844999999999999</v>
      </c>
      <c r="H2565">
        <v>1.0888</v>
      </c>
      <c r="I2565">
        <v>0.79139000000000004</v>
      </c>
      <c r="J2565">
        <v>0.96194000000000002</v>
      </c>
      <c r="K2565" t="s">
        <v>14</v>
      </c>
      <c r="L2565" t="s">
        <v>14</v>
      </c>
      <c r="M2565">
        <v>0.96079999999999999</v>
      </c>
    </row>
    <row r="2566" spans="1:13" x14ac:dyDescent="0.35">
      <c r="A2566" s="25">
        <v>39882</v>
      </c>
      <c r="B2566">
        <v>3690.72</v>
      </c>
      <c r="C2566">
        <v>45.779000000000003</v>
      </c>
      <c r="D2566">
        <v>6.1360000000000001</v>
      </c>
      <c r="E2566">
        <v>0.38</v>
      </c>
      <c r="F2566">
        <v>1.27515</v>
      </c>
      <c r="G2566">
        <v>0.92125000000000001</v>
      </c>
      <c r="H2566">
        <v>1.0854999999999999</v>
      </c>
      <c r="I2566">
        <v>0.78422000000000003</v>
      </c>
      <c r="J2566">
        <v>0.83309999999999995</v>
      </c>
      <c r="K2566" t="s">
        <v>14</v>
      </c>
      <c r="L2566" t="s">
        <v>14</v>
      </c>
      <c r="M2566">
        <v>0.83177999999999996</v>
      </c>
    </row>
    <row r="2567" spans="1:13" x14ac:dyDescent="0.35">
      <c r="A2567" s="25">
        <v>39883</v>
      </c>
      <c r="B2567">
        <v>3690.72</v>
      </c>
      <c r="C2567">
        <v>45.779000000000003</v>
      </c>
      <c r="D2567">
        <v>6.1360000000000001</v>
      </c>
      <c r="E2567">
        <v>0.4</v>
      </c>
      <c r="F2567">
        <v>1.27735</v>
      </c>
      <c r="G2567">
        <v>0.92735000000000001</v>
      </c>
      <c r="H2567">
        <v>1.0783499999999999</v>
      </c>
      <c r="I2567">
        <v>0.78286999999999995</v>
      </c>
      <c r="J2567">
        <v>0.78102000000000005</v>
      </c>
      <c r="K2567" t="s">
        <v>14</v>
      </c>
      <c r="L2567" t="s">
        <v>14</v>
      </c>
      <c r="M2567">
        <v>0.78095999999999999</v>
      </c>
    </row>
    <row r="2568" spans="1:13" x14ac:dyDescent="0.35">
      <c r="A2568" s="25">
        <v>39884</v>
      </c>
      <c r="B2568">
        <v>3886.98</v>
      </c>
      <c r="C2568">
        <v>45.779000000000003</v>
      </c>
      <c r="D2568">
        <v>6.1360000000000001</v>
      </c>
      <c r="E2568">
        <v>0.45</v>
      </c>
      <c r="F2568">
        <v>1.2797499999999999</v>
      </c>
      <c r="G2568">
        <v>0.92674999999999996</v>
      </c>
      <c r="H2568">
        <v>1.0790500000000001</v>
      </c>
      <c r="I2568">
        <v>0.78139999999999998</v>
      </c>
      <c r="J2568">
        <v>0.73011999999999999</v>
      </c>
      <c r="K2568" t="s">
        <v>14</v>
      </c>
      <c r="L2568" t="s">
        <v>14</v>
      </c>
      <c r="M2568">
        <v>0.72851999999999995</v>
      </c>
    </row>
    <row r="2569" spans="1:13" x14ac:dyDescent="0.35">
      <c r="A2569" s="25">
        <v>39885</v>
      </c>
      <c r="B2569">
        <v>3886.98</v>
      </c>
      <c r="C2569">
        <v>45.779000000000003</v>
      </c>
      <c r="D2569">
        <v>6.1360000000000001</v>
      </c>
      <c r="E2569">
        <v>0.44</v>
      </c>
      <c r="F2569">
        <v>1.2890999999999999</v>
      </c>
      <c r="G2569">
        <v>0.92269999999999996</v>
      </c>
      <c r="H2569">
        <v>1.0838000000000001</v>
      </c>
      <c r="I2569">
        <v>0.77573000000000003</v>
      </c>
      <c r="J2569">
        <v>0.75873999999999997</v>
      </c>
      <c r="K2569" t="s">
        <v>14</v>
      </c>
      <c r="L2569" t="s">
        <v>14</v>
      </c>
      <c r="M2569">
        <v>0.75480999999999998</v>
      </c>
    </row>
    <row r="2570" spans="1:13" x14ac:dyDescent="0.35">
      <c r="A2570" s="25">
        <v>39888</v>
      </c>
      <c r="B2570">
        <v>3886.98</v>
      </c>
      <c r="C2570">
        <v>45.779000000000003</v>
      </c>
      <c r="D2570">
        <v>6.1360000000000001</v>
      </c>
      <c r="E2570">
        <v>0.45</v>
      </c>
      <c r="F2570">
        <v>1.29965</v>
      </c>
      <c r="G2570">
        <v>0.92259999999999998</v>
      </c>
      <c r="H2570">
        <v>1.0839000000000001</v>
      </c>
      <c r="I2570">
        <v>0.76944000000000001</v>
      </c>
      <c r="J2570">
        <v>0.75539999999999996</v>
      </c>
      <c r="K2570" t="s">
        <v>14</v>
      </c>
      <c r="L2570" t="s">
        <v>14</v>
      </c>
      <c r="M2570">
        <v>0.75600000000000001</v>
      </c>
    </row>
    <row r="2571" spans="1:13" x14ac:dyDescent="0.35">
      <c r="A2571" s="25">
        <v>39889</v>
      </c>
      <c r="B2571">
        <v>3886.98</v>
      </c>
      <c r="C2571">
        <v>45.779000000000003</v>
      </c>
      <c r="D2571">
        <v>6.1360000000000001</v>
      </c>
      <c r="E2571">
        <v>0.47</v>
      </c>
      <c r="F2571">
        <v>1.29715</v>
      </c>
      <c r="G2571">
        <v>0.92525000000000002</v>
      </c>
      <c r="H2571">
        <v>1.0807500000000001</v>
      </c>
      <c r="I2571">
        <v>0.77092000000000005</v>
      </c>
      <c r="J2571">
        <v>0.79696999999999996</v>
      </c>
      <c r="K2571" t="s">
        <v>14</v>
      </c>
      <c r="L2571" t="s">
        <v>14</v>
      </c>
      <c r="M2571">
        <v>0.79249000000000003</v>
      </c>
    </row>
    <row r="2572" spans="1:13" x14ac:dyDescent="0.35">
      <c r="A2572" s="25">
        <v>39890</v>
      </c>
      <c r="B2572">
        <v>3886.98</v>
      </c>
      <c r="C2572">
        <v>45.779000000000003</v>
      </c>
      <c r="D2572">
        <v>6.1360000000000001</v>
      </c>
      <c r="E2572">
        <v>0.47</v>
      </c>
      <c r="F2572">
        <v>1.3109999999999999</v>
      </c>
      <c r="G2572">
        <v>0.93845000000000001</v>
      </c>
      <c r="H2572">
        <v>1.0656000000000001</v>
      </c>
      <c r="I2572">
        <v>0.76278000000000001</v>
      </c>
      <c r="J2572">
        <v>0.79991999999999996</v>
      </c>
      <c r="K2572" t="s">
        <v>14</v>
      </c>
      <c r="L2572" t="s">
        <v>14</v>
      </c>
      <c r="M2572">
        <v>0.79759999999999998</v>
      </c>
    </row>
    <row r="2573" spans="1:13" x14ac:dyDescent="0.35">
      <c r="A2573" s="25">
        <v>39891</v>
      </c>
      <c r="B2573">
        <v>3987.77</v>
      </c>
      <c r="C2573">
        <v>45.779000000000003</v>
      </c>
      <c r="D2573">
        <v>6.1360000000000001</v>
      </c>
      <c r="E2573">
        <v>0.49</v>
      </c>
      <c r="F2573">
        <v>1.3729499999999999</v>
      </c>
      <c r="G2573">
        <v>0.94115000000000004</v>
      </c>
      <c r="H2573">
        <v>1.0625</v>
      </c>
      <c r="I2573">
        <v>0.72836000000000001</v>
      </c>
      <c r="J2573">
        <v>0.87910999999999995</v>
      </c>
      <c r="K2573" t="s">
        <v>14</v>
      </c>
      <c r="L2573" t="s">
        <v>14</v>
      </c>
      <c r="M2573">
        <v>0.87707999999999997</v>
      </c>
    </row>
    <row r="2574" spans="1:13" x14ac:dyDescent="0.35">
      <c r="A2574" s="25">
        <v>39892</v>
      </c>
      <c r="B2574">
        <v>3987.77</v>
      </c>
      <c r="C2574">
        <v>45.779000000000003</v>
      </c>
      <c r="D2574">
        <v>6.1360000000000001</v>
      </c>
      <c r="E2574">
        <v>0.47</v>
      </c>
      <c r="F2574">
        <v>1.3565499999999999</v>
      </c>
      <c r="G2574">
        <v>0.93994999999999995</v>
      </c>
      <c r="H2574">
        <v>1.0639000000000001</v>
      </c>
      <c r="I2574">
        <v>0.73716000000000004</v>
      </c>
      <c r="J2574">
        <v>0.89393</v>
      </c>
      <c r="K2574" t="s">
        <v>14</v>
      </c>
      <c r="L2574" t="s">
        <v>14</v>
      </c>
      <c r="M2574">
        <v>0.88946000000000003</v>
      </c>
    </row>
    <row r="2575" spans="1:13" x14ac:dyDescent="0.35">
      <c r="A2575" s="25">
        <v>39895</v>
      </c>
      <c r="B2575">
        <v>3987.77</v>
      </c>
      <c r="C2575">
        <v>45.779000000000003</v>
      </c>
      <c r="D2575">
        <v>6.1360000000000001</v>
      </c>
      <c r="E2575">
        <v>0.53</v>
      </c>
      <c r="F2575">
        <v>1.3568</v>
      </c>
      <c r="G2575">
        <v>0.93594999999999995</v>
      </c>
      <c r="H2575">
        <v>1.0684</v>
      </c>
      <c r="I2575">
        <v>0.73702999999999996</v>
      </c>
      <c r="J2575">
        <v>0.79940999999999995</v>
      </c>
      <c r="K2575" t="s">
        <v>14</v>
      </c>
      <c r="L2575" t="s">
        <v>14</v>
      </c>
      <c r="M2575">
        <v>0.79649999999999999</v>
      </c>
    </row>
    <row r="2576" spans="1:13" x14ac:dyDescent="0.35">
      <c r="A2576" s="25">
        <v>39896</v>
      </c>
      <c r="B2576">
        <v>3987.77</v>
      </c>
      <c r="C2576">
        <v>45.779000000000003</v>
      </c>
      <c r="D2576">
        <v>6.1360000000000001</v>
      </c>
      <c r="E2576">
        <v>0.54</v>
      </c>
      <c r="F2576">
        <v>1.3523499999999999</v>
      </c>
      <c r="G2576">
        <v>0.91820000000000002</v>
      </c>
      <c r="H2576">
        <v>1.0890500000000001</v>
      </c>
      <c r="I2576">
        <v>0.73945000000000005</v>
      </c>
      <c r="J2576">
        <v>0.80157</v>
      </c>
      <c r="K2576" t="s">
        <v>14</v>
      </c>
      <c r="L2576" t="s">
        <v>14</v>
      </c>
      <c r="M2576">
        <v>0.80069000000000001</v>
      </c>
    </row>
    <row r="2577" spans="1:13" x14ac:dyDescent="0.35">
      <c r="A2577" s="25">
        <v>39897</v>
      </c>
      <c r="B2577">
        <v>3987.77</v>
      </c>
      <c r="C2577">
        <v>45.779000000000003</v>
      </c>
      <c r="D2577">
        <v>6.1360000000000001</v>
      </c>
      <c r="E2577">
        <v>0.51</v>
      </c>
      <c r="F2577">
        <v>1.35395</v>
      </c>
      <c r="G2577">
        <v>0.92825000000000002</v>
      </c>
      <c r="H2577">
        <v>1.0772999999999999</v>
      </c>
      <c r="I2577">
        <v>0.73858000000000001</v>
      </c>
      <c r="J2577">
        <v>0.79678000000000004</v>
      </c>
      <c r="K2577" t="s">
        <v>14</v>
      </c>
      <c r="L2577" t="s">
        <v>14</v>
      </c>
      <c r="M2577">
        <v>0.7903</v>
      </c>
    </row>
    <row r="2578" spans="1:13" x14ac:dyDescent="0.35">
      <c r="A2578" s="25">
        <v>39898</v>
      </c>
      <c r="B2578">
        <v>4187.3590000000004</v>
      </c>
      <c r="C2578">
        <v>45.779000000000003</v>
      </c>
      <c r="D2578">
        <v>6.1360000000000001</v>
      </c>
      <c r="E2578">
        <v>0.54</v>
      </c>
      <c r="F2578">
        <v>1.35595</v>
      </c>
      <c r="G2578">
        <v>0.93530000000000002</v>
      </c>
      <c r="H2578">
        <v>1.0691999999999999</v>
      </c>
      <c r="I2578">
        <v>0.73748999999999998</v>
      </c>
      <c r="J2578">
        <v>0.76766000000000001</v>
      </c>
      <c r="K2578" t="s">
        <v>14</v>
      </c>
      <c r="L2578" t="s">
        <v>14</v>
      </c>
      <c r="M2578">
        <v>0.76624999999999999</v>
      </c>
    </row>
    <row r="2579" spans="1:13" x14ac:dyDescent="0.35">
      <c r="A2579" s="25">
        <v>39899</v>
      </c>
      <c r="B2579">
        <v>4187.3590000000004</v>
      </c>
      <c r="C2579">
        <v>45.779000000000003</v>
      </c>
      <c r="D2579">
        <v>6.1360000000000001</v>
      </c>
      <c r="E2579">
        <v>0.54</v>
      </c>
      <c r="F2579">
        <v>1.3306</v>
      </c>
      <c r="G2579">
        <v>0.92900000000000005</v>
      </c>
      <c r="H2579">
        <v>1.0764499999999999</v>
      </c>
      <c r="I2579">
        <v>0.75153999999999999</v>
      </c>
      <c r="J2579">
        <v>0.80884</v>
      </c>
      <c r="K2579" t="s">
        <v>14</v>
      </c>
      <c r="L2579" t="s">
        <v>14</v>
      </c>
      <c r="M2579">
        <v>0.80284</v>
      </c>
    </row>
    <row r="2580" spans="1:13" x14ac:dyDescent="0.35">
      <c r="A2580" s="25">
        <v>39902</v>
      </c>
      <c r="B2580">
        <v>4187.3590000000004</v>
      </c>
      <c r="C2580">
        <v>45.779000000000003</v>
      </c>
      <c r="D2580">
        <v>6.1360000000000001</v>
      </c>
      <c r="E2580">
        <v>0.49</v>
      </c>
      <c r="F2580">
        <v>1.3165</v>
      </c>
      <c r="G2580">
        <v>0.92784999999999995</v>
      </c>
      <c r="H2580">
        <v>1.0778000000000001</v>
      </c>
      <c r="I2580">
        <v>0.75958999999999999</v>
      </c>
      <c r="J2580">
        <v>1.02088</v>
      </c>
      <c r="K2580" t="s">
        <v>14</v>
      </c>
      <c r="L2580" t="s">
        <v>14</v>
      </c>
      <c r="M2580">
        <v>1.0114399999999999</v>
      </c>
    </row>
    <row r="2581" spans="1:13" x14ac:dyDescent="0.35">
      <c r="A2581" s="25">
        <v>39903</v>
      </c>
      <c r="B2581">
        <v>4187.3590000000004</v>
      </c>
      <c r="C2581">
        <v>45.779000000000003</v>
      </c>
      <c r="D2581">
        <v>6.1360000000000001</v>
      </c>
      <c r="E2581">
        <v>0.52</v>
      </c>
      <c r="F2581">
        <v>1.3277000000000001</v>
      </c>
      <c r="G2581">
        <v>0.92630000000000001</v>
      </c>
      <c r="H2581">
        <v>1.07955</v>
      </c>
      <c r="I2581">
        <v>0.75317999999999996</v>
      </c>
      <c r="J2581">
        <v>0.87351999999999996</v>
      </c>
      <c r="K2581" t="s">
        <v>14</v>
      </c>
      <c r="L2581" t="s">
        <v>14</v>
      </c>
      <c r="M2581">
        <v>0.87202999999999997</v>
      </c>
    </row>
    <row r="2582" spans="1:13" x14ac:dyDescent="0.35">
      <c r="A2582" s="25">
        <v>39904</v>
      </c>
      <c r="B2582">
        <v>4187.3590000000004</v>
      </c>
      <c r="C2582">
        <v>45.779000000000003</v>
      </c>
      <c r="D2582">
        <v>6.1360000000000001</v>
      </c>
      <c r="E2582">
        <v>0.53</v>
      </c>
      <c r="F2582">
        <v>1.3228500000000001</v>
      </c>
      <c r="G2582">
        <v>0.91984999999999995</v>
      </c>
      <c r="H2582">
        <v>1.0871500000000001</v>
      </c>
      <c r="I2582">
        <v>0.75593999999999995</v>
      </c>
      <c r="J2582">
        <v>0.86843000000000004</v>
      </c>
      <c r="K2582" t="s">
        <v>14</v>
      </c>
      <c r="L2582" t="s">
        <v>14</v>
      </c>
      <c r="M2582">
        <v>0.86314000000000002</v>
      </c>
    </row>
    <row r="2583" spans="1:13" x14ac:dyDescent="0.35">
      <c r="A2583" s="25">
        <v>39905</v>
      </c>
      <c r="B2583">
        <v>4084.76</v>
      </c>
      <c r="C2583">
        <v>45.779000000000003</v>
      </c>
      <c r="D2583">
        <v>6.1360000000000001</v>
      </c>
      <c r="E2583">
        <v>0.59</v>
      </c>
      <c r="F2583">
        <v>1.3442499999999999</v>
      </c>
      <c r="G2583">
        <v>0.91210000000000002</v>
      </c>
      <c r="H2583">
        <v>1.0963499999999999</v>
      </c>
      <c r="I2583">
        <v>0.74390999999999996</v>
      </c>
      <c r="J2583">
        <v>0.82164999999999999</v>
      </c>
      <c r="K2583" t="s">
        <v>14</v>
      </c>
      <c r="L2583" t="s">
        <v>14</v>
      </c>
      <c r="M2583">
        <v>0.81810000000000005</v>
      </c>
    </row>
    <row r="2584" spans="1:13" x14ac:dyDescent="0.35">
      <c r="A2584" s="25">
        <v>39906</v>
      </c>
      <c r="B2584">
        <v>4084.76</v>
      </c>
      <c r="C2584">
        <v>45.779000000000003</v>
      </c>
      <c r="D2584">
        <v>6.1360000000000001</v>
      </c>
      <c r="E2584">
        <v>0.6</v>
      </c>
      <c r="F2584">
        <v>1.3424499999999999</v>
      </c>
      <c r="G2584">
        <v>0.90674999999999994</v>
      </c>
      <c r="H2584">
        <v>1.1028500000000001</v>
      </c>
      <c r="I2584">
        <v>0.74490999999999996</v>
      </c>
      <c r="J2584">
        <v>0.81323000000000001</v>
      </c>
      <c r="K2584" t="s">
        <v>14</v>
      </c>
      <c r="L2584" t="s">
        <v>14</v>
      </c>
      <c r="M2584">
        <v>0.80784999999999996</v>
      </c>
    </row>
    <row r="2585" spans="1:13" x14ac:dyDescent="0.35">
      <c r="A2585" s="25">
        <v>39909</v>
      </c>
      <c r="B2585">
        <v>4084.76</v>
      </c>
      <c r="C2585">
        <v>45.779000000000003</v>
      </c>
      <c r="D2585">
        <v>6.1360000000000001</v>
      </c>
      <c r="E2585">
        <v>0.59</v>
      </c>
      <c r="F2585">
        <v>1.3406</v>
      </c>
      <c r="G2585">
        <v>0.90600000000000003</v>
      </c>
      <c r="H2585">
        <v>1.10375</v>
      </c>
      <c r="I2585">
        <v>0.74592999999999998</v>
      </c>
      <c r="J2585">
        <v>0.84423999999999999</v>
      </c>
      <c r="K2585" t="s">
        <v>14</v>
      </c>
      <c r="L2585" t="s">
        <v>14</v>
      </c>
      <c r="M2585">
        <v>0.83962000000000003</v>
      </c>
    </row>
    <row r="2586" spans="1:13" x14ac:dyDescent="0.35">
      <c r="A2586" s="25">
        <v>39910</v>
      </c>
      <c r="B2586">
        <v>4084.76</v>
      </c>
      <c r="C2586">
        <v>45.779000000000003</v>
      </c>
      <c r="D2586">
        <v>6.1360000000000001</v>
      </c>
      <c r="E2586">
        <v>0.56000000000000005</v>
      </c>
      <c r="F2586">
        <v>1.32725</v>
      </c>
      <c r="G2586">
        <v>0.89975000000000005</v>
      </c>
      <c r="H2586">
        <v>1.1113999999999999</v>
      </c>
      <c r="I2586">
        <v>0.75344</v>
      </c>
      <c r="J2586">
        <v>0.91535</v>
      </c>
      <c r="K2586" t="s">
        <v>14</v>
      </c>
      <c r="L2586" t="s">
        <v>14</v>
      </c>
      <c r="M2586">
        <v>0.90878000000000003</v>
      </c>
    </row>
    <row r="2587" spans="1:13" x14ac:dyDescent="0.35">
      <c r="A2587" s="25">
        <v>39911</v>
      </c>
      <c r="B2587">
        <v>4084.76</v>
      </c>
      <c r="C2587">
        <v>45.779000000000003</v>
      </c>
      <c r="D2587">
        <v>6.1360000000000001</v>
      </c>
      <c r="E2587">
        <v>0.56999999999999995</v>
      </c>
      <c r="F2587">
        <v>1.323</v>
      </c>
      <c r="G2587">
        <v>0.90349999999999997</v>
      </c>
      <c r="H2587">
        <v>1.1068499999999999</v>
      </c>
      <c r="I2587">
        <v>0.75585999999999998</v>
      </c>
      <c r="J2587">
        <v>0.9002</v>
      </c>
      <c r="K2587" t="s">
        <v>14</v>
      </c>
      <c r="L2587" t="s">
        <v>14</v>
      </c>
      <c r="M2587">
        <v>0.89278999999999997</v>
      </c>
    </row>
    <row r="2588" spans="1:13" x14ac:dyDescent="0.35">
      <c r="A2588" s="28">
        <v>39912</v>
      </c>
      <c r="B2588">
        <v>4322.5</v>
      </c>
      <c r="C2588">
        <v>45.779000000000003</v>
      </c>
      <c r="D2588">
        <v>6.1360000000000001</v>
      </c>
      <c r="E2588">
        <v>0.63</v>
      </c>
      <c r="F2588">
        <v>1.3207500000000001</v>
      </c>
      <c r="G2588">
        <v>0.90095000000000003</v>
      </c>
      <c r="H2588">
        <v>1.10995</v>
      </c>
      <c r="I2588">
        <v>0.75714999999999999</v>
      </c>
      <c r="J2588">
        <v>0.84769000000000005</v>
      </c>
      <c r="K2588" t="s">
        <v>14</v>
      </c>
      <c r="L2588" t="s">
        <v>14</v>
      </c>
      <c r="M2588">
        <v>0.84452000000000005</v>
      </c>
    </row>
    <row r="2589" spans="1:13" x14ac:dyDescent="0.35">
      <c r="A2589" s="28">
        <v>39917</v>
      </c>
      <c r="B2589">
        <v>4322.5</v>
      </c>
      <c r="C2589">
        <v>45.779000000000003</v>
      </c>
      <c r="D2589">
        <v>6.1360000000000001</v>
      </c>
      <c r="E2589">
        <v>0.63</v>
      </c>
      <c r="F2589">
        <v>1.32565</v>
      </c>
      <c r="G2589">
        <v>0.88995000000000002</v>
      </c>
      <c r="H2589">
        <v>1.1236999999999999</v>
      </c>
      <c r="I2589">
        <v>0.75434999999999997</v>
      </c>
      <c r="J2589">
        <v>0.83208000000000004</v>
      </c>
      <c r="K2589" t="s">
        <v>14</v>
      </c>
      <c r="L2589" t="s">
        <v>14</v>
      </c>
      <c r="M2589">
        <v>0.82662999999999998</v>
      </c>
    </row>
    <row r="2590" spans="1:13" x14ac:dyDescent="0.35">
      <c r="A2590" s="25">
        <v>39918</v>
      </c>
      <c r="B2590">
        <v>4322.5</v>
      </c>
      <c r="C2590">
        <v>45.779000000000003</v>
      </c>
      <c r="D2590">
        <v>6.1360000000000001</v>
      </c>
      <c r="E2590">
        <v>0.63</v>
      </c>
      <c r="F2590">
        <v>1.31775</v>
      </c>
      <c r="G2590">
        <v>0.87955000000000005</v>
      </c>
      <c r="H2590">
        <v>1.1369499999999999</v>
      </c>
      <c r="I2590">
        <v>0.75887000000000004</v>
      </c>
      <c r="J2590">
        <v>0.86024</v>
      </c>
      <c r="K2590" t="s">
        <v>14</v>
      </c>
      <c r="L2590" t="s">
        <v>14</v>
      </c>
      <c r="M2590">
        <v>0.85621999999999998</v>
      </c>
    </row>
    <row r="2591" spans="1:13" x14ac:dyDescent="0.35">
      <c r="A2591" s="25">
        <v>39919</v>
      </c>
      <c r="B2591">
        <v>4557.0119999999997</v>
      </c>
      <c r="C2591">
        <v>45.779000000000003</v>
      </c>
      <c r="D2591">
        <v>6.1360000000000001</v>
      </c>
      <c r="E2591">
        <v>0.67</v>
      </c>
      <c r="F2591">
        <v>1.3189500000000001</v>
      </c>
      <c r="G2591">
        <v>0.88454999999999995</v>
      </c>
      <c r="H2591">
        <v>1.1305000000000001</v>
      </c>
      <c r="I2591">
        <v>0.75817999999999997</v>
      </c>
      <c r="J2591">
        <v>0.82899999999999996</v>
      </c>
      <c r="K2591" t="s">
        <v>14</v>
      </c>
      <c r="L2591" t="s">
        <v>14</v>
      </c>
      <c r="M2591">
        <v>0.82167000000000001</v>
      </c>
    </row>
    <row r="2592" spans="1:13" x14ac:dyDescent="0.35">
      <c r="A2592" s="25">
        <v>39920</v>
      </c>
      <c r="B2592">
        <v>4557.0119999999997</v>
      </c>
      <c r="C2592">
        <v>45.779000000000003</v>
      </c>
      <c r="D2592">
        <v>6.1360000000000001</v>
      </c>
      <c r="E2592">
        <v>0.72</v>
      </c>
      <c r="F2592">
        <v>1.3044</v>
      </c>
      <c r="G2592">
        <v>0.88114999999999999</v>
      </c>
      <c r="H2592">
        <v>1.1349499999999999</v>
      </c>
      <c r="I2592">
        <v>0.76663999999999999</v>
      </c>
      <c r="J2592">
        <v>0.75429999999999997</v>
      </c>
      <c r="K2592" t="s">
        <v>14</v>
      </c>
      <c r="L2592" t="s">
        <v>14</v>
      </c>
      <c r="M2592">
        <v>0.74814000000000003</v>
      </c>
    </row>
    <row r="2593" spans="1:13" x14ac:dyDescent="0.35">
      <c r="A2593" s="25">
        <v>39923</v>
      </c>
      <c r="B2593">
        <v>4557.0119999999997</v>
      </c>
      <c r="C2593">
        <v>45.779000000000003</v>
      </c>
      <c r="D2593">
        <v>6.1360000000000001</v>
      </c>
      <c r="E2593">
        <v>0.64</v>
      </c>
      <c r="F2593">
        <v>1.2920499999999999</v>
      </c>
      <c r="G2593">
        <v>0.88870000000000005</v>
      </c>
      <c r="H2593">
        <v>1.1253</v>
      </c>
      <c r="I2593">
        <v>0.77395999999999998</v>
      </c>
      <c r="J2593">
        <v>0.80967999999999996</v>
      </c>
      <c r="K2593" t="s">
        <v>14</v>
      </c>
      <c r="L2593" t="s">
        <v>14</v>
      </c>
      <c r="M2593">
        <v>0.80669999999999997</v>
      </c>
    </row>
    <row r="2594" spans="1:13" x14ac:dyDescent="0.35">
      <c r="A2594" s="25">
        <v>39924</v>
      </c>
      <c r="B2594">
        <v>4557.0119999999997</v>
      </c>
      <c r="C2594">
        <v>45.779000000000003</v>
      </c>
      <c r="D2594">
        <v>6.1360000000000001</v>
      </c>
      <c r="E2594">
        <v>0.65</v>
      </c>
      <c r="F2594">
        <v>1.29555</v>
      </c>
      <c r="G2594">
        <v>0.8861</v>
      </c>
      <c r="H2594">
        <v>1.1285499999999999</v>
      </c>
      <c r="I2594">
        <v>0.77186999999999995</v>
      </c>
      <c r="J2594">
        <v>0.87319000000000002</v>
      </c>
      <c r="K2594" t="s">
        <v>14</v>
      </c>
      <c r="L2594" t="s">
        <v>14</v>
      </c>
      <c r="M2594">
        <v>0.86743999999999999</v>
      </c>
    </row>
    <row r="2595" spans="1:13" x14ac:dyDescent="0.35">
      <c r="A2595" s="25">
        <v>39925</v>
      </c>
      <c r="B2595">
        <v>4557.0119999999997</v>
      </c>
      <c r="C2595">
        <v>45.779000000000003</v>
      </c>
      <c r="D2595">
        <v>6.1360000000000001</v>
      </c>
      <c r="E2595">
        <v>0.68</v>
      </c>
      <c r="F2595">
        <v>1.30145</v>
      </c>
      <c r="G2595">
        <v>0.89524999999999999</v>
      </c>
      <c r="H2595">
        <v>1.117</v>
      </c>
      <c r="I2595">
        <v>0.76837</v>
      </c>
      <c r="J2595">
        <v>0.80874000000000001</v>
      </c>
      <c r="K2595" t="s">
        <v>14</v>
      </c>
      <c r="L2595" t="s">
        <v>14</v>
      </c>
      <c r="M2595">
        <v>0.80803999999999998</v>
      </c>
    </row>
    <row r="2596" spans="1:13" x14ac:dyDescent="0.35">
      <c r="A2596" s="25">
        <v>39926</v>
      </c>
      <c r="B2596">
        <v>4501.6289999999999</v>
      </c>
      <c r="C2596">
        <v>45.779000000000003</v>
      </c>
      <c r="D2596">
        <v>6.1360000000000001</v>
      </c>
      <c r="E2596">
        <v>0.67</v>
      </c>
      <c r="F2596">
        <v>1.3046500000000001</v>
      </c>
      <c r="G2596">
        <v>0.89285000000000003</v>
      </c>
      <c r="H2596">
        <v>1.11995</v>
      </c>
      <c r="I2596">
        <v>0.76649</v>
      </c>
      <c r="J2596">
        <v>0.82572999999999996</v>
      </c>
      <c r="K2596" t="s">
        <v>14</v>
      </c>
      <c r="L2596" t="s">
        <v>14</v>
      </c>
      <c r="M2596">
        <v>0.82550000000000001</v>
      </c>
    </row>
    <row r="2597" spans="1:13" x14ac:dyDescent="0.35">
      <c r="A2597" s="25">
        <v>39927</v>
      </c>
      <c r="B2597">
        <v>4501.6289999999999</v>
      </c>
      <c r="C2597">
        <v>45.779000000000003</v>
      </c>
      <c r="D2597">
        <v>6.1360000000000001</v>
      </c>
      <c r="E2597">
        <v>0.7</v>
      </c>
      <c r="F2597">
        <v>1.3251500000000001</v>
      </c>
      <c r="G2597">
        <v>0.90054999999999996</v>
      </c>
      <c r="H2597">
        <v>1.1104499999999999</v>
      </c>
      <c r="I2597">
        <v>0.75463000000000002</v>
      </c>
      <c r="J2597">
        <v>0.79825999999999997</v>
      </c>
      <c r="K2597" t="s">
        <v>14</v>
      </c>
      <c r="L2597" t="s">
        <v>14</v>
      </c>
      <c r="M2597">
        <v>0.79542000000000002</v>
      </c>
    </row>
    <row r="2598" spans="1:13" x14ac:dyDescent="0.35">
      <c r="A2598" s="25">
        <v>39930</v>
      </c>
      <c r="B2598">
        <v>4501.6289999999999</v>
      </c>
      <c r="C2598">
        <v>45.779000000000003</v>
      </c>
      <c r="D2598">
        <v>6.1360000000000001</v>
      </c>
      <c r="E2598">
        <v>0.72</v>
      </c>
      <c r="F2598">
        <v>1.3128</v>
      </c>
      <c r="G2598">
        <v>0.89534999999999998</v>
      </c>
      <c r="H2598">
        <v>1.1169</v>
      </c>
      <c r="I2598">
        <v>0.76173000000000002</v>
      </c>
      <c r="J2598">
        <v>0.79557999999999995</v>
      </c>
      <c r="K2598" t="s">
        <v>14</v>
      </c>
      <c r="L2598" t="s">
        <v>14</v>
      </c>
      <c r="M2598">
        <v>0.79403000000000001</v>
      </c>
    </row>
    <row r="2599" spans="1:13" x14ac:dyDescent="0.35">
      <c r="A2599" s="25">
        <v>39931</v>
      </c>
      <c r="B2599">
        <v>4501.6289999999999</v>
      </c>
      <c r="C2599">
        <v>45.779000000000003</v>
      </c>
      <c r="D2599">
        <v>6.1360000000000001</v>
      </c>
      <c r="E2599">
        <v>0.68</v>
      </c>
      <c r="F2599">
        <v>1.30775</v>
      </c>
      <c r="G2599">
        <v>0.89224999999999999</v>
      </c>
      <c r="H2599">
        <v>1.1207499999999999</v>
      </c>
      <c r="I2599">
        <v>0.76466999999999996</v>
      </c>
      <c r="J2599">
        <v>0.73545000000000005</v>
      </c>
      <c r="K2599" t="s">
        <v>14</v>
      </c>
      <c r="L2599" t="s">
        <v>14</v>
      </c>
      <c r="M2599">
        <v>0.73387000000000002</v>
      </c>
    </row>
    <row r="2600" spans="1:13" x14ac:dyDescent="0.35">
      <c r="A2600" s="25">
        <v>39932</v>
      </c>
      <c r="B2600">
        <v>4501.6289999999999</v>
      </c>
      <c r="C2600">
        <v>45.779000000000003</v>
      </c>
      <c r="D2600">
        <v>6.1360000000000001</v>
      </c>
      <c r="E2600">
        <v>0.69</v>
      </c>
      <c r="F2600">
        <v>1.3267500000000001</v>
      </c>
      <c r="G2600">
        <v>0.89859999999999995</v>
      </c>
      <c r="H2600">
        <v>1.1128499999999999</v>
      </c>
      <c r="I2600">
        <v>0.75371999999999995</v>
      </c>
      <c r="J2600">
        <v>0.63937999999999995</v>
      </c>
      <c r="K2600" t="s">
        <v>14</v>
      </c>
      <c r="L2600" t="s">
        <v>14</v>
      </c>
      <c r="M2600">
        <v>0.63776999999999995</v>
      </c>
    </row>
    <row r="2601" spans="1:13" x14ac:dyDescent="0.35">
      <c r="A2601" s="28">
        <v>39933</v>
      </c>
      <c r="B2601">
        <v>4607.4219999999996</v>
      </c>
      <c r="C2601">
        <v>45.779000000000003</v>
      </c>
      <c r="D2601">
        <v>6.1360000000000001</v>
      </c>
      <c r="E2601">
        <v>0.68</v>
      </c>
      <c r="F2601">
        <v>1.3250999999999999</v>
      </c>
      <c r="G2601">
        <v>0.89424999999999999</v>
      </c>
      <c r="H2601">
        <v>1.11825</v>
      </c>
      <c r="I2601">
        <v>0.75466</v>
      </c>
      <c r="J2601">
        <v>0.69904999999999995</v>
      </c>
      <c r="K2601" t="s">
        <v>14</v>
      </c>
      <c r="L2601" t="s">
        <v>14</v>
      </c>
      <c r="M2601">
        <v>0.69515000000000005</v>
      </c>
    </row>
    <row r="2602" spans="1:13" x14ac:dyDescent="0.35">
      <c r="A2602" s="28">
        <v>39937</v>
      </c>
      <c r="B2602">
        <v>4607.4219999999996</v>
      </c>
      <c r="C2602">
        <v>45.779000000000003</v>
      </c>
      <c r="D2602">
        <v>6.1360000000000001</v>
      </c>
      <c r="E2602">
        <v>0.7</v>
      </c>
      <c r="F2602">
        <v>1.3343</v>
      </c>
      <c r="G2602">
        <v>0.89144999999999996</v>
      </c>
      <c r="H2602">
        <v>1.1217999999999999</v>
      </c>
      <c r="I2602">
        <v>0.74946000000000002</v>
      </c>
      <c r="J2602">
        <v>0.69106000000000001</v>
      </c>
      <c r="K2602" t="s">
        <v>14</v>
      </c>
      <c r="L2602" t="s">
        <v>14</v>
      </c>
      <c r="M2602">
        <v>0.66988999999999999</v>
      </c>
    </row>
    <row r="2603" spans="1:13" x14ac:dyDescent="0.35">
      <c r="A2603" s="25">
        <v>39938</v>
      </c>
      <c r="B2603">
        <v>4607.4219999999996</v>
      </c>
      <c r="C2603">
        <v>45.779000000000003</v>
      </c>
      <c r="D2603">
        <v>6.1360000000000001</v>
      </c>
      <c r="E2603">
        <v>0.7</v>
      </c>
      <c r="F2603">
        <v>1.3348500000000001</v>
      </c>
      <c r="G2603">
        <v>0.88565000000000005</v>
      </c>
      <c r="H2603">
        <v>1.1291500000000001</v>
      </c>
      <c r="I2603">
        <v>0.74914999999999998</v>
      </c>
      <c r="J2603">
        <v>0.67171000000000003</v>
      </c>
      <c r="K2603" t="s">
        <v>14</v>
      </c>
      <c r="L2603" t="s">
        <v>14</v>
      </c>
      <c r="M2603">
        <v>0.66146000000000005</v>
      </c>
    </row>
    <row r="2604" spans="1:13" x14ac:dyDescent="0.35">
      <c r="A2604" s="25">
        <v>39939</v>
      </c>
      <c r="B2604">
        <v>4607.4219999999996</v>
      </c>
      <c r="C2604">
        <v>45.779000000000003</v>
      </c>
      <c r="D2604">
        <v>6.1360000000000001</v>
      </c>
      <c r="E2604">
        <v>0.7</v>
      </c>
      <c r="F2604">
        <v>1.33</v>
      </c>
      <c r="G2604">
        <v>0.88385000000000002</v>
      </c>
      <c r="H2604">
        <v>1.1314</v>
      </c>
      <c r="I2604">
        <v>0.75187999999999999</v>
      </c>
      <c r="J2604">
        <v>0.65063000000000004</v>
      </c>
      <c r="K2604" t="s">
        <v>14</v>
      </c>
      <c r="L2604" t="s">
        <v>14</v>
      </c>
      <c r="M2604">
        <v>0.63932999999999995</v>
      </c>
    </row>
    <row r="2605" spans="1:13" x14ac:dyDescent="0.35">
      <c r="A2605" s="25">
        <v>39940</v>
      </c>
      <c r="B2605">
        <v>4853.0309999999999</v>
      </c>
      <c r="C2605">
        <v>45.779000000000003</v>
      </c>
      <c r="D2605">
        <v>6.1360000000000001</v>
      </c>
      <c r="E2605">
        <v>0.67</v>
      </c>
      <c r="F2605">
        <v>1.3413999999999999</v>
      </c>
      <c r="G2605">
        <v>0.89175000000000004</v>
      </c>
      <c r="H2605">
        <v>1.1214500000000001</v>
      </c>
      <c r="I2605">
        <v>0.74548999999999999</v>
      </c>
      <c r="J2605">
        <v>0.69462000000000002</v>
      </c>
      <c r="K2605" t="s">
        <v>14</v>
      </c>
      <c r="L2605" t="s">
        <v>14</v>
      </c>
      <c r="M2605">
        <v>0.68232999999999999</v>
      </c>
    </row>
    <row r="2606" spans="1:13" x14ac:dyDescent="0.35">
      <c r="A2606" s="25">
        <v>39941</v>
      </c>
      <c r="B2606">
        <v>4853.0309999999999</v>
      </c>
      <c r="C2606">
        <v>45.779000000000003</v>
      </c>
      <c r="D2606">
        <v>6.1360000000000001</v>
      </c>
      <c r="E2606">
        <v>0.72</v>
      </c>
      <c r="F2606">
        <v>1.3484499999999999</v>
      </c>
      <c r="G2606">
        <v>0.89515</v>
      </c>
      <c r="H2606">
        <v>1.1171</v>
      </c>
      <c r="I2606">
        <v>0.74158999999999997</v>
      </c>
      <c r="J2606">
        <v>0.65054000000000001</v>
      </c>
      <c r="K2606" t="s">
        <v>14</v>
      </c>
      <c r="L2606" t="s">
        <v>14</v>
      </c>
      <c r="M2606">
        <v>0.64039999999999997</v>
      </c>
    </row>
    <row r="2607" spans="1:13" x14ac:dyDescent="0.35">
      <c r="A2607" s="25">
        <v>39944</v>
      </c>
      <c r="B2607">
        <v>4853.0309999999999</v>
      </c>
      <c r="C2607">
        <v>45.779000000000003</v>
      </c>
      <c r="D2607">
        <v>6.1360000000000001</v>
      </c>
      <c r="E2607">
        <v>0.71</v>
      </c>
      <c r="F2607">
        <v>1.36225</v>
      </c>
      <c r="G2607">
        <v>0.90154999999999996</v>
      </c>
      <c r="H2607">
        <v>1.1092</v>
      </c>
      <c r="I2607">
        <v>0.73407999999999995</v>
      </c>
      <c r="J2607">
        <v>0.59433999999999998</v>
      </c>
      <c r="K2607" t="s">
        <v>14</v>
      </c>
      <c r="L2607" t="s">
        <v>14</v>
      </c>
      <c r="M2607">
        <v>0.58406000000000002</v>
      </c>
    </row>
    <row r="2608" spans="1:13" x14ac:dyDescent="0.35">
      <c r="A2608" s="25">
        <v>39945</v>
      </c>
      <c r="B2608">
        <v>4853.0309999999999</v>
      </c>
      <c r="C2608">
        <v>45.779000000000003</v>
      </c>
      <c r="D2608">
        <v>6.1360000000000001</v>
      </c>
      <c r="E2608">
        <v>0.68</v>
      </c>
      <c r="F2608">
        <v>1.3645499999999999</v>
      </c>
      <c r="G2608">
        <v>0.89370000000000005</v>
      </c>
      <c r="H2608">
        <v>1.1189</v>
      </c>
      <c r="I2608">
        <v>0.73284000000000005</v>
      </c>
      <c r="J2608">
        <v>0.61040000000000005</v>
      </c>
      <c r="K2608" t="s">
        <v>14</v>
      </c>
      <c r="L2608" t="s">
        <v>14</v>
      </c>
      <c r="M2608">
        <v>0.59843000000000002</v>
      </c>
    </row>
    <row r="2609" spans="1:13" x14ac:dyDescent="0.35">
      <c r="A2609" s="25">
        <v>39946</v>
      </c>
      <c r="B2609">
        <v>4853.0309999999999</v>
      </c>
      <c r="C2609">
        <v>45.779000000000003</v>
      </c>
      <c r="D2609">
        <v>6.1360000000000001</v>
      </c>
      <c r="E2609">
        <v>0.65</v>
      </c>
      <c r="F2609">
        <v>1.3603000000000001</v>
      </c>
      <c r="G2609">
        <v>0.89744999999999997</v>
      </c>
      <c r="H2609">
        <v>1.11425</v>
      </c>
      <c r="I2609">
        <v>0.73512999999999995</v>
      </c>
      <c r="J2609">
        <v>0.66708999999999996</v>
      </c>
      <c r="K2609" t="s">
        <v>14</v>
      </c>
      <c r="L2609" t="s">
        <v>14</v>
      </c>
      <c r="M2609">
        <v>0.65588999999999997</v>
      </c>
    </row>
    <row r="2610" spans="1:13" x14ac:dyDescent="0.35">
      <c r="A2610" s="25">
        <v>39947</v>
      </c>
      <c r="B2610">
        <v>4854.1090000000004</v>
      </c>
      <c r="C2610">
        <v>45.779000000000003</v>
      </c>
      <c r="D2610">
        <v>6.1360000000000001</v>
      </c>
      <c r="E2610">
        <v>0.66</v>
      </c>
      <c r="F2610">
        <v>1.3588499999999999</v>
      </c>
      <c r="G2610">
        <v>0.89739999999999998</v>
      </c>
      <c r="H2610">
        <v>1.11435</v>
      </c>
      <c r="I2610">
        <v>0.73592000000000002</v>
      </c>
      <c r="J2610">
        <v>0.65310999999999997</v>
      </c>
      <c r="K2610" t="s">
        <v>14</v>
      </c>
      <c r="L2610" t="s">
        <v>14</v>
      </c>
      <c r="M2610">
        <v>0.64058999999999999</v>
      </c>
    </row>
    <row r="2611" spans="1:13" x14ac:dyDescent="0.35">
      <c r="A2611" s="25">
        <v>39948</v>
      </c>
      <c r="B2611">
        <v>4854.1090000000004</v>
      </c>
      <c r="C2611">
        <v>45.779000000000003</v>
      </c>
      <c r="D2611">
        <v>6.1360000000000001</v>
      </c>
      <c r="E2611">
        <v>0.68</v>
      </c>
      <c r="F2611">
        <v>1.3594999999999999</v>
      </c>
      <c r="G2611">
        <v>0.89105000000000001</v>
      </c>
      <c r="H2611">
        <v>1.1223000000000001</v>
      </c>
      <c r="I2611">
        <v>0.73555999999999999</v>
      </c>
      <c r="J2611">
        <v>0.60385999999999995</v>
      </c>
      <c r="K2611" t="s">
        <v>14</v>
      </c>
      <c r="L2611" t="s">
        <v>14</v>
      </c>
      <c r="M2611">
        <v>0.59011999999999998</v>
      </c>
    </row>
    <row r="2612" spans="1:13" x14ac:dyDescent="0.35">
      <c r="A2612" s="25">
        <v>39951</v>
      </c>
      <c r="B2612">
        <v>4854.1090000000004</v>
      </c>
      <c r="C2612">
        <v>45.779000000000003</v>
      </c>
      <c r="D2612">
        <v>6.1360000000000001</v>
      </c>
      <c r="E2612">
        <v>0.73</v>
      </c>
      <c r="F2612">
        <v>1.3492</v>
      </c>
      <c r="G2612">
        <v>0.88134999999999997</v>
      </c>
      <c r="H2612">
        <v>1.1346000000000001</v>
      </c>
      <c r="I2612">
        <v>0.74117999999999995</v>
      </c>
      <c r="J2612">
        <v>0.55647000000000002</v>
      </c>
      <c r="K2612" t="s">
        <v>14</v>
      </c>
      <c r="L2612" t="s">
        <v>14</v>
      </c>
      <c r="M2612">
        <v>0.54496</v>
      </c>
    </row>
    <row r="2613" spans="1:13" x14ac:dyDescent="0.35">
      <c r="A2613" s="25">
        <v>39952</v>
      </c>
      <c r="B2613">
        <v>4854.1090000000004</v>
      </c>
      <c r="C2613">
        <v>45.779000000000003</v>
      </c>
      <c r="D2613">
        <v>6.1360000000000001</v>
      </c>
      <c r="E2613">
        <v>0.77</v>
      </c>
      <c r="F2613">
        <v>1.3611500000000001</v>
      </c>
      <c r="G2613">
        <v>0.87805</v>
      </c>
      <c r="H2613">
        <v>1.1389</v>
      </c>
      <c r="I2613">
        <v>0.73467000000000005</v>
      </c>
      <c r="J2613">
        <v>0.54496999999999995</v>
      </c>
      <c r="K2613" t="s">
        <v>14</v>
      </c>
      <c r="L2613" t="s">
        <v>14</v>
      </c>
      <c r="M2613">
        <v>0.53585000000000005</v>
      </c>
    </row>
    <row r="2614" spans="1:13" x14ac:dyDescent="0.35">
      <c r="A2614" s="25">
        <v>39953</v>
      </c>
      <c r="B2614">
        <v>4854.1090000000004</v>
      </c>
      <c r="C2614">
        <v>45.779000000000003</v>
      </c>
      <c r="D2614">
        <v>6.1360000000000001</v>
      </c>
      <c r="E2614">
        <v>0.78</v>
      </c>
      <c r="F2614">
        <v>1.37825</v>
      </c>
      <c r="G2614">
        <v>0.88075000000000003</v>
      </c>
      <c r="H2614">
        <v>1.1354</v>
      </c>
      <c r="I2614">
        <v>0.72555999999999998</v>
      </c>
      <c r="J2614">
        <v>0.54186999999999996</v>
      </c>
      <c r="K2614" t="s">
        <v>14</v>
      </c>
      <c r="L2614" t="s">
        <v>14</v>
      </c>
      <c r="M2614">
        <v>0.53032000000000001</v>
      </c>
    </row>
    <row r="2615" spans="1:13" x14ac:dyDescent="0.35">
      <c r="A2615" s="25">
        <v>39954</v>
      </c>
      <c r="B2615">
        <v>4959.6210000000001</v>
      </c>
      <c r="C2615">
        <v>45.779000000000003</v>
      </c>
      <c r="D2615">
        <v>6.1360000000000001</v>
      </c>
      <c r="E2615">
        <v>0.79</v>
      </c>
      <c r="F2615">
        <v>1.3768499999999999</v>
      </c>
      <c r="G2615">
        <v>0.87605</v>
      </c>
      <c r="H2615">
        <v>1.1415</v>
      </c>
      <c r="I2615">
        <v>0.72629999999999995</v>
      </c>
      <c r="J2615">
        <v>0.58616000000000001</v>
      </c>
      <c r="K2615" t="s">
        <v>14</v>
      </c>
      <c r="L2615" t="s">
        <v>14</v>
      </c>
      <c r="M2615">
        <v>0.57489999999999997</v>
      </c>
    </row>
    <row r="2616" spans="1:13" x14ac:dyDescent="0.35">
      <c r="A2616" s="25">
        <v>39955</v>
      </c>
      <c r="B2616">
        <v>4959.6210000000001</v>
      </c>
      <c r="C2616">
        <v>45.779000000000003</v>
      </c>
      <c r="D2616">
        <v>6.1360000000000001</v>
      </c>
      <c r="E2616">
        <v>0.79</v>
      </c>
      <c r="F2616">
        <v>1.3989499999999999</v>
      </c>
      <c r="G2616">
        <v>0.88109999999999999</v>
      </c>
      <c r="H2616">
        <v>1.135</v>
      </c>
      <c r="I2616">
        <v>0.71482000000000001</v>
      </c>
      <c r="J2616">
        <v>0.55662</v>
      </c>
      <c r="K2616" t="s">
        <v>14</v>
      </c>
      <c r="L2616" t="s">
        <v>14</v>
      </c>
      <c r="M2616">
        <v>0.55244000000000004</v>
      </c>
    </row>
    <row r="2617" spans="1:13" x14ac:dyDescent="0.35">
      <c r="A2617" s="25">
        <v>39958</v>
      </c>
      <c r="B2617">
        <v>4959.6210000000001</v>
      </c>
      <c r="C2617">
        <v>45.779000000000003</v>
      </c>
      <c r="D2617">
        <v>6.1360000000000001</v>
      </c>
      <c r="E2617">
        <v>0.79</v>
      </c>
      <c r="F2617">
        <v>1.4007499999999999</v>
      </c>
      <c r="G2617">
        <v>0.88100000000000001</v>
      </c>
      <c r="H2617">
        <v>1.1351</v>
      </c>
      <c r="I2617">
        <v>0.71389999999999998</v>
      </c>
      <c r="J2617">
        <v>0.58048999999999995</v>
      </c>
      <c r="K2617" t="s">
        <v>14</v>
      </c>
      <c r="L2617" t="s">
        <v>14</v>
      </c>
      <c r="M2617">
        <v>0.59208000000000005</v>
      </c>
    </row>
    <row r="2618" spans="1:13" x14ac:dyDescent="0.35">
      <c r="A2618" s="25">
        <v>39959</v>
      </c>
      <c r="B2618">
        <v>4959.6210000000001</v>
      </c>
      <c r="C2618">
        <v>45.779000000000003</v>
      </c>
      <c r="D2618">
        <v>6.1360000000000001</v>
      </c>
      <c r="E2618">
        <v>0.82</v>
      </c>
      <c r="F2618">
        <v>1.3986499999999999</v>
      </c>
      <c r="G2618">
        <v>0.87729999999999997</v>
      </c>
      <c r="H2618">
        <v>1.1398999999999999</v>
      </c>
      <c r="I2618">
        <v>0.71497999999999995</v>
      </c>
      <c r="J2618">
        <v>0.59092</v>
      </c>
      <c r="K2618" t="s">
        <v>14</v>
      </c>
      <c r="L2618" t="s">
        <v>14</v>
      </c>
      <c r="M2618">
        <v>0.58970999999999996</v>
      </c>
    </row>
    <row r="2619" spans="1:13" x14ac:dyDescent="0.35">
      <c r="A2619" s="25">
        <v>39960</v>
      </c>
      <c r="B2619">
        <v>4959.6210000000001</v>
      </c>
      <c r="C2619">
        <v>45.779000000000003</v>
      </c>
      <c r="D2619">
        <v>6.1360000000000001</v>
      </c>
      <c r="E2619">
        <v>0.81</v>
      </c>
      <c r="F2619">
        <v>1.3929499999999999</v>
      </c>
      <c r="G2619">
        <v>0.86870000000000003</v>
      </c>
      <c r="H2619">
        <v>1.1510499999999999</v>
      </c>
      <c r="I2619">
        <v>0.71789999999999998</v>
      </c>
      <c r="J2619">
        <v>0.53956999999999999</v>
      </c>
      <c r="K2619" t="s">
        <v>14</v>
      </c>
      <c r="L2619" t="s">
        <v>14</v>
      </c>
      <c r="M2619">
        <v>0.53805000000000003</v>
      </c>
    </row>
    <row r="2620" spans="1:13" x14ac:dyDescent="0.35">
      <c r="A2620" s="25">
        <v>39961</v>
      </c>
      <c r="B2620">
        <v>4985.6019999999999</v>
      </c>
      <c r="C2620">
        <v>45.779000000000003</v>
      </c>
      <c r="D2620">
        <v>6.1360000000000001</v>
      </c>
      <c r="E2620">
        <v>0.79</v>
      </c>
      <c r="F2620">
        <v>1.3942000000000001</v>
      </c>
      <c r="G2620">
        <v>0.87314999999999998</v>
      </c>
      <c r="H2620">
        <v>1.1453</v>
      </c>
      <c r="I2620">
        <v>0.71726000000000001</v>
      </c>
      <c r="J2620">
        <v>0.59028999999999998</v>
      </c>
      <c r="K2620" t="s">
        <v>14</v>
      </c>
      <c r="L2620" t="s">
        <v>14</v>
      </c>
      <c r="M2620">
        <v>0.58545000000000003</v>
      </c>
    </row>
    <row r="2621" spans="1:13" x14ac:dyDescent="0.35">
      <c r="A2621" s="25">
        <v>39962</v>
      </c>
      <c r="B2621">
        <v>4985.6019999999999</v>
      </c>
      <c r="C2621">
        <v>45.779000000000003</v>
      </c>
      <c r="D2621">
        <v>6.1360000000000001</v>
      </c>
      <c r="E2621">
        <v>0.8</v>
      </c>
      <c r="F2621">
        <v>1.4154500000000001</v>
      </c>
      <c r="G2621">
        <v>0.87775000000000003</v>
      </c>
      <c r="H2621">
        <v>1.1392500000000001</v>
      </c>
      <c r="I2621">
        <v>0.70648999999999995</v>
      </c>
      <c r="J2621">
        <v>0.52205000000000001</v>
      </c>
      <c r="K2621" t="s">
        <v>14</v>
      </c>
      <c r="L2621" t="s">
        <v>14</v>
      </c>
      <c r="M2621">
        <v>0.52002999999999999</v>
      </c>
    </row>
    <row r="2622" spans="1:13" x14ac:dyDescent="0.35">
      <c r="A2622" s="25">
        <v>39965</v>
      </c>
      <c r="B2622">
        <v>4985.6019999999999</v>
      </c>
      <c r="C2622">
        <v>45.779000000000003</v>
      </c>
      <c r="D2622">
        <v>6.1360000000000001</v>
      </c>
      <c r="E2622">
        <v>0.83</v>
      </c>
      <c r="F2622">
        <v>1.4157</v>
      </c>
      <c r="G2622">
        <v>0.86175000000000002</v>
      </c>
      <c r="H2622">
        <v>1.1604000000000001</v>
      </c>
      <c r="I2622">
        <v>0.70635999999999999</v>
      </c>
      <c r="J2622">
        <v>0.49342999999999998</v>
      </c>
      <c r="K2622" t="s">
        <v>14</v>
      </c>
      <c r="L2622" t="s">
        <v>14</v>
      </c>
      <c r="M2622">
        <v>0.47987999999999997</v>
      </c>
    </row>
    <row r="2623" spans="1:13" x14ac:dyDescent="0.35">
      <c r="A2623" s="25">
        <v>39966</v>
      </c>
      <c r="B2623">
        <v>4985.6019999999999</v>
      </c>
      <c r="C2623">
        <v>45.779000000000003</v>
      </c>
      <c r="D2623">
        <v>6.1360000000000001</v>
      </c>
      <c r="E2623">
        <v>0.82</v>
      </c>
      <c r="F2623">
        <v>1.4298500000000001</v>
      </c>
      <c r="G2623">
        <v>0.86329999999999996</v>
      </c>
      <c r="H2623">
        <v>1.1583000000000001</v>
      </c>
      <c r="I2623">
        <v>0.69937000000000005</v>
      </c>
      <c r="J2623">
        <v>0.51529000000000003</v>
      </c>
      <c r="K2623" t="s">
        <v>14</v>
      </c>
      <c r="L2623" t="s">
        <v>14</v>
      </c>
      <c r="M2623">
        <v>0.51041999999999998</v>
      </c>
    </row>
    <row r="2624" spans="1:13" x14ac:dyDescent="0.35">
      <c r="A2624" s="25">
        <v>39967</v>
      </c>
      <c r="B2624">
        <v>4985.6019999999999</v>
      </c>
      <c r="C2624">
        <v>45.779000000000003</v>
      </c>
      <c r="D2624">
        <v>6.1360000000000001</v>
      </c>
      <c r="E2624">
        <v>0.78</v>
      </c>
      <c r="F2624">
        <v>1.4188499999999999</v>
      </c>
      <c r="G2624">
        <v>0.8659</v>
      </c>
      <c r="H2624">
        <v>1.1548499999999999</v>
      </c>
      <c r="I2624">
        <v>0.70479999999999998</v>
      </c>
      <c r="J2624">
        <v>0.54125999999999996</v>
      </c>
      <c r="K2624" t="s">
        <v>14</v>
      </c>
      <c r="L2624" t="s">
        <v>14</v>
      </c>
      <c r="M2624">
        <v>0.53747</v>
      </c>
    </row>
    <row r="2625" spans="1:13" x14ac:dyDescent="0.35">
      <c r="A2625" s="25">
        <v>39968</v>
      </c>
      <c r="B2625">
        <v>5144.0590000000002</v>
      </c>
      <c r="C2625">
        <v>45.779000000000003</v>
      </c>
      <c r="D2625">
        <v>6.1360000000000001</v>
      </c>
      <c r="E2625">
        <v>0.81</v>
      </c>
      <c r="F2625">
        <v>1.4188499999999999</v>
      </c>
      <c r="G2625">
        <v>0.87549999999999994</v>
      </c>
      <c r="H2625">
        <v>1.14225</v>
      </c>
      <c r="I2625">
        <v>0.70479999999999998</v>
      </c>
      <c r="J2625">
        <v>0.52661000000000002</v>
      </c>
      <c r="K2625" t="s">
        <v>14</v>
      </c>
      <c r="L2625" t="s">
        <v>14</v>
      </c>
      <c r="M2625">
        <v>0.52200999999999997</v>
      </c>
    </row>
    <row r="2626" spans="1:13" x14ac:dyDescent="0.35">
      <c r="A2626" s="25">
        <v>39969</v>
      </c>
      <c r="B2626">
        <v>5144.0590000000002</v>
      </c>
      <c r="C2626">
        <v>45.779000000000003</v>
      </c>
      <c r="D2626">
        <v>6.1360000000000001</v>
      </c>
      <c r="E2626">
        <v>0.81</v>
      </c>
      <c r="F2626">
        <v>1.4008</v>
      </c>
      <c r="G2626">
        <v>0.87490000000000001</v>
      </c>
      <c r="H2626">
        <v>1.143</v>
      </c>
      <c r="I2626">
        <v>0.71387999999999996</v>
      </c>
      <c r="J2626">
        <v>0.48315000000000002</v>
      </c>
      <c r="K2626" t="s">
        <v>14</v>
      </c>
      <c r="L2626" t="s">
        <v>14</v>
      </c>
      <c r="M2626">
        <v>0.47928999999999999</v>
      </c>
    </row>
    <row r="2627" spans="1:13" x14ac:dyDescent="0.35">
      <c r="A2627" s="25">
        <v>39972</v>
      </c>
      <c r="B2627">
        <v>5144.0590000000002</v>
      </c>
      <c r="C2627">
        <v>45.779000000000003</v>
      </c>
      <c r="D2627">
        <v>6.1360000000000001</v>
      </c>
      <c r="E2627">
        <v>0.79</v>
      </c>
      <c r="F2627">
        <v>1.38585</v>
      </c>
      <c r="G2627">
        <v>0.86699999999999999</v>
      </c>
      <c r="H2627">
        <v>1.1534</v>
      </c>
      <c r="I2627">
        <v>0.72158</v>
      </c>
      <c r="J2627">
        <v>0.49640000000000001</v>
      </c>
      <c r="K2627" t="s">
        <v>14</v>
      </c>
      <c r="L2627" t="s">
        <v>14</v>
      </c>
      <c r="M2627">
        <v>0.49224000000000001</v>
      </c>
    </row>
    <row r="2628" spans="1:13" x14ac:dyDescent="0.35">
      <c r="A2628" s="25">
        <v>39973</v>
      </c>
      <c r="B2628">
        <v>5144.0590000000002</v>
      </c>
      <c r="C2628">
        <v>45.779000000000003</v>
      </c>
      <c r="D2628">
        <v>6.1360000000000001</v>
      </c>
      <c r="E2628">
        <v>0.79</v>
      </c>
      <c r="F2628">
        <v>1.40045</v>
      </c>
      <c r="G2628">
        <v>0.86060000000000003</v>
      </c>
      <c r="H2628">
        <v>1.16195</v>
      </c>
      <c r="I2628">
        <v>0.71406000000000003</v>
      </c>
      <c r="J2628">
        <v>0.48935000000000001</v>
      </c>
      <c r="K2628" t="s">
        <v>14</v>
      </c>
      <c r="L2628" t="s">
        <v>14</v>
      </c>
      <c r="M2628">
        <v>0.48724000000000001</v>
      </c>
    </row>
    <row r="2629" spans="1:13" x14ac:dyDescent="0.35">
      <c r="A2629" s="25">
        <v>39974</v>
      </c>
      <c r="B2629">
        <v>5144.0590000000002</v>
      </c>
      <c r="C2629">
        <v>45.779000000000003</v>
      </c>
      <c r="D2629">
        <v>6.1360000000000001</v>
      </c>
      <c r="E2629">
        <v>0.79</v>
      </c>
      <c r="F2629">
        <v>1.40065</v>
      </c>
      <c r="G2629">
        <v>0.85609999999999997</v>
      </c>
      <c r="H2629">
        <v>1.1680999999999999</v>
      </c>
      <c r="I2629">
        <v>0.71394999999999997</v>
      </c>
      <c r="J2629">
        <v>0.47345999999999999</v>
      </c>
      <c r="K2629" t="s">
        <v>14</v>
      </c>
      <c r="L2629" t="s">
        <v>14</v>
      </c>
      <c r="M2629">
        <v>0.46966999999999998</v>
      </c>
    </row>
    <row r="2630" spans="1:13" x14ac:dyDescent="0.35">
      <c r="A2630" s="25">
        <v>39975</v>
      </c>
      <c r="B2630">
        <v>4997.8590000000004</v>
      </c>
      <c r="C2630">
        <v>45.779000000000003</v>
      </c>
      <c r="D2630">
        <v>6.1360000000000001</v>
      </c>
      <c r="E2630">
        <v>0.81</v>
      </c>
      <c r="F2630">
        <v>1.4071499999999999</v>
      </c>
      <c r="G2630">
        <v>0.8518</v>
      </c>
      <c r="H2630">
        <v>1.1739999999999999</v>
      </c>
      <c r="I2630">
        <v>0.71065999999999996</v>
      </c>
      <c r="J2630">
        <v>0.45462999999999998</v>
      </c>
      <c r="K2630" t="s">
        <v>14</v>
      </c>
      <c r="L2630" t="s">
        <v>14</v>
      </c>
      <c r="M2630">
        <v>0.45086999999999999</v>
      </c>
    </row>
    <row r="2631" spans="1:13" x14ac:dyDescent="0.35">
      <c r="A2631" s="25">
        <v>39976</v>
      </c>
      <c r="B2631">
        <v>4997.8590000000004</v>
      </c>
      <c r="C2631">
        <v>45.779000000000003</v>
      </c>
      <c r="D2631">
        <v>6.1360000000000001</v>
      </c>
      <c r="E2631">
        <v>0.8</v>
      </c>
      <c r="F2631">
        <v>1.3996500000000001</v>
      </c>
      <c r="G2631">
        <v>0.85029999999999994</v>
      </c>
      <c r="H2631">
        <v>1.1759999999999999</v>
      </c>
      <c r="I2631">
        <v>0.71445999999999998</v>
      </c>
      <c r="J2631">
        <v>0.45377000000000001</v>
      </c>
      <c r="K2631" t="s">
        <v>14</v>
      </c>
      <c r="L2631" t="s">
        <v>14</v>
      </c>
      <c r="M2631">
        <v>0.44950000000000001</v>
      </c>
    </row>
    <row r="2632" spans="1:13" x14ac:dyDescent="0.35">
      <c r="A2632" s="25">
        <v>39979</v>
      </c>
      <c r="B2632">
        <v>4997.8590000000004</v>
      </c>
      <c r="C2632">
        <v>45.779000000000003</v>
      </c>
      <c r="D2632">
        <v>6.1360000000000001</v>
      </c>
      <c r="E2632">
        <v>0.75</v>
      </c>
      <c r="F2632">
        <v>1.3834500000000001</v>
      </c>
      <c r="G2632">
        <v>0.8468</v>
      </c>
      <c r="H2632">
        <v>1.1809000000000001</v>
      </c>
      <c r="I2632">
        <v>0.72282999999999997</v>
      </c>
      <c r="J2632">
        <v>0.54022000000000003</v>
      </c>
      <c r="K2632" t="s">
        <v>14</v>
      </c>
      <c r="L2632" t="s">
        <v>14</v>
      </c>
      <c r="M2632">
        <v>0.53864999999999996</v>
      </c>
    </row>
    <row r="2633" spans="1:13" x14ac:dyDescent="0.35">
      <c r="A2633" s="25">
        <v>39980</v>
      </c>
      <c r="B2633">
        <v>4997.8590000000004</v>
      </c>
      <c r="C2633">
        <v>45.779000000000003</v>
      </c>
      <c r="D2633">
        <v>6.1360000000000001</v>
      </c>
      <c r="E2633">
        <v>0.75</v>
      </c>
      <c r="F2633">
        <v>1.3890499999999999</v>
      </c>
      <c r="G2633">
        <v>0.84499999999999997</v>
      </c>
      <c r="H2633">
        <v>1.1834</v>
      </c>
      <c r="I2633">
        <v>0.71992</v>
      </c>
      <c r="J2633">
        <v>0.53900000000000003</v>
      </c>
      <c r="K2633" t="s">
        <v>14</v>
      </c>
      <c r="L2633" t="s">
        <v>14</v>
      </c>
      <c r="M2633">
        <v>0.53515999999999997</v>
      </c>
    </row>
    <row r="2634" spans="1:13" x14ac:dyDescent="0.35">
      <c r="A2634" s="25">
        <v>39981</v>
      </c>
      <c r="B2634">
        <v>4997.8590000000004</v>
      </c>
      <c r="C2634">
        <v>45.779000000000003</v>
      </c>
      <c r="D2634">
        <v>6.1360000000000001</v>
      </c>
      <c r="E2634">
        <v>0.74</v>
      </c>
      <c r="F2634">
        <v>1.38645</v>
      </c>
      <c r="G2634">
        <v>0.85129999999999995</v>
      </c>
      <c r="H2634">
        <v>1.17465</v>
      </c>
      <c r="I2634">
        <v>0.72126999999999997</v>
      </c>
      <c r="J2634">
        <v>0.57435999999999998</v>
      </c>
      <c r="K2634" t="s">
        <v>14</v>
      </c>
      <c r="L2634" t="s">
        <v>14</v>
      </c>
      <c r="M2634">
        <v>0.57213000000000003</v>
      </c>
    </row>
    <row r="2635" spans="1:13" x14ac:dyDescent="0.35">
      <c r="A2635" s="25">
        <v>39982</v>
      </c>
      <c r="B2635">
        <v>4890.7190000000001</v>
      </c>
      <c r="C2635">
        <v>45.779000000000003</v>
      </c>
      <c r="D2635">
        <v>6.1360000000000001</v>
      </c>
      <c r="E2635">
        <v>0.76</v>
      </c>
      <c r="F2635">
        <v>1.39615</v>
      </c>
      <c r="G2635">
        <v>0.85419999999999996</v>
      </c>
      <c r="H2635">
        <v>1.17075</v>
      </c>
      <c r="I2635">
        <v>0.71626000000000001</v>
      </c>
      <c r="J2635">
        <v>0.53069</v>
      </c>
      <c r="K2635" t="s">
        <v>14</v>
      </c>
      <c r="L2635" t="s">
        <v>14</v>
      </c>
      <c r="M2635">
        <v>0.52973000000000003</v>
      </c>
    </row>
    <row r="2636" spans="1:13" x14ac:dyDescent="0.35">
      <c r="A2636" s="25">
        <v>39983</v>
      </c>
      <c r="B2636">
        <v>4890.7190000000001</v>
      </c>
      <c r="C2636">
        <v>45.779000000000003</v>
      </c>
      <c r="D2636">
        <v>6.1360000000000001</v>
      </c>
      <c r="E2636">
        <v>0.74</v>
      </c>
      <c r="F2636">
        <v>1.3926499999999999</v>
      </c>
      <c r="G2636">
        <v>0.84740000000000004</v>
      </c>
      <c r="H2636">
        <v>1.18005</v>
      </c>
      <c r="I2636">
        <v>0.71806000000000003</v>
      </c>
      <c r="J2636">
        <v>0.51300999999999997</v>
      </c>
      <c r="K2636" t="s">
        <v>14</v>
      </c>
      <c r="L2636" t="s">
        <v>14</v>
      </c>
      <c r="M2636">
        <v>0.50602000000000003</v>
      </c>
    </row>
    <row r="2637" spans="1:13" x14ac:dyDescent="0.35">
      <c r="A2637" s="25">
        <v>39986</v>
      </c>
      <c r="B2637">
        <v>4890.7190000000001</v>
      </c>
      <c r="C2637">
        <v>45.779000000000003</v>
      </c>
      <c r="D2637">
        <v>6.1360000000000001</v>
      </c>
      <c r="E2637">
        <v>0.68</v>
      </c>
      <c r="F2637">
        <v>1.3879999999999999</v>
      </c>
      <c r="G2637">
        <v>0.84655000000000002</v>
      </c>
      <c r="H2637">
        <v>1.1813</v>
      </c>
      <c r="I2637">
        <v>0.72045999999999999</v>
      </c>
      <c r="J2637">
        <v>0.53937000000000002</v>
      </c>
      <c r="K2637" t="s">
        <v>14</v>
      </c>
      <c r="L2637" t="s">
        <v>14</v>
      </c>
      <c r="M2637">
        <v>0.53622000000000003</v>
      </c>
    </row>
    <row r="2638" spans="1:13" x14ac:dyDescent="0.35">
      <c r="A2638" s="25">
        <v>39987</v>
      </c>
      <c r="B2638">
        <v>4890.7190000000001</v>
      </c>
      <c r="C2638">
        <v>45.779000000000003</v>
      </c>
      <c r="D2638">
        <v>6.1360000000000001</v>
      </c>
      <c r="E2638">
        <v>0.68</v>
      </c>
      <c r="F2638">
        <v>1.4008499999999999</v>
      </c>
      <c r="G2638">
        <v>0.85880000000000001</v>
      </c>
      <c r="H2638">
        <v>1.16445</v>
      </c>
      <c r="I2638">
        <v>0.71384999999999998</v>
      </c>
      <c r="J2638">
        <v>0.53098000000000001</v>
      </c>
      <c r="K2638" t="s">
        <v>14</v>
      </c>
      <c r="L2638" t="s">
        <v>14</v>
      </c>
      <c r="M2638">
        <v>0.52688999999999997</v>
      </c>
    </row>
    <row r="2639" spans="1:13" x14ac:dyDescent="0.35">
      <c r="A2639" s="25">
        <v>39988</v>
      </c>
      <c r="B2639">
        <v>4890.7190000000001</v>
      </c>
      <c r="C2639">
        <v>45.779000000000003</v>
      </c>
      <c r="D2639">
        <v>6.1360000000000001</v>
      </c>
      <c r="E2639">
        <v>0.72</v>
      </c>
      <c r="F2639">
        <v>1.4031499999999999</v>
      </c>
      <c r="G2639">
        <v>0.85099999999999998</v>
      </c>
      <c r="H2639">
        <v>1.1751499999999999</v>
      </c>
      <c r="I2639">
        <v>0.71267999999999998</v>
      </c>
      <c r="J2639">
        <v>0.48072999999999999</v>
      </c>
      <c r="K2639" t="s">
        <v>14</v>
      </c>
      <c r="L2639" t="s">
        <v>14</v>
      </c>
      <c r="M2639">
        <v>0.47844999999999999</v>
      </c>
    </row>
    <row r="2640" spans="1:13" x14ac:dyDescent="0.35">
      <c r="A2640" s="25">
        <v>39989</v>
      </c>
      <c r="B2640">
        <v>4707.1480000000001</v>
      </c>
      <c r="C2640">
        <v>45.779000000000003</v>
      </c>
      <c r="D2640">
        <v>6.1360000000000001</v>
      </c>
      <c r="E2640">
        <v>0.74</v>
      </c>
      <c r="F2640">
        <v>1.39055</v>
      </c>
      <c r="G2640">
        <v>0.85340000000000005</v>
      </c>
      <c r="H2640">
        <v>1.1718500000000001</v>
      </c>
      <c r="I2640">
        <v>0.71914</v>
      </c>
      <c r="J2640">
        <v>0.50488</v>
      </c>
      <c r="K2640" t="s">
        <v>14</v>
      </c>
      <c r="L2640" t="s">
        <v>14</v>
      </c>
      <c r="M2640">
        <v>0.50570000000000004</v>
      </c>
    </row>
    <row r="2641" spans="1:13" x14ac:dyDescent="0.35">
      <c r="A2641" s="25">
        <v>39990</v>
      </c>
      <c r="B2641">
        <v>4707.1480000000001</v>
      </c>
      <c r="C2641">
        <v>45.779000000000003</v>
      </c>
      <c r="D2641">
        <v>6.1360000000000001</v>
      </c>
      <c r="E2641">
        <v>0.74</v>
      </c>
      <c r="F2641">
        <v>1.4069499999999999</v>
      </c>
      <c r="G2641">
        <v>0.85189999999999999</v>
      </c>
      <c r="H2641">
        <v>1.1738999999999999</v>
      </c>
      <c r="I2641">
        <v>0.71075999999999995</v>
      </c>
      <c r="J2641">
        <v>0.49165999999999999</v>
      </c>
      <c r="K2641" t="s">
        <v>14</v>
      </c>
      <c r="L2641" t="s">
        <v>14</v>
      </c>
      <c r="M2641">
        <v>0.48871999999999999</v>
      </c>
    </row>
    <row r="2642" spans="1:13" x14ac:dyDescent="0.35">
      <c r="A2642" s="25">
        <v>39993</v>
      </c>
      <c r="B2642">
        <v>4707.1480000000001</v>
      </c>
      <c r="C2642">
        <v>45.779000000000003</v>
      </c>
      <c r="D2642">
        <v>6.1360000000000001</v>
      </c>
      <c r="E2642">
        <v>0.75</v>
      </c>
      <c r="F2642">
        <v>1.40585</v>
      </c>
      <c r="G2642">
        <v>0.84955000000000003</v>
      </c>
      <c r="H2642">
        <v>1.1771</v>
      </c>
      <c r="I2642">
        <v>0.71131</v>
      </c>
      <c r="J2642">
        <v>0.46866999999999998</v>
      </c>
      <c r="K2642" t="s">
        <v>14</v>
      </c>
      <c r="L2642" t="s">
        <v>14</v>
      </c>
      <c r="M2642">
        <v>0.46582000000000001</v>
      </c>
    </row>
    <row r="2643" spans="1:13" x14ac:dyDescent="0.35">
      <c r="A2643" s="25">
        <v>39994</v>
      </c>
      <c r="B2643">
        <v>4707.1480000000001</v>
      </c>
      <c r="C2643">
        <v>45.779000000000003</v>
      </c>
      <c r="D2643">
        <v>6.1360000000000001</v>
      </c>
      <c r="E2643">
        <v>0.73</v>
      </c>
      <c r="F2643">
        <v>1.40265</v>
      </c>
      <c r="G2643">
        <v>0.85170000000000001</v>
      </c>
      <c r="H2643">
        <v>1.1740999999999999</v>
      </c>
      <c r="I2643">
        <v>0.71294000000000002</v>
      </c>
      <c r="J2643">
        <v>0.48905999999999999</v>
      </c>
      <c r="K2643" t="s">
        <v>14</v>
      </c>
      <c r="L2643" t="s">
        <v>14</v>
      </c>
      <c r="M2643">
        <v>0.48348999999999998</v>
      </c>
    </row>
    <row r="2644" spans="1:13" x14ac:dyDescent="0.35">
      <c r="A2644" s="25">
        <v>39995</v>
      </c>
      <c r="B2644">
        <v>4707.1480000000001</v>
      </c>
      <c r="C2644">
        <v>45.779000000000003</v>
      </c>
      <c r="D2644">
        <v>6.1360000000000001</v>
      </c>
      <c r="E2644">
        <v>0.73</v>
      </c>
      <c r="F2644">
        <v>1.4131</v>
      </c>
      <c r="G2644">
        <v>0.85740000000000005</v>
      </c>
      <c r="H2644">
        <v>1.1662999999999999</v>
      </c>
      <c r="I2644">
        <v>0.70765999999999996</v>
      </c>
      <c r="J2644">
        <v>0.51332</v>
      </c>
      <c r="K2644" t="s">
        <v>14</v>
      </c>
      <c r="L2644" t="s">
        <v>14</v>
      </c>
      <c r="M2644">
        <v>0.51449999999999996</v>
      </c>
    </row>
    <row r="2645" spans="1:13" x14ac:dyDescent="0.35">
      <c r="A2645" s="25">
        <v>39996</v>
      </c>
      <c r="B2645">
        <v>4808.6409999999996</v>
      </c>
      <c r="C2645">
        <v>45.779000000000003</v>
      </c>
      <c r="D2645">
        <v>6.1360000000000001</v>
      </c>
      <c r="E2645">
        <v>0.71</v>
      </c>
      <c r="F2645">
        <v>1.4017500000000001</v>
      </c>
      <c r="G2645">
        <v>0.85640000000000005</v>
      </c>
      <c r="H2645">
        <v>1.1677</v>
      </c>
      <c r="I2645">
        <v>0.71338999999999997</v>
      </c>
      <c r="J2645">
        <v>0.52441000000000004</v>
      </c>
      <c r="K2645" t="s">
        <v>14</v>
      </c>
      <c r="L2645" t="s">
        <v>14</v>
      </c>
      <c r="M2645">
        <v>0.51949999999999996</v>
      </c>
    </row>
    <row r="2646" spans="1:13" x14ac:dyDescent="0.35">
      <c r="A2646" s="25">
        <v>39997</v>
      </c>
      <c r="B2646">
        <v>4808.6409999999996</v>
      </c>
      <c r="C2646">
        <v>45.779000000000003</v>
      </c>
      <c r="D2646">
        <v>6.1360000000000001</v>
      </c>
      <c r="E2646">
        <v>0.72</v>
      </c>
      <c r="F2646">
        <v>1.40025</v>
      </c>
      <c r="G2646">
        <v>0.85670000000000002</v>
      </c>
      <c r="H2646">
        <v>1.1672499999999999</v>
      </c>
      <c r="I2646">
        <v>0.71416000000000002</v>
      </c>
      <c r="J2646">
        <v>0.52619000000000005</v>
      </c>
      <c r="K2646" t="s">
        <v>14</v>
      </c>
      <c r="L2646" t="s">
        <v>14</v>
      </c>
      <c r="M2646">
        <v>0.51932999999999996</v>
      </c>
    </row>
    <row r="2647" spans="1:13" x14ac:dyDescent="0.35">
      <c r="A2647" s="25">
        <v>40000</v>
      </c>
      <c r="B2647">
        <v>4808.6409999999996</v>
      </c>
      <c r="C2647">
        <v>45.779000000000003</v>
      </c>
      <c r="D2647">
        <v>6.1360000000000001</v>
      </c>
      <c r="E2647">
        <v>0.7</v>
      </c>
      <c r="F2647">
        <v>1.39215</v>
      </c>
      <c r="G2647">
        <v>0.85950000000000004</v>
      </c>
      <c r="H2647">
        <v>1.1634500000000001</v>
      </c>
      <c r="I2647">
        <v>0.71831</v>
      </c>
      <c r="J2647">
        <v>0.55520000000000003</v>
      </c>
      <c r="K2647" t="s">
        <v>14</v>
      </c>
      <c r="L2647" t="s">
        <v>14</v>
      </c>
      <c r="M2647">
        <v>0.55181999999999998</v>
      </c>
    </row>
    <row r="2648" spans="1:13" x14ac:dyDescent="0.35">
      <c r="A2648" s="25">
        <v>40001</v>
      </c>
      <c r="B2648">
        <v>4808.6409999999996</v>
      </c>
      <c r="C2648">
        <v>45.779000000000003</v>
      </c>
      <c r="D2648">
        <v>6.1360000000000001</v>
      </c>
      <c r="E2648">
        <v>0.72</v>
      </c>
      <c r="F2648">
        <v>1.40015</v>
      </c>
      <c r="G2648">
        <v>0.86504999999999999</v>
      </c>
      <c r="H2648">
        <v>1.1559999999999999</v>
      </c>
      <c r="I2648">
        <v>0.71421000000000001</v>
      </c>
      <c r="J2648">
        <v>0.53902000000000005</v>
      </c>
      <c r="K2648" t="s">
        <v>14</v>
      </c>
      <c r="L2648" t="s">
        <v>14</v>
      </c>
      <c r="M2648">
        <v>0.53522000000000003</v>
      </c>
    </row>
    <row r="2649" spans="1:13" x14ac:dyDescent="0.35">
      <c r="A2649" s="25">
        <v>40002</v>
      </c>
      <c r="B2649">
        <v>4808.6409999999996</v>
      </c>
      <c r="C2649">
        <v>45.779000000000003</v>
      </c>
      <c r="D2649">
        <v>6.1360000000000001</v>
      </c>
      <c r="E2649">
        <v>0.71</v>
      </c>
      <c r="F2649">
        <v>1.38985</v>
      </c>
      <c r="G2649">
        <v>0.86395</v>
      </c>
      <c r="H2649">
        <v>1.1575</v>
      </c>
      <c r="I2649">
        <v>0.71950000000000003</v>
      </c>
      <c r="J2649">
        <v>0.55208999999999997</v>
      </c>
      <c r="K2649" t="s">
        <v>14</v>
      </c>
      <c r="L2649" t="s">
        <v>14</v>
      </c>
      <c r="M2649">
        <v>0.54732000000000003</v>
      </c>
    </row>
    <row r="2650" spans="1:13" x14ac:dyDescent="0.35">
      <c r="A2650" s="25">
        <v>40003</v>
      </c>
      <c r="B2650">
        <v>4598.1909999999998</v>
      </c>
      <c r="C2650">
        <v>45.779000000000003</v>
      </c>
      <c r="D2650">
        <v>6.1360000000000001</v>
      </c>
      <c r="E2650">
        <v>0.74</v>
      </c>
      <c r="F2650">
        <v>1.39785</v>
      </c>
      <c r="G2650">
        <v>0.86109999999999998</v>
      </c>
      <c r="H2650">
        <v>1.1613</v>
      </c>
      <c r="I2650">
        <v>0.71538000000000002</v>
      </c>
      <c r="J2650">
        <v>0.54001999999999994</v>
      </c>
      <c r="K2650" t="s">
        <v>14</v>
      </c>
      <c r="L2650" t="s">
        <v>14</v>
      </c>
      <c r="M2650">
        <v>0.53569999999999995</v>
      </c>
    </row>
    <row r="2651" spans="1:13" x14ac:dyDescent="0.35">
      <c r="A2651" s="25">
        <v>40004</v>
      </c>
      <c r="B2651">
        <v>4598.1909999999998</v>
      </c>
      <c r="C2651">
        <v>45.779000000000003</v>
      </c>
      <c r="D2651">
        <v>6.1360000000000001</v>
      </c>
      <c r="E2651">
        <v>0.74</v>
      </c>
      <c r="F2651">
        <v>1.39415</v>
      </c>
      <c r="G2651">
        <v>0.86040000000000005</v>
      </c>
      <c r="H2651">
        <v>1.16225</v>
      </c>
      <c r="I2651">
        <v>0.71728000000000003</v>
      </c>
      <c r="J2651">
        <v>0.53319000000000005</v>
      </c>
      <c r="K2651" t="s">
        <v>14</v>
      </c>
      <c r="L2651" t="s">
        <v>14</v>
      </c>
      <c r="M2651">
        <v>0.52734999999999999</v>
      </c>
    </row>
    <row r="2652" spans="1:13" x14ac:dyDescent="0.35">
      <c r="A2652" s="25">
        <v>40007</v>
      </c>
      <c r="B2652">
        <v>4598.1909999999998</v>
      </c>
      <c r="C2652">
        <v>45.779000000000003</v>
      </c>
      <c r="D2652">
        <v>6.1360000000000001</v>
      </c>
      <c r="E2652">
        <v>0.77</v>
      </c>
      <c r="F2652">
        <v>1.3949</v>
      </c>
      <c r="G2652">
        <v>0.86604999999999999</v>
      </c>
      <c r="H2652">
        <v>1.1546000000000001</v>
      </c>
      <c r="I2652">
        <v>0.71689999999999998</v>
      </c>
      <c r="J2652">
        <v>0.53081</v>
      </c>
      <c r="K2652" t="s">
        <v>14</v>
      </c>
      <c r="L2652" t="s">
        <v>14</v>
      </c>
      <c r="M2652">
        <v>0.52529999999999999</v>
      </c>
    </row>
    <row r="2653" spans="1:13" x14ac:dyDescent="0.35">
      <c r="A2653" s="25">
        <v>40008</v>
      </c>
      <c r="B2653">
        <v>4598.1909999999998</v>
      </c>
      <c r="C2653">
        <v>45.779000000000003</v>
      </c>
      <c r="D2653">
        <v>6.1360000000000001</v>
      </c>
      <c r="E2653">
        <v>0.79</v>
      </c>
      <c r="F2653">
        <v>1.39445</v>
      </c>
      <c r="G2653">
        <v>0.85699999999999998</v>
      </c>
      <c r="H2653">
        <v>1.1669</v>
      </c>
      <c r="I2653">
        <v>0.71713000000000005</v>
      </c>
      <c r="J2653">
        <v>0.53691999999999995</v>
      </c>
      <c r="K2653" t="s">
        <v>14</v>
      </c>
      <c r="L2653" t="s">
        <v>14</v>
      </c>
      <c r="M2653">
        <v>0.53308999999999995</v>
      </c>
    </row>
    <row r="2654" spans="1:13" x14ac:dyDescent="0.35">
      <c r="A2654" s="25">
        <v>40009</v>
      </c>
      <c r="B2654">
        <v>4598.1909999999998</v>
      </c>
      <c r="C2654">
        <v>45.779000000000003</v>
      </c>
      <c r="D2654">
        <v>6.1360000000000001</v>
      </c>
      <c r="E2654">
        <v>0.82</v>
      </c>
      <c r="F2654">
        <v>1.40845</v>
      </c>
      <c r="G2654">
        <v>0.85794999999999999</v>
      </c>
      <c r="H2654">
        <v>1.1656</v>
      </c>
      <c r="I2654">
        <v>0.71</v>
      </c>
      <c r="J2654">
        <v>0.49837999999999999</v>
      </c>
      <c r="K2654" t="s">
        <v>14</v>
      </c>
      <c r="L2654" t="s">
        <v>14</v>
      </c>
      <c r="M2654">
        <v>0.49375999999999998</v>
      </c>
    </row>
    <row r="2655" spans="1:13" x14ac:dyDescent="0.35">
      <c r="A2655" s="25">
        <v>40010</v>
      </c>
      <c r="B2655">
        <v>4781.6909999999998</v>
      </c>
      <c r="C2655">
        <v>45.779000000000003</v>
      </c>
      <c r="D2655">
        <v>6.1360000000000001</v>
      </c>
      <c r="E2655">
        <v>0.82</v>
      </c>
      <c r="F2655">
        <v>1.4114500000000001</v>
      </c>
      <c r="G2655">
        <v>0.85899999999999999</v>
      </c>
      <c r="H2655">
        <v>1.16415</v>
      </c>
      <c r="I2655">
        <v>0.70848999999999995</v>
      </c>
      <c r="J2655">
        <v>0.49843999999999999</v>
      </c>
      <c r="K2655" t="s">
        <v>14</v>
      </c>
      <c r="L2655" t="s">
        <v>14</v>
      </c>
      <c r="M2655">
        <v>0.49395</v>
      </c>
    </row>
    <row r="2656" spans="1:13" x14ac:dyDescent="0.35">
      <c r="A2656" s="25">
        <v>40011</v>
      </c>
      <c r="B2656">
        <v>4781.6909999999998</v>
      </c>
      <c r="C2656">
        <v>45.779000000000003</v>
      </c>
      <c r="D2656">
        <v>6.1360000000000001</v>
      </c>
      <c r="E2656">
        <v>0.82</v>
      </c>
      <c r="F2656">
        <v>1.4110499999999999</v>
      </c>
      <c r="G2656">
        <v>0.86450000000000005</v>
      </c>
      <c r="H2656">
        <v>1.1567499999999999</v>
      </c>
      <c r="I2656">
        <v>0.70869000000000004</v>
      </c>
      <c r="J2656">
        <v>0.48454000000000003</v>
      </c>
      <c r="K2656" t="s">
        <v>14</v>
      </c>
      <c r="L2656" t="s">
        <v>14</v>
      </c>
      <c r="M2656">
        <v>0.48024</v>
      </c>
    </row>
    <row r="2657" spans="1:13" x14ac:dyDescent="0.35">
      <c r="A2657" s="25">
        <v>40014</v>
      </c>
      <c r="B2657">
        <v>4781.6909999999998</v>
      </c>
      <c r="C2657">
        <v>45.779000000000003</v>
      </c>
      <c r="D2657">
        <v>6.1360000000000001</v>
      </c>
      <c r="E2657">
        <v>0.83</v>
      </c>
      <c r="F2657">
        <v>1.4212499999999999</v>
      </c>
      <c r="G2657">
        <v>0.8629</v>
      </c>
      <c r="H2657">
        <v>1.1589</v>
      </c>
      <c r="I2657">
        <v>0.70360999999999996</v>
      </c>
      <c r="J2657">
        <v>0.44441999999999998</v>
      </c>
      <c r="K2657" t="s">
        <v>14</v>
      </c>
      <c r="L2657" t="s">
        <v>14</v>
      </c>
      <c r="M2657">
        <v>0.44059999999999999</v>
      </c>
    </row>
    <row r="2658" spans="1:13" x14ac:dyDescent="0.35">
      <c r="A2658" s="25">
        <v>40015</v>
      </c>
      <c r="B2658">
        <v>4781.6909999999998</v>
      </c>
      <c r="C2658">
        <v>45.779000000000003</v>
      </c>
      <c r="D2658">
        <v>6.1360000000000001</v>
      </c>
      <c r="E2658">
        <v>0.82</v>
      </c>
      <c r="F2658">
        <v>1.42265</v>
      </c>
      <c r="G2658">
        <v>0.86450000000000005</v>
      </c>
      <c r="H2658">
        <v>1.1567499999999999</v>
      </c>
      <c r="I2658">
        <v>0.70291000000000003</v>
      </c>
      <c r="J2658">
        <v>0.46690999999999999</v>
      </c>
      <c r="K2658" t="s">
        <v>14</v>
      </c>
      <c r="L2658" t="s">
        <v>14</v>
      </c>
      <c r="M2658">
        <v>0.46143000000000001</v>
      </c>
    </row>
    <row r="2659" spans="1:13" x14ac:dyDescent="0.35">
      <c r="A2659" s="25">
        <v>40016</v>
      </c>
      <c r="B2659">
        <v>4781.6909999999998</v>
      </c>
      <c r="C2659">
        <v>45.779000000000003</v>
      </c>
      <c r="D2659">
        <v>6.1360000000000001</v>
      </c>
      <c r="E2659">
        <v>0.83</v>
      </c>
      <c r="F2659">
        <v>1.4208000000000001</v>
      </c>
      <c r="G2659">
        <v>0.86445000000000005</v>
      </c>
      <c r="H2659">
        <v>1.1567499999999999</v>
      </c>
      <c r="I2659">
        <v>0.70382999999999996</v>
      </c>
      <c r="J2659">
        <v>0.46618999999999999</v>
      </c>
      <c r="K2659" t="s">
        <v>14</v>
      </c>
      <c r="L2659" t="s">
        <v>14</v>
      </c>
      <c r="M2659">
        <v>0.46279999999999999</v>
      </c>
    </row>
    <row r="2660" spans="1:13" x14ac:dyDescent="0.35">
      <c r="A2660" s="25">
        <v>40017</v>
      </c>
      <c r="B2660">
        <v>5093.9690000000001</v>
      </c>
      <c r="C2660">
        <v>45.779000000000003</v>
      </c>
      <c r="D2660">
        <v>6.1360000000000001</v>
      </c>
      <c r="E2660">
        <v>0.86</v>
      </c>
      <c r="F2660">
        <v>1.4248499999999999</v>
      </c>
      <c r="G2660">
        <v>0.86199999999999999</v>
      </c>
      <c r="H2660">
        <v>1.16015</v>
      </c>
      <c r="I2660">
        <v>0.70182999999999995</v>
      </c>
      <c r="J2660">
        <v>0.44912999999999997</v>
      </c>
      <c r="K2660" t="s">
        <v>14</v>
      </c>
      <c r="L2660" t="s">
        <v>14</v>
      </c>
      <c r="M2660">
        <v>0.44584000000000001</v>
      </c>
    </row>
    <row r="2661" spans="1:13" x14ac:dyDescent="0.35">
      <c r="A2661" s="25">
        <v>40018</v>
      </c>
      <c r="B2661">
        <v>5093.9690000000001</v>
      </c>
      <c r="C2661">
        <v>45.779000000000003</v>
      </c>
      <c r="D2661">
        <v>6.1360000000000001</v>
      </c>
      <c r="E2661">
        <v>0.87</v>
      </c>
      <c r="F2661">
        <v>1.42005</v>
      </c>
      <c r="G2661">
        <v>0.86509999999999998</v>
      </c>
      <c r="H2661">
        <v>1.15585</v>
      </c>
      <c r="I2661">
        <v>0.70420000000000005</v>
      </c>
      <c r="J2661">
        <v>0.46084999999999998</v>
      </c>
      <c r="K2661" t="s">
        <v>14</v>
      </c>
      <c r="L2661" t="s">
        <v>14</v>
      </c>
      <c r="M2661">
        <v>0.45768999999999999</v>
      </c>
    </row>
    <row r="2662" spans="1:13" x14ac:dyDescent="0.35">
      <c r="A2662" s="25">
        <v>40021</v>
      </c>
      <c r="B2662">
        <v>5093.9690000000001</v>
      </c>
      <c r="C2662">
        <v>45.779000000000003</v>
      </c>
      <c r="D2662">
        <v>6.1360000000000001</v>
      </c>
      <c r="E2662">
        <v>0.88</v>
      </c>
      <c r="F2662">
        <v>1.4220999999999999</v>
      </c>
      <c r="G2662">
        <v>0.86214999999999997</v>
      </c>
      <c r="H2662">
        <v>1.15995</v>
      </c>
      <c r="I2662">
        <v>0.70318999999999998</v>
      </c>
      <c r="J2662">
        <v>0.46816000000000002</v>
      </c>
      <c r="K2662" t="s">
        <v>14</v>
      </c>
      <c r="L2662" t="s">
        <v>14</v>
      </c>
      <c r="M2662">
        <v>0.46531</v>
      </c>
    </row>
    <row r="2663" spans="1:13" x14ac:dyDescent="0.35">
      <c r="A2663" s="25">
        <v>40022</v>
      </c>
      <c r="B2663">
        <v>5093.9690000000001</v>
      </c>
      <c r="C2663">
        <v>45.779000000000003</v>
      </c>
      <c r="D2663">
        <v>6.1360000000000001</v>
      </c>
      <c r="E2663">
        <v>0.79</v>
      </c>
      <c r="F2663">
        <v>1.4178500000000001</v>
      </c>
      <c r="G2663">
        <v>0.8609</v>
      </c>
      <c r="H2663">
        <v>1.1616</v>
      </c>
      <c r="I2663">
        <v>0.70528999999999997</v>
      </c>
      <c r="J2663">
        <v>0.47338000000000002</v>
      </c>
      <c r="K2663" t="s">
        <v>14</v>
      </c>
      <c r="L2663" t="s">
        <v>14</v>
      </c>
      <c r="M2663">
        <v>0.47250999999999999</v>
      </c>
    </row>
    <row r="2664" spans="1:13" x14ac:dyDescent="0.35">
      <c r="A2664" s="25">
        <v>40023</v>
      </c>
      <c r="B2664">
        <v>5093.9690000000001</v>
      </c>
      <c r="C2664">
        <v>45.779000000000003</v>
      </c>
      <c r="D2664">
        <v>6.1360000000000001</v>
      </c>
      <c r="E2664">
        <v>0.79</v>
      </c>
      <c r="F2664">
        <v>1.40615</v>
      </c>
      <c r="G2664">
        <v>0.8569</v>
      </c>
      <c r="H2664">
        <v>1.167</v>
      </c>
      <c r="I2664">
        <v>0.71116000000000001</v>
      </c>
      <c r="J2664">
        <v>0.41858000000000001</v>
      </c>
      <c r="K2664" t="s">
        <v>14</v>
      </c>
      <c r="L2664" t="s">
        <v>14</v>
      </c>
      <c r="M2664">
        <v>0.41799999999999998</v>
      </c>
    </row>
    <row r="2665" spans="1:13" x14ac:dyDescent="0.35">
      <c r="A2665" s="25">
        <v>40024</v>
      </c>
      <c r="B2665">
        <v>5174.7380000000003</v>
      </c>
      <c r="C2665">
        <v>45.779000000000003</v>
      </c>
      <c r="D2665">
        <v>6.1360000000000001</v>
      </c>
      <c r="E2665">
        <v>0.79</v>
      </c>
      <c r="F2665">
        <v>1.40625</v>
      </c>
      <c r="G2665">
        <v>0.85270000000000001</v>
      </c>
      <c r="H2665">
        <v>1.1727000000000001</v>
      </c>
      <c r="I2665">
        <v>0.71111000000000002</v>
      </c>
      <c r="J2665">
        <v>0.42181000000000002</v>
      </c>
      <c r="K2665" t="s">
        <v>14</v>
      </c>
      <c r="L2665" t="s">
        <v>14</v>
      </c>
      <c r="M2665">
        <v>0.42187999999999998</v>
      </c>
    </row>
    <row r="2666" spans="1:13" x14ac:dyDescent="0.35">
      <c r="A2666" s="25">
        <v>40025</v>
      </c>
      <c r="B2666">
        <v>5174.7380000000003</v>
      </c>
      <c r="C2666">
        <v>45.779000000000003</v>
      </c>
      <c r="D2666">
        <v>6.1360000000000001</v>
      </c>
      <c r="E2666">
        <v>0.77</v>
      </c>
      <c r="F2666">
        <v>1.4177500000000001</v>
      </c>
      <c r="G2666">
        <v>0.85519999999999996</v>
      </c>
      <c r="H2666">
        <v>1.1694</v>
      </c>
      <c r="I2666">
        <v>0.70533999999999997</v>
      </c>
      <c r="J2666">
        <v>0.43526999999999999</v>
      </c>
      <c r="K2666" t="s">
        <v>14</v>
      </c>
      <c r="L2666" t="s">
        <v>14</v>
      </c>
      <c r="M2666">
        <v>0.43572</v>
      </c>
    </row>
    <row r="2667" spans="1:13" x14ac:dyDescent="0.35">
      <c r="A2667" s="25">
        <v>40028</v>
      </c>
      <c r="B2667">
        <v>5174.7380000000003</v>
      </c>
      <c r="C2667">
        <v>45.779000000000003</v>
      </c>
      <c r="D2667">
        <v>6.1360000000000001</v>
      </c>
      <c r="E2667">
        <v>0.79</v>
      </c>
      <c r="F2667">
        <v>1.4416</v>
      </c>
      <c r="G2667">
        <v>0.85175000000000001</v>
      </c>
      <c r="H2667">
        <v>1.17405</v>
      </c>
      <c r="I2667">
        <v>0.69367000000000001</v>
      </c>
      <c r="J2667">
        <v>0.46660000000000001</v>
      </c>
      <c r="K2667" t="s">
        <v>14</v>
      </c>
      <c r="L2667" t="s">
        <v>14</v>
      </c>
      <c r="M2667">
        <v>0.46517999999999998</v>
      </c>
    </row>
    <row r="2668" spans="1:13" x14ac:dyDescent="0.35">
      <c r="A2668" s="25">
        <v>40029</v>
      </c>
      <c r="B2668">
        <v>5174.7380000000003</v>
      </c>
      <c r="C2668">
        <v>45.779000000000003</v>
      </c>
      <c r="D2668">
        <v>6.1360000000000001</v>
      </c>
      <c r="E2668">
        <v>0.79</v>
      </c>
      <c r="F2668">
        <v>1.4397500000000001</v>
      </c>
      <c r="G2668">
        <v>0.85170000000000001</v>
      </c>
      <c r="H2668">
        <v>1.1740999999999999</v>
      </c>
      <c r="I2668">
        <v>0.69455999999999996</v>
      </c>
      <c r="J2668">
        <v>0.46783000000000002</v>
      </c>
      <c r="K2668" t="s">
        <v>14</v>
      </c>
      <c r="L2668" t="s">
        <v>14</v>
      </c>
      <c r="M2668">
        <v>0.46634999999999999</v>
      </c>
    </row>
    <row r="2669" spans="1:13" x14ac:dyDescent="0.35">
      <c r="A2669" s="25">
        <v>40030</v>
      </c>
      <c r="B2669">
        <v>5174.7380000000003</v>
      </c>
      <c r="C2669">
        <v>45.779000000000003</v>
      </c>
      <c r="D2669">
        <v>6.1360000000000001</v>
      </c>
      <c r="E2669">
        <v>0.78</v>
      </c>
      <c r="F2669">
        <v>1.4386000000000001</v>
      </c>
      <c r="G2669">
        <v>0.84799999999999998</v>
      </c>
      <c r="H2669">
        <v>1.1792499999999999</v>
      </c>
      <c r="I2669">
        <v>0.69511999999999996</v>
      </c>
      <c r="J2669">
        <v>0.46110000000000001</v>
      </c>
      <c r="K2669" t="s">
        <v>14</v>
      </c>
      <c r="L2669" t="s">
        <v>14</v>
      </c>
      <c r="M2669">
        <v>0.45826</v>
      </c>
    </row>
    <row r="2670" spans="1:13" x14ac:dyDescent="0.35">
      <c r="A2670" s="25">
        <v>40031</v>
      </c>
      <c r="B2670">
        <v>5417.02</v>
      </c>
      <c r="C2670">
        <v>45.779000000000003</v>
      </c>
      <c r="D2670">
        <v>6.1360000000000001</v>
      </c>
      <c r="E2670">
        <v>0.77</v>
      </c>
      <c r="F2670">
        <v>1.43665</v>
      </c>
      <c r="G2670">
        <v>0.85504999999999998</v>
      </c>
      <c r="H2670">
        <v>1.1695500000000001</v>
      </c>
      <c r="I2670">
        <v>0.69606000000000001</v>
      </c>
      <c r="J2670">
        <v>0.45644000000000001</v>
      </c>
      <c r="K2670" t="s">
        <v>14</v>
      </c>
      <c r="L2670" t="s">
        <v>14</v>
      </c>
      <c r="M2670">
        <v>0.45327000000000001</v>
      </c>
    </row>
    <row r="2671" spans="1:13" x14ac:dyDescent="0.35">
      <c r="A2671" s="25">
        <v>40032</v>
      </c>
      <c r="B2671">
        <v>5417.02</v>
      </c>
      <c r="C2671">
        <v>45.779000000000003</v>
      </c>
      <c r="D2671">
        <v>6.1360000000000001</v>
      </c>
      <c r="E2671">
        <v>0.8</v>
      </c>
      <c r="F2671">
        <v>1.4208000000000001</v>
      </c>
      <c r="G2671">
        <v>0.85194999999999999</v>
      </c>
      <c r="H2671">
        <v>1.1738500000000001</v>
      </c>
      <c r="I2671">
        <v>0.70382999999999996</v>
      </c>
      <c r="J2671">
        <v>0.44667000000000001</v>
      </c>
      <c r="K2671" t="s">
        <v>14</v>
      </c>
      <c r="L2671" t="s">
        <v>14</v>
      </c>
      <c r="M2671">
        <v>0.44518999999999997</v>
      </c>
    </row>
    <row r="2672" spans="1:13" x14ac:dyDescent="0.35">
      <c r="A2672" s="25">
        <v>40035</v>
      </c>
      <c r="B2672">
        <v>5417.02</v>
      </c>
      <c r="C2672">
        <v>45.779000000000003</v>
      </c>
      <c r="D2672">
        <v>6.1360000000000001</v>
      </c>
      <c r="E2672">
        <v>0.8</v>
      </c>
      <c r="F2672">
        <v>1.41635</v>
      </c>
      <c r="G2672">
        <v>0.85660000000000003</v>
      </c>
      <c r="H2672">
        <v>1.1674</v>
      </c>
      <c r="I2672">
        <v>0.70604</v>
      </c>
      <c r="J2672">
        <v>0.45218000000000003</v>
      </c>
      <c r="K2672" t="s">
        <v>14</v>
      </c>
      <c r="L2672" t="s">
        <v>14</v>
      </c>
      <c r="M2672">
        <v>0.45123999999999997</v>
      </c>
    </row>
    <row r="2673" spans="1:13" x14ac:dyDescent="0.35">
      <c r="A2673" s="25">
        <v>40036</v>
      </c>
      <c r="B2673">
        <v>5417.02</v>
      </c>
      <c r="C2673">
        <v>45.779000000000003</v>
      </c>
      <c r="D2673">
        <v>6.1360000000000001</v>
      </c>
      <c r="E2673">
        <v>0.77</v>
      </c>
      <c r="F2673">
        <v>1.41415</v>
      </c>
      <c r="G2673">
        <v>0.85709999999999997</v>
      </c>
      <c r="H2673">
        <v>1.16675</v>
      </c>
      <c r="I2673">
        <v>0.70713999999999999</v>
      </c>
      <c r="J2673">
        <v>0.47835</v>
      </c>
      <c r="K2673" t="s">
        <v>14</v>
      </c>
      <c r="L2673" t="s">
        <v>14</v>
      </c>
      <c r="M2673">
        <v>0.47585</v>
      </c>
    </row>
    <row r="2674" spans="1:13" x14ac:dyDescent="0.35">
      <c r="A2674" s="25">
        <v>40037</v>
      </c>
      <c r="B2674">
        <v>5417.02</v>
      </c>
      <c r="C2674">
        <v>45.779000000000003</v>
      </c>
      <c r="D2674">
        <v>6.1360000000000001</v>
      </c>
      <c r="E2674">
        <v>0.78</v>
      </c>
      <c r="F2674">
        <v>1.4212499999999999</v>
      </c>
      <c r="G2674">
        <v>0.85950000000000004</v>
      </c>
      <c r="H2674">
        <v>1.1634500000000001</v>
      </c>
      <c r="I2674">
        <v>0.70360999999999996</v>
      </c>
      <c r="J2674">
        <v>0.47861999999999999</v>
      </c>
      <c r="K2674" t="s">
        <v>14</v>
      </c>
      <c r="L2674" t="s">
        <v>14</v>
      </c>
      <c r="M2674">
        <v>0.47681000000000001</v>
      </c>
    </row>
    <row r="2675" spans="1:13" x14ac:dyDescent="0.35">
      <c r="A2675" s="25">
        <v>40038</v>
      </c>
      <c r="B2675">
        <v>5285.8090000000002</v>
      </c>
      <c r="C2675">
        <v>45.779000000000003</v>
      </c>
      <c r="D2675">
        <v>6.1360000000000001</v>
      </c>
      <c r="E2675">
        <v>0.79</v>
      </c>
      <c r="F2675">
        <v>1.4293499999999999</v>
      </c>
      <c r="G2675">
        <v>0.86140000000000005</v>
      </c>
      <c r="H2675">
        <v>1.1608499999999999</v>
      </c>
      <c r="I2675">
        <v>0.69962000000000002</v>
      </c>
      <c r="J2675">
        <v>0.46450999999999998</v>
      </c>
      <c r="K2675" t="s">
        <v>14</v>
      </c>
      <c r="L2675" t="s">
        <v>14</v>
      </c>
      <c r="M2675">
        <v>0.46257999999999999</v>
      </c>
    </row>
    <row r="2676" spans="1:13" x14ac:dyDescent="0.35">
      <c r="A2676" s="25">
        <v>40039</v>
      </c>
      <c r="B2676">
        <v>5285.8090000000002</v>
      </c>
      <c r="C2676">
        <v>45.779000000000003</v>
      </c>
      <c r="D2676">
        <v>6.1360000000000001</v>
      </c>
      <c r="E2676">
        <v>0.78</v>
      </c>
      <c r="F2676">
        <v>1.4235500000000001</v>
      </c>
      <c r="G2676">
        <v>0.86114999999999997</v>
      </c>
      <c r="H2676">
        <v>1.1612</v>
      </c>
      <c r="I2676">
        <v>0.70247000000000004</v>
      </c>
      <c r="J2676">
        <v>0.50478000000000001</v>
      </c>
      <c r="K2676" t="s">
        <v>14</v>
      </c>
      <c r="L2676" t="s">
        <v>14</v>
      </c>
      <c r="M2676">
        <v>0.503</v>
      </c>
    </row>
    <row r="2677" spans="1:13" x14ac:dyDescent="0.35">
      <c r="A2677" s="25">
        <v>40042</v>
      </c>
      <c r="B2677">
        <v>5285.8090000000002</v>
      </c>
      <c r="C2677">
        <v>45.779000000000003</v>
      </c>
      <c r="D2677">
        <v>6.1360000000000001</v>
      </c>
      <c r="E2677">
        <v>0.77</v>
      </c>
      <c r="F2677">
        <v>1.4071499999999999</v>
      </c>
      <c r="G2677">
        <v>0.86280000000000001</v>
      </c>
      <c r="H2677">
        <v>1.1590499999999999</v>
      </c>
      <c r="I2677">
        <v>0.71065999999999996</v>
      </c>
      <c r="J2677">
        <v>0.54247999999999996</v>
      </c>
      <c r="K2677" t="s">
        <v>14</v>
      </c>
      <c r="L2677" t="s">
        <v>14</v>
      </c>
      <c r="M2677">
        <v>0.54110000000000003</v>
      </c>
    </row>
    <row r="2678" spans="1:13" x14ac:dyDescent="0.35">
      <c r="A2678" s="25">
        <v>40043</v>
      </c>
      <c r="B2678">
        <v>5285.8090000000002</v>
      </c>
      <c r="C2678">
        <v>45.779000000000003</v>
      </c>
      <c r="D2678">
        <v>6.1360000000000001</v>
      </c>
      <c r="E2678">
        <v>0.78</v>
      </c>
      <c r="F2678">
        <v>1.41035</v>
      </c>
      <c r="G2678">
        <v>0.85340000000000005</v>
      </c>
      <c r="H2678">
        <v>1.1718500000000001</v>
      </c>
      <c r="I2678">
        <v>0.70904</v>
      </c>
      <c r="J2678">
        <v>0.51012999999999997</v>
      </c>
      <c r="K2678" t="s">
        <v>14</v>
      </c>
      <c r="L2678" t="s">
        <v>14</v>
      </c>
      <c r="M2678">
        <v>0.50783999999999996</v>
      </c>
    </row>
    <row r="2679" spans="1:13" x14ac:dyDescent="0.35">
      <c r="A2679" s="25">
        <v>40044</v>
      </c>
      <c r="B2679">
        <v>5285.8090000000002</v>
      </c>
      <c r="C2679">
        <v>45.779000000000003</v>
      </c>
      <c r="D2679">
        <v>6.1360000000000001</v>
      </c>
      <c r="E2679">
        <v>0.78</v>
      </c>
      <c r="F2679">
        <v>1.4218500000000001</v>
      </c>
      <c r="G2679">
        <v>0.86180000000000001</v>
      </c>
      <c r="H2679">
        <v>1.1604000000000001</v>
      </c>
      <c r="I2679">
        <v>0.70330999999999999</v>
      </c>
      <c r="J2679">
        <v>0.51014000000000004</v>
      </c>
      <c r="K2679" t="s">
        <v>14</v>
      </c>
      <c r="L2679" t="s">
        <v>14</v>
      </c>
      <c r="M2679">
        <v>0.50899000000000005</v>
      </c>
    </row>
    <row r="2680" spans="1:13" x14ac:dyDescent="0.35">
      <c r="A2680" s="25">
        <v>40045</v>
      </c>
      <c r="B2680">
        <v>5250.7380000000003</v>
      </c>
      <c r="C2680">
        <v>45.779000000000003</v>
      </c>
      <c r="D2680">
        <v>6.1360000000000001</v>
      </c>
      <c r="E2680">
        <v>0.79</v>
      </c>
      <c r="F2680">
        <v>1.4235500000000001</v>
      </c>
      <c r="G2680">
        <v>0.86350000000000005</v>
      </c>
      <c r="H2680">
        <v>1.1580999999999999</v>
      </c>
      <c r="I2680">
        <v>0.70247000000000004</v>
      </c>
      <c r="J2680">
        <v>0.49177999999999999</v>
      </c>
      <c r="K2680" t="s">
        <v>14</v>
      </c>
      <c r="L2680" t="s">
        <v>14</v>
      </c>
      <c r="M2680">
        <v>0.48985000000000001</v>
      </c>
    </row>
    <row r="2681" spans="1:13" x14ac:dyDescent="0.35">
      <c r="A2681" s="25">
        <v>40046</v>
      </c>
      <c r="B2681">
        <v>5250.7380000000003</v>
      </c>
      <c r="C2681">
        <v>45.779000000000003</v>
      </c>
      <c r="D2681">
        <v>6.1360000000000001</v>
      </c>
      <c r="E2681">
        <v>0.81</v>
      </c>
      <c r="F2681">
        <v>1.4300999999999999</v>
      </c>
      <c r="G2681">
        <v>0.86624999999999996</v>
      </c>
      <c r="H2681">
        <v>1.1544000000000001</v>
      </c>
      <c r="I2681">
        <v>0.69925000000000004</v>
      </c>
      <c r="J2681">
        <v>0.46748000000000001</v>
      </c>
      <c r="K2681" t="s">
        <v>14</v>
      </c>
      <c r="L2681" t="s">
        <v>14</v>
      </c>
      <c r="M2681">
        <v>0.46649000000000002</v>
      </c>
    </row>
    <row r="2682" spans="1:13" x14ac:dyDescent="0.35">
      <c r="A2682" s="25">
        <v>40049</v>
      </c>
      <c r="B2682">
        <v>5250.7380000000003</v>
      </c>
      <c r="C2682">
        <v>45.779000000000003</v>
      </c>
      <c r="D2682">
        <v>6.1360000000000001</v>
      </c>
      <c r="E2682">
        <v>0.83</v>
      </c>
      <c r="F2682">
        <v>1.4319999999999999</v>
      </c>
      <c r="G2682">
        <v>0.87255000000000005</v>
      </c>
      <c r="H2682">
        <v>1.1460999999999999</v>
      </c>
      <c r="I2682">
        <v>0.69832000000000005</v>
      </c>
      <c r="J2682">
        <v>0.44974999999999998</v>
      </c>
      <c r="K2682" t="s">
        <v>14</v>
      </c>
      <c r="L2682" t="s">
        <v>14</v>
      </c>
      <c r="M2682">
        <v>0.45149</v>
      </c>
    </row>
    <row r="2683" spans="1:13" x14ac:dyDescent="0.35">
      <c r="A2683" s="25">
        <v>40050</v>
      </c>
      <c r="B2683">
        <v>5250.7380000000003</v>
      </c>
      <c r="C2683">
        <v>45.779000000000003</v>
      </c>
      <c r="D2683">
        <v>6.1360000000000001</v>
      </c>
      <c r="E2683">
        <v>0.83</v>
      </c>
      <c r="F2683">
        <v>1.43285</v>
      </c>
      <c r="G2683">
        <v>0.87509999999999999</v>
      </c>
      <c r="H2683">
        <v>1.1427499999999999</v>
      </c>
      <c r="I2683">
        <v>0.69791000000000003</v>
      </c>
      <c r="J2683">
        <v>0.46795999999999999</v>
      </c>
      <c r="K2683" t="s">
        <v>14</v>
      </c>
      <c r="L2683" t="s">
        <v>14</v>
      </c>
      <c r="M2683">
        <v>0.4677</v>
      </c>
    </row>
    <row r="2684" spans="1:13" x14ac:dyDescent="0.35">
      <c r="A2684" s="25">
        <v>40051</v>
      </c>
      <c r="B2684">
        <v>5250.7380000000003</v>
      </c>
      <c r="C2684">
        <v>45.779000000000003</v>
      </c>
      <c r="D2684">
        <v>6.1360000000000001</v>
      </c>
      <c r="E2684">
        <v>0.83</v>
      </c>
      <c r="F2684">
        <v>1.4231499999999999</v>
      </c>
      <c r="G2684">
        <v>0.87780000000000002</v>
      </c>
      <c r="H2684">
        <v>1.1392500000000001</v>
      </c>
      <c r="I2684">
        <v>0.70267000000000002</v>
      </c>
      <c r="J2684">
        <v>0.46490999999999999</v>
      </c>
      <c r="K2684" t="s">
        <v>14</v>
      </c>
      <c r="L2684" t="s">
        <v>14</v>
      </c>
      <c r="M2684">
        <v>0.46294000000000002</v>
      </c>
    </row>
    <row r="2685" spans="1:13" x14ac:dyDescent="0.35">
      <c r="A2685" s="25">
        <v>40052</v>
      </c>
      <c r="B2685">
        <v>5557.09</v>
      </c>
      <c r="C2685">
        <v>45.779000000000003</v>
      </c>
      <c r="D2685">
        <v>6.1360000000000001</v>
      </c>
      <c r="E2685">
        <v>0.82</v>
      </c>
      <c r="F2685">
        <v>1.42275</v>
      </c>
      <c r="G2685">
        <v>0.87970000000000004</v>
      </c>
      <c r="H2685">
        <v>1.1368</v>
      </c>
      <c r="I2685">
        <v>0.70286000000000004</v>
      </c>
      <c r="J2685">
        <v>0.47397</v>
      </c>
      <c r="K2685" t="s">
        <v>14</v>
      </c>
      <c r="L2685" t="s">
        <v>14</v>
      </c>
      <c r="M2685">
        <v>0.47211999999999998</v>
      </c>
    </row>
    <row r="2686" spans="1:13" x14ac:dyDescent="0.35">
      <c r="A2686" s="25">
        <v>40053</v>
      </c>
      <c r="B2686">
        <v>5557.09</v>
      </c>
      <c r="C2686">
        <v>45.779000000000003</v>
      </c>
      <c r="D2686">
        <v>6.1360000000000001</v>
      </c>
      <c r="E2686">
        <v>0.82</v>
      </c>
      <c r="F2686">
        <v>1.4373499999999999</v>
      </c>
      <c r="G2686">
        <v>0.88119999999999998</v>
      </c>
      <c r="H2686">
        <v>1.1348</v>
      </c>
      <c r="I2686">
        <v>0.69572000000000001</v>
      </c>
      <c r="J2686">
        <v>0.45175999999999999</v>
      </c>
      <c r="K2686" t="s">
        <v>14</v>
      </c>
      <c r="L2686" t="s">
        <v>14</v>
      </c>
      <c r="M2686">
        <v>0.44868000000000002</v>
      </c>
    </row>
    <row r="2687" spans="1:13" x14ac:dyDescent="0.35">
      <c r="A2687" s="25">
        <v>40056</v>
      </c>
      <c r="B2687">
        <v>5557.09</v>
      </c>
      <c r="C2687">
        <v>45.779000000000003</v>
      </c>
      <c r="D2687">
        <v>6.1360000000000001</v>
      </c>
      <c r="E2687">
        <v>0.8</v>
      </c>
      <c r="F2687">
        <v>1.4350499999999999</v>
      </c>
      <c r="G2687">
        <v>0.88049999999999995</v>
      </c>
      <c r="H2687">
        <v>1.13575</v>
      </c>
      <c r="I2687">
        <v>0.69684000000000001</v>
      </c>
      <c r="J2687">
        <v>0.45565</v>
      </c>
      <c r="K2687" t="s">
        <v>14</v>
      </c>
      <c r="L2687" t="s">
        <v>14</v>
      </c>
      <c r="M2687">
        <v>0.45216000000000001</v>
      </c>
    </row>
    <row r="2688" spans="1:13" x14ac:dyDescent="0.35">
      <c r="A2688" s="25">
        <v>40057</v>
      </c>
      <c r="B2688">
        <v>5557.09</v>
      </c>
      <c r="C2688">
        <v>45.779000000000003</v>
      </c>
      <c r="D2688">
        <v>6.1360000000000001</v>
      </c>
      <c r="E2688">
        <v>0.78</v>
      </c>
      <c r="F2688">
        <v>1.43035</v>
      </c>
      <c r="G2688">
        <v>0.88149999999999995</v>
      </c>
      <c r="H2688">
        <v>1.1344000000000001</v>
      </c>
      <c r="I2688">
        <v>0.69913000000000003</v>
      </c>
      <c r="J2688">
        <v>0.46827999999999997</v>
      </c>
      <c r="K2688" t="s">
        <v>14</v>
      </c>
      <c r="L2688" t="s">
        <v>14</v>
      </c>
      <c r="M2688">
        <v>0.46566000000000002</v>
      </c>
    </row>
    <row r="2689" spans="1:13" x14ac:dyDescent="0.35">
      <c r="A2689" s="25">
        <v>40058</v>
      </c>
      <c r="B2689">
        <v>5557.09</v>
      </c>
      <c r="C2689">
        <v>45.779000000000003</v>
      </c>
      <c r="D2689">
        <v>6.1360000000000001</v>
      </c>
      <c r="E2689">
        <v>0.78</v>
      </c>
      <c r="F2689">
        <v>1.4238</v>
      </c>
      <c r="G2689">
        <v>0.87609999999999999</v>
      </c>
      <c r="H2689">
        <v>1.1414500000000001</v>
      </c>
      <c r="I2689">
        <v>0.70235000000000003</v>
      </c>
      <c r="J2689">
        <v>0.49168000000000001</v>
      </c>
      <c r="K2689" t="s">
        <v>14</v>
      </c>
      <c r="L2689" t="s">
        <v>14</v>
      </c>
      <c r="M2689">
        <v>0.48759000000000002</v>
      </c>
    </row>
    <row r="2690" spans="1:13" x14ac:dyDescent="0.35">
      <c r="A2690" s="25">
        <v>40059</v>
      </c>
      <c r="B2690">
        <v>5327.2889999999998</v>
      </c>
      <c r="C2690">
        <v>45.779000000000003</v>
      </c>
      <c r="D2690">
        <v>6.1360000000000001</v>
      </c>
      <c r="E2690">
        <v>0.79</v>
      </c>
      <c r="F2690">
        <v>1.4258500000000001</v>
      </c>
      <c r="G2690">
        <v>0.87280000000000002</v>
      </c>
      <c r="H2690">
        <v>1.14575</v>
      </c>
      <c r="I2690">
        <v>0.70133999999999996</v>
      </c>
      <c r="J2690">
        <v>0.47721999999999998</v>
      </c>
      <c r="K2690" t="s">
        <v>14</v>
      </c>
      <c r="L2690" t="s">
        <v>14</v>
      </c>
      <c r="M2690">
        <v>0.47325</v>
      </c>
    </row>
    <row r="2691" spans="1:13" x14ac:dyDescent="0.35">
      <c r="A2691" s="25">
        <v>40060</v>
      </c>
      <c r="B2691">
        <v>5327.2889999999998</v>
      </c>
      <c r="C2691">
        <v>45.779000000000003</v>
      </c>
      <c r="D2691">
        <v>6.1360000000000001</v>
      </c>
      <c r="E2691">
        <v>0.82</v>
      </c>
      <c r="F2691">
        <v>1.4233499999999999</v>
      </c>
      <c r="G2691">
        <v>0.87080000000000002</v>
      </c>
      <c r="H2691">
        <v>1.14845</v>
      </c>
      <c r="I2691">
        <v>0.70257000000000003</v>
      </c>
      <c r="J2691">
        <v>0.42142000000000002</v>
      </c>
      <c r="K2691" t="s">
        <v>14</v>
      </c>
      <c r="L2691" t="s">
        <v>14</v>
      </c>
      <c r="M2691">
        <v>0.41800999999999999</v>
      </c>
    </row>
    <row r="2692" spans="1:13" x14ac:dyDescent="0.35">
      <c r="A2692" s="25">
        <v>40063</v>
      </c>
      <c r="B2692">
        <v>5327.2889999999998</v>
      </c>
      <c r="C2692">
        <v>45.779000000000003</v>
      </c>
      <c r="D2692">
        <v>6.1360000000000001</v>
      </c>
      <c r="E2692">
        <v>0.83</v>
      </c>
      <c r="F2692">
        <v>1.4336</v>
      </c>
      <c r="G2692">
        <v>0.87549999999999994</v>
      </c>
      <c r="H2692">
        <v>1.1422000000000001</v>
      </c>
      <c r="I2692">
        <v>0.69754000000000005</v>
      </c>
      <c r="J2692">
        <v>0.42948999999999998</v>
      </c>
      <c r="K2692" t="s">
        <v>14</v>
      </c>
      <c r="L2692" t="s">
        <v>14</v>
      </c>
      <c r="M2692">
        <v>0.42558000000000001</v>
      </c>
    </row>
    <row r="2693" spans="1:13" x14ac:dyDescent="0.35">
      <c r="A2693" s="25">
        <v>40064</v>
      </c>
      <c r="B2693">
        <v>5327.2889999999998</v>
      </c>
      <c r="C2693">
        <v>45.779000000000003</v>
      </c>
      <c r="D2693">
        <v>6.1360000000000001</v>
      </c>
      <c r="E2693">
        <v>0.82</v>
      </c>
      <c r="F2693">
        <v>1.4514499999999999</v>
      </c>
      <c r="G2693">
        <v>0.87619999999999998</v>
      </c>
      <c r="H2693">
        <v>1.1412500000000001</v>
      </c>
      <c r="I2693">
        <v>0.68896999999999997</v>
      </c>
      <c r="J2693">
        <v>0.44045000000000001</v>
      </c>
      <c r="K2693" t="s">
        <v>14</v>
      </c>
      <c r="L2693" t="s">
        <v>14</v>
      </c>
      <c r="M2693">
        <v>0.43663000000000002</v>
      </c>
    </row>
    <row r="2694" spans="1:13" x14ac:dyDescent="0.35">
      <c r="A2694" s="25">
        <v>40065</v>
      </c>
      <c r="B2694">
        <v>5327.2889999999998</v>
      </c>
      <c r="C2694">
        <v>45.779000000000003</v>
      </c>
      <c r="D2694">
        <v>6.1360000000000001</v>
      </c>
      <c r="E2694">
        <v>0.83</v>
      </c>
      <c r="F2694">
        <v>1.4581500000000001</v>
      </c>
      <c r="G2694">
        <v>0.88019999999999998</v>
      </c>
      <c r="H2694">
        <v>1.1361000000000001</v>
      </c>
      <c r="I2694">
        <v>0.68579999999999997</v>
      </c>
      <c r="J2694">
        <v>0.42141000000000001</v>
      </c>
      <c r="K2694" t="s">
        <v>14</v>
      </c>
      <c r="L2694" t="s">
        <v>14</v>
      </c>
      <c r="M2694">
        <v>0.41838999999999998</v>
      </c>
    </row>
    <row r="2695" spans="1:13" x14ac:dyDescent="0.35">
      <c r="A2695" s="25">
        <v>40066</v>
      </c>
      <c r="B2695">
        <v>5481.73</v>
      </c>
      <c r="C2695">
        <v>45.779000000000003</v>
      </c>
      <c r="D2695">
        <v>6.1360000000000001</v>
      </c>
      <c r="E2695">
        <v>0.85</v>
      </c>
      <c r="F2695">
        <v>1.45645</v>
      </c>
      <c r="G2695">
        <v>0.87360000000000004</v>
      </c>
      <c r="H2695">
        <v>1.1447000000000001</v>
      </c>
      <c r="I2695">
        <v>0.68659999999999999</v>
      </c>
      <c r="J2695">
        <v>0.40106000000000003</v>
      </c>
      <c r="K2695" t="s">
        <v>14</v>
      </c>
      <c r="L2695" t="s">
        <v>14</v>
      </c>
      <c r="M2695">
        <v>0.40022999999999997</v>
      </c>
    </row>
    <row r="2696" spans="1:13" x14ac:dyDescent="0.35">
      <c r="A2696" s="25">
        <v>40067</v>
      </c>
      <c r="B2696">
        <v>5481.73</v>
      </c>
      <c r="C2696">
        <v>45.779000000000003</v>
      </c>
      <c r="D2696">
        <v>6.1360000000000001</v>
      </c>
      <c r="E2696">
        <v>0.84</v>
      </c>
      <c r="F2696">
        <v>1.4612499999999999</v>
      </c>
      <c r="G2696">
        <v>0.87480000000000002</v>
      </c>
      <c r="H2696">
        <v>1.1431500000000001</v>
      </c>
      <c r="I2696">
        <v>0.68435000000000001</v>
      </c>
      <c r="J2696">
        <v>0.39293</v>
      </c>
      <c r="K2696" t="s">
        <v>14</v>
      </c>
      <c r="L2696" t="s">
        <v>14</v>
      </c>
      <c r="M2696">
        <v>0.39008999999999999</v>
      </c>
    </row>
    <row r="2697" spans="1:13" x14ac:dyDescent="0.35">
      <c r="A2697" s="25">
        <v>40070</v>
      </c>
      <c r="B2697">
        <v>5481.73</v>
      </c>
      <c r="C2697">
        <v>45.779000000000003</v>
      </c>
      <c r="D2697">
        <v>6.1360000000000001</v>
      </c>
      <c r="E2697">
        <v>0.84</v>
      </c>
      <c r="F2697">
        <v>1.46305</v>
      </c>
      <c r="G2697">
        <v>0.88060000000000005</v>
      </c>
      <c r="H2697">
        <v>1.1355500000000001</v>
      </c>
      <c r="I2697">
        <v>0.6835</v>
      </c>
      <c r="J2697">
        <v>0.41666999999999998</v>
      </c>
      <c r="K2697" t="s">
        <v>14</v>
      </c>
      <c r="L2697" t="s">
        <v>14</v>
      </c>
      <c r="M2697">
        <v>0.4153</v>
      </c>
    </row>
    <row r="2698" spans="1:13" x14ac:dyDescent="0.35">
      <c r="A2698" s="25">
        <v>40071</v>
      </c>
      <c r="B2698">
        <v>5481.73</v>
      </c>
      <c r="C2698">
        <v>45.779000000000003</v>
      </c>
      <c r="D2698">
        <v>6.1360000000000001</v>
      </c>
      <c r="E2698">
        <v>0.85</v>
      </c>
      <c r="F2698">
        <v>1.4598500000000001</v>
      </c>
      <c r="G2698">
        <v>0.88844999999999996</v>
      </c>
      <c r="H2698">
        <v>1.1255500000000001</v>
      </c>
      <c r="I2698">
        <v>0.68500000000000005</v>
      </c>
      <c r="J2698">
        <v>0.41058</v>
      </c>
      <c r="K2698" t="s">
        <v>14</v>
      </c>
      <c r="L2698" t="s">
        <v>14</v>
      </c>
      <c r="M2698">
        <v>0.40849000000000002</v>
      </c>
    </row>
    <row r="2699" spans="1:13" x14ac:dyDescent="0.35">
      <c r="A2699" s="25">
        <v>40072</v>
      </c>
      <c r="B2699">
        <v>5481.73</v>
      </c>
      <c r="C2699">
        <v>45.779000000000003</v>
      </c>
      <c r="D2699">
        <v>6.1360000000000001</v>
      </c>
      <c r="E2699">
        <v>0.88</v>
      </c>
      <c r="F2699">
        <v>1.46875</v>
      </c>
      <c r="G2699">
        <v>0.89</v>
      </c>
      <c r="H2699">
        <v>1.1235999999999999</v>
      </c>
      <c r="I2699">
        <v>0.68084999999999996</v>
      </c>
      <c r="J2699">
        <v>0.39989999999999998</v>
      </c>
      <c r="K2699" t="s">
        <v>14</v>
      </c>
      <c r="L2699" t="s">
        <v>14</v>
      </c>
      <c r="M2699">
        <v>0.39716000000000001</v>
      </c>
    </row>
    <row r="2700" spans="1:13" x14ac:dyDescent="0.35">
      <c r="A2700" s="25">
        <v>40073</v>
      </c>
      <c r="B2700">
        <v>5628.98</v>
      </c>
      <c r="C2700">
        <v>45.779000000000003</v>
      </c>
      <c r="D2700">
        <v>6.1360000000000001</v>
      </c>
      <c r="E2700">
        <v>0.89</v>
      </c>
      <c r="F2700">
        <v>1.47445</v>
      </c>
      <c r="G2700">
        <v>0.89159999999999995</v>
      </c>
      <c r="H2700">
        <v>1.1215999999999999</v>
      </c>
      <c r="I2700">
        <v>0.67822000000000005</v>
      </c>
      <c r="J2700">
        <v>0.39692</v>
      </c>
      <c r="K2700" t="s">
        <v>14</v>
      </c>
      <c r="L2700" t="s">
        <v>14</v>
      </c>
      <c r="M2700">
        <v>0.39252999999999999</v>
      </c>
    </row>
    <row r="2701" spans="1:13" x14ac:dyDescent="0.35">
      <c r="A2701" s="25">
        <v>40074</v>
      </c>
      <c r="B2701">
        <v>5628.98</v>
      </c>
      <c r="C2701">
        <v>45.779000000000003</v>
      </c>
      <c r="D2701">
        <v>6.1360000000000001</v>
      </c>
      <c r="E2701">
        <v>0.88</v>
      </c>
      <c r="F2701">
        <v>1.4722500000000001</v>
      </c>
      <c r="G2701">
        <v>0.90369999999999995</v>
      </c>
      <c r="H2701">
        <v>1.1065499999999999</v>
      </c>
      <c r="I2701">
        <v>0.67923</v>
      </c>
      <c r="J2701">
        <v>0.39134999999999998</v>
      </c>
      <c r="K2701" t="s">
        <v>14</v>
      </c>
      <c r="L2701" t="s">
        <v>14</v>
      </c>
      <c r="M2701">
        <v>0.38868000000000003</v>
      </c>
    </row>
    <row r="2702" spans="1:13" x14ac:dyDescent="0.35">
      <c r="A2702" s="25">
        <v>40077</v>
      </c>
      <c r="B2702">
        <v>5628.98</v>
      </c>
      <c r="C2702">
        <v>45.779000000000003</v>
      </c>
      <c r="D2702">
        <v>6.1360000000000001</v>
      </c>
      <c r="E2702">
        <v>0.87</v>
      </c>
      <c r="F2702">
        <v>1.4656499999999999</v>
      </c>
      <c r="G2702">
        <v>0.90575000000000006</v>
      </c>
      <c r="H2702">
        <v>1.10405</v>
      </c>
      <c r="I2702">
        <v>0.68228999999999995</v>
      </c>
      <c r="J2702">
        <v>0.41577999999999998</v>
      </c>
      <c r="K2702" t="s">
        <v>14</v>
      </c>
      <c r="L2702" t="s">
        <v>14</v>
      </c>
      <c r="M2702">
        <v>0.41336000000000001</v>
      </c>
    </row>
    <row r="2703" spans="1:13" x14ac:dyDescent="0.35">
      <c r="A2703" s="25">
        <v>40078</v>
      </c>
      <c r="B2703">
        <v>5628.98</v>
      </c>
      <c r="C2703">
        <v>45.779000000000003</v>
      </c>
      <c r="D2703">
        <v>6.1360000000000001</v>
      </c>
      <c r="E2703">
        <v>0.89</v>
      </c>
      <c r="F2703">
        <v>1.47925</v>
      </c>
      <c r="G2703">
        <v>0.90344999999999998</v>
      </c>
      <c r="H2703">
        <v>1.1069</v>
      </c>
      <c r="I2703">
        <v>0.67601999999999995</v>
      </c>
      <c r="J2703">
        <v>0.40128000000000003</v>
      </c>
      <c r="K2703" t="s">
        <v>14</v>
      </c>
      <c r="L2703" t="s">
        <v>14</v>
      </c>
      <c r="M2703">
        <v>0.39740999999999999</v>
      </c>
    </row>
    <row r="2704" spans="1:13" x14ac:dyDescent="0.35">
      <c r="A2704" s="25">
        <v>40079</v>
      </c>
      <c r="B2704">
        <v>5628.98</v>
      </c>
      <c r="C2704">
        <v>45.779000000000003</v>
      </c>
      <c r="D2704">
        <v>6.1360000000000001</v>
      </c>
      <c r="E2704">
        <v>0.91</v>
      </c>
      <c r="F2704">
        <v>1.478</v>
      </c>
      <c r="G2704">
        <v>0.90015000000000001</v>
      </c>
      <c r="H2704">
        <v>1.1109</v>
      </c>
      <c r="I2704">
        <v>0.67659000000000002</v>
      </c>
      <c r="J2704">
        <v>0.38901999999999998</v>
      </c>
      <c r="K2704" t="s">
        <v>14</v>
      </c>
      <c r="L2704" t="s">
        <v>14</v>
      </c>
      <c r="M2704">
        <v>0.38425999999999999</v>
      </c>
    </row>
    <row r="2705" spans="1:13" x14ac:dyDescent="0.35">
      <c r="A2705" s="25">
        <v>40080</v>
      </c>
      <c r="B2705">
        <v>5709.3789999999999</v>
      </c>
      <c r="C2705">
        <v>45.779000000000003</v>
      </c>
      <c r="D2705">
        <v>6.1360000000000001</v>
      </c>
      <c r="E2705">
        <v>0.87</v>
      </c>
      <c r="F2705">
        <v>1.4706999999999999</v>
      </c>
      <c r="G2705">
        <v>0.9153</v>
      </c>
      <c r="H2705">
        <v>1.0925499999999999</v>
      </c>
      <c r="I2705">
        <v>0.67995000000000005</v>
      </c>
      <c r="J2705">
        <v>0.39499000000000001</v>
      </c>
      <c r="K2705" t="s">
        <v>14</v>
      </c>
      <c r="L2705" t="s">
        <v>14</v>
      </c>
      <c r="M2705">
        <v>0.39290000000000003</v>
      </c>
    </row>
    <row r="2706" spans="1:13" x14ac:dyDescent="0.35">
      <c r="A2706" s="25">
        <v>40081</v>
      </c>
      <c r="B2706">
        <v>5709.3789999999999</v>
      </c>
      <c r="C2706">
        <v>45.779000000000003</v>
      </c>
      <c r="D2706">
        <v>6.1360000000000001</v>
      </c>
      <c r="E2706">
        <v>0.87</v>
      </c>
      <c r="F2706">
        <v>1.4691000000000001</v>
      </c>
      <c r="G2706">
        <v>0.9214</v>
      </c>
      <c r="H2706">
        <v>1.0852999999999999</v>
      </c>
      <c r="I2706">
        <v>0.68069000000000002</v>
      </c>
      <c r="J2706">
        <v>0.39052999999999999</v>
      </c>
      <c r="K2706" t="s">
        <v>14</v>
      </c>
      <c r="L2706" t="s">
        <v>14</v>
      </c>
      <c r="M2706">
        <v>0.38806000000000002</v>
      </c>
    </row>
    <row r="2707" spans="1:13" x14ac:dyDescent="0.35">
      <c r="A2707" s="25">
        <v>40084</v>
      </c>
      <c r="B2707">
        <v>5709.3789999999999</v>
      </c>
      <c r="C2707">
        <v>45.779000000000003</v>
      </c>
      <c r="D2707">
        <v>6.1360000000000001</v>
      </c>
      <c r="E2707">
        <v>0.9</v>
      </c>
      <c r="F2707">
        <v>1.46295</v>
      </c>
      <c r="G2707">
        <v>0.92120000000000002</v>
      </c>
      <c r="H2707">
        <v>1.08555</v>
      </c>
      <c r="I2707">
        <v>0.68354999999999999</v>
      </c>
      <c r="J2707">
        <v>0.38822000000000001</v>
      </c>
      <c r="K2707" t="s">
        <v>14</v>
      </c>
      <c r="L2707" t="s">
        <v>14</v>
      </c>
      <c r="M2707">
        <v>0.38524999999999998</v>
      </c>
    </row>
    <row r="2708" spans="1:13" x14ac:dyDescent="0.35">
      <c r="A2708" s="25">
        <v>40085</v>
      </c>
      <c r="B2708">
        <v>5709.3789999999999</v>
      </c>
      <c r="C2708">
        <v>45.779000000000003</v>
      </c>
      <c r="D2708">
        <v>6.1360000000000001</v>
      </c>
      <c r="E2708">
        <v>0.91</v>
      </c>
      <c r="F2708">
        <v>1.45435</v>
      </c>
      <c r="G2708">
        <v>0.91259999999999997</v>
      </c>
      <c r="H2708">
        <v>1.09575</v>
      </c>
      <c r="I2708">
        <v>0.68759000000000003</v>
      </c>
      <c r="J2708">
        <v>0.37448999999999999</v>
      </c>
      <c r="K2708" t="s">
        <v>14</v>
      </c>
      <c r="L2708" t="s">
        <v>14</v>
      </c>
      <c r="M2708">
        <v>0.37071999999999999</v>
      </c>
    </row>
    <row r="2709" spans="1:13" x14ac:dyDescent="0.35">
      <c r="A2709" s="25">
        <v>40086</v>
      </c>
      <c r="B2709">
        <v>5709.3789999999999</v>
      </c>
      <c r="C2709">
        <v>45.779000000000003</v>
      </c>
      <c r="D2709">
        <v>6.1360000000000001</v>
      </c>
      <c r="E2709">
        <v>0.9</v>
      </c>
      <c r="F2709">
        <v>1.4617</v>
      </c>
      <c r="G2709">
        <v>0.91395000000000004</v>
      </c>
      <c r="H2709">
        <v>1.0942000000000001</v>
      </c>
      <c r="I2709">
        <v>0.68413000000000002</v>
      </c>
      <c r="J2709">
        <v>0.40833000000000003</v>
      </c>
      <c r="K2709" t="s">
        <v>14</v>
      </c>
      <c r="L2709" t="s">
        <v>14</v>
      </c>
      <c r="M2709">
        <v>0.40626000000000001</v>
      </c>
    </row>
    <row r="2710" spans="1:13" x14ac:dyDescent="0.35">
      <c r="A2710" s="25">
        <v>40087</v>
      </c>
      <c r="B2710">
        <v>5713.52</v>
      </c>
      <c r="C2710">
        <v>45.779000000000003</v>
      </c>
      <c r="D2710">
        <v>6.1360000000000001</v>
      </c>
      <c r="E2710">
        <v>0.86</v>
      </c>
      <c r="F2710">
        <v>1.4561500000000001</v>
      </c>
      <c r="G2710">
        <v>0.91069999999999995</v>
      </c>
      <c r="H2710">
        <v>1.0981000000000001</v>
      </c>
      <c r="I2710">
        <v>0.68674000000000002</v>
      </c>
      <c r="J2710">
        <v>0.45967999999999998</v>
      </c>
      <c r="K2710" t="s">
        <v>14</v>
      </c>
      <c r="L2710" t="s">
        <v>14</v>
      </c>
      <c r="M2710">
        <v>0.45493</v>
      </c>
    </row>
    <row r="2711" spans="1:13" x14ac:dyDescent="0.35">
      <c r="A2711" s="25">
        <v>40088</v>
      </c>
      <c r="B2711">
        <v>5713.52</v>
      </c>
      <c r="C2711">
        <v>45.779000000000003</v>
      </c>
      <c r="D2711">
        <v>6.1360000000000001</v>
      </c>
      <c r="E2711">
        <v>0.85</v>
      </c>
      <c r="F2711">
        <v>1.4604999999999999</v>
      </c>
      <c r="G2711">
        <v>0.91890000000000005</v>
      </c>
      <c r="H2711">
        <v>1.0882499999999999</v>
      </c>
      <c r="I2711">
        <v>0.68469999999999998</v>
      </c>
      <c r="J2711">
        <v>0.4728</v>
      </c>
      <c r="K2711" t="s">
        <v>14</v>
      </c>
      <c r="L2711" t="s">
        <v>14</v>
      </c>
      <c r="M2711">
        <v>0.46958</v>
      </c>
    </row>
    <row r="2712" spans="1:13" x14ac:dyDescent="0.35">
      <c r="A2712" s="25">
        <v>40091</v>
      </c>
      <c r="B2712">
        <v>5713.52</v>
      </c>
      <c r="C2712">
        <v>45.779000000000003</v>
      </c>
      <c r="D2712">
        <v>6.1360000000000001</v>
      </c>
      <c r="E2712">
        <v>0.86</v>
      </c>
      <c r="F2712">
        <v>1.4628000000000001</v>
      </c>
      <c r="G2712">
        <v>0.91744999999999999</v>
      </c>
      <c r="H2712">
        <v>1.0900000000000001</v>
      </c>
      <c r="I2712">
        <v>0.68362000000000001</v>
      </c>
      <c r="J2712">
        <v>0.45821000000000001</v>
      </c>
      <c r="K2712" t="s">
        <v>14</v>
      </c>
      <c r="L2712" t="s">
        <v>14</v>
      </c>
      <c r="M2712">
        <v>0.45446999999999999</v>
      </c>
    </row>
    <row r="2713" spans="1:13" x14ac:dyDescent="0.35">
      <c r="A2713" s="25">
        <v>40092</v>
      </c>
      <c r="B2713">
        <v>5713.52</v>
      </c>
      <c r="C2713">
        <v>45.779000000000003</v>
      </c>
      <c r="D2713">
        <v>6.1360000000000001</v>
      </c>
      <c r="E2713">
        <v>0.88</v>
      </c>
      <c r="F2713">
        <v>1.47475</v>
      </c>
      <c r="G2713">
        <v>0.92564999999999997</v>
      </c>
      <c r="H2713">
        <v>1.0803499999999999</v>
      </c>
      <c r="I2713">
        <v>0.67808000000000002</v>
      </c>
      <c r="J2713">
        <v>0.42875000000000002</v>
      </c>
      <c r="K2713" t="s">
        <v>14</v>
      </c>
      <c r="L2713" t="s">
        <v>14</v>
      </c>
      <c r="M2713">
        <v>0.42460999999999999</v>
      </c>
    </row>
    <row r="2714" spans="1:13" x14ac:dyDescent="0.35">
      <c r="A2714" s="25">
        <v>40093</v>
      </c>
      <c r="B2714">
        <v>5713.52</v>
      </c>
      <c r="C2714">
        <v>45.779000000000003</v>
      </c>
      <c r="D2714">
        <v>6.1360000000000001</v>
      </c>
      <c r="E2714">
        <v>0.89</v>
      </c>
      <c r="F2714">
        <v>1.4681500000000001</v>
      </c>
      <c r="G2714">
        <v>0.92264999999999997</v>
      </c>
      <c r="H2714">
        <v>1.08385</v>
      </c>
      <c r="I2714">
        <v>0.68113000000000001</v>
      </c>
      <c r="J2714">
        <v>0.42731000000000002</v>
      </c>
      <c r="K2714" t="s">
        <v>14</v>
      </c>
      <c r="L2714" t="s">
        <v>14</v>
      </c>
      <c r="M2714">
        <v>0.42330000000000001</v>
      </c>
    </row>
    <row r="2715" spans="1:13" x14ac:dyDescent="0.35">
      <c r="A2715" s="25">
        <v>40094</v>
      </c>
      <c r="B2715">
        <v>5657.6409999999996</v>
      </c>
      <c r="C2715">
        <v>45.779000000000003</v>
      </c>
      <c r="D2715">
        <v>6.1360000000000001</v>
      </c>
      <c r="E2715">
        <v>0.9</v>
      </c>
      <c r="F2715">
        <v>1.4763500000000001</v>
      </c>
      <c r="G2715">
        <v>0.91705000000000003</v>
      </c>
      <c r="H2715">
        <v>1.0904499999999999</v>
      </c>
      <c r="I2715">
        <v>0.67735000000000001</v>
      </c>
      <c r="J2715">
        <v>0.41234999999999999</v>
      </c>
      <c r="K2715" t="s">
        <v>14</v>
      </c>
      <c r="L2715" t="s">
        <v>14</v>
      </c>
      <c r="M2715">
        <v>0.40978999999999999</v>
      </c>
    </row>
    <row r="2716" spans="1:13" x14ac:dyDescent="0.35">
      <c r="A2716" s="25">
        <v>40095</v>
      </c>
      <c r="B2716">
        <v>5657.6409999999996</v>
      </c>
      <c r="C2716">
        <v>45.779000000000003</v>
      </c>
      <c r="D2716">
        <v>6.1360000000000001</v>
      </c>
      <c r="E2716">
        <v>0.9</v>
      </c>
      <c r="F2716">
        <v>1.4757499999999999</v>
      </c>
      <c r="G2716">
        <v>0.92630000000000001</v>
      </c>
      <c r="H2716">
        <v>1.07955</v>
      </c>
      <c r="I2716">
        <v>0.67762</v>
      </c>
      <c r="J2716">
        <v>0.40564</v>
      </c>
      <c r="K2716" t="s">
        <v>14</v>
      </c>
      <c r="L2716" t="s">
        <v>14</v>
      </c>
      <c r="M2716">
        <v>0.40217000000000003</v>
      </c>
    </row>
    <row r="2717" spans="1:13" x14ac:dyDescent="0.35">
      <c r="A2717" s="25">
        <v>40098</v>
      </c>
      <c r="B2717">
        <v>5657.6409999999996</v>
      </c>
      <c r="C2717">
        <v>45.779000000000003</v>
      </c>
      <c r="D2717">
        <v>6.1360000000000001</v>
      </c>
      <c r="E2717">
        <v>0.92</v>
      </c>
      <c r="F2717">
        <v>1.48095</v>
      </c>
      <c r="G2717">
        <v>0.93810000000000004</v>
      </c>
      <c r="H2717">
        <v>1.0660000000000001</v>
      </c>
      <c r="I2717">
        <v>0.67523999999999995</v>
      </c>
      <c r="J2717">
        <v>0.41980000000000001</v>
      </c>
      <c r="K2717" t="s">
        <v>14</v>
      </c>
      <c r="L2717" t="s">
        <v>14</v>
      </c>
      <c r="M2717">
        <v>0.41765999999999998</v>
      </c>
    </row>
    <row r="2718" spans="1:13" x14ac:dyDescent="0.35">
      <c r="A2718" s="25">
        <v>40099</v>
      </c>
      <c r="B2718">
        <v>5657.6409999999996</v>
      </c>
      <c r="C2718">
        <v>45.779000000000003</v>
      </c>
      <c r="D2718">
        <v>6.1360000000000001</v>
      </c>
      <c r="E2718">
        <v>0.91</v>
      </c>
      <c r="F2718">
        <v>1.4824999999999999</v>
      </c>
      <c r="G2718">
        <v>0.93540000000000001</v>
      </c>
      <c r="H2718">
        <v>1.0690500000000001</v>
      </c>
      <c r="I2718">
        <v>0.67454000000000003</v>
      </c>
      <c r="J2718">
        <v>0.4279</v>
      </c>
      <c r="K2718" t="s">
        <v>14</v>
      </c>
      <c r="L2718" t="s">
        <v>14</v>
      </c>
      <c r="M2718">
        <v>0.42570999999999998</v>
      </c>
    </row>
    <row r="2719" spans="1:13" x14ac:dyDescent="0.35">
      <c r="A2719" s="25">
        <v>40100</v>
      </c>
      <c r="B2719">
        <v>5657.6409999999996</v>
      </c>
      <c r="C2719">
        <v>45.779000000000003</v>
      </c>
      <c r="D2719">
        <v>6.1360000000000001</v>
      </c>
      <c r="E2719">
        <v>0.94</v>
      </c>
      <c r="F2719">
        <v>1.4901500000000001</v>
      </c>
      <c r="G2719">
        <v>0.93410000000000004</v>
      </c>
      <c r="H2719">
        <v>1.0705499999999999</v>
      </c>
      <c r="I2719">
        <v>0.67107000000000006</v>
      </c>
      <c r="J2719">
        <v>0.42088999999999999</v>
      </c>
      <c r="K2719" t="s">
        <v>14</v>
      </c>
      <c r="L2719" t="s">
        <v>14</v>
      </c>
      <c r="M2719">
        <v>0.41754000000000002</v>
      </c>
    </row>
    <row r="2720" spans="1:13" x14ac:dyDescent="0.35">
      <c r="A2720" s="25">
        <v>40101</v>
      </c>
      <c r="B2720">
        <v>5714.3090000000002</v>
      </c>
      <c r="C2720">
        <v>45.779000000000003</v>
      </c>
      <c r="D2720">
        <v>6.1360000000000001</v>
      </c>
      <c r="E2720">
        <v>0.95</v>
      </c>
      <c r="F2720">
        <v>1.4939499999999999</v>
      </c>
      <c r="G2720">
        <v>0.91844999999999999</v>
      </c>
      <c r="H2720">
        <v>1.0887500000000001</v>
      </c>
      <c r="I2720">
        <v>0.66937000000000002</v>
      </c>
      <c r="J2720">
        <v>0.43464000000000003</v>
      </c>
      <c r="K2720" t="s">
        <v>14</v>
      </c>
      <c r="L2720" t="s">
        <v>14</v>
      </c>
      <c r="M2720">
        <v>0.43135000000000001</v>
      </c>
    </row>
    <row r="2721" spans="1:13" x14ac:dyDescent="0.35">
      <c r="A2721" s="25">
        <v>40102</v>
      </c>
      <c r="B2721">
        <v>5714.3090000000002</v>
      </c>
      <c r="C2721">
        <v>45.779000000000003</v>
      </c>
      <c r="D2721">
        <v>6.1360000000000001</v>
      </c>
      <c r="E2721">
        <v>0.93</v>
      </c>
      <c r="F2721">
        <v>1.4876499999999999</v>
      </c>
      <c r="G2721">
        <v>0.91010000000000002</v>
      </c>
      <c r="H2721">
        <v>1.0987499999999999</v>
      </c>
      <c r="I2721">
        <v>0.67220000000000002</v>
      </c>
      <c r="J2721">
        <v>0.42968000000000001</v>
      </c>
      <c r="K2721" t="s">
        <v>14</v>
      </c>
      <c r="L2721" t="s">
        <v>14</v>
      </c>
      <c r="M2721">
        <v>0.42586000000000002</v>
      </c>
    </row>
    <row r="2722" spans="1:13" x14ac:dyDescent="0.35">
      <c r="A2722" s="25">
        <v>40105</v>
      </c>
      <c r="B2722">
        <v>5714.3090000000002</v>
      </c>
      <c r="C2722">
        <v>45.779000000000003</v>
      </c>
      <c r="D2722">
        <v>6.1360000000000001</v>
      </c>
      <c r="E2722">
        <v>0.95</v>
      </c>
      <c r="F2722">
        <v>1.4944500000000001</v>
      </c>
      <c r="G2722">
        <v>0.91185000000000005</v>
      </c>
      <c r="H2722">
        <v>1.0967</v>
      </c>
      <c r="I2722">
        <v>0.66913999999999996</v>
      </c>
      <c r="J2722">
        <v>0.40831000000000001</v>
      </c>
      <c r="K2722" t="s">
        <v>14</v>
      </c>
      <c r="L2722" t="s">
        <v>14</v>
      </c>
      <c r="M2722">
        <v>0.40844000000000003</v>
      </c>
    </row>
    <row r="2723" spans="1:13" x14ac:dyDescent="0.35">
      <c r="A2723" s="25">
        <v>40106</v>
      </c>
      <c r="B2723">
        <v>5714.3090000000002</v>
      </c>
      <c r="C2723">
        <v>45.779000000000003</v>
      </c>
      <c r="D2723">
        <v>6.1360000000000001</v>
      </c>
      <c r="E2723">
        <v>0.93</v>
      </c>
      <c r="F2723">
        <v>1.4943</v>
      </c>
      <c r="G2723">
        <v>0.90859999999999996</v>
      </c>
      <c r="H2723">
        <v>1.1006</v>
      </c>
      <c r="I2723">
        <v>0.66920999999999997</v>
      </c>
      <c r="J2723">
        <v>0.41304999999999997</v>
      </c>
      <c r="K2723" t="s">
        <v>14</v>
      </c>
      <c r="L2723" t="s">
        <v>14</v>
      </c>
      <c r="M2723">
        <v>0.41020000000000001</v>
      </c>
    </row>
    <row r="2724" spans="1:13" x14ac:dyDescent="0.35">
      <c r="A2724" s="25">
        <v>40107</v>
      </c>
      <c r="B2724">
        <v>5714.3090000000002</v>
      </c>
      <c r="C2724">
        <v>45.779000000000003</v>
      </c>
      <c r="D2724">
        <v>6.1360000000000001</v>
      </c>
      <c r="E2724">
        <v>0.91</v>
      </c>
      <c r="F2724">
        <v>1.4999499999999999</v>
      </c>
      <c r="G2724">
        <v>0.90239999999999998</v>
      </c>
      <c r="H2724">
        <v>1.1081000000000001</v>
      </c>
      <c r="I2724">
        <v>0.66669</v>
      </c>
      <c r="J2724">
        <v>0.37878000000000001</v>
      </c>
      <c r="K2724" t="s">
        <v>14</v>
      </c>
      <c r="L2724" t="s">
        <v>14</v>
      </c>
      <c r="M2724">
        <v>0.37603999999999999</v>
      </c>
    </row>
    <row r="2725" spans="1:13" x14ac:dyDescent="0.35">
      <c r="A2725" s="25">
        <v>40108</v>
      </c>
      <c r="B2725">
        <v>5811.77</v>
      </c>
      <c r="C2725">
        <v>45.779000000000003</v>
      </c>
      <c r="D2725">
        <v>6.1360000000000001</v>
      </c>
      <c r="E2725">
        <v>0.9</v>
      </c>
      <c r="F2725">
        <v>1.50075</v>
      </c>
      <c r="G2725">
        <v>0.90554999999999997</v>
      </c>
      <c r="H2725">
        <v>1.1043000000000001</v>
      </c>
      <c r="I2725">
        <v>0.66632999999999998</v>
      </c>
      <c r="J2725">
        <v>0.38921</v>
      </c>
      <c r="K2725" t="s">
        <v>14</v>
      </c>
      <c r="L2725" t="s">
        <v>14</v>
      </c>
      <c r="M2725">
        <v>0.38545000000000001</v>
      </c>
    </row>
    <row r="2726" spans="1:13" x14ac:dyDescent="0.35">
      <c r="A2726" s="25">
        <v>40109</v>
      </c>
      <c r="B2726">
        <v>5811.77</v>
      </c>
      <c r="C2726">
        <v>45.779000000000003</v>
      </c>
      <c r="D2726">
        <v>6.1360000000000001</v>
      </c>
      <c r="E2726">
        <v>0.9</v>
      </c>
      <c r="F2726">
        <v>1.5018</v>
      </c>
      <c r="G2726">
        <v>0.91915000000000002</v>
      </c>
      <c r="H2726">
        <v>1.0880000000000001</v>
      </c>
      <c r="I2726">
        <v>0.66586999999999996</v>
      </c>
      <c r="J2726">
        <v>0.38279000000000002</v>
      </c>
      <c r="K2726" t="s">
        <v>14</v>
      </c>
      <c r="L2726" t="s">
        <v>14</v>
      </c>
      <c r="M2726">
        <v>0.37923000000000001</v>
      </c>
    </row>
    <row r="2727" spans="1:13" x14ac:dyDescent="0.35">
      <c r="A2727" s="25">
        <v>40112</v>
      </c>
      <c r="B2727">
        <v>5811.77</v>
      </c>
      <c r="C2727">
        <v>45.779000000000003</v>
      </c>
      <c r="D2727">
        <v>6.1360000000000001</v>
      </c>
      <c r="E2727">
        <v>0.86</v>
      </c>
      <c r="F2727">
        <v>1.4941500000000001</v>
      </c>
      <c r="G2727">
        <v>0.91385000000000005</v>
      </c>
      <c r="H2727">
        <v>1.0942499999999999</v>
      </c>
      <c r="I2727">
        <v>0.66927999999999999</v>
      </c>
      <c r="J2727">
        <v>0.43063000000000001</v>
      </c>
      <c r="K2727" t="s">
        <v>14</v>
      </c>
      <c r="L2727" t="s">
        <v>14</v>
      </c>
      <c r="M2727">
        <v>0.42770000000000002</v>
      </c>
    </row>
    <row r="2728" spans="1:13" x14ac:dyDescent="0.35">
      <c r="A2728" s="25">
        <v>40113</v>
      </c>
      <c r="B2728">
        <v>5811.77</v>
      </c>
      <c r="C2728">
        <v>45.779000000000003</v>
      </c>
      <c r="D2728">
        <v>6.1360000000000001</v>
      </c>
      <c r="E2728">
        <v>0.85</v>
      </c>
      <c r="F2728">
        <v>1.4820500000000001</v>
      </c>
      <c r="G2728">
        <v>0.90720000000000001</v>
      </c>
      <c r="H2728">
        <v>1.1023000000000001</v>
      </c>
      <c r="I2728">
        <v>0.67474000000000001</v>
      </c>
      <c r="J2728">
        <v>0.45115</v>
      </c>
      <c r="K2728" t="s">
        <v>14</v>
      </c>
      <c r="L2728" t="s">
        <v>14</v>
      </c>
      <c r="M2728">
        <v>0.44891999999999999</v>
      </c>
    </row>
    <row r="2729" spans="1:13" x14ac:dyDescent="0.35">
      <c r="A2729" s="25">
        <v>40114</v>
      </c>
      <c r="B2729">
        <v>5811.77</v>
      </c>
      <c r="C2729">
        <v>45.779000000000003</v>
      </c>
      <c r="D2729">
        <v>6.1360000000000001</v>
      </c>
      <c r="E2729">
        <v>0.82</v>
      </c>
      <c r="F2729">
        <v>1.4763500000000001</v>
      </c>
      <c r="G2729">
        <v>0.90159999999999996</v>
      </c>
      <c r="H2729">
        <v>1.1090500000000001</v>
      </c>
      <c r="I2729">
        <v>0.67735000000000001</v>
      </c>
      <c r="J2729">
        <v>0.48601</v>
      </c>
      <c r="K2729" t="s">
        <v>14</v>
      </c>
      <c r="L2729" t="s">
        <v>14</v>
      </c>
      <c r="M2729">
        <v>0.4859</v>
      </c>
    </row>
    <row r="2730" spans="1:13" x14ac:dyDescent="0.35">
      <c r="A2730" s="25">
        <v>40115</v>
      </c>
      <c r="B2730">
        <v>5635.02</v>
      </c>
      <c r="C2730">
        <v>45.779000000000003</v>
      </c>
      <c r="D2730">
        <v>6.1360000000000001</v>
      </c>
      <c r="E2730">
        <v>0.89</v>
      </c>
      <c r="F2730">
        <v>1.4818499999999999</v>
      </c>
      <c r="G2730">
        <v>0.89490000000000003</v>
      </c>
      <c r="H2730">
        <v>1.1173500000000001</v>
      </c>
      <c r="I2730">
        <v>0.67483000000000004</v>
      </c>
      <c r="J2730">
        <v>0.41393000000000002</v>
      </c>
      <c r="K2730" t="s">
        <v>14</v>
      </c>
      <c r="L2730" t="s">
        <v>14</v>
      </c>
      <c r="M2730">
        <v>0.41182000000000002</v>
      </c>
    </row>
    <row r="2731" spans="1:13" x14ac:dyDescent="0.35">
      <c r="A2731" s="25">
        <v>40116</v>
      </c>
      <c r="B2731">
        <v>5635.02</v>
      </c>
      <c r="C2731">
        <v>45.779000000000003</v>
      </c>
      <c r="D2731">
        <v>6.1360000000000001</v>
      </c>
      <c r="E2731">
        <v>0.83</v>
      </c>
      <c r="F2731">
        <v>1.4754499999999999</v>
      </c>
      <c r="G2731">
        <v>0.89510000000000001</v>
      </c>
      <c r="H2731">
        <v>1.1172</v>
      </c>
      <c r="I2731">
        <v>0.67776000000000003</v>
      </c>
      <c r="J2731">
        <v>0.45850000000000002</v>
      </c>
      <c r="K2731" t="s">
        <v>14</v>
      </c>
      <c r="L2731" t="s">
        <v>14</v>
      </c>
      <c r="M2731">
        <v>0.45517999999999997</v>
      </c>
    </row>
    <row r="2732" spans="1:13" x14ac:dyDescent="0.35">
      <c r="A2732" s="25">
        <v>40119</v>
      </c>
      <c r="B2732">
        <v>5635.02</v>
      </c>
      <c r="C2732">
        <v>45.779000000000003</v>
      </c>
      <c r="D2732">
        <v>6.1360000000000001</v>
      </c>
      <c r="E2732">
        <v>0.82</v>
      </c>
      <c r="F2732">
        <v>1.4817499999999999</v>
      </c>
      <c r="G2732">
        <v>0.90469999999999995</v>
      </c>
      <c r="H2732">
        <v>1.1053500000000001</v>
      </c>
      <c r="I2732">
        <v>0.67488000000000004</v>
      </c>
      <c r="J2732">
        <v>0.46518999999999999</v>
      </c>
      <c r="K2732" t="s">
        <v>14</v>
      </c>
      <c r="L2732" t="s">
        <v>14</v>
      </c>
      <c r="M2732">
        <v>0.46200999999999998</v>
      </c>
    </row>
    <row r="2733" spans="1:13" x14ac:dyDescent="0.35">
      <c r="A2733" s="25">
        <v>40120</v>
      </c>
      <c r="B2733">
        <v>5635.02</v>
      </c>
      <c r="C2733">
        <v>45.779000000000003</v>
      </c>
      <c r="D2733">
        <v>6.1360000000000001</v>
      </c>
      <c r="E2733">
        <v>0.81</v>
      </c>
      <c r="F2733">
        <v>1.4677500000000001</v>
      </c>
      <c r="G2733">
        <v>0.89534999999999998</v>
      </c>
      <c r="H2733">
        <v>1.1169</v>
      </c>
      <c r="I2733">
        <v>0.68130999999999997</v>
      </c>
      <c r="J2733">
        <v>0.51027999999999996</v>
      </c>
      <c r="K2733" t="s">
        <v>14</v>
      </c>
      <c r="L2733" t="s">
        <v>14</v>
      </c>
      <c r="M2733">
        <v>0.50636999999999999</v>
      </c>
    </row>
    <row r="2734" spans="1:13" x14ac:dyDescent="0.35">
      <c r="A2734" s="25">
        <v>40121</v>
      </c>
      <c r="B2734">
        <v>5635.02</v>
      </c>
      <c r="C2734">
        <v>45.779000000000003</v>
      </c>
      <c r="D2734">
        <v>6.1360000000000001</v>
      </c>
      <c r="E2734">
        <v>0.82</v>
      </c>
      <c r="F2734">
        <v>1.4835499999999999</v>
      </c>
      <c r="G2734">
        <v>0.89490000000000003</v>
      </c>
      <c r="H2734">
        <v>1.1174500000000001</v>
      </c>
      <c r="I2734">
        <v>0.67405999999999999</v>
      </c>
      <c r="J2734">
        <v>0.46997</v>
      </c>
      <c r="K2734" t="s">
        <v>14</v>
      </c>
      <c r="L2734" t="s">
        <v>14</v>
      </c>
      <c r="M2734">
        <v>0.46743000000000001</v>
      </c>
    </row>
    <row r="2735" spans="1:13" x14ac:dyDescent="0.35">
      <c r="A2735" s="25">
        <v>40122</v>
      </c>
      <c r="B2735">
        <v>5353.3519999999999</v>
      </c>
      <c r="C2735">
        <v>45.779000000000003</v>
      </c>
      <c r="D2735">
        <v>6.1360000000000001</v>
      </c>
      <c r="E2735">
        <v>0.82</v>
      </c>
      <c r="F2735">
        <v>1.48885</v>
      </c>
      <c r="G2735">
        <v>0.89680000000000004</v>
      </c>
      <c r="H2735">
        <v>1.1150500000000001</v>
      </c>
      <c r="I2735">
        <v>0.67166000000000003</v>
      </c>
      <c r="J2735">
        <v>0.46154000000000001</v>
      </c>
      <c r="K2735" t="s">
        <v>14</v>
      </c>
      <c r="L2735" t="s">
        <v>14</v>
      </c>
      <c r="M2735">
        <v>0.45779999999999998</v>
      </c>
    </row>
    <row r="2736" spans="1:13" x14ac:dyDescent="0.35">
      <c r="A2736" s="25">
        <v>40123</v>
      </c>
      <c r="B2736">
        <v>5353.3519999999999</v>
      </c>
      <c r="C2736">
        <v>45.779000000000003</v>
      </c>
      <c r="D2736">
        <v>6.1360000000000001</v>
      </c>
      <c r="E2736">
        <v>0.82</v>
      </c>
      <c r="F2736">
        <v>1.4871000000000001</v>
      </c>
      <c r="G2736">
        <v>0.89534999999999998</v>
      </c>
      <c r="H2736">
        <v>1.1169</v>
      </c>
      <c r="I2736">
        <v>0.67244999999999999</v>
      </c>
      <c r="J2736">
        <v>0.45462000000000002</v>
      </c>
      <c r="K2736" t="s">
        <v>14</v>
      </c>
      <c r="L2736" t="s">
        <v>14</v>
      </c>
      <c r="M2736">
        <v>0.45228000000000002</v>
      </c>
    </row>
    <row r="2737" spans="1:13" x14ac:dyDescent="0.35">
      <c r="A2737" s="25">
        <v>40126</v>
      </c>
      <c r="B2737">
        <v>5353.3519999999999</v>
      </c>
      <c r="C2737">
        <v>45.779000000000003</v>
      </c>
      <c r="D2737">
        <v>6.1360000000000001</v>
      </c>
      <c r="E2737">
        <v>0.85</v>
      </c>
      <c r="F2737">
        <v>1.50065</v>
      </c>
      <c r="G2737">
        <v>0.89605000000000001</v>
      </c>
      <c r="H2737">
        <v>1.1160000000000001</v>
      </c>
      <c r="I2737">
        <v>0.66637999999999997</v>
      </c>
      <c r="J2737">
        <v>0.42655999999999999</v>
      </c>
      <c r="K2737" t="s">
        <v>14</v>
      </c>
      <c r="L2737" t="s">
        <v>14</v>
      </c>
      <c r="M2737">
        <v>0.42336000000000001</v>
      </c>
    </row>
    <row r="2738" spans="1:13" x14ac:dyDescent="0.35">
      <c r="A2738" s="25">
        <v>40127</v>
      </c>
      <c r="B2738">
        <v>5353.3519999999999</v>
      </c>
      <c r="C2738">
        <v>45.779000000000003</v>
      </c>
      <c r="D2738">
        <v>6.1360000000000001</v>
      </c>
      <c r="E2738">
        <v>0.84</v>
      </c>
      <c r="F2738">
        <v>1.4967999999999999</v>
      </c>
      <c r="G2738">
        <v>0.89485000000000003</v>
      </c>
      <c r="H2738">
        <v>1.1174999999999999</v>
      </c>
      <c r="I2738">
        <v>0.66808999999999996</v>
      </c>
      <c r="J2738">
        <v>0.43323</v>
      </c>
      <c r="K2738" t="s">
        <v>14</v>
      </c>
      <c r="L2738" t="s">
        <v>14</v>
      </c>
      <c r="M2738">
        <v>0.43014000000000002</v>
      </c>
    </row>
    <row r="2739" spans="1:13" x14ac:dyDescent="0.35">
      <c r="A2739" s="25">
        <v>40128</v>
      </c>
      <c r="B2739">
        <v>5353.3519999999999</v>
      </c>
      <c r="C2739">
        <v>45.779000000000003</v>
      </c>
      <c r="D2739">
        <v>6.1360000000000001</v>
      </c>
      <c r="E2739">
        <v>0.85</v>
      </c>
      <c r="F2739">
        <v>1.49885</v>
      </c>
      <c r="G2739">
        <v>0.90400000000000003</v>
      </c>
      <c r="H2739">
        <v>1.1062000000000001</v>
      </c>
      <c r="I2739">
        <v>0.66718</v>
      </c>
      <c r="J2739">
        <v>0.43041000000000001</v>
      </c>
      <c r="K2739" t="s">
        <v>14</v>
      </c>
      <c r="L2739" t="s">
        <v>14</v>
      </c>
      <c r="M2739">
        <v>0.42614000000000002</v>
      </c>
    </row>
    <row r="2740" spans="1:13" x14ac:dyDescent="0.35">
      <c r="A2740" s="25">
        <v>40129</v>
      </c>
      <c r="B2740">
        <v>5613.1989999999996</v>
      </c>
      <c r="C2740">
        <v>45.779000000000003</v>
      </c>
      <c r="D2740">
        <v>6.1360000000000001</v>
      </c>
      <c r="E2740">
        <v>0.85</v>
      </c>
      <c r="F2740">
        <v>1.4882500000000001</v>
      </c>
      <c r="G2740">
        <v>0.89949999999999997</v>
      </c>
      <c r="H2740">
        <v>1.11175</v>
      </c>
      <c r="I2740">
        <v>0.67193000000000003</v>
      </c>
      <c r="J2740">
        <v>0.42237000000000002</v>
      </c>
      <c r="K2740" t="s">
        <v>14</v>
      </c>
      <c r="L2740" t="s">
        <v>14</v>
      </c>
      <c r="M2740">
        <v>0.41768</v>
      </c>
    </row>
    <row r="2741" spans="1:13" x14ac:dyDescent="0.35">
      <c r="A2741" s="25">
        <v>40130</v>
      </c>
      <c r="B2741">
        <v>5613.1989999999996</v>
      </c>
      <c r="C2741">
        <v>45.779000000000003</v>
      </c>
      <c r="D2741">
        <v>6.1360000000000001</v>
      </c>
      <c r="E2741">
        <v>0.85</v>
      </c>
      <c r="F2741">
        <v>1.48875</v>
      </c>
      <c r="G2741">
        <v>0.89285000000000003</v>
      </c>
      <c r="H2741">
        <v>1.12005</v>
      </c>
      <c r="I2741">
        <v>0.67169999999999996</v>
      </c>
      <c r="J2741">
        <v>0.41455999999999998</v>
      </c>
      <c r="K2741" t="s">
        <v>14</v>
      </c>
      <c r="L2741" t="s">
        <v>14</v>
      </c>
      <c r="M2741">
        <v>0.40971999999999997</v>
      </c>
    </row>
    <row r="2742" spans="1:13" x14ac:dyDescent="0.35">
      <c r="A2742" s="25">
        <v>40133</v>
      </c>
      <c r="B2742">
        <v>5613.1989999999996</v>
      </c>
      <c r="C2742">
        <v>45.779000000000003</v>
      </c>
      <c r="D2742">
        <v>6.1360000000000001</v>
      </c>
      <c r="E2742">
        <v>0.88</v>
      </c>
      <c r="F2742">
        <v>1.4978499999999999</v>
      </c>
      <c r="G2742">
        <v>0.89305000000000001</v>
      </c>
      <c r="H2742">
        <v>1.1197999999999999</v>
      </c>
      <c r="I2742">
        <v>0.66761999999999999</v>
      </c>
      <c r="J2742">
        <v>0.41037000000000001</v>
      </c>
      <c r="K2742" t="s">
        <v>14</v>
      </c>
      <c r="L2742" t="s">
        <v>14</v>
      </c>
      <c r="M2742">
        <v>0.40732000000000002</v>
      </c>
    </row>
    <row r="2743" spans="1:13" x14ac:dyDescent="0.35">
      <c r="A2743" s="25">
        <v>40134</v>
      </c>
      <c r="B2743">
        <v>5613.1989999999996</v>
      </c>
      <c r="C2743">
        <v>45.779000000000003</v>
      </c>
      <c r="D2743">
        <v>6.1360000000000001</v>
      </c>
      <c r="E2743">
        <v>0.88</v>
      </c>
      <c r="F2743">
        <v>1.4840500000000001</v>
      </c>
      <c r="G2743">
        <v>0.88360000000000005</v>
      </c>
      <c r="H2743">
        <v>1.13175</v>
      </c>
      <c r="I2743">
        <v>0.67383000000000004</v>
      </c>
      <c r="J2743">
        <v>0.41636000000000001</v>
      </c>
      <c r="K2743" t="s">
        <v>14</v>
      </c>
      <c r="L2743" t="s">
        <v>14</v>
      </c>
      <c r="M2743">
        <v>0.41569</v>
      </c>
    </row>
    <row r="2744" spans="1:13" x14ac:dyDescent="0.35">
      <c r="A2744" s="25">
        <v>40135</v>
      </c>
      <c r="B2744">
        <v>5613.1989999999996</v>
      </c>
      <c r="C2744">
        <v>45.779000000000003</v>
      </c>
      <c r="D2744">
        <v>6.1360000000000001</v>
      </c>
      <c r="E2744">
        <v>0.88</v>
      </c>
      <c r="F2744">
        <v>1.49685</v>
      </c>
      <c r="G2744">
        <v>0.8931</v>
      </c>
      <c r="H2744">
        <v>1.1196999999999999</v>
      </c>
      <c r="I2744">
        <v>0.66807000000000005</v>
      </c>
      <c r="J2744">
        <v>0.40554000000000001</v>
      </c>
      <c r="K2744" t="s">
        <v>14</v>
      </c>
      <c r="L2744" t="s">
        <v>14</v>
      </c>
      <c r="M2744">
        <v>0.40265000000000001</v>
      </c>
    </row>
    <row r="2745" spans="1:13" x14ac:dyDescent="0.35">
      <c r="A2745" s="25">
        <v>40136</v>
      </c>
      <c r="B2745">
        <v>5778.43</v>
      </c>
      <c r="C2745">
        <v>45.779000000000003</v>
      </c>
      <c r="D2745">
        <v>6.1360000000000001</v>
      </c>
      <c r="E2745">
        <v>0.85</v>
      </c>
      <c r="F2745">
        <v>1.4858499999999999</v>
      </c>
      <c r="G2745">
        <v>0.89400000000000002</v>
      </c>
      <c r="H2745">
        <v>1.1186499999999999</v>
      </c>
      <c r="I2745">
        <v>0.67301999999999995</v>
      </c>
      <c r="J2745">
        <v>0.40989999999999999</v>
      </c>
      <c r="K2745" t="s">
        <v>14</v>
      </c>
      <c r="L2745" t="s">
        <v>14</v>
      </c>
      <c r="M2745">
        <v>0.40531</v>
      </c>
    </row>
    <row r="2746" spans="1:13" x14ac:dyDescent="0.35">
      <c r="A2746" s="25">
        <v>40137</v>
      </c>
      <c r="B2746">
        <v>5778.43</v>
      </c>
      <c r="C2746">
        <v>45.779000000000003</v>
      </c>
      <c r="D2746">
        <v>6.1360000000000001</v>
      </c>
      <c r="E2746">
        <v>0.83</v>
      </c>
      <c r="F2746">
        <v>1.48465</v>
      </c>
      <c r="G2746">
        <v>0.89905000000000002</v>
      </c>
      <c r="H2746">
        <v>1.1123000000000001</v>
      </c>
      <c r="I2746">
        <v>0.67356000000000005</v>
      </c>
      <c r="J2746">
        <v>0.42565999999999998</v>
      </c>
      <c r="K2746" t="s">
        <v>14</v>
      </c>
      <c r="L2746" t="s">
        <v>14</v>
      </c>
      <c r="M2746">
        <v>0.42288999999999999</v>
      </c>
    </row>
    <row r="2747" spans="1:13" x14ac:dyDescent="0.35">
      <c r="A2747" s="25">
        <v>40140</v>
      </c>
      <c r="B2747">
        <v>5778.43</v>
      </c>
      <c r="C2747">
        <v>45.779000000000003</v>
      </c>
      <c r="D2747">
        <v>6.1360000000000001</v>
      </c>
      <c r="E2747">
        <v>0.86</v>
      </c>
      <c r="F2747">
        <v>1.498</v>
      </c>
      <c r="G2747">
        <v>0.90154999999999996</v>
      </c>
      <c r="H2747">
        <v>1.1092500000000001</v>
      </c>
      <c r="I2747">
        <v>0.66756000000000004</v>
      </c>
      <c r="J2747">
        <v>0.39318999999999998</v>
      </c>
      <c r="K2747" t="s">
        <v>14</v>
      </c>
      <c r="L2747" t="s">
        <v>14</v>
      </c>
      <c r="M2747">
        <v>0.39073000000000002</v>
      </c>
    </row>
    <row r="2748" spans="1:13" x14ac:dyDescent="0.35">
      <c r="A2748" s="25">
        <v>40141</v>
      </c>
      <c r="B2748">
        <v>5778.43</v>
      </c>
      <c r="C2748">
        <v>45.779000000000003</v>
      </c>
      <c r="D2748">
        <v>6.1360000000000001</v>
      </c>
      <c r="E2748">
        <v>0.84</v>
      </c>
      <c r="F2748">
        <v>1.49475</v>
      </c>
      <c r="G2748">
        <v>0.90139999999999998</v>
      </c>
      <c r="H2748">
        <v>1.1093999999999999</v>
      </c>
      <c r="I2748">
        <v>0.66900999999999999</v>
      </c>
      <c r="J2748">
        <v>0.39263999999999999</v>
      </c>
      <c r="K2748" t="s">
        <v>14</v>
      </c>
      <c r="L2748" t="s">
        <v>14</v>
      </c>
      <c r="M2748">
        <v>0.39012000000000002</v>
      </c>
    </row>
    <row r="2749" spans="1:13" x14ac:dyDescent="0.35">
      <c r="A2749" s="25">
        <v>40142</v>
      </c>
      <c r="B2749">
        <v>5778.43</v>
      </c>
      <c r="C2749">
        <v>45.779000000000003</v>
      </c>
      <c r="D2749">
        <v>6.1360000000000001</v>
      </c>
      <c r="E2749">
        <v>0.84</v>
      </c>
      <c r="F2749">
        <v>1.50545</v>
      </c>
      <c r="G2749">
        <v>0.90405000000000002</v>
      </c>
      <c r="H2749">
        <v>1.10615</v>
      </c>
      <c r="I2749">
        <v>0.66425000000000001</v>
      </c>
      <c r="J2749">
        <v>0.39017000000000002</v>
      </c>
      <c r="K2749" t="s">
        <v>14</v>
      </c>
      <c r="L2749" t="s">
        <v>14</v>
      </c>
      <c r="M2749">
        <v>0.38766</v>
      </c>
    </row>
    <row r="2750" spans="1:13" x14ac:dyDescent="0.35">
      <c r="A2750" s="25">
        <v>40143</v>
      </c>
      <c r="B2750">
        <v>5769.3090000000002</v>
      </c>
      <c r="C2750">
        <v>45.779000000000003</v>
      </c>
      <c r="D2750">
        <v>6.1360000000000001</v>
      </c>
      <c r="E2750">
        <v>0.8</v>
      </c>
      <c r="F2750">
        <v>1.4986999999999999</v>
      </c>
      <c r="G2750">
        <v>0.90885000000000005</v>
      </c>
      <c r="H2750">
        <v>1.1003000000000001</v>
      </c>
      <c r="I2750">
        <v>0.66724000000000006</v>
      </c>
      <c r="J2750">
        <v>0.45201999999999998</v>
      </c>
      <c r="K2750" t="s">
        <v>14</v>
      </c>
      <c r="L2750" t="s">
        <v>14</v>
      </c>
      <c r="M2750">
        <v>0.44986999999999999</v>
      </c>
    </row>
    <row r="2751" spans="1:13" x14ac:dyDescent="0.35">
      <c r="A2751" s="25">
        <v>40144</v>
      </c>
      <c r="B2751">
        <v>5769.3090000000002</v>
      </c>
      <c r="C2751">
        <v>45.779000000000003</v>
      </c>
      <c r="D2751">
        <v>6.1360000000000001</v>
      </c>
      <c r="E2751">
        <v>0.81</v>
      </c>
      <c r="F2751">
        <v>1.4977499999999999</v>
      </c>
      <c r="G2751">
        <v>0.9083</v>
      </c>
      <c r="H2751">
        <v>1.1009500000000001</v>
      </c>
      <c r="I2751">
        <v>0.66766999999999999</v>
      </c>
      <c r="J2751">
        <v>0.47210000000000002</v>
      </c>
      <c r="K2751" t="s">
        <v>14</v>
      </c>
      <c r="L2751" t="s">
        <v>14</v>
      </c>
      <c r="M2751">
        <v>0.46973999999999999</v>
      </c>
    </row>
    <row r="2752" spans="1:13" x14ac:dyDescent="0.35">
      <c r="A2752" s="25">
        <v>40147</v>
      </c>
      <c r="B2752">
        <v>5769.3090000000002</v>
      </c>
      <c r="C2752">
        <v>45.779000000000003</v>
      </c>
      <c r="D2752">
        <v>6.1360000000000001</v>
      </c>
      <c r="E2752">
        <v>0.81</v>
      </c>
      <c r="F2752">
        <v>1.50135</v>
      </c>
      <c r="G2752">
        <v>0.91479999999999995</v>
      </c>
      <c r="H2752">
        <v>1.0930500000000001</v>
      </c>
      <c r="I2752">
        <v>0.66607000000000005</v>
      </c>
      <c r="J2752">
        <v>0.48231000000000002</v>
      </c>
      <c r="K2752" t="s">
        <v>14</v>
      </c>
      <c r="L2752" t="s">
        <v>14</v>
      </c>
      <c r="M2752">
        <v>0.47788999999999998</v>
      </c>
    </row>
    <row r="2753" spans="1:13" x14ac:dyDescent="0.35">
      <c r="A2753" s="25">
        <v>40148</v>
      </c>
      <c r="B2753">
        <v>5769.3090000000002</v>
      </c>
      <c r="C2753">
        <v>45.779000000000003</v>
      </c>
      <c r="D2753">
        <v>6.1360000000000001</v>
      </c>
      <c r="E2753">
        <v>0.84</v>
      </c>
      <c r="F2753">
        <v>1.50935</v>
      </c>
      <c r="G2753">
        <v>0.90780000000000005</v>
      </c>
      <c r="H2753">
        <v>1.1015999999999999</v>
      </c>
      <c r="I2753">
        <v>0.66254000000000002</v>
      </c>
      <c r="J2753">
        <v>0.40526000000000001</v>
      </c>
      <c r="K2753" t="s">
        <v>14</v>
      </c>
      <c r="L2753" t="s">
        <v>14</v>
      </c>
      <c r="M2753">
        <v>0.40311000000000002</v>
      </c>
    </row>
    <row r="2754" spans="1:13" x14ac:dyDescent="0.35">
      <c r="A2754" s="25">
        <v>40149</v>
      </c>
      <c r="B2754">
        <v>5769.3090000000002</v>
      </c>
      <c r="C2754">
        <v>45.779000000000003</v>
      </c>
      <c r="D2754">
        <v>6.1360000000000001</v>
      </c>
      <c r="E2754">
        <v>0.82</v>
      </c>
      <c r="F2754">
        <v>1.5075499999999999</v>
      </c>
      <c r="G2754">
        <v>0.90500000000000003</v>
      </c>
      <c r="H2754">
        <v>1.1049500000000001</v>
      </c>
      <c r="I2754">
        <v>0.66332999999999998</v>
      </c>
      <c r="J2754">
        <v>0.39910000000000001</v>
      </c>
      <c r="K2754" t="s">
        <v>14</v>
      </c>
      <c r="L2754" t="s">
        <v>14</v>
      </c>
      <c r="M2754">
        <v>0.39672000000000002</v>
      </c>
    </row>
    <row r="2755" spans="1:13" x14ac:dyDescent="0.35">
      <c r="A2755" s="25">
        <v>40150</v>
      </c>
      <c r="B2755">
        <v>5776.6090000000004</v>
      </c>
      <c r="C2755">
        <v>45.779000000000003</v>
      </c>
      <c r="D2755">
        <v>6.1360000000000001</v>
      </c>
      <c r="E2755">
        <v>0.83</v>
      </c>
      <c r="F2755">
        <v>1.50875</v>
      </c>
      <c r="G2755">
        <v>0.91</v>
      </c>
      <c r="H2755">
        <v>1.0989500000000001</v>
      </c>
      <c r="I2755">
        <v>0.66279999999999994</v>
      </c>
      <c r="J2755">
        <v>0.39261000000000001</v>
      </c>
      <c r="K2755" t="s">
        <v>14</v>
      </c>
      <c r="L2755" t="s">
        <v>14</v>
      </c>
      <c r="M2755">
        <v>0.39040000000000002</v>
      </c>
    </row>
    <row r="2756" spans="1:13" x14ac:dyDescent="0.35">
      <c r="A2756" s="25">
        <v>40151</v>
      </c>
      <c r="B2756">
        <v>5776.6090000000004</v>
      </c>
      <c r="C2756">
        <v>45.779000000000003</v>
      </c>
      <c r="D2756">
        <v>6.1360000000000001</v>
      </c>
      <c r="E2756">
        <v>0.84</v>
      </c>
      <c r="F2756">
        <v>1.4888999999999999</v>
      </c>
      <c r="G2756">
        <v>0.90044999999999997</v>
      </c>
      <c r="H2756">
        <v>1.1105499999999999</v>
      </c>
      <c r="I2756">
        <v>0.67164000000000001</v>
      </c>
      <c r="J2756">
        <v>0.38567000000000001</v>
      </c>
      <c r="K2756" t="s">
        <v>14</v>
      </c>
      <c r="L2756" t="s">
        <v>14</v>
      </c>
      <c r="M2756">
        <v>0.38350000000000001</v>
      </c>
    </row>
    <row r="2757" spans="1:13" x14ac:dyDescent="0.35">
      <c r="A2757" s="25">
        <v>40154</v>
      </c>
      <c r="B2757">
        <v>5776.6090000000004</v>
      </c>
      <c r="C2757">
        <v>45.779000000000003</v>
      </c>
      <c r="D2757">
        <v>6.1360000000000001</v>
      </c>
      <c r="E2757">
        <v>0.84</v>
      </c>
      <c r="F2757">
        <v>1.48285</v>
      </c>
      <c r="G2757">
        <v>0.90259999999999996</v>
      </c>
      <c r="H2757">
        <v>1.10795</v>
      </c>
      <c r="I2757">
        <v>0.67437999999999998</v>
      </c>
      <c r="J2757">
        <v>0.39011000000000001</v>
      </c>
      <c r="K2757" t="s">
        <v>14</v>
      </c>
      <c r="L2757" t="s">
        <v>14</v>
      </c>
      <c r="M2757">
        <v>0.38818000000000003</v>
      </c>
    </row>
    <row r="2758" spans="1:13" x14ac:dyDescent="0.35">
      <c r="A2758" s="25">
        <v>40155</v>
      </c>
      <c r="B2758">
        <v>5776.6090000000004</v>
      </c>
      <c r="C2758">
        <v>45.779000000000003</v>
      </c>
      <c r="D2758">
        <v>6.1360000000000001</v>
      </c>
      <c r="E2758">
        <v>0.82</v>
      </c>
      <c r="F2758">
        <v>1.4735</v>
      </c>
      <c r="G2758">
        <v>0.90390000000000004</v>
      </c>
      <c r="H2758">
        <v>1.1063000000000001</v>
      </c>
      <c r="I2758">
        <v>0.67866000000000004</v>
      </c>
      <c r="J2758">
        <v>0.39805000000000001</v>
      </c>
      <c r="K2758" t="s">
        <v>14</v>
      </c>
      <c r="L2758" t="s">
        <v>14</v>
      </c>
      <c r="M2758">
        <v>0.39489999999999997</v>
      </c>
    </row>
    <row r="2759" spans="1:13" x14ac:dyDescent="0.35">
      <c r="A2759" s="25">
        <v>40156</v>
      </c>
      <c r="B2759">
        <v>5776.6090000000004</v>
      </c>
      <c r="C2759">
        <v>45.779000000000003</v>
      </c>
      <c r="D2759">
        <v>6.1360000000000001</v>
      </c>
      <c r="E2759">
        <v>0.8</v>
      </c>
      <c r="F2759">
        <v>1.47455</v>
      </c>
      <c r="G2759">
        <v>0.90915000000000001</v>
      </c>
      <c r="H2759">
        <v>1.0999000000000001</v>
      </c>
      <c r="I2759">
        <v>0.67817000000000005</v>
      </c>
      <c r="J2759">
        <v>0.40567999999999999</v>
      </c>
      <c r="K2759" t="s">
        <v>14</v>
      </c>
      <c r="L2759" t="s">
        <v>14</v>
      </c>
      <c r="M2759">
        <v>0.40205999999999997</v>
      </c>
    </row>
    <row r="2760" spans="1:13" x14ac:dyDescent="0.35">
      <c r="A2760" s="25">
        <v>40157</v>
      </c>
      <c r="B2760">
        <v>5688.5780000000004</v>
      </c>
      <c r="C2760">
        <v>45.779000000000003</v>
      </c>
      <c r="D2760">
        <v>6.1360000000000001</v>
      </c>
      <c r="E2760">
        <v>0.81</v>
      </c>
      <c r="F2760">
        <v>1.472</v>
      </c>
      <c r="G2760">
        <v>0.90575000000000006</v>
      </c>
      <c r="H2760">
        <v>1.1041000000000001</v>
      </c>
      <c r="I2760">
        <v>0.67935000000000001</v>
      </c>
      <c r="J2760">
        <v>0.39015</v>
      </c>
      <c r="K2760" t="s">
        <v>14</v>
      </c>
      <c r="L2760" t="s">
        <v>14</v>
      </c>
      <c r="M2760">
        <v>0.38616</v>
      </c>
    </row>
    <row r="2761" spans="1:13" x14ac:dyDescent="0.35">
      <c r="A2761" s="25">
        <v>40158</v>
      </c>
      <c r="B2761">
        <v>5688.5780000000004</v>
      </c>
      <c r="C2761">
        <v>45.779000000000003</v>
      </c>
      <c r="D2761">
        <v>6.1360000000000001</v>
      </c>
      <c r="E2761">
        <v>0.81</v>
      </c>
      <c r="F2761">
        <v>1.4621999999999999</v>
      </c>
      <c r="G2761">
        <v>0.90075000000000005</v>
      </c>
      <c r="H2761">
        <v>1.11015</v>
      </c>
      <c r="I2761">
        <v>0.68389999999999995</v>
      </c>
      <c r="J2761">
        <v>0.37809999999999999</v>
      </c>
      <c r="K2761" t="s">
        <v>14</v>
      </c>
      <c r="L2761" t="s">
        <v>14</v>
      </c>
      <c r="M2761">
        <v>0.37535000000000002</v>
      </c>
    </row>
    <row r="2762" spans="1:13" x14ac:dyDescent="0.35">
      <c r="A2762" s="25">
        <v>40161</v>
      </c>
      <c r="B2762">
        <v>5688.5780000000004</v>
      </c>
      <c r="C2762">
        <v>45.779000000000003</v>
      </c>
      <c r="D2762">
        <v>6.1360000000000001</v>
      </c>
      <c r="E2762">
        <v>0.84</v>
      </c>
      <c r="F2762">
        <v>1.4654499999999999</v>
      </c>
      <c r="G2762">
        <v>0.90100000000000002</v>
      </c>
      <c r="H2762">
        <v>1.10985</v>
      </c>
      <c r="I2762">
        <v>0.68237999999999999</v>
      </c>
      <c r="J2762">
        <v>0.36104999999999998</v>
      </c>
      <c r="K2762" t="s">
        <v>14</v>
      </c>
      <c r="L2762" t="s">
        <v>14</v>
      </c>
      <c r="M2762">
        <v>0.35976999999999998</v>
      </c>
    </row>
    <row r="2763" spans="1:13" x14ac:dyDescent="0.35">
      <c r="A2763" s="25">
        <v>40162</v>
      </c>
      <c r="B2763">
        <v>5688.5780000000004</v>
      </c>
      <c r="C2763">
        <v>45.779000000000003</v>
      </c>
      <c r="D2763">
        <v>6.1360000000000001</v>
      </c>
      <c r="E2763">
        <v>0.84</v>
      </c>
      <c r="F2763">
        <v>1.4556500000000001</v>
      </c>
      <c r="G2763">
        <v>0.89510000000000001</v>
      </c>
      <c r="H2763">
        <v>1.1172500000000001</v>
      </c>
      <c r="I2763">
        <v>0.68698000000000004</v>
      </c>
      <c r="J2763">
        <v>0.34651999999999999</v>
      </c>
      <c r="K2763" t="s">
        <v>14</v>
      </c>
      <c r="L2763" t="s">
        <v>14</v>
      </c>
      <c r="M2763">
        <v>0.34444999999999998</v>
      </c>
    </row>
    <row r="2764" spans="1:13" x14ac:dyDescent="0.35">
      <c r="A2764" s="25">
        <v>40163</v>
      </c>
      <c r="B2764">
        <v>5688.5780000000004</v>
      </c>
      <c r="C2764">
        <v>45.779000000000003</v>
      </c>
      <c r="D2764">
        <v>6.1360000000000001</v>
      </c>
      <c r="E2764">
        <v>0.88</v>
      </c>
      <c r="F2764">
        <v>1.4579500000000001</v>
      </c>
      <c r="G2764">
        <v>0.88915</v>
      </c>
      <c r="H2764">
        <v>1.1247</v>
      </c>
      <c r="I2764">
        <v>0.68589</v>
      </c>
      <c r="J2764">
        <v>0.31825999999999999</v>
      </c>
      <c r="K2764" t="s">
        <v>14</v>
      </c>
      <c r="L2764" t="s">
        <v>14</v>
      </c>
      <c r="M2764">
        <v>0.31691999999999998</v>
      </c>
    </row>
    <row r="2765" spans="1:13" x14ac:dyDescent="0.35">
      <c r="A2765" s="25">
        <v>40164</v>
      </c>
      <c r="B2765">
        <v>5811.34</v>
      </c>
      <c r="C2765">
        <v>45.779000000000003</v>
      </c>
      <c r="D2765">
        <v>6.1360000000000001</v>
      </c>
      <c r="E2765">
        <v>0.86</v>
      </c>
      <c r="F2765">
        <v>1.4348000000000001</v>
      </c>
      <c r="G2765">
        <v>0.88965000000000005</v>
      </c>
      <c r="H2765">
        <v>1.1241000000000001</v>
      </c>
      <c r="I2765">
        <v>0.69696000000000002</v>
      </c>
      <c r="J2765">
        <v>0.32768000000000003</v>
      </c>
      <c r="K2765" t="s">
        <v>14</v>
      </c>
      <c r="L2765" t="s">
        <v>14</v>
      </c>
      <c r="M2765">
        <v>0.32632</v>
      </c>
    </row>
    <row r="2766" spans="1:13" x14ac:dyDescent="0.35">
      <c r="A2766" s="25">
        <v>40165</v>
      </c>
      <c r="B2766">
        <v>5811.34</v>
      </c>
      <c r="C2766">
        <v>45.779000000000003</v>
      </c>
      <c r="D2766">
        <v>6.1360000000000001</v>
      </c>
      <c r="E2766">
        <v>0.85</v>
      </c>
      <c r="F2766">
        <v>1.4277</v>
      </c>
      <c r="G2766">
        <v>0.88780000000000003</v>
      </c>
      <c r="H2766">
        <v>1.1264000000000001</v>
      </c>
      <c r="I2766">
        <v>0.70043</v>
      </c>
      <c r="J2766">
        <v>0.31396000000000002</v>
      </c>
      <c r="K2766" t="s">
        <v>14</v>
      </c>
      <c r="L2766" t="s">
        <v>14</v>
      </c>
      <c r="M2766">
        <v>0.31423000000000001</v>
      </c>
    </row>
    <row r="2767" spans="1:13" x14ac:dyDescent="0.35">
      <c r="A2767" s="25">
        <v>40168</v>
      </c>
      <c r="B2767">
        <v>5811.34</v>
      </c>
      <c r="C2767">
        <v>45.779000000000003</v>
      </c>
      <c r="D2767">
        <v>6.1360000000000001</v>
      </c>
      <c r="E2767">
        <v>0.86</v>
      </c>
      <c r="F2767">
        <v>1.4314499999999999</v>
      </c>
      <c r="G2767">
        <v>0.89075000000000004</v>
      </c>
      <c r="H2767">
        <v>1.1227</v>
      </c>
      <c r="I2767">
        <v>0.69859000000000004</v>
      </c>
      <c r="J2767">
        <v>0.27600999999999998</v>
      </c>
      <c r="K2767" t="s">
        <v>14</v>
      </c>
      <c r="L2767" t="s">
        <v>14</v>
      </c>
      <c r="M2767">
        <v>0.27516000000000002</v>
      </c>
    </row>
    <row r="2768" spans="1:13" x14ac:dyDescent="0.35">
      <c r="A2768" s="25">
        <v>40169</v>
      </c>
      <c r="B2768">
        <v>5811.34</v>
      </c>
      <c r="C2768">
        <v>45.779000000000003</v>
      </c>
      <c r="D2768">
        <v>6.1360000000000001</v>
      </c>
      <c r="E2768">
        <v>0.85</v>
      </c>
      <c r="F2768">
        <v>1.4232</v>
      </c>
      <c r="G2768">
        <v>0.8931</v>
      </c>
      <c r="H2768">
        <v>1.1196999999999999</v>
      </c>
      <c r="I2768">
        <v>0.70264000000000004</v>
      </c>
      <c r="J2768">
        <v>0.27587</v>
      </c>
      <c r="K2768" t="s">
        <v>14</v>
      </c>
      <c r="L2768" t="s">
        <v>14</v>
      </c>
      <c r="M2768">
        <v>0.27335999999999999</v>
      </c>
    </row>
    <row r="2769" spans="1:13" x14ac:dyDescent="0.35">
      <c r="A2769" s="28">
        <v>40170</v>
      </c>
      <c r="B2769">
        <v>5811.34</v>
      </c>
      <c r="C2769">
        <v>45.779000000000003</v>
      </c>
      <c r="D2769">
        <v>6.1360000000000001</v>
      </c>
      <c r="E2769">
        <v>0.85</v>
      </c>
      <c r="F2769">
        <v>1.4332499999999999</v>
      </c>
      <c r="G2769">
        <v>0.89739999999999998</v>
      </c>
      <c r="H2769">
        <v>1.11435</v>
      </c>
      <c r="I2769">
        <v>0.69771000000000005</v>
      </c>
      <c r="J2769">
        <v>0.27171000000000001</v>
      </c>
      <c r="K2769" t="s">
        <v>14</v>
      </c>
      <c r="L2769" t="s">
        <v>14</v>
      </c>
      <c r="M2769">
        <v>0.27141999999999999</v>
      </c>
    </row>
    <row r="2770" spans="1:13" x14ac:dyDescent="0.35">
      <c r="A2770" s="28">
        <v>40175</v>
      </c>
      <c r="B2770">
        <v>5945.6909999999998</v>
      </c>
      <c r="C2770">
        <v>45.779000000000003</v>
      </c>
      <c r="D2770">
        <v>6.1360000000000001</v>
      </c>
      <c r="E2770">
        <v>0.86</v>
      </c>
      <c r="F2770">
        <v>1.4390499999999999</v>
      </c>
      <c r="G2770">
        <v>0.89924999999999999</v>
      </c>
      <c r="H2770">
        <v>1.1120000000000001</v>
      </c>
      <c r="I2770">
        <v>0.69489999999999996</v>
      </c>
      <c r="J2770">
        <v>0.28671999999999997</v>
      </c>
      <c r="K2770" t="s">
        <v>14</v>
      </c>
      <c r="L2770" t="s">
        <v>14</v>
      </c>
      <c r="M2770">
        <v>0.28449999999999998</v>
      </c>
    </row>
    <row r="2771" spans="1:13" x14ac:dyDescent="0.35">
      <c r="A2771" s="25">
        <v>40176</v>
      </c>
      <c r="B2771">
        <v>5945.6909999999998</v>
      </c>
      <c r="C2771">
        <v>45.779000000000003</v>
      </c>
      <c r="D2771">
        <v>6.1360000000000001</v>
      </c>
      <c r="E2771">
        <v>0.86</v>
      </c>
      <c r="F2771">
        <v>1.44065</v>
      </c>
      <c r="G2771">
        <v>0.90239999999999998</v>
      </c>
      <c r="H2771">
        <v>1.10815</v>
      </c>
      <c r="I2771">
        <v>0.69413000000000002</v>
      </c>
      <c r="J2771">
        <v>0.29454999999999998</v>
      </c>
      <c r="K2771" t="s">
        <v>14</v>
      </c>
      <c r="L2771" t="s">
        <v>14</v>
      </c>
      <c r="M2771">
        <v>0.29542000000000002</v>
      </c>
    </row>
    <row r="2772" spans="1:13" x14ac:dyDescent="0.35">
      <c r="A2772" s="28">
        <v>40177</v>
      </c>
      <c r="B2772">
        <v>5945.6909999999998</v>
      </c>
      <c r="C2772">
        <v>45.779000000000003</v>
      </c>
      <c r="D2772">
        <v>6.1360000000000001</v>
      </c>
      <c r="E2772">
        <v>0.84</v>
      </c>
      <c r="F2772">
        <v>1.4300999999999999</v>
      </c>
      <c r="G2772">
        <v>0.89324999999999999</v>
      </c>
      <c r="H2772">
        <v>1.11955</v>
      </c>
      <c r="I2772">
        <v>0.69925000000000004</v>
      </c>
      <c r="J2772">
        <v>0.30914999999999998</v>
      </c>
      <c r="K2772" t="s">
        <v>14</v>
      </c>
      <c r="L2772" t="s">
        <v>14</v>
      </c>
      <c r="M2772">
        <v>0.30721999999999999</v>
      </c>
    </row>
    <row r="2773" spans="1:13" x14ac:dyDescent="0.35">
      <c r="A2773" s="28">
        <v>40182</v>
      </c>
      <c r="B2773">
        <v>6011.5510000000004</v>
      </c>
      <c r="C2773">
        <v>45.238999999999997</v>
      </c>
      <c r="D2773">
        <v>2.613</v>
      </c>
      <c r="E2773">
        <v>0.87</v>
      </c>
      <c r="F2773">
        <v>1.4438500000000001</v>
      </c>
      <c r="G2773">
        <v>0.89570000000000005</v>
      </c>
      <c r="H2773">
        <v>1.1164000000000001</v>
      </c>
      <c r="I2773">
        <v>0.69259000000000004</v>
      </c>
      <c r="J2773">
        <v>0.34156999999999998</v>
      </c>
      <c r="K2773" t="s">
        <v>14</v>
      </c>
      <c r="L2773" t="s">
        <v>14</v>
      </c>
      <c r="M2773">
        <v>0.33887</v>
      </c>
    </row>
    <row r="2774" spans="1:13" x14ac:dyDescent="0.35">
      <c r="A2774" s="25">
        <v>40183</v>
      </c>
      <c r="B2774">
        <v>6011.5510000000004</v>
      </c>
      <c r="C2774">
        <v>45.238999999999997</v>
      </c>
      <c r="D2774">
        <v>2.613</v>
      </c>
      <c r="E2774">
        <v>0.89</v>
      </c>
      <c r="F2774">
        <v>1.4416500000000001</v>
      </c>
      <c r="G2774">
        <v>0.8992</v>
      </c>
      <c r="H2774">
        <v>1.11205</v>
      </c>
      <c r="I2774">
        <v>0.69364999999999999</v>
      </c>
      <c r="J2774">
        <v>0.35099000000000002</v>
      </c>
      <c r="K2774" t="s">
        <v>14</v>
      </c>
      <c r="L2774" t="s">
        <v>14</v>
      </c>
      <c r="M2774">
        <v>0.34911999999999999</v>
      </c>
    </row>
    <row r="2775" spans="1:13" x14ac:dyDescent="0.35">
      <c r="A2775" s="25">
        <v>40184</v>
      </c>
      <c r="B2775">
        <v>6011.5510000000004</v>
      </c>
      <c r="C2775">
        <v>45.238999999999997</v>
      </c>
      <c r="D2775">
        <v>2.613</v>
      </c>
      <c r="E2775">
        <v>0.87</v>
      </c>
      <c r="F2775">
        <v>1.43875</v>
      </c>
      <c r="G2775">
        <v>0.89929999999999999</v>
      </c>
      <c r="H2775">
        <v>1.11195</v>
      </c>
      <c r="I2775">
        <v>0.69504999999999995</v>
      </c>
      <c r="J2775">
        <v>0.35352</v>
      </c>
      <c r="K2775" t="s">
        <v>14</v>
      </c>
      <c r="L2775" t="s">
        <v>14</v>
      </c>
      <c r="M2775">
        <v>0.35083999999999999</v>
      </c>
    </row>
    <row r="2776" spans="1:13" x14ac:dyDescent="0.35">
      <c r="A2776" s="25">
        <v>40185</v>
      </c>
      <c r="B2776">
        <v>6031.8590000000004</v>
      </c>
      <c r="C2776">
        <v>45.238999999999997</v>
      </c>
      <c r="D2776">
        <v>2.613</v>
      </c>
      <c r="E2776">
        <v>0.88</v>
      </c>
      <c r="F2776">
        <v>1.43265</v>
      </c>
      <c r="G2776">
        <v>0.89895000000000003</v>
      </c>
      <c r="H2776">
        <v>1.1124000000000001</v>
      </c>
      <c r="I2776">
        <v>0.69801000000000002</v>
      </c>
      <c r="J2776">
        <v>0.34321000000000002</v>
      </c>
      <c r="K2776" t="s">
        <v>14</v>
      </c>
      <c r="L2776" t="s">
        <v>14</v>
      </c>
      <c r="M2776">
        <v>0.34011999999999998</v>
      </c>
    </row>
    <row r="2777" spans="1:13" x14ac:dyDescent="0.35">
      <c r="A2777" s="25">
        <v>40186</v>
      </c>
      <c r="B2777">
        <v>6031.8590000000004</v>
      </c>
      <c r="C2777">
        <v>45.238999999999997</v>
      </c>
      <c r="D2777">
        <v>2.613</v>
      </c>
      <c r="E2777">
        <v>0.91</v>
      </c>
      <c r="F2777">
        <v>1.43255</v>
      </c>
      <c r="G2777">
        <v>0.89749999999999996</v>
      </c>
      <c r="H2777">
        <v>1.1142000000000001</v>
      </c>
      <c r="I2777">
        <v>0.69806000000000001</v>
      </c>
      <c r="J2777">
        <v>0.34000999999999998</v>
      </c>
      <c r="K2777" t="s">
        <v>14</v>
      </c>
      <c r="L2777" t="s">
        <v>14</v>
      </c>
      <c r="M2777">
        <v>0.33637</v>
      </c>
    </row>
    <row r="2778" spans="1:13" x14ac:dyDescent="0.35">
      <c r="A2778" s="25">
        <v>40189</v>
      </c>
      <c r="B2778">
        <v>6031.8590000000004</v>
      </c>
      <c r="C2778">
        <v>45.238999999999997</v>
      </c>
      <c r="D2778">
        <v>2.613</v>
      </c>
      <c r="E2778">
        <v>0.9</v>
      </c>
      <c r="F2778">
        <v>1.45465</v>
      </c>
      <c r="G2778">
        <v>0.89949999999999997</v>
      </c>
      <c r="H2778">
        <v>1.1116999999999999</v>
      </c>
      <c r="I2778">
        <v>0.68745000000000001</v>
      </c>
      <c r="J2778">
        <v>0.35761999999999999</v>
      </c>
      <c r="K2778" t="s">
        <v>14</v>
      </c>
      <c r="L2778" t="s">
        <v>14</v>
      </c>
      <c r="M2778">
        <v>0.35604000000000002</v>
      </c>
    </row>
    <row r="2779" spans="1:13" x14ac:dyDescent="0.35">
      <c r="A2779" s="25">
        <v>40190</v>
      </c>
      <c r="B2779">
        <v>6031.8590000000004</v>
      </c>
      <c r="C2779">
        <v>45.238999999999997</v>
      </c>
      <c r="D2779">
        <v>2.613</v>
      </c>
      <c r="E2779">
        <v>0.87</v>
      </c>
      <c r="F2779">
        <v>1.454</v>
      </c>
      <c r="G2779">
        <v>0.89805000000000001</v>
      </c>
      <c r="H2779">
        <v>1.11355</v>
      </c>
      <c r="I2779">
        <v>0.68776000000000004</v>
      </c>
      <c r="J2779">
        <v>0.36653000000000002</v>
      </c>
      <c r="K2779" t="s">
        <v>14</v>
      </c>
      <c r="L2779" t="s">
        <v>14</v>
      </c>
      <c r="M2779">
        <v>0.36277999999999999</v>
      </c>
    </row>
    <row r="2780" spans="1:13" x14ac:dyDescent="0.35">
      <c r="A2780" s="25">
        <v>40191</v>
      </c>
      <c r="B2780">
        <v>6031.8590000000004</v>
      </c>
      <c r="C2780">
        <v>45.238999999999997</v>
      </c>
      <c r="D2780">
        <v>2.613</v>
      </c>
      <c r="E2780">
        <v>0.87</v>
      </c>
      <c r="F2780">
        <v>1.4508000000000001</v>
      </c>
      <c r="G2780">
        <v>0.89205000000000001</v>
      </c>
      <c r="H2780">
        <v>1.121</v>
      </c>
      <c r="I2780">
        <v>0.68927000000000005</v>
      </c>
      <c r="J2780">
        <v>0.38007999999999997</v>
      </c>
      <c r="K2780" t="s">
        <v>14</v>
      </c>
      <c r="L2780" t="s">
        <v>14</v>
      </c>
      <c r="M2780">
        <v>0.37640000000000001</v>
      </c>
    </row>
    <row r="2781" spans="1:13" x14ac:dyDescent="0.35">
      <c r="A2781" s="25">
        <v>40192</v>
      </c>
      <c r="B2781">
        <v>5943</v>
      </c>
      <c r="C2781">
        <v>45.238999999999997</v>
      </c>
      <c r="D2781">
        <v>2.613</v>
      </c>
      <c r="E2781">
        <v>0.87</v>
      </c>
      <c r="F2781">
        <v>1.4474</v>
      </c>
      <c r="G2781">
        <v>0.88714999999999999</v>
      </c>
      <c r="H2781">
        <v>1.1272500000000001</v>
      </c>
      <c r="I2781">
        <v>0.69089</v>
      </c>
      <c r="J2781">
        <v>0.38245000000000001</v>
      </c>
      <c r="K2781" t="s">
        <v>14</v>
      </c>
      <c r="L2781" t="s">
        <v>14</v>
      </c>
      <c r="M2781">
        <v>0.37985000000000002</v>
      </c>
    </row>
    <row r="2782" spans="1:13" x14ac:dyDescent="0.35">
      <c r="A2782" s="25">
        <v>40193</v>
      </c>
      <c r="B2782">
        <v>5943</v>
      </c>
      <c r="C2782">
        <v>45.238999999999997</v>
      </c>
      <c r="D2782">
        <v>2.613</v>
      </c>
      <c r="E2782">
        <v>0.83</v>
      </c>
      <c r="F2782">
        <v>1.43685</v>
      </c>
      <c r="G2782">
        <v>0.88405</v>
      </c>
      <c r="H2782">
        <v>1.1312</v>
      </c>
      <c r="I2782">
        <v>0.69596999999999998</v>
      </c>
      <c r="J2782">
        <v>0.39129999999999998</v>
      </c>
      <c r="K2782" t="s">
        <v>14</v>
      </c>
      <c r="L2782" t="s">
        <v>14</v>
      </c>
      <c r="M2782">
        <v>0.38945000000000002</v>
      </c>
    </row>
    <row r="2783" spans="1:13" x14ac:dyDescent="0.35">
      <c r="A2783" s="25">
        <v>40196</v>
      </c>
      <c r="B2783">
        <v>5943</v>
      </c>
      <c r="C2783">
        <v>45.238999999999997</v>
      </c>
      <c r="D2783">
        <v>2.613</v>
      </c>
      <c r="E2783">
        <v>0.84</v>
      </c>
      <c r="F2783">
        <v>1.43845</v>
      </c>
      <c r="G2783">
        <v>0.88049999999999995</v>
      </c>
      <c r="H2783">
        <v>1.13565</v>
      </c>
      <c r="I2783">
        <v>0.69518999999999997</v>
      </c>
      <c r="J2783">
        <v>0.38812999999999998</v>
      </c>
      <c r="K2783" t="s">
        <v>14</v>
      </c>
      <c r="L2783" t="s">
        <v>14</v>
      </c>
      <c r="M2783">
        <v>0.38695000000000002</v>
      </c>
    </row>
    <row r="2784" spans="1:13" x14ac:dyDescent="0.35">
      <c r="A2784" s="25">
        <v>40197</v>
      </c>
      <c r="B2784">
        <v>5943</v>
      </c>
      <c r="C2784">
        <v>45.238999999999997</v>
      </c>
      <c r="D2784">
        <v>2.613</v>
      </c>
      <c r="E2784">
        <v>0.85</v>
      </c>
      <c r="F2784">
        <v>1.42815</v>
      </c>
      <c r="G2784">
        <v>0.87229999999999996</v>
      </c>
      <c r="H2784">
        <v>1.14635</v>
      </c>
      <c r="I2784">
        <v>0.70021</v>
      </c>
      <c r="J2784">
        <v>0.38056000000000001</v>
      </c>
      <c r="K2784" t="s">
        <v>14</v>
      </c>
      <c r="L2784" t="s">
        <v>14</v>
      </c>
      <c r="M2784">
        <v>0.38092999999999999</v>
      </c>
    </row>
    <row r="2785" spans="1:13" x14ac:dyDescent="0.35">
      <c r="A2785" s="25">
        <v>40198</v>
      </c>
      <c r="B2785">
        <v>5943</v>
      </c>
      <c r="C2785">
        <v>45.238999999999997</v>
      </c>
      <c r="D2785">
        <v>2.613</v>
      </c>
      <c r="E2785">
        <v>0.83</v>
      </c>
      <c r="F2785">
        <v>1.4115500000000001</v>
      </c>
      <c r="G2785">
        <v>0.86719999999999997</v>
      </c>
      <c r="H2785">
        <v>1.1531499999999999</v>
      </c>
      <c r="I2785">
        <v>0.70843999999999996</v>
      </c>
      <c r="J2785">
        <v>0.38997999999999999</v>
      </c>
      <c r="K2785" t="s">
        <v>14</v>
      </c>
      <c r="L2785" t="s">
        <v>14</v>
      </c>
      <c r="M2785">
        <v>0.38729000000000002</v>
      </c>
    </row>
    <row r="2786" spans="1:13" x14ac:dyDescent="0.35">
      <c r="A2786" s="25">
        <v>40199</v>
      </c>
      <c r="B2786">
        <v>5976.48</v>
      </c>
      <c r="C2786">
        <v>45.238999999999997</v>
      </c>
      <c r="D2786">
        <v>2.613</v>
      </c>
      <c r="E2786">
        <v>0.81</v>
      </c>
      <c r="F2786">
        <v>1.4055</v>
      </c>
      <c r="G2786">
        <v>0.86895</v>
      </c>
      <c r="H2786">
        <v>1.1508</v>
      </c>
      <c r="I2786">
        <v>0.71148999999999996</v>
      </c>
      <c r="J2786">
        <v>0.40259</v>
      </c>
      <c r="K2786" t="s">
        <v>14</v>
      </c>
      <c r="L2786" t="s">
        <v>14</v>
      </c>
      <c r="M2786">
        <v>0.40189000000000002</v>
      </c>
    </row>
    <row r="2787" spans="1:13" x14ac:dyDescent="0.35">
      <c r="A2787" s="25">
        <v>40200</v>
      </c>
      <c r="B2787">
        <v>5976.48</v>
      </c>
      <c r="C2787">
        <v>45.238999999999997</v>
      </c>
      <c r="D2787">
        <v>2.613</v>
      </c>
      <c r="E2787">
        <v>0.76</v>
      </c>
      <c r="F2787">
        <v>1.4129</v>
      </c>
      <c r="G2787">
        <v>0.87624999999999997</v>
      </c>
      <c r="H2787">
        <v>1.1412500000000001</v>
      </c>
      <c r="I2787">
        <v>0.70775999999999994</v>
      </c>
      <c r="J2787">
        <v>0.43441999999999997</v>
      </c>
      <c r="K2787" t="s">
        <v>14</v>
      </c>
      <c r="L2787" t="s">
        <v>14</v>
      </c>
      <c r="M2787">
        <v>0.43404999999999999</v>
      </c>
    </row>
    <row r="2788" spans="1:13" x14ac:dyDescent="0.35">
      <c r="A2788" s="25">
        <v>40203</v>
      </c>
      <c r="B2788">
        <v>5976.48</v>
      </c>
      <c r="C2788">
        <v>45.238999999999997</v>
      </c>
      <c r="D2788">
        <v>2.613</v>
      </c>
      <c r="E2788">
        <v>0.78</v>
      </c>
      <c r="F2788">
        <v>1.4156</v>
      </c>
      <c r="G2788">
        <v>0.87344999999999995</v>
      </c>
      <c r="H2788">
        <v>1.1449499999999999</v>
      </c>
      <c r="I2788">
        <v>0.70640999999999998</v>
      </c>
      <c r="J2788">
        <v>0.44622000000000001</v>
      </c>
      <c r="K2788" t="s">
        <v>14</v>
      </c>
      <c r="L2788" t="s">
        <v>14</v>
      </c>
      <c r="M2788">
        <v>0.44390000000000002</v>
      </c>
    </row>
    <row r="2789" spans="1:13" x14ac:dyDescent="0.35">
      <c r="A2789" s="25">
        <v>40204</v>
      </c>
      <c r="B2789">
        <v>5976.48</v>
      </c>
      <c r="C2789">
        <v>45.238999999999997</v>
      </c>
      <c r="D2789">
        <v>2.613</v>
      </c>
      <c r="E2789">
        <v>0.77</v>
      </c>
      <c r="F2789">
        <v>1.4057500000000001</v>
      </c>
      <c r="G2789">
        <v>0.87050000000000005</v>
      </c>
      <c r="H2789">
        <v>1.1487000000000001</v>
      </c>
      <c r="I2789">
        <v>0.71135999999999999</v>
      </c>
      <c r="J2789">
        <v>0.42853999999999998</v>
      </c>
      <c r="K2789" t="s">
        <v>14</v>
      </c>
      <c r="L2789" t="s">
        <v>14</v>
      </c>
      <c r="M2789">
        <v>0.42601</v>
      </c>
    </row>
    <row r="2790" spans="1:13" x14ac:dyDescent="0.35">
      <c r="A2790" s="25">
        <v>40205</v>
      </c>
      <c r="B2790">
        <v>5976.48</v>
      </c>
      <c r="C2790">
        <v>45.238999999999997</v>
      </c>
      <c r="D2790">
        <v>2.613</v>
      </c>
      <c r="E2790">
        <v>0.75</v>
      </c>
      <c r="F2790">
        <v>1.4040999999999999</v>
      </c>
      <c r="G2790">
        <v>0.86724999999999997</v>
      </c>
      <c r="H2790">
        <v>1.1530499999999999</v>
      </c>
      <c r="I2790">
        <v>0.71220000000000006</v>
      </c>
      <c r="J2790">
        <v>0.43347000000000002</v>
      </c>
      <c r="K2790" t="s">
        <v>14</v>
      </c>
      <c r="L2790" t="s">
        <v>14</v>
      </c>
      <c r="M2790">
        <v>0.43330000000000002</v>
      </c>
    </row>
    <row r="2791" spans="1:13" x14ac:dyDescent="0.35">
      <c r="A2791" s="25">
        <v>40206</v>
      </c>
      <c r="B2791">
        <v>5668.93</v>
      </c>
      <c r="C2791">
        <v>45.238999999999997</v>
      </c>
      <c r="D2791">
        <v>2.613</v>
      </c>
      <c r="E2791">
        <v>0.76</v>
      </c>
      <c r="F2791">
        <v>1.3959999999999999</v>
      </c>
      <c r="G2791">
        <v>0.86509999999999998</v>
      </c>
      <c r="H2791">
        <v>1.15595</v>
      </c>
      <c r="I2791">
        <v>0.71633000000000002</v>
      </c>
      <c r="J2791">
        <v>0.43173</v>
      </c>
      <c r="K2791" t="s">
        <v>14</v>
      </c>
      <c r="L2791" t="s">
        <v>14</v>
      </c>
      <c r="M2791">
        <v>0.43143999999999999</v>
      </c>
    </row>
    <row r="2792" spans="1:13" x14ac:dyDescent="0.35">
      <c r="A2792" s="25">
        <v>40207</v>
      </c>
      <c r="B2792">
        <v>5668.93</v>
      </c>
      <c r="C2792">
        <v>45.238999999999997</v>
      </c>
      <c r="D2792">
        <v>2.613</v>
      </c>
      <c r="E2792">
        <v>0.76</v>
      </c>
      <c r="F2792">
        <v>1.38995</v>
      </c>
      <c r="G2792">
        <v>0.86739999999999995</v>
      </c>
      <c r="H2792">
        <v>1.1528499999999999</v>
      </c>
      <c r="I2792">
        <v>0.71945000000000003</v>
      </c>
      <c r="J2792">
        <v>0.42930000000000001</v>
      </c>
      <c r="K2792" t="s">
        <v>14</v>
      </c>
      <c r="L2792" t="s">
        <v>14</v>
      </c>
      <c r="M2792">
        <v>0.42496</v>
      </c>
    </row>
    <row r="2793" spans="1:13" x14ac:dyDescent="0.35">
      <c r="A2793" s="25">
        <v>40210</v>
      </c>
      <c r="B2793">
        <v>5668.93</v>
      </c>
      <c r="C2793">
        <v>45.238999999999997</v>
      </c>
      <c r="D2793">
        <v>2.613</v>
      </c>
      <c r="E2793">
        <v>0.78</v>
      </c>
      <c r="F2793">
        <v>1.3895500000000001</v>
      </c>
      <c r="G2793">
        <v>0.87380000000000002</v>
      </c>
      <c r="H2793">
        <v>1.14445</v>
      </c>
      <c r="I2793">
        <v>0.71965999999999997</v>
      </c>
      <c r="J2793">
        <v>0.40343000000000001</v>
      </c>
      <c r="K2793" t="s">
        <v>14</v>
      </c>
      <c r="L2793" t="s">
        <v>14</v>
      </c>
      <c r="M2793">
        <v>0.39863999999999999</v>
      </c>
    </row>
    <row r="2794" spans="1:13" x14ac:dyDescent="0.35">
      <c r="A2794" s="25">
        <v>40211</v>
      </c>
      <c r="B2794">
        <v>5668.93</v>
      </c>
      <c r="C2794">
        <v>45.238999999999997</v>
      </c>
      <c r="D2794">
        <v>2.613</v>
      </c>
      <c r="E2794">
        <v>0.81</v>
      </c>
      <c r="F2794">
        <v>1.3951499999999999</v>
      </c>
      <c r="G2794">
        <v>0.87370000000000003</v>
      </c>
      <c r="H2794">
        <v>1.1446000000000001</v>
      </c>
      <c r="I2794">
        <v>0.71677000000000002</v>
      </c>
      <c r="J2794">
        <v>0.38056000000000001</v>
      </c>
      <c r="K2794" t="s">
        <v>14</v>
      </c>
      <c r="L2794" t="s">
        <v>14</v>
      </c>
      <c r="M2794">
        <v>0.37641999999999998</v>
      </c>
    </row>
    <row r="2795" spans="1:13" x14ac:dyDescent="0.35">
      <c r="A2795" s="25">
        <v>40212</v>
      </c>
      <c r="B2795">
        <v>5668.93</v>
      </c>
      <c r="C2795">
        <v>45.238999999999997</v>
      </c>
      <c r="D2795">
        <v>2.613</v>
      </c>
      <c r="E2795">
        <v>0.79</v>
      </c>
      <c r="F2795">
        <v>1.3913500000000001</v>
      </c>
      <c r="G2795">
        <v>0.87324999999999997</v>
      </c>
      <c r="H2795">
        <v>1.1451</v>
      </c>
      <c r="I2795">
        <v>0.71872999999999998</v>
      </c>
      <c r="J2795">
        <v>0.39005000000000001</v>
      </c>
      <c r="K2795" t="s">
        <v>14</v>
      </c>
      <c r="L2795" t="s">
        <v>14</v>
      </c>
      <c r="M2795">
        <v>0.38473000000000002</v>
      </c>
    </row>
    <row r="2796" spans="1:13" x14ac:dyDescent="0.35">
      <c r="A2796" s="25">
        <v>40213</v>
      </c>
      <c r="B2796">
        <v>5709.66</v>
      </c>
      <c r="C2796">
        <v>45.238999999999997</v>
      </c>
      <c r="D2796">
        <v>2.613</v>
      </c>
      <c r="E2796">
        <v>0.75</v>
      </c>
      <c r="F2796">
        <v>1.3779999999999999</v>
      </c>
      <c r="G2796">
        <v>0.87309999999999999</v>
      </c>
      <c r="H2796">
        <v>1.1453500000000001</v>
      </c>
      <c r="I2796">
        <v>0.72568999999999995</v>
      </c>
      <c r="J2796">
        <v>0.39888000000000001</v>
      </c>
      <c r="K2796" t="s">
        <v>14</v>
      </c>
      <c r="L2796" t="s">
        <v>14</v>
      </c>
      <c r="M2796">
        <v>0.3952</v>
      </c>
    </row>
    <row r="2797" spans="1:13" x14ac:dyDescent="0.35">
      <c r="A2797" s="25">
        <v>40214</v>
      </c>
      <c r="B2797">
        <v>5709.66</v>
      </c>
      <c r="C2797">
        <v>45.238999999999997</v>
      </c>
      <c r="D2797">
        <v>2.613</v>
      </c>
      <c r="E2797">
        <v>0.73</v>
      </c>
      <c r="F2797">
        <v>1.3670500000000001</v>
      </c>
      <c r="G2797">
        <v>0.87385000000000002</v>
      </c>
      <c r="H2797">
        <v>1.1444000000000001</v>
      </c>
      <c r="I2797">
        <v>0.73150000000000004</v>
      </c>
      <c r="J2797">
        <v>0.41586000000000001</v>
      </c>
      <c r="K2797" t="s">
        <v>14</v>
      </c>
      <c r="L2797" t="s">
        <v>14</v>
      </c>
      <c r="M2797">
        <v>0.41342000000000001</v>
      </c>
    </row>
    <row r="2798" spans="1:13" x14ac:dyDescent="0.35">
      <c r="A2798" s="25">
        <v>40217</v>
      </c>
      <c r="B2798">
        <v>5709.66</v>
      </c>
      <c r="C2798">
        <v>45.238999999999997</v>
      </c>
      <c r="D2798">
        <v>2.613</v>
      </c>
      <c r="E2798">
        <v>0.73</v>
      </c>
      <c r="F2798">
        <v>1.3701000000000001</v>
      </c>
      <c r="G2798">
        <v>0.87595000000000001</v>
      </c>
      <c r="H2798">
        <v>1.1416500000000001</v>
      </c>
      <c r="I2798">
        <v>0.72987000000000002</v>
      </c>
      <c r="J2798">
        <v>0.41610999999999998</v>
      </c>
      <c r="K2798" t="s">
        <v>14</v>
      </c>
      <c r="L2798" t="s">
        <v>14</v>
      </c>
      <c r="M2798">
        <v>0.4128</v>
      </c>
    </row>
    <row r="2799" spans="1:13" x14ac:dyDescent="0.35">
      <c r="A2799" s="25">
        <v>40218</v>
      </c>
      <c r="B2799">
        <v>5709.66</v>
      </c>
      <c r="C2799">
        <v>45.238999999999997</v>
      </c>
      <c r="D2799">
        <v>2.613</v>
      </c>
      <c r="E2799">
        <v>0.78</v>
      </c>
      <c r="F2799">
        <v>1.37355</v>
      </c>
      <c r="G2799">
        <v>0.88014999999999999</v>
      </c>
      <c r="H2799">
        <v>1.13615</v>
      </c>
      <c r="I2799">
        <v>0.72804000000000002</v>
      </c>
      <c r="J2799">
        <v>0.38817000000000002</v>
      </c>
      <c r="K2799" t="s">
        <v>14</v>
      </c>
      <c r="L2799" t="s">
        <v>14</v>
      </c>
      <c r="M2799">
        <v>0.38442999999999999</v>
      </c>
    </row>
    <row r="2800" spans="1:13" x14ac:dyDescent="0.35">
      <c r="A2800" s="25">
        <v>40219</v>
      </c>
      <c r="B2800">
        <v>5709.66</v>
      </c>
      <c r="C2800">
        <v>45.238999999999997</v>
      </c>
      <c r="D2800">
        <v>2.613</v>
      </c>
      <c r="E2800">
        <v>0.79</v>
      </c>
      <c r="F2800">
        <v>1.36985</v>
      </c>
      <c r="G2800">
        <v>0.87870000000000004</v>
      </c>
      <c r="H2800">
        <v>1.1379999999999999</v>
      </c>
      <c r="I2800">
        <v>0.73001000000000005</v>
      </c>
      <c r="J2800">
        <v>0.39628999999999998</v>
      </c>
      <c r="K2800" t="s">
        <v>14</v>
      </c>
      <c r="L2800" t="s">
        <v>14</v>
      </c>
      <c r="M2800">
        <v>0.39345000000000002</v>
      </c>
    </row>
    <row r="2801" spans="1:13" x14ac:dyDescent="0.35">
      <c r="A2801" s="25">
        <v>40220</v>
      </c>
      <c r="B2801">
        <v>5498.2619999999997</v>
      </c>
      <c r="C2801">
        <v>45.238999999999997</v>
      </c>
      <c r="D2801">
        <v>2.613</v>
      </c>
      <c r="E2801">
        <v>0.77</v>
      </c>
      <c r="F2801">
        <v>1.3606</v>
      </c>
      <c r="G2801">
        <v>0.87165000000000004</v>
      </c>
      <c r="H2801">
        <v>1.1472</v>
      </c>
      <c r="I2801">
        <v>0.73497000000000001</v>
      </c>
      <c r="J2801">
        <v>0.42515999999999998</v>
      </c>
      <c r="K2801" t="s">
        <v>14</v>
      </c>
      <c r="L2801" t="s">
        <v>14</v>
      </c>
      <c r="M2801">
        <v>0.42061999999999999</v>
      </c>
    </row>
    <row r="2802" spans="1:13" x14ac:dyDescent="0.35">
      <c r="A2802" s="25">
        <v>40221</v>
      </c>
      <c r="B2802">
        <v>5498.2619999999997</v>
      </c>
      <c r="C2802">
        <v>45.238999999999997</v>
      </c>
      <c r="D2802">
        <v>2.613</v>
      </c>
      <c r="E2802">
        <v>0.75</v>
      </c>
      <c r="F2802">
        <v>1.361</v>
      </c>
      <c r="G2802">
        <v>0.87009999999999998</v>
      </c>
      <c r="H2802">
        <v>1.1493</v>
      </c>
      <c r="I2802">
        <v>0.73475000000000001</v>
      </c>
      <c r="J2802">
        <v>0.43651000000000001</v>
      </c>
      <c r="K2802" t="s">
        <v>14</v>
      </c>
      <c r="L2802" t="s">
        <v>14</v>
      </c>
      <c r="M2802">
        <v>0.43197999999999998</v>
      </c>
    </row>
    <row r="2803" spans="1:13" x14ac:dyDescent="0.35">
      <c r="A2803" s="25">
        <v>40224</v>
      </c>
      <c r="B2803">
        <v>5498.2619999999997</v>
      </c>
      <c r="C2803">
        <v>45.238999999999997</v>
      </c>
      <c r="D2803">
        <v>2.613</v>
      </c>
      <c r="E2803">
        <v>0.76</v>
      </c>
      <c r="F2803">
        <v>1.35955</v>
      </c>
      <c r="G2803">
        <v>0.86850000000000005</v>
      </c>
      <c r="H2803">
        <v>1.1514</v>
      </c>
      <c r="I2803">
        <v>0.73553999999999997</v>
      </c>
      <c r="J2803">
        <v>0.42191000000000001</v>
      </c>
      <c r="K2803" t="s">
        <v>14</v>
      </c>
      <c r="L2803" t="s">
        <v>14</v>
      </c>
      <c r="M2803">
        <v>0.42225000000000001</v>
      </c>
    </row>
    <row r="2804" spans="1:13" x14ac:dyDescent="0.35">
      <c r="A2804" s="25">
        <v>40225</v>
      </c>
      <c r="B2804">
        <v>5498.2619999999997</v>
      </c>
      <c r="C2804">
        <v>45.238999999999997</v>
      </c>
      <c r="D2804">
        <v>2.613</v>
      </c>
      <c r="E2804">
        <v>0.79</v>
      </c>
      <c r="F2804">
        <v>1.3702000000000001</v>
      </c>
      <c r="G2804">
        <v>0.87404999999999999</v>
      </c>
      <c r="H2804">
        <v>1.14415</v>
      </c>
      <c r="I2804">
        <v>0.72982000000000002</v>
      </c>
      <c r="J2804">
        <v>0.39846999999999999</v>
      </c>
      <c r="K2804" t="s">
        <v>14</v>
      </c>
      <c r="L2804" t="s">
        <v>14</v>
      </c>
      <c r="M2804">
        <v>0.39527000000000001</v>
      </c>
    </row>
    <row r="2805" spans="1:13" x14ac:dyDescent="0.35">
      <c r="A2805" s="25">
        <v>40226</v>
      </c>
      <c r="B2805">
        <v>5498.2619999999997</v>
      </c>
      <c r="C2805">
        <v>45.238999999999997</v>
      </c>
      <c r="D2805">
        <v>2.613</v>
      </c>
      <c r="E2805">
        <v>0.8</v>
      </c>
      <c r="F2805">
        <v>1.3654500000000001</v>
      </c>
      <c r="G2805">
        <v>0.86839999999999995</v>
      </c>
      <c r="H2805">
        <v>1.1515</v>
      </c>
      <c r="I2805">
        <v>0.73236000000000001</v>
      </c>
      <c r="J2805">
        <v>0.39257999999999998</v>
      </c>
      <c r="K2805" t="s">
        <v>14</v>
      </c>
      <c r="L2805" t="s">
        <v>14</v>
      </c>
      <c r="M2805">
        <v>0.38807000000000003</v>
      </c>
    </row>
    <row r="2806" spans="1:13" x14ac:dyDescent="0.35">
      <c r="A2806" s="25">
        <v>40227</v>
      </c>
      <c r="B2806">
        <v>5648.34</v>
      </c>
      <c r="C2806">
        <v>45.238999999999997</v>
      </c>
      <c r="D2806">
        <v>2.613</v>
      </c>
      <c r="E2806">
        <v>0.81</v>
      </c>
      <c r="F2806">
        <v>1.3625499999999999</v>
      </c>
      <c r="G2806">
        <v>0.87109999999999999</v>
      </c>
      <c r="H2806">
        <v>1.1478999999999999</v>
      </c>
      <c r="I2806">
        <v>0.73392000000000002</v>
      </c>
      <c r="J2806">
        <v>0.39822000000000002</v>
      </c>
      <c r="K2806" t="s">
        <v>14</v>
      </c>
      <c r="L2806" t="s">
        <v>14</v>
      </c>
      <c r="M2806">
        <v>0.39594000000000001</v>
      </c>
    </row>
    <row r="2807" spans="1:13" x14ac:dyDescent="0.35">
      <c r="A2807" s="25">
        <v>40228</v>
      </c>
      <c r="B2807">
        <v>5648.34</v>
      </c>
      <c r="C2807">
        <v>45.238999999999997</v>
      </c>
      <c r="D2807">
        <v>2.613</v>
      </c>
      <c r="E2807">
        <v>0.82</v>
      </c>
      <c r="F2807">
        <v>1.3512500000000001</v>
      </c>
      <c r="G2807">
        <v>0.87649999999999995</v>
      </c>
      <c r="H2807">
        <v>1.1409</v>
      </c>
      <c r="I2807">
        <v>0.74006000000000005</v>
      </c>
      <c r="J2807">
        <v>0.40339000000000003</v>
      </c>
      <c r="K2807" t="s">
        <v>14</v>
      </c>
      <c r="L2807" t="s">
        <v>14</v>
      </c>
      <c r="M2807">
        <v>0.40117999999999998</v>
      </c>
    </row>
    <row r="2808" spans="1:13" x14ac:dyDescent="0.35">
      <c r="A2808" s="25">
        <v>40231</v>
      </c>
      <c r="B2808">
        <v>5648.34</v>
      </c>
      <c r="C2808">
        <v>45.238999999999997</v>
      </c>
      <c r="D2808">
        <v>2.613</v>
      </c>
      <c r="E2808">
        <v>0.82</v>
      </c>
      <c r="F2808">
        <v>1.3591</v>
      </c>
      <c r="G2808">
        <v>0.87719999999999998</v>
      </c>
      <c r="H2808">
        <v>1.13995</v>
      </c>
      <c r="I2808">
        <v>0.73577999999999999</v>
      </c>
      <c r="J2808">
        <v>0.38490999999999997</v>
      </c>
      <c r="K2808" t="s">
        <v>14</v>
      </c>
      <c r="L2808" t="s">
        <v>14</v>
      </c>
      <c r="M2808">
        <v>0.38440999999999997</v>
      </c>
    </row>
    <row r="2809" spans="1:13" x14ac:dyDescent="0.35">
      <c r="A2809" s="25">
        <v>40232</v>
      </c>
      <c r="B2809">
        <v>5648.34</v>
      </c>
      <c r="C2809">
        <v>45.238999999999997</v>
      </c>
      <c r="D2809">
        <v>2.613</v>
      </c>
      <c r="E2809">
        <v>0.79</v>
      </c>
      <c r="F2809">
        <v>1.3570500000000001</v>
      </c>
      <c r="G2809">
        <v>0.87839999999999996</v>
      </c>
      <c r="H2809">
        <v>1.13845</v>
      </c>
      <c r="I2809">
        <v>0.73689000000000004</v>
      </c>
      <c r="J2809">
        <v>0.42342999999999997</v>
      </c>
      <c r="K2809" t="s">
        <v>14</v>
      </c>
      <c r="L2809" t="s">
        <v>14</v>
      </c>
      <c r="M2809">
        <v>0.42120999999999997</v>
      </c>
    </row>
    <row r="2810" spans="1:13" x14ac:dyDescent="0.35">
      <c r="A2810" s="25">
        <v>40233</v>
      </c>
      <c r="B2810">
        <v>5648.34</v>
      </c>
      <c r="C2810">
        <v>45.238999999999997</v>
      </c>
      <c r="D2810">
        <v>2.613</v>
      </c>
      <c r="E2810">
        <v>0.8</v>
      </c>
      <c r="F2810">
        <v>1.3607</v>
      </c>
      <c r="G2810">
        <v>0.88075000000000003</v>
      </c>
      <c r="H2810">
        <v>1.1354</v>
      </c>
      <c r="I2810">
        <v>0.73492000000000002</v>
      </c>
      <c r="J2810">
        <v>0.39962999999999999</v>
      </c>
      <c r="K2810" t="s">
        <v>14</v>
      </c>
      <c r="L2810" t="s">
        <v>14</v>
      </c>
      <c r="M2810">
        <v>0.39639999999999997</v>
      </c>
    </row>
    <row r="2811" spans="1:13" x14ac:dyDescent="0.35">
      <c r="A2811" s="25">
        <v>40234</v>
      </c>
      <c r="B2811">
        <v>5604.07</v>
      </c>
      <c r="C2811">
        <v>45.238999999999997</v>
      </c>
      <c r="D2811">
        <v>2.613</v>
      </c>
      <c r="E2811">
        <v>0.79</v>
      </c>
      <c r="F2811">
        <v>1.3523000000000001</v>
      </c>
      <c r="G2811">
        <v>0.88654999999999995</v>
      </c>
      <c r="H2811">
        <v>1.1278999999999999</v>
      </c>
      <c r="I2811">
        <v>0.73948000000000003</v>
      </c>
      <c r="J2811">
        <v>0.41769000000000001</v>
      </c>
      <c r="K2811" t="s">
        <v>14</v>
      </c>
      <c r="L2811" t="s">
        <v>14</v>
      </c>
      <c r="M2811">
        <v>0.41713</v>
      </c>
    </row>
    <row r="2812" spans="1:13" x14ac:dyDescent="0.35">
      <c r="A2812" s="25">
        <v>40235</v>
      </c>
      <c r="B2812">
        <v>5604.07</v>
      </c>
      <c r="C2812">
        <v>45.238999999999997</v>
      </c>
      <c r="D2812">
        <v>2.613</v>
      </c>
      <c r="E2812">
        <v>0.8</v>
      </c>
      <c r="F2812">
        <v>1.3647</v>
      </c>
      <c r="G2812">
        <v>0.89644999999999997</v>
      </c>
      <c r="H2812">
        <v>1.11555</v>
      </c>
      <c r="I2812">
        <v>0.73275999999999997</v>
      </c>
      <c r="J2812">
        <v>0.38472000000000001</v>
      </c>
      <c r="K2812" t="s">
        <v>14</v>
      </c>
      <c r="L2812" t="s">
        <v>14</v>
      </c>
      <c r="M2812">
        <v>0.38288</v>
      </c>
    </row>
    <row r="2813" spans="1:13" x14ac:dyDescent="0.35">
      <c r="A2813" s="25">
        <v>40238</v>
      </c>
      <c r="B2813">
        <v>5604.07</v>
      </c>
      <c r="C2813">
        <v>45.238999999999997</v>
      </c>
      <c r="D2813">
        <v>2.613</v>
      </c>
      <c r="E2813">
        <v>0.81</v>
      </c>
      <c r="F2813">
        <v>1.34785</v>
      </c>
      <c r="G2813">
        <v>0.90215000000000001</v>
      </c>
      <c r="H2813">
        <v>1.1085</v>
      </c>
      <c r="I2813">
        <v>0.74192000000000002</v>
      </c>
      <c r="J2813">
        <v>0.37153999999999998</v>
      </c>
      <c r="K2813" t="s">
        <v>14</v>
      </c>
      <c r="L2813" t="s">
        <v>14</v>
      </c>
      <c r="M2813">
        <v>0.36782999999999999</v>
      </c>
    </row>
    <row r="2814" spans="1:13" x14ac:dyDescent="0.35">
      <c r="A2814" s="25">
        <v>40239</v>
      </c>
      <c r="B2814">
        <v>5604.07</v>
      </c>
      <c r="C2814">
        <v>45.238999999999997</v>
      </c>
      <c r="D2814">
        <v>2.613</v>
      </c>
      <c r="E2814">
        <v>0.82</v>
      </c>
      <c r="F2814">
        <v>1.3560000000000001</v>
      </c>
      <c r="G2814">
        <v>0.90844999999999998</v>
      </c>
      <c r="H2814">
        <v>1.1007499999999999</v>
      </c>
      <c r="I2814">
        <v>0.73746</v>
      </c>
      <c r="J2814">
        <v>0.35629</v>
      </c>
      <c r="K2814" t="s">
        <v>14</v>
      </c>
      <c r="L2814" t="s">
        <v>14</v>
      </c>
      <c r="M2814">
        <v>0.35287000000000002</v>
      </c>
    </row>
    <row r="2815" spans="1:13" x14ac:dyDescent="0.35">
      <c r="A2815" s="25">
        <v>40240</v>
      </c>
      <c r="B2815">
        <v>5604.07</v>
      </c>
      <c r="C2815">
        <v>45.238999999999997</v>
      </c>
      <c r="D2815">
        <v>2.613</v>
      </c>
      <c r="E2815">
        <v>0.83</v>
      </c>
      <c r="F2815">
        <v>1.369</v>
      </c>
      <c r="G2815">
        <v>0.90869999999999995</v>
      </c>
      <c r="H2815">
        <v>1.1004499999999999</v>
      </c>
      <c r="I2815">
        <v>0.73046</v>
      </c>
      <c r="J2815">
        <v>0.33772999999999997</v>
      </c>
      <c r="K2815" t="s">
        <v>14</v>
      </c>
      <c r="L2815" t="s">
        <v>14</v>
      </c>
      <c r="M2815">
        <v>0.33445000000000003</v>
      </c>
    </row>
    <row r="2816" spans="1:13" x14ac:dyDescent="0.35">
      <c r="A2816" s="25">
        <v>40241</v>
      </c>
      <c r="B2816">
        <v>5776.5590000000002</v>
      </c>
      <c r="C2816">
        <v>45.238999999999997</v>
      </c>
      <c r="D2816">
        <v>2.613</v>
      </c>
      <c r="E2816">
        <v>0.85</v>
      </c>
      <c r="F2816">
        <v>1.3607</v>
      </c>
      <c r="G2816">
        <v>0.90390000000000004</v>
      </c>
      <c r="H2816">
        <v>1.1063499999999999</v>
      </c>
      <c r="I2816">
        <v>0.73492000000000002</v>
      </c>
      <c r="J2816">
        <v>0.33123000000000002</v>
      </c>
      <c r="K2816" t="s">
        <v>14</v>
      </c>
      <c r="L2816" t="s">
        <v>14</v>
      </c>
      <c r="M2816">
        <v>0.32902999999999999</v>
      </c>
    </row>
    <row r="2817" spans="1:13" x14ac:dyDescent="0.35">
      <c r="A2817" s="25">
        <v>40242</v>
      </c>
      <c r="B2817">
        <v>5776.5590000000002</v>
      </c>
      <c r="C2817">
        <v>45.238999999999997</v>
      </c>
      <c r="D2817">
        <v>2.613</v>
      </c>
      <c r="E2817">
        <v>0.87</v>
      </c>
      <c r="F2817">
        <v>1.3608</v>
      </c>
      <c r="G2817">
        <v>0.90115000000000001</v>
      </c>
      <c r="H2817">
        <v>1.10965</v>
      </c>
      <c r="I2817">
        <v>0.73485999999999996</v>
      </c>
      <c r="J2817">
        <v>0.31007000000000001</v>
      </c>
      <c r="K2817" t="s">
        <v>14</v>
      </c>
      <c r="L2817" t="s">
        <v>14</v>
      </c>
      <c r="M2817">
        <v>0.30687999999999999</v>
      </c>
    </row>
    <row r="2818" spans="1:13" x14ac:dyDescent="0.35">
      <c r="A2818" s="25">
        <v>40245</v>
      </c>
      <c r="B2818">
        <v>5776.5590000000002</v>
      </c>
      <c r="C2818">
        <v>45.238999999999997</v>
      </c>
      <c r="D2818">
        <v>2.613</v>
      </c>
      <c r="E2818">
        <v>0.87</v>
      </c>
      <c r="F2818">
        <v>1.3652500000000001</v>
      </c>
      <c r="G2818">
        <v>0.90600000000000003</v>
      </c>
      <c r="H2818">
        <v>1.10375</v>
      </c>
      <c r="I2818">
        <v>0.73246999999999995</v>
      </c>
      <c r="J2818">
        <v>0.30815999999999999</v>
      </c>
      <c r="K2818" t="s">
        <v>14</v>
      </c>
      <c r="L2818" t="s">
        <v>14</v>
      </c>
      <c r="M2818">
        <v>0.30385000000000001</v>
      </c>
    </row>
    <row r="2819" spans="1:13" x14ac:dyDescent="0.35">
      <c r="A2819" s="25">
        <v>40246</v>
      </c>
      <c r="B2819">
        <v>5776.5590000000002</v>
      </c>
      <c r="C2819">
        <v>45.238999999999997</v>
      </c>
      <c r="D2819">
        <v>2.613</v>
      </c>
      <c r="E2819">
        <v>0.88</v>
      </c>
      <c r="F2819">
        <v>1.3582000000000001</v>
      </c>
      <c r="G2819">
        <v>0.90634999999999999</v>
      </c>
      <c r="H2819">
        <v>1.1032999999999999</v>
      </c>
      <c r="I2819">
        <v>0.73626999999999998</v>
      </c>
      <c r="J2819">
        <v>0.30557000000000001</v>
      </c>
      <c r="K2819" t="s">
        <v>14</v>
      </c>
      <c r="L2819" t="s">
        <v>14</v>
      </c>
      <c r="M2819">
        <v>0.30271999999999999</v>
      </c>
    </row>
    <row r="2820" spans="1:13" x14ac:dyDescent="0.35">
      <c r="A2820" s="25">
        <v>40247</v>
      </c>
      <c r="B2820">
        <v>5776.5590000000002</v>
      </c>
      <c r="C2820">
        <v>45.238999999999997</v>
      </c>
      <c r="D2820">
        <v>2.613</v>
      </c>
      <c r="E2820">
        <v>0.88</v>
      </c>
      <c r="F2820">
        <v>1.3664499999999999</v>
      </c>
      <c r="G2820">
        <v>0.91274999999999995</v>
      </c>
      <c r="H2820">
        <v>1.0955999999999999</v>
      </c>
      <c r="I2820">
        <v>0.73182000000000003</v>
      </c>
      <c r="J2820">
        <v>0.28619</v>
      </c>
      <c r="K2820" t="s">
        <v>14</v>
      </c>
      <c r="L2820" t="s">
        <v>14</v>
      </c>
      <c r="M2820">
        <v>0.28332000000000002</v>
      </c>
    </row>
    <row r="2821" spans="1:13" x14ac:dyDescent="0.35">
      <c r="A2821" s="25">
        <v>40248</v>
      </c>
      <c r="B2821">
        <v>5885.8909999999996</v>
      </c>
      <c r="C2821">
        <v>45.238999999999997</v>
      </c>
      <c r="D2821">
        <v>2.613</v>
      </c>
      <c r="E2821">
        <v>0.89</v>
      </c>
      <c r="F2821">
        <v>1.3673999999999999</v>
      </c>
      <c r="G2821">
        <v>0.90895000000000004</v>
      </c>
      <c r="H2821">
        <v>1.1001000000000001</v>
      </c>
      <c r="I2821">
        <v>0.73131999999999997</v>
      </c>
      <c r="J2821">
        <v>0.29642000000000002</v>
      </c>
      <c r="K2821" t="s">
        <v>14</v>
      </c>
      <c r="L2821" t="s">
        <v>14</v>
      </c>
      <c r="M2821">
        <v>0.29346</v>
      </c>
    </row>
    <row r="2822" spans="1:13" x14ac:dyDescent="0.35">
      <c r="A2822" s="25">
        <v>40249</v>
      </c>
      <c r="B2822">
        <v>5885.8909999999996</v>
      </c>
      <c r="C2822">
        <v>45.238999999999997</v>
      </c>
      <c r="D2822">
        <v>2.613</v>
      </c>
      <c r="E2822">
        <v>0.9</v>
      </c>
      <c r="F2822">
        <v>1.37565</v>
      </c>
      <c r="G2822">
        <v>0.90639999999999998</v>
      </c>
      <c r="H2822">
        <v>1.1032500000000001</v>
      </c>
      <c r="I2822">
        <v>0.72692999999999997</v>
      </c>
      <c r="J2822">
        <v>0.29349999999999998</v>
      </c>
      <c r="K2822" t="s">
        <v>14</v>
      </c>
      <c r="L2822" t="s">
        <v>14</v>
      </c>
      <c r="M2822">
        <v>0.28926000000000002</v>
      </c>
    </row>
    <row r="2823" spans="1:13" x14ac:dyDescent="0.35">
      <c r="A2823" s="25">
        <v>40252</v>
      </c>
      <c r="B2823">
        <v>5885.8909999999996</v>
      </c>
      <c r="C2823">
        <v>45.238999999999997</v>
      </c>
      <c r="D2823">
        <v>2.613</v>
      </c>
      <c r="E2823">
        <v>0.9</v>
      </c>
      <c r="F2823">
        <v>1.3651500000000001</v>
      </c>
      <c r="G2823">
        <v>0.90754999999999997</v>
      </c>
      <c r="H2823">
        <v>1.10185</v>
      </c>
      <c r="I2823">
        <v>0.73251999999999995</v>
      </c>
      <c r="J2823">
        <v>0.30614000000000002</v>
      </c>
      <c r="K2823" t="s">
        <v>14</v>
      </c>
      <c r="L2823" t="s">
        <v>14</v>
      </c>
      <c r="M2823">
        <v>0.30359999999999998</v>
      </c>
    </row>
    <row r="2824" spans="1:13" x14ac:dyDescent="0.35">
      <c r="A2824" s="25">
        <v>40253</v>
      </c>
      <c r="B2824">
        <v>5885.8909999999996</v>
      </c>
      <c r="C2824">
        <v>45.238999999999997</v>
      </c>
      <c r="D2824">
        <v>2.613</v>
      </c>
      <c r="E2824">
        <v>0.92</v>
      </c>
      <c r="F2824">
        <v>1.3757999999999999</v>
      </c>
      <c r="G2824">
        <v>0.90554999999999997</v>
      </c>
      <c r="H2824">
        <v>1.1043000000000001</v>
      </c>
      <c r="I2824">
        <v>0.72685</v>
      </c>
      <c r="J2824">
        <v>0.29681000000000002</v>
      </c>
      <c r="K2824" t="s">
        <v>14</v>
      </c>
      <c r="L2824" t="s">
        <v>14</v>
      </c>
      <c r="M2824">
        <v>0.29587000000000002</v>
      </c>
    </row>
    <row r="2825" spans="1:13" x14ac:dyDescent="0.35">
      <c r="A2825" s="25">
        <v>40254</v>
      </c>
      <c r="B2825">
        <v>5885.8909999999996</v>
      </c>
      <c r="C2825">
        <v>45.238999999999997</v>
      </c>
      <c r="D2825">
        <v>2.613</v>
      </c>
      <c r="E2825">
        <v>0.94</v>
      </c>
      <c r="F2825">
        <v>1.3738999999999999</v>
      </c>
      <c r="G2825">
        <v>0.89824999999999999</v>
      </c>
      <c r="H2825">
        <v>1.1132500000000001</v>
      </c>
      <c r="I2825">
        <v>0.72785999999999995</v>
      </c>
      <c r="J2825">
        <v>0.29135</v>
      </c>
      <c r="K2825" t="s">
        <v>14</v>
      </c>
      <c r="L2825" t="s">
        <v>14</v>
      </c>
      <c r="M2825">
        <v>0.29053000000000001</v>
      </c>
    </row>
    <row r="2826" spans="1:13" x14ac:dyDescent="0.35">
      <c r="A2826" s="25">
        <v>40255</v>
      </c>
      <c r="B2826">
        <v>5970.9880000000003</v>
      </c>
      <c r="C2826">
        <v>45.238999999999997</v>
      </c>
      <c r="D2826">
        <v>2.613</v>
      </c>
      <c r="E2826">
        <v>0.92</v>
      </c>
      <c r="F2826">
        <v>1.3602000000000001</v>
      </c>
      <c r="G2826">
        <v>0.89215</v>
      </c>
      <c r="H2826">
        <v>1.1209</v>
      </c>
      <c r="I2826">
        <v>0.73519000000000001</v>
      </c>
      <c r="J2826">
        <v>0.29296</v>
      </c>
      <c r="K2826" t="s">
        <v>14</v>
      </c>
      <c r="L2826" t="s">
        <v>14</v>
      </c>
      <c r="M2826">
        <v>0.29210000000000003</v>
      </c>
    </row>
    <row r="2827" spans="1:13" x14ac:dyDescent="0.35">
      <c r="A2827" s="25">
        <v>40256</v>
      </c>
      <c r="B2827">
        <v>5970.9880000000003</v>
      </c>
      <c r="C2827">
        <v>45.238999999999997</v>
      </c>
      <c r="D2827">
        <v>2.613</v>
      </c>
      <c r="E2827">
        <v>0.92</v>
      </c>
      <c r="F2827">
        <v>1.3528</v>
      </c>
      <c r="G2827">
        <v>0.90095000000000003</v>
      </c>
      <c r="H2827">
        <v>1.10995</v>
      </c>
      <c r="I2827">
        <v>0.73921000000000003</v>
      </c>
      <c r="J2827">
        <v>0.29849999999999999</v>
      </c>
      <c r="K2827" t="s">
        <v>14</v>
      </c>
      <c r="L2827" t="s">
        <v>14</v>
      </c>
      <c r="M2827">
        <v>0.29626999999999998</v>
      </c>
    </row>
    <row r="2828" spans="1:13" x14ac:dyDescent="0.35">
      <c r="A2828" s="25">
        <v>40259</v>
      </c>
      <c r="B2828">
        <v>5970.9880000000003</v>
      </c>
      <c r="C2828">
        <v>45.238999999999997</v>
      </c>
      <c r="D2828">
        <v>2.613</v>
      </c>
      <c r="E2828">
        <v>0.93</v>
      </c>
      <c r="F2828">
        <v>1.3530500000000001</v>
      </c>
      <c r="G2828">
        <v>0.89785000000000004</v>
      </c>
      <c r="H2828">
        <v>1.11375</v>
      </c>
      <c r="I2828">
        <v>0.73907</v>
      </c>
      <c r="J2828">
        <v>0.30497000000000002</v>
      </c>
      <c r="K2828" t="s">
        <v>14</v>
      </c>
      <c r="L2828" t="s">
        <v>14</v>
      </c>
      <c r="M2828">
        <v>0.30282999999999999</v>
      </c>
    </row>
    <row r="2829" spans="1:13" x14ac:dyDescent="0.35">
      <c r="A2829" s="25">
        <v>40260</v>
      </c>
      <c r="B2829">
        <v>5970.9880000000003</v>
      </c>
      <c r="C2829">
        <v>45.238999999999997</v>
      </c>
      <c r="D2829">
        <v>2.613</v>
      </c>
      <c r="E2829">
        <v>0.93</v>
      </c>
      <c r="F2829">
        <v>1.3532500000000001</v>
      </c>
      <c r="G2829">
        <v>0.89815</v>
      </c>
      <c r="H2829">
        <v>1.1133999999999999</v>
      </c>
      <c r="I2829">
        <v>0.73895999999999995</v>
      </c>
      <c r="J2829">
        <v>0.27986</v>
      </c>
      <c r="K2829" t="s">
        <v>14</v>
      </c>
      <c r="L2829" t="s">
        <v>14</v>
      </c>
      <c r="M2829">
        <v>0.27955000000000002</v>
      </c>
    </row>
    <row r="2830" spans="1:13" x14ac:dyDescent="0.35">
      <c r="A2830" s="25">
        <v>40261</v>
      </c>
      <c r="B2830">
        <v>5970.9880000000003</v>
      </c>
      <c r="C2830">
        <v>45.238999999999997</v>
      </c>
      <c r="D2830">
        <v>2.613</v>
      </c>
      <c r="E2830">
        <v>0.94</v>
      </c>
      <c r="F2830">
        <v>1.3348</v>
      </c>
      <c r="G2830">
        <v>0.89505000000000001</v>
      </c>
      <c r="H2830">
        <v>1.1172500000000001</v>
      </c>
      <c r="I2830">
        <v>0.74917999999999996</v>
      </c>
      <c r="J2830">
        <v>0.27750999999999998</v>
      </c>
      <c r="K2830" t="s">
        <v>14</v>
      </c>
      <c r="L2830" t="s">
        <v>14</v>
      </c>
      <c r="M2830">
        <v>0.27638000000000001</v>
      </c>
    </row>
    <row r="2831" spans="1:13" x14ac:dyDescent="0.35">
      <c r="A2831" s="25">
        <v>40262</v>
      </c>
      <c r="B2831">
        <v>6017.27</v>
      </c>
      <c r="C2831">
        <v>45.238999999999997</v>
      </c>
      <c r="D2831">
        <v>2.613</v>
      </c>
      <c r="E2831">
        <v>0.97</v>
      </c>
      <c r="F2831">
        <v>1.3343</v>
      </c>
      <c r="G2831">
        <v>0.89649999999999996</v>
      </c>
      <c r="H2831">
        <v>1.1154500000000001</v>
      </c>
      <c r="I2831">
        <v>0.74946000000000002</v>
      </c>
      <c r="J2831">
        <v>0.25473000000000001</v>
      </c>
      <c r="K2831" t="s">
        <v>14</v>
      </c>
      <c r="L2831" t="s">
        <v>14</v>
      </c>
      <c r="M2831">
        <v>0.25280999999999998</v>
      </c>
    </row>
    <row r="2832" spans="1:13" x14ac:dyDescent="0.35">
      <c r="A2832" s="25">
        <v>40263</v>
      </c>
      <c r="B2832">
        <v>6017.27</v>
      </c>
      <c r="C2832">
        <v>45.238999999999997</v>
      </c>
      <c r="D2832">
        <v>2.613</v>
      </c>
      <c r="E2832">
        <v>0.99</v>
      </c>
      <c r="F2832">
        <v>1.33985</v>
      </c>
      <c r="G2832">
        <v>0.89895000000000003</v>
      </c>
      <c r="H2832">
        <v>1.1124000000000001</v>
      </c>
      <c r="I2832">
        <v>0.74634999999999996</v>
      </c>
      <c r="J2832">
        <v>0.25157000000000002</v>
      </c>
      <c r="K2832" t="s">
        <v>14</v>
      </c>
      <c r="L2832" t="s">
        <v>14</v>
      </c>
      <c r="M2832">
        <v>0.25147000000000003</v>
      </c>
    </row>
    <row r="2833" spans="1:13" x14ac:dyDescent="0.35">
      <c r="A2833" s="25">
        <v>40266</v>
      </c>
      <c r="B2833">
        <v>6017.27</v>
      </c>
      <c r="C2833">
        <v>45.238999999999997</v>
      </c>
      <c r="D2833">
        <v>2.613</v>
      </c>
      <c r="E2833">
        <v>0.99</v>
      </c>
      <c r="F2833">
        <v>1.3471</v>
      </c>
      <c r="G2833">
        <v>0.89915</v>
      </c>
      <c r="H2833">
        <v>1.1122000000000001</v>
      </c>
      <c r="I2833">
        <v>0.74234</v>
      </c>
      <c r="J2833">
        <v>0.26196999999999998</v>
      </c>
      <c r="K2833" t="s">
        <v>14</v>
      </c>
      <c r="L2833" t="s">
        <v>14</v>
      </c>
      <c r="M2833">
        <v>0.26232</v>
      </c>
    </row>
    <row r="2834" spans="1:13" x14ac:dyDescent="0.35">
      <c r="A2834" s="25">
        <v>40267</v>
      </c>
      <c r="B2834">
        <v>6017.27</v>
      </c>
      <c r="C2834">
        <v>45.238999999999997</v>
      </c>
      <c r="D2834">
        <v>2.613</v>
      </c>
      <c r="E2834">
        <v>0.99</v>
      </c>
      <c r="F2834">
        <v>1.3422000000000001</v>
      </c>
      <c r="G2834">
        <v>0.88849999999999996</v>
      </c>
      <c r="H2834">
        <v>1.1254999999999999</v>
      </c>
      <c r="I2834">
        <v>0.74504999999999999</v>
      </c>
      <c r="J2834">
        <v>0.26447999999999999</v>
      </c>
      <c r="K2834" t="s">
        <v>14</v>
      </c>
      <c r="L2834" t="s">
        <v>14</v>
      </c>
      <c r="M2834">
        <v>0.26293</v>
      </c>
    </row>
    <row r="2835" spans="1:13" x14ac:dyDescent="0.35">
      <c r="A2835" s="25">
        <v>40268</v>
      </c>
      <c r="B2835">
        <v>6017.27</v>
      </c>
      <c r="C2835">
        <v>45.238999999999997</v>
      </c>
      <c r="D2835">
        <v>2.613</v>
      </c>
      <c r="E2835">
        <v>0.98</v>
      </c>
      <c r="F2835">
        <v>1.3531</v>
      </c>
      <c r="G2835">
        <v>0.89205000000000001</v>
      </c>
      <c r="H2835">
        <v>1.1210500000000001</v>
      </c>
      <c r="I2835">
        <v>0.73904000000000003</v>
      </c>
      <c r="J2835">
        <v>0.28322000000000003</v>
      </c>
      <c r="K2835" t="s">
        <v>14</v>
      </c>
      <c r="L2835" t="s">
        <v>14</v>
      </c>
      <c r="M2835">
        <v>0.28187000000000001</v>
      </c>
    </row>
    <row r="2836" spans="1:13" x14ac:dyDescent="0.35">
      <c r="A2836" s="28">
        <v>40269</v>
      </c>
      <c r="B2836">
        <v>6142.4489999999996</v>
      </c>
      <c r="C2836">
        <v>45.238999999999997</v>
      </c>
      <c r="D2836">
        <v>2.613</v>
      </c>
      <c r="E2836">
        <v>0.99</v>
      </c>
      <c r="F2836">
        <v>1.35375</v>
      </c>
      <c r="G2836">
        <v>0.88585000000000003</v>
      </c>
      <c r="H2836">
        <v>1.1289</v>
      </c>
      <c r="I2836">
        <v>0.73868999999999996</v>
      </c>
      <c r="J2836">
        <v>0.28560999999999998</v>
      </c>
      <c r="K2836" t="s">
        <v>14</v>
      </c>
      <c r="L2836" t="s">
        <v>14</v>
      </c>
      <c r="M2836">
        <v>0.28447</v>
      </c>
    </row>
    <row r="2837" spans="1:13" x14ac:dyDescent="0.35">
      <c r="A2837" s="28">
        <v>40274</v>
      </c>
      <c r="B2837">
        <v>6142.4489999999996</v>
      </c>
      <c r="C2837">
        <v>45.238999999999997</v>
      </c>
      <c r="D2837">
        <v>2.613</v>
      </c>
      <c r="E2837">
        <v>1</v>
      </c>
      <c r="F2837">
        <v>1.3383499999999999</v>
      </c>
      <c r="G2837">
        <v>0.88044999999999995</v>
      </c>
      <c r="H2837">
        <v>1.1357999999999999</v>
      </c>
      <c r="I2837">
        <v>0.74719000000000002</v>
      </c>
      <c r="J2837">
        <v>0.30054999999999998</v>
      </c>
      <c r="K2837" t="s">
        <v>14</v>
      </c>
      <c r="L2837" t="s">
        <v>14</v>
      </c>
      <c r="M2837">
        <v>0.29851</v>
      </c>
    </row>
    <row r="2838" spans="1:13" x14ac:dyDescent="0.35">
      <c r="A2838" s="25">
        <v>40275</v>
      </c>
      <c r="B2838">
        <v>6142.4489999999996</v>
      </c>
      <c r="C2838">
        <v>45.238999999999997</v>
      </c>
      <c r="D2838">
        <v>2.613</v>
      </c>
      <c r="E2838">
        <v>0.98</v>
      </c>
      <c r="F2838">
        <v>1.3344499999999999</v>
      </c>
      <c r="G2838">
        <v>0.87770000000000004</v>
      </c>
      <c r="H2838">
        <v>1.1393500000000001</v>
      </c>
      <c r="I2838">
        <v>0.74936999999999998</v>
      </c>
      <c r="J2838">
        <v>0.31185000000000002</v>
      </c>
      <c r="K2838" t="s">
        <v>14</v>
      </c>
      <c r="L2838" t="s">
        <v>14</v>
      </c>
      <c r="M2838">
        <v>0.31069000000000002</v>
      </c>
    </row>
    <row r="2839" spans="1:13" x14ac:dyDescent="0.35">
      <c r="A2839" s="25">
        <v>40276</v>
      </c>
      <c r="B2839">
        <v>6252.2110000000002</v>
      </c>
      <c r="C2839">
        <v>45.238999999999997</v>
      </c>
      <c r="D2839">
        <v>2.613</v>
      </c>
      <c r="E2839">
        <v>0.98</v>
      </c>
      <c r="F2839">
        <v>1.33565</v>
      </c>
      <c r="G2839">
        <v>0.87605</v>
      </c>
      <c r="H2839">
        <v>1.1415</v>
      </c>
      <c r="I2839">
        <v>0.74870000000000003</v>
      </c>
      <c r="J2839">
        <v>0.33445999999999998</v>
      </c>
      <c r="K2839" t="s">
        <v>14</v>
      </c>
      <c r="L2839" t="s">
        <v>14</v>
      </c>
      <c r="M2839">
        <v>0.33259</v>
      </c>
    </row>
    <row r="2840" spans="1:13" x14ac:dyDescent="0.35">
      <c r="A2840" s="25">
        <v>40277</v>
      </c>
      <c r="B2840">
        <v>6252.2110000000002</v>
      </c>
      <c r="C2840">
        <v>45.238999999999997</v>
      </c>
      <c r="D2840">
        <v>2.613</v>
      </c>
      <c r="E2840">
        <v>0.99</v>
      </c>
      <c r="F2840">
        <v>1.3445499999999999</v>
      </c>
      <c r="G2840">
        <v>0.87575000000000003</v>
      </c>
      <c r="H2840">
        <v>1.1418999999999999</v>
      </c>
      <c r="I2840">
        <v>0.74373999999999996</v>
      </c>
      <c r="J2840">
        <v>0.31280000000000002</v>
      </c>
      <c r="K2840" t="s">
        <v>14</v>
      </c>
      <c r="L2840" t="s">
        <v>14</v>
      </c>
      <c r="M2840">
        <v>0.31097999999999998</v>
      </c>
    </row>
    <row r="2841" spans="1:13" x14ac:dyDescent="0.35">
      <c r="A2841" s="25">
        <v>40280</v>
      </c>
      <c r="B2841">
        <v>6252.2110000000002</v>
      </c>
      <c r="C2841">
        <v>45.238999999999997</v>
      </c>
      <c r="D2841">
        <v>2.613</v>
      </c>
      <c r="E2841">
        <v>1</v>
      </c>
      <c r="F2841">
        <v>1.3608</v>
      </c>
      <c r="G2841">
        <v>0.88414999999999999</v>
      </c>
      <c r="H2841">
        <v>1.131</v>
      </c>
      <c r="I2841">
        <v>0.73485999999999996</v>
      </c>
      <c r="J2841">
        <v>0.31978000000000001</v>
      </c>
      <c r="K2841" t="s">
        <v>14</v>
      </c>
      <c r="L2841" t="s">
        <v>14</v>
      </c>
      <c r="M2841">
        <v>0.31929999999999997</v>
      </c>
    </row>
    <row r="2842" spans="1:13" x14ac:dyDescent="0.35">
      <c r="A2842" s="25">
        <v>40281</v>
      </c>
      <c r="B2842">
        <v>6252.2110000000002</v>
      </c>
      <c r="C2842">
        <v>45.238999999999997</v>
      </c>
      <c r="D2842">
        <v>2.613</v>
      </c>
      <c r="E2842">
        <v>0.99</v>
      </c>
      <c r="F2842">
        <v>1.35625</v>
      </c>
      <c r="G2842">
        <v>0.88260000000000005</v>
      </c>
      <c r="H2842">
        <v>1.1329499999999999</v>
      </c>
      <c r="I2842">
        <v>0.73733000000000004</v>
      </c>
      <c r="J2842">
        <v>0.33357999999999999</v>
      </c>
      <c r="K2842" t="s">
        <v>14</v>
      </c>
      <c r="L2842" t="s">
        <v>14</v>
      </c>
      <c r="M2842">
        <v>0.33201999999999998</v>
      </c>
    </row>
    <row r="2843" spans="1:13" x14ac:dyDescent="0.35">
      <c r="A2843" s="25">
        <v>40282</v>
      </c>
      <c r="B2843">
        <v>6252.2110000000002</v>
      </c>
      <c r="C2843">
        <v>45.238999999999997</v>
      </c>
      <c r="D2843">
        <v>2.613</v>
      </c>
      <c r="E2843">
        <v>1.02</v>
      </c>
      <c r="F2843">
        <v>1.3626499999999999</v>
      </c>
      <c r="G2843">
        <v>0.88139999999999996</v>
      </c>
      <c r="H2843">
        <v>1.1345499999999999</v>
      </c>
      <c r="I2843">
        <v>0.73385999999999996</v>
      </c>
      <c r="J2843">
        <v>0.32507999999999998</v>
      </c>
      <c r="K2843" t="s">
        <v>14</v>
      </c>
      <c r="L2843" t="s">
        <v>14</v>
      </c>
      <c r="M2843">
        <v>0.32355</v>
      </c>
    </row>
    <row r="2844" spans="1:13" x14ac:dyDescent="0.35">
      <c r="A2844" s="25">
        <v>40283</v>
      </c>
      <c r="B2844">
        <v>6230.8280000000004</v>
      </c>
      <c r="C2844">
        <v>45.238999999999997</v>
      </c>
      <c r="D2844">
        <v>2.613</v>
      </c>
      <c r="E2844">
        <v>1.03</v>
      </c>
      <c r="F2844">
        <v>1.3566</v>
      </c>
      <c r="G2844">
        <v>0.87529999999999997</v>
      </c>
      <c r="H2844">
        <v>1.14245</v>
      </c>
      <c r="I2844">
        <v>0.73714000000000002</v>
      </c>
      <c r="J2844">
        <v>0.31587999999999999</v>
      </c>
      <c r="K2844" t="s">
        <v>14</v>
      </c>
      <c r="L2844" t="s">
        <v>14</v>
      </c>
      <c r="M2844">
        <v>0.31344</v>
      </c>
    </row>
    <row r="2845" spans="1:13" x14ac:dyDescent="0.35">
      <c r="A2845" s="25">
        <v>40284</v>
      </c>
      <c r="B2845">
        <v>6230.8280000000004</v>
      </c>
      <c r="C2845">
        <v>45.238999999999997</v>
      </c>
      <c r="D2845">
        <v>2.613</v>
      </c>
      <c r="E2845">
        <v>0.95</v>
      </c>
      <c r="F2845">
        <v>1.3507499999999999</v>
      </c>
      <c r="G2845">
        <v>0.87680000000000002</v>
      </c>
      <c r="H2845">
        <v>1.1405000000000001</v>
      </c>
      <c r="I2845">
        <v>0.74033000000000004</v>
      </c>
      <c r="J2845">
        <v>0.37962000000000001</v>
      </c>
      <c r="K2845" t="s">
        <v>14</v>
      </c>
      <c r="L2845" t="s">
        <v>14</v>
      </c>
      <c r="M2845">
        <v>0.37980999999999998</v>
      </c>
    </row>
    <row r="2846" spans="1:13" x14ac:dyDescent="0.35">
      <c r="A2846" s="25">
        <v>40287</v>
      </c>
      <c r="B2846">
        <v>6230.8280000000004</v>
      </c>
      <c r="C2846">
        <v>45.238999999999997</v>
      </c>
      <c r="D2846">
        <v>2.613</v>
      </c>
      <c r="E2846">
        <v>0.92</v>
      </c>
      <c r="F2846">
        <v>1.3466</v>
      </c>
      <c r="G2846">
        <v>0.88005</v>
      </c>
      <c r="H2846">
        <v>1.13635</v>
      </c>
      <c r="I2846">
        <v>0.74260999999999999</v>
      </c>
      <c r="J2846">
        <v>0.37679000000000001</v>
      </c>
      <c r="K2846" t="s">
        <v>14</v>
      </c>
      <c r="L2846" t="s">
        <v>14</v>
      </c>
      <c r="M2846">
        <v>0.37492999999999999</v>
      </c>
    </row>
    <row r="2847" spans="1:13" x14ac:dyDescent="0.35">
      <c r="A2847" s="25">
        <v>40288</v>
      </c>
      <c r="B2847">
        <v>6230.8280000000004</v>
      </c>
      <c r="C2847">
        <v>45.238999999999997</v>
      </c>
      <c r="D2847">
        <v>2.613</v>
      </c>
      <c r="E2847">
        <v>0.96</v>
      </c>
      <c r="F2847">
        <v>1.34615</v>
      </c>
      <c r="G2847">
        <v>0.87680000000000002</v>
      </c>
      <c r="H2847">
        <v>1.1405000000000001</v>
      </c>
      <c r="I2847">
        <v>0.74285999999999996</v>
      </c>
      <c r="J2847">
        <v>0.35381000000000001</v>
      </c>
      <c r="K2847" t="s">
        <v>14</v>
      </c>
      <c r="L2847" t="s">
        <v>14</v>
      </c>
      <c r="M2847">
        <v>0.35278999999999999</v>
      </c>
    </row>
    <row r="2848" spans="1:13" x14ac:dyDescent="0.35">
      <c r="A2848" s="25">
        <v>40289</v>
      </c>
      <c r="B2848">
        <v>6230.8280000000004</v>
      </c>
      <c r="C2848">
        <v>45.238999999999997</v>
      </c>
      <c r="D2848">
        <v>2.613</v>
      </c>
      <c r="E2848">
        <v>0.95</v>
      </c>
      <c r="F2848">
        <v>1.3392999999999999</v>
      </c>
      <c r="G2848">
        <v>0.86955000000000005</v>
      </c>
      <c r="H2848">
        <v>1.1499999999999999</v>
      </c>
      <c r="I2848">
        <v>0.74665999999999999</v>
      </c>
      <c r="J2848">
        <v>0.36910999999999999</v>
      </c>
      <c r="K2848" t="s">
        <v>14</v>
      </c>
      <c r="L2848" t="s">
        <v>14</v>
      </c>
      <c r="M2848">
        <v>0.36819000000000002</v>
      </c>
    </row>
    <row r="2849" spans="1:13" x14ac:dyDescent="0.35">
      <c r="A2849" s="25">
        <v>40290</v>
      </c>
      <c r="B2849">
        <v>6264.23</v>
      </c>
      <c r="C2849">
        <v>45.238999999999997</v>
      </c>
      <c r="D2849">
        <v>2.613</v>
      </c>
      <c r="E2849">
        <v>0.93</v>
      </c>
      <c r="F2849">
        <v>1.3301499999999999</v>
      </c>
      <c r="G2849">
        <v>0.86450000000000005</v>
      </c>
      <c r="H2849">
        <v>1.1567000000000001</v>
      </c>
      <c r="I2849">
        <v>0.75180000000000002</v>
      </c>
      <c r="J2849">
        <v>0.38218000000000002</v>
      </c>
      <c r="K2849" t="s">
        <v>14</v>
      </c>
      <c r="L2849" t="s">
        <v>14</v>
      </c>
      <c r="M2849">
        <v>0.38141000000000003</v>
      </c>
    </row>
    <row r="2850" spans="1:13" x14ac:dyDescent="0.35">
      <c r="A2850" s="25">
        <v>40291</v>
      </c>
      <c r="B2850">
        <v>6264.23</v>
      </c>
      <c r="C2850">
        <v>45.238999999999997</v>
      </c>
      <c r="D2850">
        <v>2.613</v>
      </c>
      <c r="E2850">
        <v>0.92</v>
      </c>
      <c r="F2850">
        <v>1.33605</v>
      </c>
      <c r="G2850">
        <v>0.87019999999999997</v>
      </c>
      <c r="H2850">
        <v>1.1491499999999999</v>
      </c>
      <c r="I2850">
        <v>0.74848000000000003</v>
      </c>
      <c r="J2850">
        <v>0.37796000000000002</v>
      </c>
      <c r="K2850" t="s">
        <v>14</v>
      </c>
      <c r="L2850" t="s">
        <v>14</v>
      </c>
      <c r="M2850">
        <v>0.37728</v>
      </c>
    </row>
    <row r="2851" spans="1:13" x14ac:dyDescent="0.35">
      <c r="A2851" s="25">
        <v>40294</v>
      </c>
      <c r="B2851">
        <v>6264.23</v>
      </c>
      <c r="C2851">
        <v>45.238999999999997</v>
      </c>
      <c r="D2851">
        <v>2.613</v>
      </c>
      <c r="E2851">
        <v>0.95</v>
      </c>
      <c r="F2851">
        <v>1.3324</v>
      </c>
      <c r="G2851">
        <v>0.86155000000000004</v>
      </c>
      <c r="H2851">
        <v>1.1607000000000001</v>
      </c>
      <c r="I2851">
        <v>0.75053000000000003</v>
      </c>
      <c r="J2851">
        <v>0.38562000000000002</v>
      </c>
      <c r="K2851" t="s">
        <v>14</v>
      </c>
      <c r="L2851" t="s">
        <v>14</v>
      </c>
      <c r="M2851">
        <v>0.38356000000000001</v>
      </c>
    </row>
    <row r="2852" spans="1:13" x14ac:dyDescent="0.35">
      <c r="A2852" s="25">
        <v>40295</v>
      </c>
      <c r="B2852">
        <v>6264.23</v>
      </c>
      <c r="C2852">
        <v>45.238999999999997</v>
      </c>
      <c r="D2852">
        <v>2.613</v>
      </c>
      <c r="E2852">
        <v>0.91</v>
      </c>
      <c r="F2852">
        <v>1.33155</v>
      </c>
      <c r="G2852">
        <v>0.86785000000000001</v>
      </c>
      <c r="H2852">
        <v>1.1521999999999999</v>
      </c>
      <c r="I2852">
        <v>0.751</v>
      </c>
      <c r="J2852">
        <v>0.39201999999999998</v>
      </c>
      <c r="K2852" t="s">
        <v>14</v>
      </c>
      <c r="L2852" t="s">
        <v>14</v>
      </c>
      <c r="M2852">
        <v>0.38995999999999997</v>
      </c>
    </row>
    <row r="2853" spans="1:13" x14ac:dyDescent="0.35">
      <c r="A2853" s="25">
        <v>40296</v>
      </c>
      <c r="B2853">
        <v>6264.23</v>
      </c>
      <c r="C2853">
        <v>45.238999999999997</v>
      </c>
      <c r="D2853">
        <v>2.613</v>
      </c>
      <c r="E2853">
        <v>0.9</v>
      </c>
      <c r="F2853">
        <v>1.3204</v>
      </c>
      <c r="G2853">
        <v>0.86845000000000006</v>
      </c>
      <c r="H2853">
        <v>1.1515</v>
      </c>
      <c r="I2853">
        <v>0.75734999999999997</v>
      </c>
      <c r="J2853">
        <v>0.40845999999999999</v>
      </c>
      <c r="K2853" t="s">
        <v>14</v>
      </c>
      <c r="L2853" t="s">
        <v>14</v>
      </c>
      <c r="M2853">
        <v>0.40800999999999998</v>
      </c>
    </row>
    <row r="2854" spans="1:13" x14ac:dyDescent="0.35">
      <c r="A2854" s="25">
        <v>40297</v>
      </c>
      <c r="B2854">
        <v>6159.5119999999997</v>
      </c>
      <c r="C2854">
        <v>45.238999999999997</v>
      </c>
      <c r="D2854">
        <v>2.613</v>
      </c>
      <c r="E2854">
        <v>0.92</v>
      </c>
      <c r="F2854">
        <v>1.3244</v>
      </c>
      <c r="G2854">
        <v>0.86699999999999999</v>
      </c>
      <c r="H2854">
        <v>1.1534</v>
      </c>
      <c r="I2854">
        <v>0.75505999999999995</v>
      </c>
      <c r="J2854">
        <v>0.39800000000000002</v>
      </c>
      <c r="K2854" t="s">
        <v>14</v>
      </c>
      <c r="L2854" t="s">
        <v>14</v>
      </c>
      <c r="M2854">
        <v>0.39722000000000002</v>
      </c>
    </row>
    <row r="2855" spans="1:13" x14ac:dyDescent="0.35">
      <c r="A2855" s="25">
        <v>40298</v>
      </c>
      <c r="B2855">
        <v>6159.5119999999997</v>
      </c>
      <c r="C2855">
        <v>45.238999999999997</v>
      </c>
      <c r="D2855">
        <v>2.613</v>
      </c>
      <c r="E2855">
        <v>0.89</v>
      </c>
      <c r="F2855">
        <v>1.32965</v>
      </c>
      <c r="G2855">
        <v>0.86865000000000003</v>
      </c>
      <c r="H2855">
        <v>1.1511499999999999</v>
      </c>
      <c r="I2855">
        <v>0.75207999999999997</v>
      </c>
      <c r="J2855">
        <v>0.41009000000000001</v>
      </c>
      <c r="K2855" t="s">
        <v>14</v>
      </c>
      <c r="L2855" t="s">
        <v>14</v>
      </c>
      <c r="M2855">
        <v>0.40816999999999998</v>
      </c>
    </row>
    <row r="2856" spans="1:13" x14ac:dyDescent="0.35">
      <c r="A2856" s="25">
        <v>40301</v>
      </c>
      <c r="B2856">
        <v>6159.5119999999997</v>
      </c>
      <c r="C2856">
        <v>45.238999999999997</v>
      </c>
      <c r="D2856">
        <v>2.613</v>
      </c>
      <c r="E2856">
        <v>0.9</v>
      </c>
      <c r="F2856">
        <v>1.3174999999999999</v>
      </c>
      <c r="G2856">
        <v>0.86524999999999996</v>
      </c>
      <c r="H2856">
        <v>1.1557500000000001</v>
      </c>
      <c r="I2856">
        <v>0.75900999999999996</v>
      </c>
      <c r="J2856">
        <v>0.40688000000000002</v>
      </c>
      <c r="K2856" t="s">
        <v>14</v>
      </c>
      <c r="L2856" t="s">
        <v>14</v>
      </c>
      <c r="M2856">
        <v>0.40398000000000001</v>
      </c>
    </row>
    <row r="2857" spans="1:13" x14ac:dyDescent="0.35">
      <c r="A2857" s="25">
        <v>40302</v>
      </c>
      <c r="B2857">
        <v>6159.5119999999997</v>
      </c>
      <c r="C2857">
        <v>45.238999999999997</v>
      </c>
      <c r="D2857">
        <v>2.613</v>
      </c>
      <c r="E2857">
        <v>0.87</v>
      </c>
      <c r="F2857">
        <v>1.3032999999999999</v>
      </c>
      <c r="G2857">
        <v>0.86245000000000005</v>
      </c>
      <c r="H2857">
        <v>1.1595</v>
      </c>
      <c r="I2857">
        <v>0.76727999999999996</v>
      </c>
      <c r="J2857">
        <v>0.44189000000000001</v>
      </c>
      <c r="K2857" t="s">
        <v>14</v>
      </c>
      <c r="L2857" t="s">
        <v>14</v>
      </c>
      <c r="M2857">
        <v>0.44058000000000003</v>
      </c>
    </row>
    <row r="2858" spans="1:13" x14ac:dyDescent="0.35">
      <c r="A2858" s="25">
        <v>40303</v>
      </c>
      <c r="B2858">
        <v>6159.5119999999997</v>
      </c>
      <c r="C2858">
        <v>45.238999999999997</v>
      </c>
      <c r="D2858">
        <v>2.613</v>
      </c>
      <c r="E2858">
        <v>0.86</v>
      </c>
      <c r="F2858">
        <v>1.2865</v>
      </c>
      <c r="G2858">
        <v>0.85109999999999997</v>
      </c>
      <c r="H2858">
        <v>1.1749499999999999</v>
      </c>
      <c r="I2858">
        <v>0.77729999999999999</v>
      </c>
      <c r="J2858">
        <v>0.45136999999999999</v>
      </c>
      <c r="K2858" t="s">
        <v>14</v>
      </c>
      <c r="L2858" t="s">
        <v>14</v>
      </c>
      <c r="M2858">
        <v>0.44768000000000002</v>
      </c>
    </row>
    <row r="2859" spans="1:13" x14ac:dyDescent="0.35">
      <c r="A2859" s="25">
        <v>40304</v>
      </c>
      <c r="B2859">
        <v>6006.8590000000004</v>
      </c>
      <c r="C2859">
        <v>45.238999999999997</v>
      </c>
      <c r="D2859">
        <v>2.613</v>
      </c>
      <c r="E2859">
        <v>0.81</v>
      </c>
      <c r="F2859">
        <v>1.27095</v>
      </c>
      <c r="G2859">
        <v>0.84894999999999998</v>
      </c>
      <c r="H2859">
        <v>1.1779500000000001</v>
      </c>
      <c r="I2859">
        <v>0.78681000000000001</v>
      </c>
      <c r="J2859">
        <v>0.47476000000000002</v>
      </c>
      <c r="K2859" t="s">
        <v>14</v>
      </c>
      <c r="L2859" t="s">
        <v>14</v>
      </c>
      <c r="M2859">
        <v>0.4728</v>
      </c>
    </row>
    <row r="2860" spans="1:13" x14ac:dyDescent="0.35">
      <c r="A2860" s="25">
        <v>40305</v>
      </c>
      <c r="B2860">
        <v>6006.8590000000004</v>
      </c>
      <c r="C2860">
        <v>45.238999999999997</v>
      </c>
      <c r="D2860">
        <v>2.613</v>
      </c>
      <c r="E2860">
        <v>0.8</v>
      </c>
      <c r="F2860">
        <v>1.26505</v>
      </c>
      <c r="G2860">
        <v>0.86150000000000004</v>
      </c>
      <c r="H2860">
        <v>1.1607000000000001</v>
      </c>
      <c r="I2860">
        <v>0.79047999999999996</v>
      </c>
      <c r="J2860">
        <v>0.59182999999999997</v>
      </c>
      <c r="K2860" t="s">
        <v>14</v>
      </c>
      <c r="L2860" t="s">
        <v>14</v>
      </c>
      <c r="M2860">
        <v>0.58801000000000003</v>
      </c>
    </row>
    <row r="2861" spans="1:13" x14ac:dyDescent="0.35">
      <c r="A2861" s="25">
        <v>40308</v>
      </c>
      <c r="B2861">
        <v>6006.8590000000004</v>
      </c>
      <c r="C2861">
        <v>45.238999999999997</v>
      </c>
      <c r="D2861">
        <v>2.613</v>
      </c>
      <c r="E2861">
        <v>0.87</v>
      </c>
      <c r="F2861">
        <v>1.2839499999999999</v>
      </c>
      <c r="G2861">
        <v>0.85665000000000002</v>
      </c>
      <c r="H2861">
        <v>1.1673</v>
      </c>
      <c r="I2861">
        <v>0.77885000000000004</v>
      </c>
      <c r="J2861">
        <v>0.47436</v>
      </c>
      <c r="K2861" t="s">
        <v>14</v>
      </c>
      <c r="L2861" t="s">
        <v>14</v>
      </c>
      <c r="M2861">
        <v>0.47169</v>
      </c>
    </row>
    <row r="2862" spans="1:13" x14ac:dyDescent="0.35">
      <c r="A2862" s="25">
        <v>40309</v>
      </c>
      <c r="B2862">
        <v>6006.8590000000004</v>
      </c>
      <c r="C2862">
        <v>45.238999999999997</v>
      </c>
      <c r="D2862">
        <v>2.613</v>
      </c>
      <c r="E2862">
        <v>0.88</v>
      </c>
      <c r="F2862">
        <v>1.26905</v>
      </c>
      <c r="G2862">
        <v>0.85340000000000005</v>
      </c>
      <c r="H2862">
        <v>1.1718</v>
      </c>
      <c r="I2862">
        <v>0.78798999999999997</v>
      </c>
      <c r="J2862">
        <v>0.49328</v>
      </c>
      <c r="K2862" t="s">
        <v>14</v>
      </c>
      <c r="L2862" t="s">
        <v>14</v>
      </c>
      <c r="M2862">
        <v>0.49073</v>
      </c>
    </row>
    <row r="2863" spans="1:13" x14ac:dyDescent="0.35">
      <c r="A2863" s="25">
        <v>40310</v>
      </c>
      <c r="B2863">
        <v>6006.8590000000004</v>
      </c>
      <c r="C2863">
        <v>45.238999999999997</v>
      </c>
      <c r="D2863">
        <v>2.613</v>
      </c>
      <c r="E2863">
        <v>0.88</v>
      </c>
      <c r="F2863">
        <v>1.2680499999999999</v>
      </c>
      <c r="G2863">
        <v>0.85345000000000004</v>
      </c>
      <c r="H2863">
        <v>1.1717500000000001</v>
      </c>
      <c r="I2863">
        <v>0.78861000000000003</v>
      </c>
      <c r="J2863">
        <v>0.42801</v>
      </c>
      <c r="K2863" t="s">
        <v>14</v>
      </c>
      <c r="L2863" t="s">
        <v>14</v>
      </c>
      <c r="M2863">
        <v>0.42625000000000002</v>
      </c>
    </row>
    <row r="2864" spans="1:13" x14ac:dyDescent="0.35">
      <c r="A2864" s="25">
        <v>40311</v>
      </c>
      <c r="B2864">
        <v>6037.7110000000002</v>
      </c>
      <c r="C2864">
        <v>45.238999999999997</v>
      </c>
      <c r="D2864">
        <v>2.613</v>
      </c>
      <c r="E2864">
        <v>0.87</v>
      </c>
      <c r="F2864">
        <v>1.2565999999999999</v>
      </c>
      <c r="G2864">
        <v>0.85619999999999996</v>
      </c>
      <c r="H2864">
        <v>1.16795</v>
      </c>
      <c r="I2864">
        <v>0.79579999999999995</v>
      </c>
      <c r="J2864">
        <v>0.40600999999999998</v>
      </c>
      <c r="K2864" t="s">
        <v>14</v>
      </c>
      <c r="L2864" t="s">
        <v>14</v>
      </c>
      <c r="M2864">
        <v>0.40243000000000001</v>
      </c>
    </row>
    <row r="2865" spans="1:13" x14ac:dyDescent="0.35">
      <c r="A2865" s="25">
        <v>40312</v>
      </c>
      <c r="B2865">
        <v>6037.7110000000002</v>
      </c>
      <c r="C2865">
        <v>45.238999999999997</v>
      </c>
      <c r="D2865">
        <v>2.613</v>
      </c>
      <c r="E2865">
        <v>0.83</v>
      </c>
      <c r="F2865">
        <v>1.2424999999999999</v>
      </c>
      <c r="G2865">
        <v>0.85360000000000003</v>
      </c>
      <c r="H2865">
        <v>1.1715</v>
      </c>
      <c r="I2865">
        <v>0.80483000000000005</v>
      </c>
      <c r="J2865">
        <v>0.51507000000000003</v>
      </c>
      <c r="K2865" t="s">
        <v>14</v>
      </c>
      <c r="L2865" t="s">
        <v>14</v>
      </c>
      <c r="M2865">
        <v>0.51166</v>
      </c>
    </row>
    <row r="2866" spans="1:13" x14ac:dyDescent="0.35">
      <c r="A2866" s="25">
        <v>40315</v>
      </c>
      <c r="B2866">
        <v>6037.7110000000002</v>
      </c>
      <c r="C2866">
        <v>45.238999999999997</v>
      </c>
      <c r="D2866">
        <v>2.613</v>
      </c>
      <c r="E2866">
        <v>0.84</v>
      </c>
      <c r="F2866">
        <v>1.2335499999999999</v>
      </c>
      <c r="G2866">
        <v>0.85475000000000001</v>
      </c>
      <c r="H2866">
        <v>1.16995</v>
      </c>
      <c r="I2866">
        <v>0.81067</v>
      </c>
      <c r="J2866">
        <v>0.49767</v>
      </c>
      <c r="K2866" t="s">
        <v>14</v>
      </c>
      <c r="L2866" t="s">
        <v>14</v>
      </c>
      <c r="M2866">
        <v>0.49836999999999998</v>
      </c>
    </row>
    <row r="2867" spans="1:13" x14ac:dyDescent="0.35">
      <c r="A2867" s="25">
        <v>40316</v>
      </c>
      <c r="B2867">
        <v>6037.7110000000002</v>
      </c>
      <c r="C2867">
        <v>45.238999999999997</v>
      </c>
      <c r="D2867">
        <v>2.613</v>
      </c>
      <c r="E2867">
        <v>0.86</v>
      </c>
      <c r="F2867">
        <v>1.2373499999999999</v>
      </c>
      <c r="G2867">
        <v>0.85699999999999998</v>
      </c>
      <c r="H2867">
        <v>1.1668499999999999</v>
      </c>
      <c r="I2867">
        <v>0.80818000000000001</v>
      </c>
      <c r="J2867">
        <v>0.44746000000000002</v>
      </c>
      <c r="K2867" t="s">
        <v>14</v>
      </c>
      <c r="L2867" t="s">
        <v>14</v>
      </c>
      <c r="M2867">
        <v>0.4491</v>
      </c>
    </row>
    <row r="2868" spans="1:13" x14ac:dyDescent="0.35">
      <c r="A2868" s="25">
        <v>40317</v>
      </c>
      <c r="B2868">
        <v>6037.7110000000002</v>
      </c>
      <c r="C2868">
        <v>45.238999999999997</v>
      </c>
      <c r="D2868">
        <v>2.613</v>
      </c>
      <c r="E2868">
        <v>0.83</v>
      </c>
      <c r="F2868">
        <v>1.2336499999999999</v>
      </c>
      <c r="G2868">
        <v>0.85865000000000002</v>
      </c>
      <c r="H2868">
        <v>1.1646000000000001</v>
      </c>
      <c r="I2868">
        <v>0.81059999999999999</v>
      </c>
      <c r="J2868">
        <v>0.51041999999999998</v>
      </c>
      <c r="K2868" t="s">
        <v>14</v>
      </c>
      <c r="L2868" t="s">
        <v>14</v>
      </c>
      <c r="M2868">
        <v>0.51070000000000004</v>
      </c>
    </row>
    <row r="2869" spans="1:13" x14ac:dyDescent="0.35">
      <c r="A2869" s="25">
        <v>40318</v>
      </c>
      <c r="B2869">
        <v>6155.93</v>
      </c>
      <c r="C2869">
        <v>45.238999999999997</v>
      </c>
      <c r="D2869">
        <v>2.613</v>
      </c>
      <c r="E2869">
        <v>0.81</v>
      </c>
      <c r="F2869">
        <v>1.2334499999999999</v>
      </c>
      <c r="G2869">
        <v>0.86229999999999996</v>
      </c>
      <c r="H2869">
        <v>1.1597</v>
      </c>
      <c r="I2869">
        <v>0.81072999999999995</v>
      </c>
      <c r="J2869">
        <v>0.58377000000000001</v>
      </c>
      <c r="K2869" t="s">
        <v>14</v>
      </c>
      <c r="L2869" t="s">
        <v>14</v>
      </c>
      <c r="M2869">
        <v>0.58518999999999999</v>
      </c>
    </row>
    <row r="2870" spans="1:13" x14ac:dyDescent="0.35">
      <c r="A2870" s="25">
        <v>40319</v>
      </c>
      <c r="B2870">
        <v>6155.93</v>
      </c>
      <c r="C2870">
        <v>45.238999999999997</v>
      </c>
      <c r="D2870">
        <v>2.613</v>
      </c>
      <c r="E2870">
        <v>0.82</v>
      </c>
      <c r="F2870">
        <v>1.2557</v>
      </c>
      <c r="G2870">
        <v>0.86970000000000003</v>
      </c>
      <c r="H2870">
        <v>1.14985</v>
      </c>
      <c r="I2870">
        <v>0.79637000000000002</v>
      </c>
      <c r="J2870">
        <v>0.52305000000000001</v>
      </c>
      <c r="K2870" t="s">
        <v>14</v>
      </c>
      <c r="L2870" t="s">
        <v>14</v>
      </c>
      <c r="M2870">
        <v>0.52698</v>
      </c>
    </row>
    <row r="2871" spans="1:13" x14ac:dyDescent="0.35">
      <c r="A2871" s="25">
        <v>40322</v>
      </c>
      <c r="B2871">
        <v>6155.93</v>
      </c>
      <c r="C2871">
        <v>45.238999999999997</v>
      </c>
      <c r="D2871">
        <v>2.613</v>
      </c>
      <c r="E2871">
        <v>0.81</v>
      </c>
      <c r="F2871">
        <v>1.2378</v>
      </c>
      <c r="G2871">
        <v>0.85904999999999998</v>
      </c>
      <c r="H2871">
        <v>1.16405</v>
      </c>
      <c r="I2871">
        <v>0.80789</v>
      </c>
      <c r="J2871">
        <v>0.52297000000000005</v>
      </c>
      <c r="K2871" t="s">
        <v>14</v>
      </c>
      <c r="L2871" t="s">
        <v>14</v>
      </c>
      <c r="M2871">
        <v>0.52703</v>
      </c>
    </row>
    <row r="2872" spans="1:13" x14ac:dyDescent="0.35">
      <c r="A2872" s="25">
        <v>40323</v>
      </c>
      <c r="B2872">
        <v>6155.93</v>
      </c>
      <c r="C2872">
        <v>45.238999999999997</v>
      </c>
      <c r="D2872">
        <v>2.613</v>
      </c>
      <c r="E2872">
        <v>0.79</v>
      </c>
      <c r="F2872">
        <v>1.2242999999999999</v>
      </c>
      <c r="G2872">
        <v>0.85399999999999998</v>
      </c>
      <c r="H2872">
        <v>1.171</v>
      </c>
      <c r="I2872">
        <v>0.81679000000000002</v>
      </c>
      <c r="J2872">
        <v>0.53463000000000005</v>
      </c>
      <c r="K2872" t="s">
        <v>14</v>
      </c>
      <c r="L2872" t="s">
        <v>14</v>
      </c>
      <c r="M2872">
        <v>0.53871999999999998</v>
      </c>
    </row>
    <row r="2873" spans="1:13" x14ac:dyDescent="0.35">
      <c r="A2873" s="25">
        <v>40324</v>
      </c>
      <c r="B2873">
        <v>6155.93</v>
      </c>
      <c r="C2873">
        <v>45.238999999999997</v>
      </c>
      <c r="D2873">
        <v>2.613</v>
      </c>
      <c r="E2873">
        <v>0.81</v>
      </c>
      <c r="F2873">
        <v>1.2220500000000001</v>
      </c>
      <c r="G2873">
        <v>0.84730000000000005</v>
      </c>
      <c r="H2873">
        <v>1.1801999999999999</v>
      </c>
      <c r="I2873">
        <v>0.81830000000000003</v>
      </c>
      <c r="J2873">
        <v>0.47804999999999997</v>
      </c>
      <c r="K2873" t="s">
        <v>14</v>
      </c>
      <c r="L2873" t="s">
        <v>14</v>
      </c>
      <c r="M2873">
        <v>0.49691000000000002</v>
      </c>
    </row>
    <row r="2874" spans="1:13" x14ac:dyDescent="0.35">
      <c r="A2874" s="25">
        <v>40325</v>
      </c>
      <c r="B2874">
        <v>5670.0389999999998</v>
      </c>
      <c r="C2874">
        <v>45.238999999999997</v>
      </c>
      <c r="D2874">
        <v>2.613</v>
      </c>
      <c r="E2874">
        <v>0.85</v>
      </c>
      <c r="F2874">
        <v>1.2264999999999999</v>
      </c>
      <c r="G2874">
        <v>0.84740000000000004</v>
      </c>
      <c r="H2874">
        <v>1.1800999999999999</v>
      </c>
      <c r="I2874">
        <v>0.81533</v>
      </c>
      <c r="J2874">
        <v>0.44635000000000002</v>
      </c>
      <c r="K2874" t="s">
        <v>14</v>
      </c>
      <c r="L2874" t="s">
        <v>14</v>
      </c>
      <c r="M2874">
        <v>0.44429999999999997</v>
      </c>
    </row>
    <row r="2875" spans="1:13" x14ac:dyDescent="0.35">
      <c r="A2875" s="25">
        <v>40326</v>
      </c>
      <c r="B2875">
        <v>5670.0389999999998</v>
      </c>
      <c r="C2875">
        <v>45.238999999999997</v>
      </c>
      <c r="D2875">
        <v>2.613</v>
      </c>
      <c r="E2875">
        <v>0.83</v>
      </c>
      <c r="F2875">
        <v>1.23315</v>
      </c>
      <c r="G2875">
        <v>0.85285</v>
      </c>
      <c r="H2875">
        <v>1.17245</v>
      </c>
      <c r="I2875">
        <v>0.81093000000000004</v>
      </c>
      <c r="J2875">
        <v>0.45058999999999999</v>
      </c>
      <c r="K2875" t="s">
        <v>14</v>
      </c>
      <c r="L2875" t="s">
        <v>14</v>
      </c>
      <c r="M2875">
        <v>0.44807000000000002</v>
      </c>
    </row>
    <row r="2876" spans="1:13" x14ac:dyDescent="0.35">
      <c r="A2876" s="25">
        <v>40329</v>
      </c>
      <c r="B2876">
        <v>5670.0389999999998</v>
      </c>
      <c r="C2876">
        <v>45.238999999999997</v>
      </c>
      <c r="D2876">
        <v>2.613</v>
      </c>
      <c r="E2876">
        <v>0.83</v>
      </c>
      <c r="F2876">
        <v>1.22705</v>
      </c>
      <c r="G2876">
        <v>0.84455000000000002</v>
      </c>
      <c r="H2876">
        <v>1.1840999999999999</v>
      </c>
      <c r="I2876">
        <v>0.81496000000000002</v>
      </c>
      <c r="J2876">
        <v>0.43913000000000002</v>
      </c>
      <c r="K2876" t="s">
        <v>14</v>
      </c>
      <c r="L2876" t="s">
        <v>14</v>
      </c>
      <c r="M2876">
        <v>0.43689</v>
      </c>
    </row>
    <row r="2877" spans="1:13" x14ac:dyDescent="0.35">
      <c r="A2877" s="25">
        <v>40330</v>
      </c>
      <c r="B2877">
        <v>5670.0389999999998</v>
      </c>
      <c r="C2877">
        <v>45.238999999999997</v>
      </c>
      <c r="D2877">
        <v>2.613</v>
      </c>
      <c r="E2877">
        <v>0.82</v>
      </c>
      <c r="F2877">
        <v>1.22875</v>
      </c>
      <c r="G2877">
        <v>0.83589999999999998</v>
      </c>
      <c r="H2877">
        <v>1.1962999999999999</v>
      </c>
      <c r="I2877">
        <v>0.81384000000000001</v>
      </c>
      <c r="J2877">
        <v>0.45932000000000001</v>
      </c>
      <c r="K2877" t="s">
        <v>14</v>
      </c>
      <c r="L2877" t="s">
        <v>14</v>
      </c>
      <c r="M2877">
        <v>0.45706999999999998</v>
      </c>
    </row>
    <row r="2878" spans="1:13" x14ac:dyDescent="0.35">
      <c r="A2878" s="25">
        <v>40331</v>
      </c>
      <c r="B2878">
        <v>5670.0389999999998</v>
      </c>
      <c r="C2878">
        <v>45.238999999999997</v>
      </c>
      <c r="D2878">
        <v>2.613</v>
      </c>
      <c r="E2878">
        <v>0.82</v>
      </c>
      <c r="F2878">
        <v>1.2201500000000001</v>
      </c>
      <c r="G2878">
        <v>0.83745000000000003</v>
      </c>
      <c r="H2878">
        <v>1.1940500000000001</v>
      </c>
      <c r="I2878">
        <v>0.81957000000000002</v>
      </c>
      <c r="J2878">
        <v>0.43340000000000001</v>
      </c>
      <c r="K2878" t="s">
        <v>14</v>
      </c>
      <c r="L2878" t="s">
        <v>14</v>
      </c>
      <c r="M2878">
        <v>0.43003000000000002</v>
      </c>
    </row>
    <row r="2879" spans="1:13" x14ac:dyDescent="0.35">
      <c r="A2879" s="25">
        <v>40332</v>
      </c>
      <c r="B2879">
        <v>5981.27</v>
      </c>
      <c r="C2879">
        <v>45.238999999999997</v>
      </c>
      <c r="D2879">
        <v>2.613</v>
      </c>
      <c r="E2879">
        <v>0.83</v>
      </c>
      <c r="F2879">
        <v>1.22045</v>
      </c>
      <c r="G2879">
        <v>0.8347</v>
      </c>
      <c r="H2879">
        <v>1.198</v>
      </c>
      <c r="I2879">
        <v>0.81937000000000004</v>
      </c>
      <c r="J2879">
        <v>0.41422999999999999</v>
      </c>
      <c r="K2879" t="s">
        <v>14</v>
      </c>
      <c r="L2879" t="s">
        <v>14</v>
      </c>
      <c r="M2879">
        <v>0.41137000000000001</v>
      </c>
    </row>
    <row r="2880" spans="1:13" x14ac:dyDescent="0.35">
      <c r="A2880" s="25">
        <v>40333</v>
      </c>
      <c r="B2880">
        <v>5981.27</v>
      </c>
      <c r="C2880">
        <v>45.238999999999997</v>
      </c>
      <c r="D2880">
        <v>2.613</v>
      </c>
      <c r="E2880">
        <v>0.8</v>
      </c>
      <c r="F2880">
        <v>1.2036</v>
      </c>
      <c r="G2880">
        <v>0.82674999999999998</v>
      </c>
      <c r="H2880">
        <v>1.2095499999999999</v>
      </c>
      <c r="I2880">
        <v>0.83084000000000002</v>
      </c>
      <c r="J2880">
        <v>0.45677000000000001</v>
      </c>
      <c r="K2880" t="s">
        <v>14</v>
      </c>
      <c r="L2880" t="s">
        <v>14</v>
      </c>
      <c r="M2880">
        <v>0.45471</v>
      </c>
    </row>
    <row r="2881" spans="1:13" x14ac:dyDescent="0.35">
      <c r="A2881" s="25">
        <v>40336</v>
      </c>
      <c r="B2881">
        <v>5981.27</v>
      </c>
      <c r="C2881">
        <v>45.238999999999997</v>
      </c>
      <c r="D2881">
        <v>2.613</v>
      </c>
      <c r="E2881">
        <v>0.8</v>
      </c>
      <c r="F2881">
        <v>1.1930000000000001</v>
      </c>
      <c r="G2881">
        <v>0.82304999999999995</v>
      </c>
      <c r="H2881">
        <v>1.2150000000000001</v>
      </c>
      <c r="I2881">
        <v>0.83821999999999997</v>
      </c>
      <c r="J2881">
        <v>0.47431000000000001</v>
      </c>
      <c r="K2881" t="s">
        <v>14</v>
      </c>
      <c r="L2881" t="s">
        <v>14</v>
      </c>
      <c r="M2881">
        <v>0.47249000000000002</v>
      </c>
    </row>
    <row r="2882" spans="1:13" x14ac:dyDescent="0.35">
      <c r="A2882" s="25">
        <v>40337</v>
      </c>
      <c r="B2882">
        <v>5981.27</v>
      </c>
      <c r="C2882">
        <v>45.238999999999997</v>
      </c>
      <c r="D2882">
        <v>2.613</v>
      </c>
      <c r="E2882">
        <v>0.78</v>
      </c>
      <c r="F2882">
        <v>1.1948000000000001</v>
      </c>
      <c r="G2882">
        <v>0.83155000000000001</v>
      </c>
      <c r="H2882">
        <v>1.20265</v>
      </c>
      <c r="I2882">
        <v>0.83696000000000004</v>
      </c>
      <c r="J2882">
        <v>0.48869000000000001</v>
      </c>
      <c r="K2882" t="s">
        <v>14</v>
      </c>
      <c r="L2882" t="s">
        <v>14</v>
      </c>
      <c r="M2882">
        <v>0.48560999999999999</v>
      </c>
    </row>
    <row r="2883" spans="1:13" x14ac:dyDescent="0.35">
      <c r="A2883" s="25">
        <v>40338</v>
      </c>
      <c r="B2883">
        <v>5981.27</v>
      </c>
      <c r="C2883">
        <v>45.238999999999997</v>
      </c>
      <c r="D2883">
        <v>2.613</v>
      </c>
      <c r="E2883">
        <v>0.8</v>
      </c>
      <c r="F2883">
        <v>1.2057</v>
      </c>
      <c r="G2883">
        <v>0.82615000000000005</v>
      </c>
      <c r="H2883">
        <v>1.21045</v>
      </c>
      <c r="I2883">
        <v>0.82938999999999996</v>
      </c>
      <c r="J2883">
        <v>0.46428999999999998</v>
      </c>
      <c r="K2883" t="s">
        <v>14</v>
      </c>
      <c r="L2883" t="s">
        <v>14</v>
      </c>
      <c r="M2883">
        <v>0.46254000000000001</v>
      </c>
    </row>
    <row r="2884" spans="1:13" x14ac:dyDescent="0.35">
      <c r="A2884" s="25">
        <v>40339</v>
      </c>
      <c r="B2884">
        <v>5868.5510000000004</v>
      </c>
      <c r="C2884">
        <v>45.238999999999997</v>
      </c>
      <c r="D2884">
        <v>2.613</v>
      </c>
      <c r="E2884">
        <v>0.81</v>
      </c>
      <c r="F2884">
        <v>1.2105999999999999</v>
      </c>
      <c r="G2884">
        <v>0.82555000000000001</v>
      </c>
      <c r="H2884">
        <v>1.2113499999999999</v>
      </c>
      <c r="I2884">
        <v>0.82604</v>
      </c>
      <c r="J2884">
        <v>0.43073</v>
      </c>
      <c r="K2884" t="s">
        <v>14</v>
      </c>
      <c r="L2884" t="s">
        <v>14</v>
      </c>
      <c r="M2884">
        <v>0.42664999999999997</v>
      </c>
    </row>
    <row r="2885" spans="1:13" x14ac:dyDescent="0.35">
      <c r="A2885" s="25">
        <v>40340</v>
      </c>
      <c r="B2885">
        <v>5868.5510000000004</v>
      </c>
      <c r="C2885">
        <v>45.238999999999997</v>
      </c>
      <c r="D2885">
        <v>2.613</v>
      </c>
      <c r="E2885">
        <v>0.82</v>
      </c>
      <c r="F2885">
        <v>1.2093499999999999</v>
      </c>
      <c r="G2885">
        <v>0.83104999999999996</v>
      </c>
      <c r="H2885">
        <v>1.2033</v>
      </c>
      <c r="I2885">
        <v>0.82689000000000001</v>
      </c>
      <c r="J2885">
        <v>0.39061000000000001</v>
      </c>
      <c r="K2885" t="s">
        <v>14</v>
      </c>
      <c r="L2885" t="s">
        <v>14</v>
      </c>
      <c r="M2885">
        <v>0.38641999999999999</v>
      </c>
    </row>
    <row r="2886" spans="1:13" x14ac:dyDescent="0.35">
      <c r="A2886" s="25">
        <v>40343</v>
      </c>
      <c r="B2886">
        <v>5868.5510000000004</v>
      </c>
      <c r="C2886">
        <v>45.238999999999997</v>
      </c>
      <c r="D2886">
        <v>2.613</v>
      </c>
      <c r="E2886">
        <v>0.82</v>
      </c>
      <c r="F2886">
        <v>1.2277</v>
      </c>
      <c r="G2886">
        <v>0.83025000000000004</v>
      </c>
      <c r="H2886">
        <v>1.20445</v>
      </c>
      <c r="I2886">
        <v>0.81452999999999998</v>
      </c>
      <c r="J2886">
        <v>0.37352999999999997</v>
      </c>
      <c r="K2886" t="s">
        <v>14</v>
      </c>
      <c r="L2886" t="s">
        <v>14</v>
      </c>
      <c r="M2886">
        <v>0.37119000000000002</v>
      </c>
    </row>
    <row r="2887" spans="1:13" x14ac:dyDescent="0.35">
      <c r="A2887" s="25">
        <v>40344</v>
      </c>
      <c r="B2887">
        <v>5868.5510000000004</v>
      </c>
      <c r="C2887">
        <v>45.238999999999997</v>
      </c>
      <c r="D2887">
        <v>2.613</v>
      </c>
      <c r="E2887">
        <v>0.85</v>
      </c>
      <c r="F2887">
        <v>1.2307999999999999</v>
      </c>
      <c r="G2887">
        <v>0.83084999999999998</v>
      </c>
      <c r="H2887">
        <v>1.2036</v>
      </c>
      <c r="I2887">
        <v>0.81247999999999998</v>
      </c>
      <c r="J2887">
        <v>0.34561999999999998</v>
      </c>
      <c r="K2887" t="s">
        <v>14</v>
      </c>
      <c r="L2887" t="s">
        <v>14</v>
      </c>
      <c r="M2887">
        <v>0.34350000000000003</v>
      </c>
    </row>
    <row r="2888" spans="1:13" x14ac:dyDescent="0.35">
      <c r="A2888" s="25">
        <v>40345</v>
      </c>
      <c r="B2888">
        <v>5868.5510000000004</v>
      </c>
      <c r="C2888">
        <v>45.238999999999997</v>
      </c>
      <c r="D2888">
        <v>2.613</v>
      </c>
      <c r="E2888">
        <v>0.86</v>
      </c>
      <c r="F2888">
        <v>1.2316499999999999</v>
      </c>
      <c r="G2888">
        <v>0.83009999999999995</v>
      </c>
      <c r="H2888">
        <v>1.20465</v>
      </c>
      <c r="I2888">
        <v>0.81191999999999998</v>
      </c>
      <c r="J2888">
        <v>0.34123999999999999</v>
      </c>
      <c r="K2888" t="s">
        <v>14</v>
      </c>
      <c r="L2888" t="s">
        <v>14</v>
      </c>
      <c r="M2888">
        <v>0.33827000000000002</v>
      </c>
    </row>
    <row r="2889" spans="1:13" x14ac:dyDescent="0.35">
      <c r="A2889" s="25">
        <v>40346</v>
      </c>
      <c r="B2889">
        <v>6175.0510000000004</v>
      </c>
      <c r="C2889">
        <v>45.238999999999997</v>
      </c>
      <c r="D2889">
        <v>2.613</v>
      </c>
      <c r="E2889">
        <v>0.86</v>
      </c>
      <c r="F2889">
        <v>1.2355</v>
      </c>
      <c r="G2889">
        <v>0.83545000000000003</v>
      </c>
      <c r="H2889">
        <v>1.1970000000000001</v>
      </c>
      <c r="I2889">
        <v>0.80939000000000005</v>
      </c>
      <c r="J2889">
        <v>0.34455999999999998</v>
      </c>
      <c r="K2889" t="s">
        <v>14</v>
      </c>
      <c r="L2889" t="s">
        <v>14</v>
      </c>
      <c r="M2889">
        <v>0.34290999999999999</v>
      </c>
    </row>
    <row r="2890" spans="1:13" x14ac:dyDescent="0.35">
      <c r="A2890" s="25">
        <v>40347</v>
      </c>
      <c r="B2890">
        <v>6175.0510000000004</v>
      </c>
      <c r="C2890">
        <v>45.238999999999997</v>
      </c>
      <c r="D2890">
        <v>2.613</v>
      </c>
      <c r="E2890">
        <v>0.86</v>
      </c>
      <c r="F2890">
        <v>1.2383</v>
      </c>
      <c r="G2890">
        <v>0.83665</v>
      </c>
      <c r="H2890">
        <v>1.1952499999999999</v>
      </c>
      <c r="I2890">
        <v>0.80755999999999994</v>
      </c>
      <c r="J2890">
        <v>0.33844000000000002</v>
      </c>
      <c r="K2890" t="s">
        <v>14</v>
      </c>
      <c r="L2890" t="s">
        <v>14</v>
      </c>
      <c r="M2890">
        <v>0.33932000000000001</v>
      </c>
    </row>
    <row r="2891" spans="1:13" x14ac:dyDescent="0.35">
      <c r="A2891" s="25">
        <v>40350</v>
      </c>
      <c r="B2891">
        <v>6175.0510000000004</v>
      </c>
      <c r="C2891">
        <v>45.238999999999997</v>
      </c>
      <c r="D2891">
        <v>2.613</v>
      </c>
      <c r="E2891">
        <v>0.86</v>
      </c>
      <c r="F2891">
        <v>1.238</v>
      </c>
      <c r="G2891">
        <v>0.83545000000000003</v>
      </c>
      <c r="H2891">
        <v>1.1970000000000001</v>
      </c>
      <c r="I2891">
        <v>0.80774999999999997</v>
      </c>
      <c r="J2891">
        <v>0.32483000000000001</v>
      </c>
      <c r="K2891" t="s">
        <v>14</v>
      </c>
      <c r="L2891" t="s">
        <v>14</v>
      </c>
      <c r="M2891">
        <v>0.32321</v>
      </c>
    </row>
    <row r="2892" spans="1:13" x14ac:dyDescent="0.35">
      <c r="A2892" s="25">
        <v>40351</v>
      </c>
      <c r="B2892">
        <v>6175.0510000000004</v>
      </c>
      <c r="C2892">
        <v>45.238999999999997</v>
      </c>
      <c r="D2892">
        <v>2.613</v>
      </c>
      <c r="E2892">
        <v>0.85</v>
      </c>
      <c r="F2892">
        <v>1.2282</v>
      </c>
      <c r="G2892">
        <v>0.83030000000000004</v>
      </c>
      <c r="H2892">
        <v>1.2043999999999999</v>
      </c>
      <c r="I2892">
        <v>0.81420000000000003</v>
      </c>
      <c r="J2892">
        <v>0.32817000000000002</v>
      </c>
      <c r="K2892" t="s">
        <v>14</v>
      </c>
      <c r="L2892" t="s">
        <v>14</v>
      </c>
      <c r="M2892">
        <v>0.32536999999999999</v>
      </c>
    </row>
    <row r="2893" spans="1:13" x14ac:dyDescent="0.35">
      <c r="A2893" s="25">
        <v>40352</v>
      </c>
      <c r="B2893">
        <v>6175.0510000000004</v>
      </c>
      <c r="C2893">
        <v>45.238999999999997</v>
      </c>
      <c r="D2893">
        <v>2.613</v>
      </c>
      <c r="E2893">
        <v>0.84</v>
      </c>
      <c r="F2893">
        <v>1.2239500000000001</v>
      </c>
      <c r="G2893">
        <v>0.82155</v>
      </c>
      <c r="H2893">
        <v>1.2172499999999999</v>
      </c>
      <c r="I2893">
        <v>0.81703000000000003</v>
      </c>
      <c r="J2893">
        <v>0.34894999999999998</v>
      </c>
      <c r="K2893" t="s">
        <v>14</v>
      </c>
      <c r="L2893" t="s">
        <v>14</v>
      </c>
      <c r="M2893">
        <v>0.34789999999999999</v>
      </c>
    </row>
    <row r="2894" spans="1:13" x14ac:dyDescent="0.35">
      <c r="A2894" s="25">
        <v>40353</v>
      </c>
      <c r="B2894">
        <v>6269.0389999999998</v>
      </c>
      <c r="C2894">
        <v>45.238999999999997</v>
      </c>
      <c r="D2894">
        <v>2.613</v>
      </c>
      <c r="E2894">
        <v>0.82</v>
      </c>
      <c r="F2894">
        <v>1.2316</v>
      </c>
      <c r="G2894">
        <v>0.82274999999999998</v>
      </c>
      <c r="H2894">
        <v>1.2155</v>
      </c>
      <c r="I2894">
        <v>0.81194999999999995</v>
      </c>
      <c r="J2894">
        <v>0.38205</v>
      </c>
      <c r="K2894" t="s">
        <v>14</v>
      </c>
      <c r="L2894" t="s">
        <v>14</v>
      </c>
      <c r="M2894">
        <v>0.38167000000000001</v>
      </c>
    </row>
    <row r="2895" spans="1:13" x14ac:dyDescent="0.35">
      <c r="A2895" s="25">
        <v>40354</v>
      </c>
      <c r="B2895">
        <v>6269.0389999999998</v>
      </c>
      <c r="C2895">
        <v>45.238999999999997</v>
      </c>
      <c r="D2895">
        <v>2.613</v>
      </c>
      <c r="E2895">
        <v>0.81</v>
      </c>
      <c r="F2895">
        <v>1.2292000000000001</v>
      </c>
      <c r="G2895">
        <v>0.82064999999999999</v>
      </c>
      <c r="H2895">
        <v>1.21855</v>
      </c>
      <c r="I2895">
        <v>0.81354000000000004</v>
      </c>
      <c r="J2895">
        <v>0.38325999999999999</v>
      </c>
      <c r="K2895" t="s">
        <v>14</v>
      </c>
      <c r="L2895" t="s">
        <v>14</v>
      </c>
      <c r="M2895">
        <v>0.38296999999999998</v>
      </c>
    </row>
    <row r="2896" spans="1:13" x14ac:dyDescent="0.35">
      <c r="A2896" s="25">
        <v>40357</v>
      </c>
      <c r="B2896">
        <v>6269.0389999999998</v>
      </c>
      <c r="C2896">
        <v>45.238999999999997</v>
      </c>
      <c r="D2896">
        <v>2.613</v>
      </c>
      <c r="E2896">
        <v>0.82</v>
      </c>
      <c r="F2896">
        <v>1.2333000000000001</v>
      </c>
      <c r="G2896">
        <v>0.81625000000000003</v>
      </c>
      <c r="H2896">
        <v>1.2251000000000001</v>
      </c>
      <c r="I2896">
        <v>0.81083000000000005</v>
      </c>
      <c r="J2896">
        <v>0.36192000000000002</v>
      </c>
      <c r="K2896" t="s">
        <v>14</v>
      </c>
      <c r="L2896" t="s">
        <v>14</v>
      </c>
      <c r="M2896">
        <v>0.36210999999999999</v>
      </c>
    </row>
    <row r="2897" spans="1:13" x14ac:dyDescent="0.35">
      <c r="A2897" s="25">
        <v>40358</v>
      </c>
      <c r="B2897">
        <v>6269.0389999999998</v>
      </c>
      <c r="C2897">
        <v>45.238999999999997</v>
      </c>
      <c r="D2897">
        <v>2.613</v>
      </c>
      <c r="E2897">
        <v>0.79</v>
      </c>
      <c r="F2897">
        <v>1.2178</v>
      </c>
      <c r="G2897">
        <v>0.80879999999999996</v>
      </c>
      <c r="H2897">
        <v>1.2363999999999999</v>
      </c>
      <c r="I2897">
        <v>0.82115000000000005</v>
      </c>
      <c r="J2897">
        <v>0.44044</v>
      </c>
      <c r="K2897" t="s">
        <v>14</v>
      </c>
      <c r="L2897" t="s">
        <v>14</v>
      </c>
      <c r="M2897">
        <v>0.43851000000000001</v>
      </c>
    </row>
    <row r="2898" spans="1:13" x14ac:dyDescent="0.35">
      <c r="A2898" s="25">
        <v>40359</v>
      </c>
      <c r="B2898">
        <v>6269.0389999999998</v>
      </c>
      <c r="C2898">
        <v>45.238999999999997</v>
      </c>
      <c r="D2898">
        <v>2.613</v>
      </c>
      <c r="E2898">
        <v>0.8</v>
      </c>
      <c r="F2898">
        <v>1.2249000000000001</v>
      </c>
      <c r="G2898">
        <v>0.81874999999999998</v>
      </c>
      <c r="H2898">
        <v>1.2214</v>
      </c>
      <c r="I2898">
        <v>0.81638999999999995</v>
      </c>
      <c r="J2898">
        <v>0.40588000000000002</v>
      </c>
      <c r="K2898" t="s">
        <v>14</v>
      </c>
      <c r="L2898" t="s">
        <v>14</v>
      </c>
      <c r="M2898">
        <v>0.40405000000000002</v>
      </c>
    </row>
    <row r="2899" spans="1:13" x14ac:dyDescent="0.35">
      <c r="A2899" s="25">
        <v>40360</v>
      </c>
      <c r="B2899">
        <v>5952.0309999999999</v>
      </c>
      <c r="C2899">
        <v>45.238999999999997</v>
      </c>
      <c r="D2899">
        <v>2.613</v>
      </c>
      <c r="E2899">
        <v>0.78</v>
      </c>
      <c r="F2899">
        <v>1.2455000000000001</v>
      </c>
      <c r="G2899">
        <v>0.82404999999999995</v>
      </c>
      <c r="H2899">
        <v>1.2135499999999999</v>
      </c>
      <c r="I2899">
        <v>0.80288999999999999</v>
      </c>
      <c r="J2899">
        <v>0.43192000000000003</v>
      </c>
      <c r="K2899" t="s">
        <v>14</v>
      </c>
      <c r="L2899" t="s">
        <v>14</v>
      </c>
      <c r="M2899">
        <v>0.42979000000000001</v>
      </c>
    </row>
    <row r="2900" spans="1:13" x14ac:dyDescent="0.35">
      <c r="A2900" s="25">
        <v>40361</v>
      </c>
      <c r="B2900">
        <v>5952.0309999999999</v>
      </c>
      <c r="C2900">
        <v>45.238999999999997</v>
      </c>
      <c r="D2900">
        <v>2.613</v>
      </c>
      <c r="E2900">
        <v>0.77</v>
      </c>
      <c r="F2900">
        <v>1.2601500000000001</v>
      </c>
      <c r="G2900">
        <v>0.82965</v>
      </c>
      <c r="H2900">
        <v>1.2053</v>
      </c>
      <c r="I2900">
        <v>0.79356000000000004</v>
      </c>
      <c r="J2900">
        <v>0.41793999999999998</v>
      </c>
      <c r="K2900" t="s">
        <v>14</v>
      </c>
      <c r="L2900" t="s">
        <v>14</v>
      </c>
      <c r="M2900">
        <v>0.41448000000000002</v>
      </c>
    </row>
    <row r="2901" spans="1:13" x14ac:dyDescent="0.35">
      <c r="A2901" s="25">
        <v>40364</v>
      </c>
      <c r="B2901">
        <v>5952.0309999999999</v>
      </c>
      <c r="C2901">
        <v>45.238999999999997</v>
      </c>
      <c r="D2901">
        <v>2.613</v>
      </c>
      <c r="E2901">
        <v>0.77</v>
      </c>
      <c r="F2901">
        <v>1.25315</v>
      </c>
      <c r="G2901">
        <v>0.82940000000000003</v>
      </c>
      <c r="H2901">
        <v>1.2057</v>
      </c>
      <c r="I2901">
        <v>0.79798999999999998</v>
      </c>
      <c r="J2901">
        <v>0.40004000000000001</v>
      </c>
      <c r="K2901" t="s">
        <v>14</v>
      </c>
      <c r="L2901" t="s">
        <v>14</v>
      </c>
      <c r="M2901">
        <v>0.39821000000000001</v>
      </c>
    </row>
    <row r="2902" spans="1:13" x14ac:dyDescent="0.35">
      <c r="A2902" s="25">
        <v>40365</v>
      </c>
      <c r="B2902">
        <v>5952.0309999999999</v>
      </c>
      <c r="C2902">
        <v>45.238999999999997</v>
      </c>
      <c r="D2902">
        <v>2.613</v>
      </c>
      <c r="E2902">
        <v>0.78</v>
      </c>
      <c r="F2902">
        <v>1.26475</v>
      </c>
      <c r="G2902">
        <v>0.83099999999999996</v>
      </c>
      <c r="H2902">
        <v>1.2033</v>
      </c>
      <c r="I2902">
        <v>0.79066999999999998</v>
      </c>
      <c r="J2902">
        <v>0.37966</v>
      </c>
      <c r="K2902" t="s">
        <v>14</v>
      </c>
      <c r="L2902" t="s">
        <v>14</v>
      </c>
      <c r="M2902">
        <v>0.37767000000000001</v>
      </c>
    </row>
    <row r="2903" spans="1:13" x14ac:dyDescent="0.35">
      <c r="A2903" s="25">
        <v>40366</v>
      </c>
      <c r="B2903">
        <v>5952.0309999999999</v>
      </c>
      <c r="C2903">
        <v>45.238999999999997</v>
      </c>
      <c r="D2903">
        <v>2.613</v>
      </c>
      <c r="E2903">
        <v>0.81</v>
      </c>
      <c r="F2903">
        <v>1.2633000000000001</v>
      </c>
      <c r="G2903">
        <v>0.83099999999999996</v>
      </c>
      <c r="H2903">
        <v>1.2034</v>
      </c>
      <c r="I2903">
        <v>0.79157999999999995</v>
      </c>
      <c r="J2903">
        <v>0.36431000000000002</v>
      </c>
      <c r="K2903" t="s">
        <v>14</v>
      </c>
      <c r="L2903" t="s">
        <v>14</v>
      </c>
      <c r="M2903">
        <v>0.36287000000000003</v>
      </c>
    </row>
    <row r="2904" spans="1:13" x14ac:dyDescent="0.35">
      <c r="A2904" s="25">
        <v>40367</v>
      </c>
      <c r="B2904">
        <v>5940.98</v>
      </c>
      <c r="C2904">
        <v>45.238999999999997</v>
      </c>
      <c r="D2904">
        <v>2.613</v>
      </c>
      <c r="E2904">
        <v>0.84</v>
      </c>
      <c r="F2904">
        <v>1.268</v>
      </c>
      <c r="G2904">
        <v>0.83645000000000003</v>
      </c>
      <c r="H2904">
        <v>1.1955499999999999</v>
      </c>
      <c r="I2904">
        <v>0.78864000000000001</v>
      </c>
      <c r="J2904">
        <v>0.36304999999999998</v>
      </c>
      <c r="K2904" t="s">
        <v>14</v>
      </c>
      <c r="L2904" t="s">
        <v>14</v>
      </c>
      <c r="M2904">
        <v>0.36092000000000002</v>
      </c>
    </row>
    <row r="2905" spans="1:13" x14ac:dyDescent="0.35">
      <c r="A2905" s="25">
        <v>40368</v>
      </c>
      <c r="B2905">
        <v>5940.98</v>
      </c>
      <c r="C2905">
        <v>45.238999999999997</v>
      </c>
      <c r="D2905">
        <v>2.613</v>
      </c>
      <c r="E2905">
        <v>0.85</v>
      </c>
      <c r="F2905">
        <v>1.26335</v>
      </c>
      <c r="G2905">
        <v>0.83614999999999995</v>
      </c>
      <c r="H2905">
        <v>1.1959500000000001</v>
      </c>
      <c r="I2905">
        <v>0.79154999999999998</v>
      </c>
      <c r="J2905">
        <v>0.36969999999999997</v>
      </c>
      <c r="K2905" t="s">
        <v>14</v>
      </c>
      <c r="L2905" t="s">
        <v>14</v>
      </c>
      <c r="M2905">
        <v>0.36701</v>
      </c>
    </row>
    <row r="2906" spans="1:13" x14ac:dyDescent="0.35">
      <c r="A2906" s="25">
        <v>40371</v>
      </c>
      <c r="B2906">
        <v>5940.98</v>
      </c>
      <c r="C2906">
        <v>45.238999999999997</v>
      </c>
      <c r="D2906">
        <v>2.613</v>
      </c>
      <c r="E2906">
        <v>0.84</v>
      </c>
      <c r="F2906">
        <v>1.2585</v>
      </c>
      <c r="G2906">
        <v>0.83479999999999999</v>
      </c>
      <c r="H2906">
        <v>1.1979</v>
      </c>
      <c r="I2906">
        <v>0.79459999999999997</v>
      </c>
      <c r="J2906">
        <v>0.38908999999999999</v>
      </c>
      <c r="K2906" t="s">
        <v>14</v>
      </c>
      <c r="L2906" t="s">
        <v>14</v>
      </c>
      <c r="M2906">
        <v>0.38757000000000003</v>
      </c>
    </row>
    <row r="2907" spans="1:13" x14ac:dyDescent="0.35">
      <c r="A2907" s="25">
        <v>40372</v>
      </c>
      <c r="B2907">
        <v>5940.98</v>
      </c>
      <c r="C2907">
        <v>45.238999999999997</v>
      </c>
      <c r="D2907">
        <v>2.613</v>
      </c>
      <c r="E2907">
        <v>0.86</v>
      </c>
      <c r="F2907">
        <v>1.26695</v>
      </c>
      <c r="G2907">
        <v>0.83520000000000005</v>
      </c>
      <c r="H2907">
        <v>1.1973499999999999</v>
      </c>
      <c r="I2907">
        <v>0.7893</v>
      </c>
      <c r="J2907">
        <v>0.36860999999999999</v>
      </c>
      <c r="K2907" t="s">
        <v>14</v>
      </c>
      <c r="L2907" t="s">
        <v>14</v>
      </c>
      <c r="M2907">
        <v>0.36830000000000002</v>
      </c>
    </row>
    <row r="2908" spans="1:13" x14ac:dyDescent="0.35">
      <c r="A2908" s="25">
        <v>40373</v>
      </c>
      <c r="B2908">
        <v>5940.98</v>
      </c>
      <c r="C2908">
        <v>45.238999999999997</v>
      </c>
      <c r="D2908">
        <v>2.613</v>
      </c>
      <c r="E2908">
        <v>0.86</v>
      </c>
      <c r="F2908">
        <v>1.27295</v>
      </c>
      <c r="G2908">
        <v>0.83384999999999998</v>
      </c>
      <c r="H2908">
        <v>1.1993</v>
      </c>
      <c r="I2908">
        <v>0.78557999999999995</v>
      </c>
      <c r="J2908">
        <v>0.37156</v>
      </c>
      <c r="K2908" t="s">
        <v>14</v>
      </c>
      <c r="L2908" t="s">
        <v>14</v>
      </c>
      <c r="M2908">
        <v>0.36887999999999999</v>
      </c>
    </row>
    <row r="2909" spans="1:13" x14ac:dyDescent="0.35">
      <c r="A2909" s="25">
        <v>40374</v>
      </c>
      <c r="B2909">
        <v>6191.1289999999999</v>
      </c>
      <c r="C2909">
        <v>45.238999999999997</v>
      </c>
      <c r="D2909">
        <v>2.613</v>
      </c>
      <c r="E2909">
        <v>0.84</v>
      </c>
      <c r="F2909">
        <v>1.28935</v>
      </c>
      <c r="G2909">
        <v>0.83865000000000001</v>
      </c>
      <c r="H2909">
        <v>1.19235</v>
      </c>
      <c r="I2909">
        <v>0.77558000000000005</v>
      </c>
      <c r="J2909">
        <v>0.44102999999999998</v>
      </c>
      <c r="K2909" t="s">
        <v>14</v>
      </c>
      <c r="L2909" t="s">
        <v>14</v>
      </c>
      <c r="M2909">
        <v>0.43628</v>
      </c>
    </row>
    <row r="2910" spans="1:13" x14ac:dyDescent="0.35">
      <c r="A2910" s="25">
        <v>40375</v>
      </c>
      <c r="B2910">
        <v>6191.1289999999999</v>
      </c>
      <c r="C2910">
        <v>45.238999999999997</v>
      </c>
      <c r="D2910">
        <v>2.613</v>
      </c>
      <c r="E2910">
        <v>0.81</v>
      </c>
      <c r="F2910">
        <v>1.2951999999999999</v>
      </c>
      <c r="G2910">
        <v>0.84404999999999997</v>
      </c>
      <c r="H2910">
        <v>1.1847000000000001</v>
      </c>
      <c r="I2910">
        <v>0.77207999999999999</v>
      </c>
      <c r="J2910">
        <v>0.4531</v>
      </c>
      <c r="K2910" t="s">
        <v>14</v>
      </c>
      <c r="L2910" t="s">
        <v>14</v>
      </c>
      <c r="M2910">
        <v>0.44840000000000002</v>
      </c>
    </row>
    <row r="2911" spans="1:13" x14ac:dyDescent="0.35">
      <c r="A2911" s="25">
        <v>40378</v>
      </c>
      <c r="B2911">
        <v>6191.1289999999999</v>
      </c>
      <c r="C2911">
        <v>45.238999999999997</v>
      </c>
      <c r="D2911">
        <v>2.613</v>
      </c>
      <c r="E2911">
        <v>0.81</v>
      </c>
      <c r="F2911">
        <v>1.2967500000000001</v>
      </c>
      <c r="G2911">
        <v>0.85245000000000004</v>
      </c>
      <c r="H2911">
        <v>1.1731</v>
      </c>
      <c r="I2911">
        <v>0.77115999999999996</v>
      </c>
      <c r="J2911">
        <v>0.40268999999999999</v>
      </c>
      <c r="K2911" t="s">
        <v>14</v>
      </c>
      <c r="L2911" t="s">
        <v>14</v>
      </c>
      <c r="M2911">
        <v>0.40072000000000002</v>
      </c>
    </row>
    <row r="2912" spans="1:13" x14ac:dyDescent="0.35">
      <c r="A2912" s="25">
        <v>40379</v>
      </c>
      <c r="B2912">
        <v>6191.1289999999999</v>
      </c>
      <c r="C2912">
        <v>45.238999999999997</v>
      </c>
      <c r="D2912">
        <v>2.613</v>
      </c>
      <c r="E2912">
        <v>0.82</v>
      </c>
      <c r="F2912">
        <v>1.2884</v>
      </c>
      <c r="G2912">
        <v>0.84535000000000005</v>
      </c>
      <c r="H2912">
        <v>1.1829499999999999</v>
      </c>
      <c r="I2912">
        <v>0.77615999999999996</v>
      </c>
      <c r="J2912">
        <v>0.38368000000000002</v>
      </c>
      <c r="K2912" t="s">
        <v>14</v>
      </c>
      <c r="L2912" t="s">
        <v>14</v>
      </c>
      <c r="M2912">
        <v>0.38124999999999998</v>
      </c>
    </row>
    <row r="2913" spans="1:13" x14ac:dyDescent="0.35">
      <c r="A2913" s="25">
        <v>40380</v>
      </c>
      <c r="B2913">
        <v>6191.1289999999999</v>
      </c>
      <c r="C2913">
        <v>45.238999999999997</v>
      </c>
      <c r="D2913">
        <v>2.613</v>
      </c>
      <c r="E2913">
        <v>0.82</v>
      </c>
      <c r="F2913">
        <v>1.2818000000000001</v>
      </c>
      <c r="G2913">
        <v>0.84265000000000001</v>
      </c>
      <c r="H2913">
        <v>1.18675</v>
      </c>
      <c r="I2913">
        <v>0.78015000000000001</v>
      </c>
      <c r="J2913">
        <v>0.37916</v>
      </c>
      <c r="K2913" t="s">
        <v>14</v>
      </c>
      <c r="L2913" t="s">
        <v>14</v>
      </c>
      <c r="M2913">
        <v>0.37529000000000001</v>
      </c>
    </row>
    <row r="2914" spans="1:13" x14ac:dyDescent="0.35">
      <c r="A2914" s="25">
        <v>40381</v>
      </c>
      <c r="B2914">
        <v>5967.4880000000003</v>
      </c>
      <c r="C2914">
        <v>45.238999999999997</v>
      </c>
      <c r="D2914">
        <v>2.613</v>
      </c>
      <c r="E2914">
        <v>0.85</v>
      </c>
      <c r="F2914">
        <v>1.2907500000000001</v>
      </c>
      <c r="G2914">
        <v>0.84589999999999999</v>
      </c>
      <c r="H2914">
        <v>1.1821999999999999</v>
      </c>
      <c r="I2914">
        <v>0.77473999999999998</v>
      </c>
      <c r="J2914">
        <v>0.35936000000000001</v>
      </c>
      <c r="K2914" t="s">
        <v>14</v>
      </c>
      <c r="L2914" t="s">
        <v>14</v>
      </c>
      <c r="M2914">
        <v>0.35732999999999998</v>
      </c>
    </row>
    <row r="2915" spans="1:13" x14ac:dyDescent="0.35">
      <c r="A2915" s="25">
        <v>40382</v>
      </c>
      <c r="B2915">
        <v>5967.4880000000003</v>
      </c>
      <c r="C2915">
        <v>45.238999999999997</v>
      </c>
      <c r="D2915">
        <v>2.613</v>
      </c>
      <c r="E2915">
        <v>0.85</v>
      </c>
      <c r="F2915">
        <v>1.2818000000000001</v>
      </c>
      <c r="G2915">
        <v>0.83214999999999995</v>
      </c>
      <c r="H2915">
        <v>1.2017</v>
      </c>
      <c r="I2915">
        <v>0.78015000000000001</v>
      </c>
      <c r="J2915">
        <v>0.37997999999999998</v>
      </c>
      <c r="K2915" t="s">
        <v>14</v>
      </c>
      <c r="L2915" t="s">
        <v>14</v>
      </c>
      <c r="M2915">
        <v>0.37858999999999998</v>
      </c>
    </row>
    <row r="2916" spans="1:13" x14ac:dyDescent="0.35">
      <c r="A2916" s="25">
        <v>40385</v>
      </c>
      <c r="B2916">
        <v>5967.4880000000003</v>
      </c>
      <c r="C2916">
        <v>45.238999999999997</v>
      </c>
      <c r="D2916">
        <v>2.613</v>
      </c>
      <c r="E2916">
        <v>0.86</v>
      </c>
      <c r="F2916">
        <v>1.2936000000000001</v>
      </c>
      <c r="G2916">
        <v>0.83599999999999997</v>
      </c>
      <c r="H2916">
        <v>1.19615</v>
      </c>
      <c r="I2916">
        <v>0.77303999999999995</v>
      </c>
      <c r="J2916">
        <v>0.35820000000000002</v>
      </c>
      <c r="K2916" t="s">
        <v>14</v>
      </c>
      <c r="L2916" t="s">
        <v>14</v>
      </c>
      <c r="M2916">
        <v>0.35737999999999998</v>
      </c>
    </row>
    <row r="2917" spans="1:13" x14ac:dyDescent="0.35">
      <c r="A2917" s="25">
        <v>40386</v>
      </c>
      <c r="B2917">
        <v>5967.4880000000003</v>
      </c>
      <c r="C2917">
        <v>45.238999999999997</v>
      </c>
      <c r="D2917">
        <v>2.613</v>
      </c>
      <c r="E2917">
        <v>0.9</v>
      </c>
      <c r="F2917">
        <v>1.2984500000000001</v>
      </c>
      <c r="G2917">
        <v>0.83474999999999999</v>
      </c>
      <c r="H2917">
        <v>1.1979500000000001</v>
      </c>
      <c r="I2917">
        <v>0.77015</v>
      </c>
      <c r="J2917">
        <v>0.33700999999999998</v>
      </c>
      <c r="K2917" t="s">
        <v>14</v>
      </c>
      <c r="L2917" t="s">
        <v>14</v>
      </c>
      <c r="M2917">
        <v>0.33550999999999997</v>
      </c>
    </row>
    <row r="2918" spans="1:13" x14ac:dyDescent="0.35">
      <c r="A2918" s="25">
        <v>40387</v>
      </c>
      <c r="B2918">
        <v>5967.4880000000003</v>
      </c>
      <c r="C2918">
        <v>45.238999999999997</v>
      </c>
      <c r="D2918">
        <v>2.613</v>
      </c>
      <c r="E2918">
        <v>0.91</v>
      </c>
      <c r="F2918">
        <v>1.3015000000000001</v>
      </c>
      <c r="G2918">
        <v>0.83320000000000005</v>
      </c>
      <c r="H2918">
        <v>1.2001999999999999</v>
      </c>
      <c r="I2918">
        <v>0.76834000000000002</v>
      </c>
      <c r="J2918">
        <v>0.32678000000000001</v>
      </c>
      <c r="K2918" t="s">
        <v>14</v>
      </c>
      <c r="L2918" t="s">
        <v>14</v>
      </c>
      <c r="M2918">
        <v>0.32756999999999997</v>
      </c>
    </row>
    <row r="2919" spans="1:13" x14ac:dyDescent="0.35">
      <c r="A2919" s="25">
        <v>40388</v>
      </c>
      <c r="B2919">
        <v>6207.3090000000002</v>
      </c>
      <c r="C2919">
        <v>45.238999999999997</v>
      </c>
      <c r="D2919">
        <v>2.613</v>
      </c>
      <c r="E2919">
        <v>0.91</v>
      </c>
      <c r="F2919">
        <v>1.3085</v>
      </c>
      <c r="G2919">
        <v>0.83814999999999995</v>
      </c>
      <c r="H2919">
        <v>1.1931</v>
      </c>
      <c r="I2919">
        <v>0.76422999999999996</v>
      </c>
      <c r="J2919">
        <v>0.31840000000000002</v>
      </c>
      <c r="K2919" t="s">
        <v>14</v>
      </c>
      <c r="L2919" t="s">
        <v>14</v>
      </c>
      <c r="M2919">
        <v>0.31731999999999999</v>
      </c>
    </row>
    <row r="2920" spans="1:13" x14ac:dyDescent="0.35">
      <c r="A2920" s="25">
        <v>40389</v>
      </c>
      <c r="B2920">
        <v>6207.3090000000002</v>
      </c>
      <c r="C2920">
        <v>45.238999999999997</v>
      </c>
      <c r="D2920">
        <v>2.613</v>
      </c>
      <c r="E2920">
        <v>0.92</v>
      </c>
      <c r="F2920">
        <v>1.3028</v>
      </c>
      <c r="G2920">
        <v>0.83184999999999998</v>
      </c>
      <c r="H2920">
        <v>1.2020999999999999</v>
      </c>
      <c r="I2920">
        <v>0.76758000000000004</v>
      </c>
      <c r="J2920">
        <v>0.31048999999999999</v>
      </c>
      <c r="K2920" t="s">
        <v>14</v>
      </c>
      <c r="L2920" t="s">
        <v>14</v>
      </c>
      <c r="M2920">
        <v>0.30857000000000001</v>
      </c>
    </row>
    <row r="2921" spans="1:13" x14ac:dyDescent="0.35">
      <c r="A2921" s="25">
        <v>40392</v>
      </c>
      <c r="B2921">
        <v>6207.3090000000002</v>
      </c>
      <c r="C2921">
        <v>45.238999999999997</v>
      </c>
      <c r="D2921">
        <v>2.613</v>
      </c>
      <c r="E2921">
        <v>0.94</v>
      </c>
      <c r="F2921">
        <v>1.3185500000000001</v>
      </c>
      <c r="G2921">
        <v>0.82950000000000002</v>
      </c>
      <c r="H2921">
        <v>1.2056</v>
      </c>
      <c r="I2921">
        <v>0.75841000000000003</v>
      </c>
      <c r="J2921">
        <v>0.33313999999999999</v>
      </c>
      <c r="K2921" t="s">
        <v>14</v>
      </c>
      <c r="L2921" t="s">
        <v>14</v>
      </c>
      <c r="M2921">
        <v>0.32985999999999999</v>
      </c>
    </row>
    <row r="2922" spans="1:13" x14ac:dyDescent="0.35">
      <c r="A2922" s="25">
        <v>40393</v>
      </c>
      <c r="B2922">
        <v>6207.3090000000002</v>
      </c>
      <c r="C2922">
        <v>45.238999999999997</v>
      </c>
      <c r="D2922">
        <v>2.613</v>
      </c>
      <c r="E2922">
        <v>0.95</v>
      </c>
      <c r="F2922">
        <v>1.3221499999999999</v>
      </c>
      <c r="G2922">
        <v>0.82879999999999998</v>
      </c>
      <c r="H2922">
        <v>1.20655</v>
      </c>
      <c r="I2922">
        <v>0.75634000000000001</v>
      </c>
      <c r="J2922">
        <v>0.32169999999999999</v>
      </c>
      <c r="K2922" t="s">
        <v>14</v>
      </c>
      <c r="L2922" t="s">
        <v>14</v>
      </c>
      <c r="M2922">
        <v>0.31911</v>
      </c>
    </row>
    <row r="2923" spans="1:13" x14ac:dyDescent="0.35">
      <c r="A2923" s="25">
        <v>40394</v>
      </c>
      <c r="B2923">
        <v>6207.3090000000002</v>
      </c>
      <c r="C2923">
        <v>45.238999999999997</v>
      </c>
      <c r="D2923">
        <v>2.613</v>
      </c>
      <c r="E2923">
        <v>0.95</v>
      </c>
      <c r="F2923">
        <v>1.3144</v>
      </c>
      <c r="G2923">
        <v>0.82784999999999997</v>
      </c>
      <c r="H2923">
        <v>1.2079500000000001</v>
      </c>
      <c r="I2923">
        <v>0.76080000000000003</v>
      </c>
      <c r="J2923">
        <v>0.32245000000000001</v>
      </c>
      <c r="K2923" t="s">
        <v>14</v>
      </c>
      <c r="L2923" t="s">
        <v>14</v>
      </c>
      <c r="M2923">
        <v>0.32044</v>
      </c>
    </row>
    <row r="2924" spans="1:13" x14ac:dyDescent="0.35">
      <c r="A2924" s="25">
        <v>40395</v>
      </c>
      <c r="B2924">
        <v>6307.91</v>
      </c>
      <c r="C2924">
        <v>45.238999999999997</v>
      </c>
      <c r="D2924">
        <v>2.613</v>
      </c>
      <c r="E2924">
        <v>0.96</v>
      </c>
      <c r="F2924">
        <v>1.31555</v>
      </c>
      <c r="G2924">
        <v>0.83089999999999997</v>
      </c>
      <c r="H2924">
        <v>1.2035</v>
      </c>
      <c r="I2924">
        <v>0.76014000000000004</v>
      </c>
      <c r="J2924">
        <v>0.3211</v>
      </c>
      <c r="K2924" t="s">
        <v>14</v>
      </c>
      <c r="L2924" t="s">
        <v>14</v>
      </c>
      <c r="M2924">
        <v>0.31890000000000002</v>
      </c>
    </row>
    <row r="2925" spans="1:13" x14ac:dyDescent="0.35">
      <c r="A2925" s="25">
        <v>40396</v>
      </c>
      <c r="B2925">
        <v>6307.91</v>
      </c>
      <c r="C2925">
        <v>45.238999999999997</v>
      </c>
      <c r="D2925">
        <v>2.613</v>
      </c>
      <c r="E2925">
        <v>0.95</v>
      </c>
      <c r="F2925">
        <v>1.3291999999999999</v>
      </c>
      <c r="G2925">
        <v>0.83209999999999995</v>
      </c>
      <c r="H2925">
        <v>1.2018</v>
      </c>
      <c r="I2925">
        <v>0.75233000000000005</v>
      </c>
      <c r="J2925">
        <v>0.32213000000000003</v>
      </c>
      <c r="K2925" t="s">
        <v>14</v>
      </c>
      <c r="L2925" t="s">
        <v>14</v>
      </c>
      <c r="M2925">
        <v>0.31878000000000001</v>
      </c>
    </row>
    <row r="2926" spans="1:13" x14ac:dyDescent="0.35">
      <c r="A2926" s="25">
        <v>40399</v>
      </c>
      <c r="B2926">
        <v>6307.91</v>
      </c>
      <c r="C2926">
        <v>45.238999999999997</v>
      </c>
      <c r="D2926">
        <v>2.613</v>
      </c>
      <c r="E2926">
        <v>0.96</v>
      </c>
      <c r="F2926">
        <v>1.3245</v>
      </c>
      <c r="G2926">
        <v>0.83004999999999995</v>
      </c>
      <c r="H2926">
        <v>1.2048000000000001</v>
      </c>
      <c r="I2926">
        <v>0.755</v>
      </c>
      <c r="J2926">
        <v>0.31863999999999998</v>
      </c>
      <c r="K2926" t="s">
        <v>14</v>
      </c>
      <c r="L2926" t="s">
        <v>14</v>
      </c>
      <c r="M2926">
        <v>0.31842999999999999</v>
      </c>
    </row>
    <row r="2927" spans="1:13" x14ac:dyDescent="0.35">
      <c r="A2927" s="25">
        <v>40400</v>
      </c>
      <c r="B2927">
        <v>6307.91</v>
      </c>
      <c r="C2927">
        <v>45.238999999999997</v>
      </c>
      <c r="D2927">
        <v>2.613</v>
      </c>
      <c r="E2927">
        <v>0.94</v>
      </c>
      <c r="F2927">
        <v>1.3087500000000001</v>
      </c>
      <c r="G2927">
        <v>0.83150000000000002</v>
      </c>
      <c r="H2927">
        <v>1.20265</v>
      </c>
      <c r="I2927">
        <v>0.76409000000000005</v>
      </c>
      <c r="J2927">
        <v>0.33593000000000001</v>
      </c>
      <c r="K2927" t="s">
        <v>14</v>
      </c>
      <c r="L2927" t="s">
        <v>14</v>
      </c>
      <c r="M2927">
        <v>0.33566000000000001</v>
      </c>
    </row>
    <row r="2928" spans="1:13" x14ac:dyDescent="0.35">
      <c r="A2928" s="25">
        <v>40401</v>
      </c>
      <c r="B2928">
        <v>6307.91</v>
      </c>
      <c r="C2928">
        <v>45.238999999999997</v>
      </c>
      <c r="D2928">
        <v>2.613</v>
      </c>
      <c r="E2928">
        <v>0.92</v>
      </c>
      <c r="F2928">
        <v>1.29</v>
      </c>
      <c r="G2928">
        <v>0.82364999999999999</v>
      </c>
      <c r="H2928">
        <v>1.2141500000000001</v>
      </c>
      <c r="I2928">
        <v>0.77519000000000005</v>
      </c>
      <c r="J2928">
        <v>0.36415999999999998</v>
      </c>
      <c r="K2928" t="s">
        <v>14</v>
      </c>
      <c r="L2928" t="s">
        <v>14</v>
      </c>
      <c r="M2928">
        <v>0.36309999999999998</v>
      </c>
    </row>
    <row r="2929" spans="1:13" x14ac:dyDescent="0.35">
      <c r="A2929" s="25">
        <v>40402</v>
      </c>
      <c r="B2929">
        <v>6286.25</v>
      </c>
      <c r="C2929">
        <v>45.238999999999997</v>
      </c>
      <c r="D2929">
        <v>2.613</v>
      </c>
      <c r="E2929">
        <v>0.91</v>
      </c>
      <c r="F2929">
        <v>1.2844500000000001</v>
      </c>
      <c r="G2929">
        <v>0.82430000000000003</v>
      </c>
      <c r="H2929">
        <v>1.21315</v>
      </c>
      <c r="I2929">
        <v>0.77854000000000001</v>
      </c>
      <c r="J2929">
        <v>0.36401</v>
      </c>
      <c r="K2929" t="s">
        <v>14</v>
      </c>
      <c r="L2929" t="s">
        <v>14</v>
      </c>
      <c r="M2929">
        <v>0.36335000000000001</v>
      </c>
    </row>
    <row r="2930" spans="1:13" x14ac:dyDescent="0.35">
      <c r="A2930" s="25">
        <v>40403</v>
      </c>
      <c r="B2930">
        <v>6286.25</v>
      </c>
      <c r="C2930">
        <v>45.238999999999997</v>
      </c>
      <c r="D2930">
        <v>2.613</v>
      </c>
      <c r="E2930">
        <v>0.9</v>
      </c>
      <c r="F2930">
        <v>1.2761</v>
      </c>
      <c r="G2930">
        <v>0.81874999999999998</v>
      </c>
      <c r="H2930">
        <v>1.2213499999999999</v>
      </c>
      <c r="I2930">
        <v>0.78364</v>
      </c>
      <c r="J2930">
        <v>0.35576999999999998</v>
      </c>
      <c r="K2930" t="s">
        <v>14</v>
      </c>
      <c r="L2930" t="s">
        <v>14</v>
      </c>
      <c r="M2930">
        <v>0.35381000000000001</v>
      </c>
    </row>
    <row r="2931" spans="1:13" x14ac:dyDescent="0.35">
      <c r="A2931" s="25">
        <v>40406</v>
      </c>
      <c r="B2931">
        <v>6286.25</v>
      </c>
      <c r="C2931">
        <v>45.238999999999997</v>
      </c>
      <c r="D2931">
        <v>2.613</v>
      </c>
      <c r="E2931">
        <v>0.89</v>
      </c>
      <c r="F2931">
        <v>1.2845</v>
      </c>
      <c r="G2931">
        <v>0.81955</v>
      </c>
      <c r="H2931">
        <v>1.2202</v>
      </c>
      <c r="I2931">
        <v>0.77851000000000004</v>
      </c>
      <c r="J2931">
        <v>0.35700999999999999</v>
      </c>
      <c r="K2931" t="s">
        <v>14</v>
      </c>
      <c r="L2931" t="s">
        <v>14</v>
      </c>
      <c r="M2931">
        <v>0.35696</v>
      </c>
    </row>
    <row r="2932" spans="1:13" x14ac:dyDescent="0.35">
      <c r="A2932" s="25">
        <v>40407</v>
      </c>
      <c r="B2932">
        <v>6286.25</v>
      </c>
      <c r="C2932">
        <v>45.238999999999997</v>
      </c>
      <c r="D2932">
        <v>2.613</v>
      </c>
      <c r="E2932">
        <v>0.91</v>
      </c>
      <c r="F2932">
        <v>1.2869999999999999</v>
      </c>
      <c r="G2932">
        <v>0.82604999999999995</v>
      </c>
      <c r="H2932">
        <v>1.2105999999999999</v>
      </c>
      <c r="I2932">
        <v>0.77700000000000002</v>
      </c>
      <c r="J2932">
        <v>0.32840000000000003</v>
      </c>
      <c r="K2932" t="s">
        <v>14</v>
      </c>
      <c r="L2932" t="s">
        <v>14</v>
      </c>
      <c r="M2932">
        <v>0.32834000000000002</v>
      </c>
    </row>
    <row r="2933" spans="1:13" x14ac:dyDescent="0.35">
      <c r="A2933" s="25">
        <v>40408</v>
      </c>
      <c r="B2933">
        <v>6286.25</v>
      </c>
      <c r="C2933">
        <v>45.238999999999997</v>
      </c>
      <c r="D2933">
        <v>2.613</v>
      </c>
      <c r="E2933">
        <v>0.9</v>
      </c>
      <c r="F2933">
        <v>1.2854000000000001</v>
      </c>
      <c r="G2933">
        <v>0.82430000000000003</v>
      </c>
      <c r="H2933">
        <v>1.21315</v>
      </c>
      <c r="I2933">
        <v>0.77797000000000005</v>
      </c>
      <c r="J2933">
        <v>0.33057999999999998</v>
      </c>
      <c r="K2933" t="s">
        <v>14</v>
      </c>
      <c r="L2933" t="s">
        <v>14</v>
      </c>
      <c r="M2933">
        <v>0.33078999999999997</v>
      </c>
    </row>
    <row r="2934" spans="1:13" x14ac:dyDescent="0.35">
      <c r="A2934" s="25">
        <v>40409</v>
      </c>
      <c r="B2934">
        <v>6206.3980000000001</v>
      </c>
      <c r="C2934">
        <v>45.238999999999997</v>
      </c>
      <c r="D2934">
        <v>2.613</v>
      </c>
      <c r="E2934">
        <v>0.88</v>
      </c>
      <c r="F2934">
        <v>1.2866</v>
      </c>
      <c r="G2934">
        <v>0.82299999999999995</v>
      </c>
      <c r="H2934">
        <v>1.21505</v>
      </c>
      <c r="I2934">
        <v>0.77724000000000004</v>
      </c>
      <c r="J2934">
        <v>0.35441</v>
      </c>
      <c r="K2934" t="s">
        <v>14</v>
      </c>
      <c r="L2934" t="s">
        <v>14</v>
      </c>
      <c r="M2934">
        <v>0.35459000000000002</v>
      </c>
    </row>
    <row r="2935" spans="1:13" x14ac:dyDescent="0.35">
      <c r="A2935" s="25">
        <v>40410</v>
      </c>
      <c r="B2935">
        <v>6206.3980000000001</v>
      </c>
      <c r="C2935">
        <v>45.238999999999997</v>
      </c>
      <c r="D2935">
        <v>2.613</v>
      </c>
      <c r="E2935">
        <v>0.87</v>
      </c>
      <c r="F2935">
        <v>1.2685500000000001</v>
      </c>
      <c r="G2935">
        <v>0.81799999999999995</v>
      </c>
      <c r="H2935">
        <v>1.2224999999999999</v>
      </c>
      <c r="I2935">
        <v>0.7883</v>
      </c>
      <c r="J2935">
        <v>0.35143000000000002</v>
      </c>
      <c r="K2935" t="s">
        <v>14</v>
      </c>
      <c r="L2935" t="s">
        <v>14</v>
      </c>
      <c r="M2935">
        <v>0.35175000000000001</v>
      </c>
    </row>
    <row r="2936" spans="1:13" x14ac:dyDescent="0.35">
      <c r="A2936" s="25">
        <v>40413</v>
      </c>
      <c r="B2936">
        <v>6206.3980000000001</v>
      </c>
      <c r="C2936">
        <v>45.238999999999997</v>
      </c>
      <c r="D2936">
        <v>2.613</v>
      </c>
      <c r="E2936">
        <v>0.88</v>
      </c>
      <c r="F2936">
        <v>1.2656499999999999</v>
      </c>
      <c r="G2936">
        <v>0.81625000000000003</v>
      </c>
      <c r="H2936">
        <v>1.2251000000000001</v>
      </c>
      <c r="I2936">
        <v>0.79010999999999998</v>
      </c>
      <c r="J2936">
        <v>0.33761000000000002</v>
      </c>
      <c r="K2936" t="s">
        <v>14</v>
      </c>
      <c r="L2936" t="s">
        <v>14</v>
      </c>
      <c r="M2936">
        <v>0.33681</v>
      </c>
    </row>
    <row r="2937" spans="1:13" x14ac:dyDescent="0.35">
      <c r="A2937" s="25">
        <v>40414</v>
      </c>
      <c r="B2937">
        <v>6206.3980000000001</v>
      </c>
      <c r="C2937">
        <v>45.238999999999997</v>
      </c>
      <c r="D2937">
        <v>2.613</v>
      </c>
      <c r="E2937">
        <v>0.86</v>
      </c>
      <c r="F2937">
        <v>1.2683</v>
      </c>
      <c r="G2937">
        <v>0.82074999999999998</v>
      </c>
      <c r="H2937">
        <v>1.21845</v>
      </c>
      <c r="I2937">
        <v>0.78846000000000005</v>
      </c>
      <c r="J2937">
        <v>0.36033999999999999</v>
      </c>
      <c r="K2937" t="s">
        <v>14</v>
      </c>
      <c r="L2937" t="s">
        <v>14</v>
      </c>
      <c r="M2937">
        <v>0.35920999999999997</v>
      </c>
    </row>
    <row r="2938" spans="1:13" x14ac:dyDescent="0.35">
      <c r="A2938" s="25">
        <v>40415</v>
      </c>
      <c r="B2938">
        <v>6206.3980000000001</v>
      </c>
      <c r="C2938">
        <v>45.238999999999997</v>
      </c>
      <c r="D2938">
        <v>2.613</v>
      </c>
      <c r="E2938">
        <v>0.85</v>
      </c>
      <c r="F2938">
        <v>1.2626999999999999</v>
      </c>
      <c r="G2938">
        <v>0.81855</v>
      </c>
      <c r="H2938">
        <v>1.2217</v>
      </c>
      <c r="I2938">
        <v>0.79195000000000004</v>
      </c>
      <c r="J2938">
        <v>0.36632999999999999</v>
      </c>
      <c r="K2938" t="s">
        <v>14</v>
      </c>
      <c r="L2938" t="s">
        <v>14</v>
      </c>
      <c r="M2938">
        <v>0.36581999999999998</v>
      </c>
    </row>
    <row r="2939" spans="1:13" x14ac:dyDescent="0.35">
      <c r="A2939" s="25">
        <v>40416</v>
      </c>
      <c r="B2939">
        <v>5935.4409999999998</v>
      </c>
      <c r="C2939">
        <v>45.238999999999997</v>
      </c>
      <c r="D2939">
        <v>2.613</v>
      </c>
      <c r="E2939">
        <v>0.85</v>
      </c>
      <c r="F2939">
        <v>1.2738499999999999</v>
      </c>
      <c r="G2939">
        <v>0.81759999999999999</v>
      </c>
      <c r="H2939">
        <v>1.2231000000000001</v>
      </c>
      <c r="I2939">
        <v>0.78502000000000005</v>
      </c>
      <c r="J2939">
        <v>0.34310000000000002</v>
      </c>
      <c r="K2939" t="s">
        <v>14</v>
      </c>
      <c r="L2939" t="s">
        <v>14</v>
      </c>
      <c r="M2939">
        <v>0.34078999999999998</v>
      </c>
    </row>
    <row r="2940" spans="1:13" x14ac:dyDescent="0.35">
      <c r="A2940" s="25">
        <v>40417</v>
      </c>
      <c r="B2940">
        <v>5935.4409999999998</v>
      </c>
      <c r="C2940">
        <v>45.238999999999997</v>
      </c>
      <c r="D2940">
        <v>2.613</v>
      </c>
      <c r="E2940">
        <v>0.86</v>
      </c>
      <c r="F2940">
        <v>1.2719</v>
      </c>
      <c r="G2940">
        <v>0.82194999999999996</v>
      </c>
      <c r="H2940">
        <v>1.2165999999999999</v>
      </c>
      <c r="I2940">
        <v>0.78622999999999998</v>
      </c>
      <c r="J2940">
        <v>0.33123999999999998</v>
      </c>
      <c r="K2940" t="s">
        <v>14</v>
      </c>
      <c r="L2940" t="s">
        <v>14</v>
      </c>
      <c r="M2940">
        <v>0.33223999999999998</v>
      </c>
    </row>
    <row r="2941" spans="1:13" x14ac:dyDescent="0.35">
      <c r="A2941" s="25">
        <v>40420</v>
      </c>
      <c r="B2941">
        <v>5935.4409999999998</v>
      </c>
      <c r="C2941">
        <v>45.238999999999997</v>
      </c>
      <c r="D2941">
        <v>2.613</v>
      </c>
      <c r="E2941">
        <v>0.85</v>
      </c>
      <c r="F2941">
        <v>1.2686999999999999</v>
      </c>
      <c r="G2941">
        <v>0.81984999999999997</v>
      </c>
      <c r="H2941">
        <v>1.2197499999999999</v>
      </c>
      <c r="I2941">
        <v>0.78820999999999997</v>
      </c>
      <c r="J2941">
        <v>0.34147</v>
      </c>
      <c r="K2941" t="s">
        <v>14</v>
      </c>
      <c r="L2941" t="s">
        <v>14</v>
      </c>
      <c r="M2941">
        <v>0.34122000000000002</v>
      </c>
    </row>
    <row r="2942" spans="1:13" x14ac:dyDescent="0.35">
      <c r="A2942" s="25">
        <v>40421</v>
      </c>
      <c r="B2942">
        <v>5935.4409999999998</v>
      </c>
      <c r="C2942">
        <v>45.238999999999997</v>
      </c>
      <c r="D2942">
        <v>2.613</v>
      </c>
      <c r="E2942">
        <v>0.85</v>
      </c>
      <c r="F2942">
        <v>1.27095</v>
      </c>
      <c r="G2942">
        <v>0.82699999999999996</v>
      </c>
      <c r="H2942">
        <v>1.2093</v>
      </c>
      <c r="I2942">
        <v>0.78681000000000001</v>
      </c>
      <c r="J2942">
        <v>0.34319</v>
      </c>
      <c r="K2942" t="s">
        <v>14</v>
      </c>
      <c r="L2942" t="s">
        <v>14</v>
      </c>
      <c r="M2942">
        <v>0.34345999999999999</v>
      </c>
    </row>
    <row r="2943" spans="1:13" x14ac:dyDescent="0.35">
      <c r="A2943" s="25">
        <v>40422</v>
      </c>
      <c r="B2943">
        <v>5935.4409999999998</v>
      </c>
      <c r="C2943">
        <v>45.238999999999997</v>
      </c>
      <c r="D2943">
        <v>2.613</v>
      </c>
      <c r="E2943">
        <v>0.87</v>
      </c>
      <c r="F2943">
        <v>1.282</v>
      </c>
      <c r="G2943">
        <v>0.82920000000000005</v>
      </c>
      <c r="H2943">
        <v>1.206</v>
      </c>
      <c r="I2943">
        <v>0.78003</v>
      </c>
      <c r="J2943">
        <v>0.32013999999999998</v>
      </c>
      <c r="K2943" t="s">
        <v>14</v>
      </c>
      <c r="L2943" t="s">
        <v>14</v>
      </c>
      <c r="M2943">
        <v>0.31707999999999997</v>
      </c>
    </row>
    <row r="2944" spans="1:13" x14ac:dyDescent="0.35">
      <c r="A2944" s="25">
        <v>40423</v>
      </c>
      <c r="B2944">
        <v>5925.2190000000001</v>
      </c>
      <c r="C2944">
        <v>45.238999999999997</v>
      </c>
      <c r="D2944">
        <v>2.613</v>
      </c>
      <c r="E2944">
        <v>0.85</v>
      </c>
      <c r="F2944">
        <v>1.2827999999999999</v>
      </c>
      <c r="G2944">
        <v>0.83294999999999997</v>
      </c>
      <c r="H2944">
        <v>1.20055</v>
      </c>
      <c r="I2944">
        <v>0.77954000000000001</v>
      </c>
      <c r="J2944">
        <v>0.33917000000000003</v>
      </c>
      <c r="K2944" t="s">
        <v>14</v>
      </c>
      <c r="L2944" t="s">
        <v>14</v>
      </c>
      <c r="M2944">
        <v>0.33839999999999998</v>
      </c>
    </row>
    <row r="2945" spans="1:13" x14ac:dyDescent="0.35">
      <c r="A2945" s="25">
        <v>40424</v>
      </c>
      <c r="B2945">
        <v>5925.2190000000001</v>
      </c>
      <c r="C2945">
        <v>45.238999999999997</v>
      </c>
      <c r="D2945">
        <v>2.613</v>
      </c>
      <c r="E2945">
        <v>0.86</v>
      </c>
      <c r="F2945">
        <v>1.2862499999999999</v>
      </c>
      <c r="G2945">
        <v>0.83309999999999995</v>
      </c>
      <c r="H2945">
        <v>1.2002999999999999</v>
      </c>
      <c r="I2945">
        <v>0.77744999999999997</v>
      </c>
      <c r="J2945">
        <v>0.31179000000000001</v>
      </c>
      <c r="K2945" t="s">
        <v>14</v>
      </c>
      <c r="L2945" t="s">
        <v>14</v>
      </c>
      <c r="M2945">
        <v>0.31178</v>
      </c>
    </row>
    <row r="2946" spans="1:13" x14ac:dyDescent="0.35">
      <c r="A2946" s="25">
        <v>40427</v>
      </c>
      <c r="B2946">
        <v>5925.2190000000001</v>
      </c>
      <c r="C2946">
        <v>45.238999999999997</v>
      </c>
      <c r="D2946">
        <v>2.613</v>
      </c>
      <c r="E2946">
        <v>0.86</v>
      </c>
      <c r="F2946">
        <v>1.2879</v>
      </c>
      <c r="G2946">
        <v>0.83565</v>
      </c>
      <c r="H2946">
        <v>1.19665</v>
      </c>
      <c r="I2946">
        <v>0.77646000000000004</v>
      </c>
      <c r="J2946">
        <v>0.31738</v>
      </c>
      <c r="K2946" t="s">
        <v>14</v>
      </c>
      <c r="L2946" t="s">
        <v>14</v>
      </c>
      <c r="M2946">
        <v>0.31496000000000002</v>
      </c>
    </row>
    <row r="2947" spans="1:13" x14ac:dyDescent="0.35">
      <c r="A2947" s="25">
        <v>40428</v>
      </c>
      <c r="B2947">
        <v>5925.2190000000001</v>
      </c>
      <c r="C2947">
        <v>45.238999999999997</v>
      </c>
      <c r="D2947">
        <v>2.613</v>
      </c>
      <c r="E2947">
        <v>0.85</v>
      </c>
      <c r="F2947">
        <v>1.2726500000000001</v>
      </c>
      <c r="G2947">
        <v>0.83150000000000002</v>
      </c>
      <c r="H2947">
        <v>1.2025999999999999</v>
      </c>
      <c r="I2947">
        <v>0.78576000000000001</v>
      </c>
      <c r="J2947">
        <v>0.34627000000000002</v>
      </c>
      <c r="K2947" t="s">
        <v>14</v>
      </c>
      <c r="L2947" t="s">
        <v>14</v>
      </c>
      <c r="M2947">
        <v>0.34472000000000003</v>
      </c>
    </row>
    <row r="2948" spans="1:13" x14ac:dyDescent="0.35">
      <c r="A2948" s="25">
        <v>40429</v>
      </c>
      <c r="B2948">
        <v>5925.2190000000001</v>
      </c>
      <c r="C2948">
        <v>45.238999999999997</v>
      </c>
      <c r="D2948">
        <v>2.613</v>
      </c>
      <c r="E2948">
        <v>0.84</v>
      </c>
      <c r="F2948">
        <v>1.2745</v>
      </c>
      <c r="G2948">
        <v>0.82304999999999995</v>
      </c>
      <c r="H2948">
        <v>1.21495</v>
      </c>
      <c r="I2948">
        <v>0.78461999999999998</v>
      </c>
      <c r="J2948">
        <v>0.35963000000000001</v>
      </c>
      <c r="K2948" t="s">
        <v>14</v>
      </c>
      <c r="L2948" t="s">
        <v>14</v>
      </c>
      <c r="M2948">
        <v>0.35852000000000001</v>
      </c>
    </row>
    <row r="2949" spans="1:13" x14ac:dyDescent="0.35">
      <c r="A2949" s="25">
        <v>40430</v>
      </c>
      <c r="B2949">
        <v>6117.8909999999996</v>
      </c>
      <c r="C2949">
        <v>45.238999999999997</v>
      </c>
      <c r="D2949">
        <v>2.613</v>
      </c>
      <c r="E2949">
        <v>0.81</v>
      </c>
      <c r="F2949">
        <v>1.2738</v>
      </c>
      <c r="G2949">
        <v>0.82315000000000005</v>
      </c>
      <c r="H2949">
        <v>1.2148000000000001</v>
      </c>
      <c r="I2949">
        <v>0.78505000000000003</v>
      </c>
      <c r="J2949">
        <v>0.34189999999999998</v>
      </c>
      <c r="K2949" t="s">
        <v>14</v>
      </c>
      <c r="L2949" t="s">
        <v>14</v>
      </c>
      <c r="M2949">
        <v>0.34095999999999999</v>
      </c>
    </row>
    <row r="2950" spans="1:13" x14ac:dyDescent="0.35">
      <c r="A2950" s="25">
        <v>40431</v>
      </c>
      <c r="B2950">
        <v>6117.8909999999996</v>
      </c>
      <c r="C2950">
        <v>45.238999999999997</v>
      </c>
      <c r="D2950">
        <v>2.613</v>
      </c>
      <c r="E2950">
        <v>0.82</v>
      </c>
      <c r="F2950">
        <v>1.2726</v>
      </c>
      <c r="G2950">
        <v>0.82725000000000004</v>
      </c>
      <c r="H2950">
        <v>1.2088000000000001</v>
      </c>
      <c r="I2950">
        <v>0.78578999999999999</v>
      </c>
      <c r="J2950">
        <v>0.36665999999999999</v>
      </c>
      <c r="K2950" t="s">
        <v>14</v>
      </c>
      <c r="L2950" t="s">
        <v>14</v>
      </c>
      <c r="M2950">
        <v>0.36381999999999998</v>
      </c>
    </row>
    <row r="2951" spans="1:13" x14ac:dyDescent="0.35">
      <c r="A2951" s="25">
        <v>40434</v>
      </c>
      <c r="B2951">
        <v>6117.8909999999996</v>
      </c>
      <c r="C2951">
        <v>45.238999999999997</v>
      </c>
      <c r="D2951">
        <v>2.613</v>
      </c>
      <c r="E2951">
        <v>0.83</v>
      </c>
      <c r="F2951">
        <v>1.28695</v>
      </c>
      <c r="G2951">
        <v>0.83384999999999998</v>
      </c>
      <c r="H2951">
        <v>1.1992499999999999</v>
      </c>
      <c r="I2951">
        <v>0.77703</v>
      </c>
      <c r="J2951">
        <v>0.36038999999999999</v>
      </c>
      <c r="K2951" t="s">
        <v>14</v>
      </c>
      <c r="L2951" t="s">
        <v>14</v>
      </c>
      <c r="M2951">
        <v>0.35883999999999999</v>
      </c>
    </row>
    <row r="2952" spans="1:13" x14ac:dyDescent="0.35">
      <c r="A2952" s="25">
        <v>40435</v>
      </c>
      <c r="B2952">
        <v>6117.8909999999996</v>
      </c>
      <c r="C2952">
        <v>45.238999999999997</v>
      </c>
      <c r="D2952">
        <v>2.613</v>
      </c>
      <c r="E2952">
        <v>0.84</v>
      </c>
      <c r="F2952">
        <v>1.29765</v>
      </c>
      <c r="G2952">
        <v>0.83725000000000005</v>
      </c>
      <c r="H2952">
        <v>1.19435</v>
      </c>
      <c r="I2952">
        <v>0.77061999999999997</v>
      </c>
      <c r="J2952">
        <v>0.32586999999999999</v>
      </c>
      <c r="K2952" t="s">
        <v>14</v>
      </c>
      <c r="L2952" t="s">
        <v>14</v>
      </c>
      <c r="M2952">
        <v>0.32427</v>
      </c>
    </row>
    <row r="2953" spans="1:13" x14ac:dyDescent="0.35">
      <c r="A2953" s="25">
        <v>40436</v>
      </c>
      <c r="B2953">
        <v>6117.8909999999996</v>
      </c>
      <c r="C2953">
        <v>45.238999999999997</v>
      </c>
      <c r="D2953">
        <v>2.613</v>
      </c>
      <c r="E2953">
        <v>0.83</v>
      </c>
      <c r="F2953">
        <v>1.3029500000000001</v>
      </c>
      <c r="G2953">
        <v>0.83335000000000004</v>
      </c>
      <c r="H2953">
        <v>1.2</v>
      </c>
      <c r="I2953">
        <v>0.76749000000000001</v>
      </c>
      <c r="J2953">
        <v>0.32450000000000001</v>
      </c>
      <c r="K2953" t="s">
        <v>14</v>
      </c>
      <c r="L2953" t="s">
        <v>14</v>
      </c>
      <c r="M2953">
        <v>0.32280999999999999</v>
      </c>
    </row>
    <row r="2954" spans="1:13" x14ac:dyDescent="0.35">
      <c r="A2954" s="25">
        <v>40437</v>
      </c>
      <c r="B2954">
        <v>6275.41</v>
      </c>
      <c r="C2954">
        <v>45.238999999999997</v>
      </c>
      <c r="D2954">
        <v>2.613</v>
      </c>
      <c r="E2954">
        <v>0.81</v>
      </c>
      <c r="F2954">
        <v>1.3101499999999999</v>
      </c>
      <c r="G2954">
        <v>0.83774999999999999</v>
      </c>
      <c r="H2954">
        <v>1.1936500000000001</v>
      </c>
      <c r="I2954">
        <v>0.76327</v>
      </c>
      <c r="J2954">
        <v>0.34538999999999997</v>
      </c>
      <c r="K2954" t="s">
        <v>14</v>
      </c>
      <c r="L2954" t="s">
        <v>14</v>
      </c>
      <c r="M2954">
        <v>0.34587000000000001</v>
      </c>
    </row>
    <row r="2955" spans="1:13" x14ac:dyDescent="0.35">
      <c r="A2955" s="25">
        <v>40438</v>
      </c>
      <c r="B2955">
        <v>6275.41</v>
      </c>
      <c r="C2955">
        <v>45.238999999999997</v>
      </c>
      <c r="D2955">
        <v>2.613</v>
      </c>
      <c r="E2955">
        <v>0.79</v>
      </c>
      <c r="F2955">
        <v>1.3045500000000001</v>
      </c>
      <c r="G2955">
        <v>0.83440000000000003</v>
      </c>
      <c r="H2955">
        <v>1.19845</v>
      </c>
      <c r="I2955">
        <v>0.76654999999999995</v>
      </c>
      <c r="J2955">
        <v>0.35669000000000001</v>
      </c>
      <c r="K2955" t="s">
        <v>14</v>
      </c>
      <c r="L2955" t="s">
        <v>14</v>
      </c>
      <c r="M2955">
        <v>0.35709999999999997</v>
      </c>
    </row>
    <row r="2956" spans="1:13" x14ac:dyDescent="0.35">
      <c r="A2956" s="25">
        <v>40441</v>
      </c>
      <c r="B2956">
        <v>6275.41</v>
      </c>
      <c r="C2956">
        <v>45.238999999999997</v>
      </c>
      <c r="D2956">
        <v>2.613</v>
      </c>
      <c r="E2956">
        <v>0.8</v>
      </c>
      <c r="F2956">
        <v>1.3084499999999999</v>
      </c>
      <c r="G2956">
        <v>0.84004999999999996</v>
      </c>
      <c r="H2956">
        <v>1.1903999999999999</v>
      </c>
      <c r="I2956">
        <v>0.76426000000000005</v>
      </c>
      <c r="J2956">
        <v>0.36129</v>
      </c>
      <c r="K2956" t="s">
        <v>14</v>
      </c>
      <c r="L2956" t="s">
        <v>14</v>
      </c>
      <c r="M2956">
        <v>0.36049999999999999</v>
      </c>
    </row>
    <row r="2957" spans="1:13" x14ac:dyDescent="0.35">
      <c r="A2957" s="25">
        <v>40442</v>
      </c>
      <c r="B2957">
        <v>6275.41</v>
      </c>
      <c r="C2957">
        <v>45.238999999999997</v>
      </c>
      <c r="D2957">
        <v>2.613</v>
      </c>
      <c r="E2957">
        <v>0.77</v>
      </c>
      <c r="F2957">
        <v>1.31325</v>
      </c>
      <c r="G2957">
        <v>0.84499999999999997</v>
      </c>
      <c r="H2957">
        <v>1.1835</v>
      </c>
      <c r="I2957">
        <v>0.76146999999999998</v>
      </c>
      <c r="J2957">
        <v>0.39084000000000002</v>
      </c>
      <c r="K2957" t="s">
        <v>14</v>
      </c>
      <c r="L2957" t="s">
        <v>14</v>
      </c>
      <c r="M2957">
        <v>0.39083000000000001</v>
      </c>
    </row>
    <row r="2958" spans="1:13" x14ac:dyDescent="0.35">
      <c r="A2958" s="25">
        <v>40443</v>
      </c>
      <c r="B2958">
        <v>6275.41</v>
      </c>
      <c r="C2958">
        <v>45.238999999999997</v>
      </c>
      <c r="D2958">
        <v>2.613</v>
      </c>
      <c r="E2958">
        <v>0.78</v>
      </c>
      <c r="F2958">
        <v>1.3411500000000001</v>
      </c>
      <c r="G2958">
        <v>0.85624999999999996</v>
      </c>
      <c r="H2958">
        <v>1.1678999999999999</v>
      </c>
      <c r="I2958">
        <v>0.74563000000000001</v>
      </c>
      <c r="J2958">
        <v>0.35636000000000001</v>
      </c>
      <c r="K2958" t="s">
        <v>14</v>
      </c>
      <c r="L2958" t="s">
        <v>14</v>
      </c>
      <c r="M2958">
        <v>0.35453000000000001</v>
      </c>
    </row>
    <row r="2959" spans="1:13" x14ac:dyDescent="0.35">
      <c r="A2959" s="25">
        <v>40444</v>
      </c>
      <c r="B2959">
        <v>6275.98</v>
      </c>
      <c r="C2959">
        <v>45.238999999999997</v>
      </c>
      <c r="D2959">
        <v>2.613</v>
      </c>
      <c r="E2959">
        <v>0.77</v>
      </c>
      <c r="F2959">
        <v>1.3332999999999999</v>
      </c>
      <c r="G2959">
        <v>0.84824999999999995</v>
      </c>
      <c r="H2959">
        <v>1.1789000000000001</v>
      </c>
      <c r="I2959">
        <v>0.75002000000000002</v>
      </c>
      <c r="J2959">
        <v>0.35297000000000001</v>
      </c>
      <c r="K2959" t="s">
        <v>14</v>
      </c>
      <c r="L2959" t="s">
        <v>14</v>
      </c>
      <c r="M2959">
        <v>0.35239999999999999</v>
      </c>
    </row>
    <row r="2960" spans="1:13" x14ac:dyDescent="0.35">
      <c r="A2960" s="25">
        <v>40445</v>
      </c>
      <c r="B2960">
        <v>6275.98</v>
      </c>
      <c r="C2960">
        <v>45.238999999999997</v>
      </c>
      <c r="D2960">
        <v>2.613</v>
      </c>
      <c r="E2960">
        <v>0.77</v>
      </c>
      <c r="F2960">
        <v>1.3475999999999999</v>
      </c>
      <c r="G2960">
        <v>0.85214999999999996</v>
      </c>
      <c r="H2960">
        <v>1.1735</v>
      </c>
      <c r="I2960">
        <v>0.74206000000000005</v>
      </c>
      <c r="J2960">
        <v>0.32391999999999999</v>
      </c>
      <c r="K2960" t="s">
        <v>14</v>
      </c>
      <c r="L2960" t="s">
        <v>14</v>
      </c>
      <c r="M2960">
        <v>0.32362999999999997</v>
      </c>
    </row>
    <row r="2961" spans="1:13" x14ac:dyDescent="0.35">
      <c r="A2961" s="25">
        <v>40448</v>
      </c>
      <c r="B2961">
        <v>6275.98</v>
      </c>
      <c r="C2961">
        <v>45.238999999999997</v>
      </c>
      <c r="D2961">
        <v>2.613</v>
      </c>
      <c r="E2961">
        <v>0.78</v>
      </c>
      <c r="F2961">
        <v>1.3470500000000001</v>
      </c>
      <c r="G2961">
        <v>0.85070000000000001</v>
      </c>
      <c r="H2961">
        <v>1.1755500000000001</v>
      </c>
      <c r="I2961">
        <v>0.74236000000000002</v>
      </c>
      <c r="J2961">
        <v>0.32767000000000002</v>
      </c>
      <c r="K2961" t="s">
        <v>14</v>
      </c>
      <c r="L2961" t="s">
        <v>14</v>
      </c>
      <c r="M2961">
        <v>0.32597999999999999</v>
      </c>
    </row>
    <row r="2962" spans="1:13" x14ac:dyDescent="0.35">
      <c r="A2962" s="25">
        <v>40449</v>
      </c>
      <c r="B2962">
        <v>6275.98</v>
      </c>
      <c r="C2962">
        <v>45.238999999999997</v>
      </c>
      <c r="D2962">
        <v>2.613</v>
      </c>
      <c r="E2962">
        <v>0.76</v>
      </c>
      <c r="F2962">
        <v>1.3546</v>
      </c>
      <c r="G2962">
        <v>0.85704999999999998</v>
      </c>
      <c r="H2962">
        <v>1.16675</v>
      </c>
      <c r="I2962">
        <v>0.73823000000000005</v>
      </c>
      <c r="J2962">
        <v>0.34320000000000001</v>
      </c>
      <c r="K2962" t="s">
        <v>14</v>
      </c>
      <c r="L2962" t="s">
        <v>14</v>
      </c>
      <c r="M2962">
        <v>0.34137000000000001</v>
      </c>
    </row>
    <row r="2963" spans="1:13" x14ac:dyDescent="0.35">
      <c r="A2963" s="25">
        <v>40450</v>
      </c>
      <c r="B2963">
        <v>6275.98</v>
      </c>
      <c r="C2963">
        <v>45.238999999999997</v>
      </c>
      <c r="D2963">
        <v>2.613</v>
      </c>
      <c r="E2963">
        <v>0.74</v>
      </c>
      <c r="F2963">
        <v>1.3599000000000001</v>
      </c>
      <c r="G2963">
        <v>0.86075000000000002</v>
      </c>
      <c r="H2963">
        <v>1.1617500000000001</v>
      </c>
      <c r="I2963">
        <v>0.73534999999999995</v>
      </c>
      <c r="J2963">
        <v>0.36993999999999999</v>
      </c>
      <c r="K2963" t="s">
        <v>14</v>
      </c>
      <c r="L2963" t="s">
        <v>14</v>
      </c>
      <c r="M2963">
        <v>0.37086999999999998</v>
      </c>
    </row>
    <row r="2964" spans="1:13" x14ac:dyDescent="0.35">
      <c r="A2964" s="25">
        <v>40451</v>
      </c>
      <c r="B2964">
        <v>6276.09</v>
      </c>
      <c r="C2964">
        <v>45.238999999999997</v>
      </c>
      <c r="D2964">
        <v>2.613</v>
      </c>
      <c r="E2964">
        <v>0.76</v>
      </c>
      <c r="F2964">
        <v>1.3652</v>
      </c>
      <c r="G2964">
        <v>0.86634999999999995</v>
      </c>
      <c r="H2964">
        <v>1.15425</v>
      </c>
      <c r="I2964">
        <v>0.73248999999999997</v>
      </c>
      <c r="J2964">
        <v>0.36787999999999998</v>
      </c>
      <c r="K2964" t="s">
        <v>14</v>
      </c>
      <c r="L2964" t="s">
        <v>14</v>
      </c>
      <c r="M2964">
        <v>0.36516999999999999</v>
      </c>
    </row>
    <row r="2965" spans="1:13" x14ac:dyDescent="0.35">
      <c r="A2965" s="25">
        <v>40452</v>
      </c>
      <c r="B2965">
        <v>6276.09</v>
      </c>
      <c r="C2965">
        <v>45.238999999999997</v>
      </c>
      <c r="D2965">
        <v>2.613</v>
      </c>
      <c r="E2965">
        <v>0.75</v>
      </c>
      <c r="F2965">
        <v>1.3746499999999999</v>
      </c>
      <c r="G2965">
        <v>0.86944999999999995</v>
      </c>
      <c r="H2965">
        <v>1.15015</v>
      </c>
      <c r="I2965">
        <v>0.72746</v>
      </c>
      <c r="J2965">
        <v>0.34036</v>
      </c>
      <c r="K2965" t="s">
        <v>14</v>
      </c>
      <c r="L2965" t="s">
        <v>14</v>
      </c>
      <c r="M2965">
        <v>0.33815000000000001</v>
      </c>
    </row>
    <row r="2966" spans="1:13" x14ac:dyDescent="0.35">
      <c r="A2966" s="25">
        <v>40455</v>
      </c>
      <c r="B2966">
        <v>6276.09</v>
      </c>
      <c r="C2966">
        <v>45.238999999999997</v>
      </c>
      <c r="D2966">
        <v>2.613</v>
      </c>
      <c r="E2966">
        <v>0.75</v>
      </c>
      <c r="F2966">
        <v>1.36815</v>
      </c>
      <c r="G2966">
        <v>0.86370000000000002</v>
      </c>
      <c r="H2966">
        <v>1.1577500000000001</v>
      </c>
      <c r="I2966">
        <v>0.73090999999999995</v>
      </c>
      <c r="J2966">
        <v>0.34051999999999999</v>
      </c>
      <c r="K2966" t="s">
        <v>14</v>
      </c>
      <c r="L2966" t="s">
        <v>14</v>
      </c>
      <c r="M2966">
        <v>0.33855000000000002</v>
      </c>
    </row>
    <row r="2967" spans="1:13" x14ac:dyDescent="0.35">
      <c r="A2967" s="25">
        <v>40456</v>
      </c>
      <c r="B2967">
        <v>6276.09</v>
      </c>
      <c r="C2967">
        <v>45.238999999999997</v>
      </c>
      <c r="D2967">
        <v>2.613</v>
      </c>
      <c r="E2967">
        <v>0.77</v>
      </c>
      <c r="F2967">
        <v>1.38395</v>
      </c>
      <c r="G2967">
        <v>0.86919999999999997</v>
      </c>
      <c r="H2967">
        <v>1.15045</v>
      </c>
      <c r="I2967">
        <v>0.72257000000000005</v>
      </c>
      <c r="J2967">
        <v>0.32174000000000003</v>
      </c>
      <c r="K2967" t="s">
        <v>14</v>
      </c>
      <c r="L2967" t="s">
        <v>14</v>
      </c>
      <c r="M2967">
        <v>0.32100000000000001</v>
      </c>
    </row>
    <row r="2968" spans="1:13" x14ac:dyDescent="0.35">
      <c r="A2968" s="25">
        <v>40457</v>
      </c>
      <c r="B2968">
        <v>6276.09</v>
      </c>
      <c r="C2968">
        <v>45.238999999999997</v>
      </c>
      <c r="D2968">
        <v>2.613</v>
      </c>
      <c r="E2968">
        <v>0.78</v>
      </c>
      <c r="F2968">
        <v>1.3889499999999999</v>
      </c>
      <c r="G2968">
        <v>0.87409999999999999</v>
      </c>
      <c r="H2968">
        <v>1.14405</v>
      </c>
      <c r="I2968">
        <v>0.71997</v>
      </c>
      <c r="J2968">
        <v>0.32257000000000002</v>
      </c>
      <c r="K2968" t="s">
        <v>14</v>
      </c>
      <c r="L2968" t="s">
        <v>14</v>
      </c>
      <c r="M2968">
        <v>0.32214999999999999</v>
      </c>
    </row>
    <row r="2969" spans="1:13" x14ac:dyDescent="0.35">
      <c r="A2969" s="25">
        <v>40458</v>
      </c>
      <c r="B2969">
        <v>6215.8280000000004</v>
      </c>
      <c r="C2969">
        <v>45.238999999999997</v>
      </c>
      <c r="D2969">
        <v>2.613</v>
      </c>
      <c r="E2969">
        <v>0.77</v>
      </c>
      <c r="F2969">
        <v>1.39405</v>
      </c>
      <c r="G2969">
        <v>0.87444999999999995</v>
      </c>
      <c r="H2969">
        <v>1.1435</v>
      </c>
      <c r="I2969">
        <v>0.71733000000000002</v>
      </c>
      <c r="J2969">
        <v>0.31376999999999999</v>
      </c>
      <c r="K2969" t="s">
        <v>14</v>
      </c>
      <c r="L2969" t="s">
        <v>14</v>
      </c>
      <c r="M2969">
        <v>0.31165999999999999</v>
      </c>
    </row>
    <row r="2970" spans="1:13" x14ac:dyDescent="0.35">
      <c r="A2970" s="25">
        <v>40459</v>
      </c>
      <c r="B2970">
        <v>6215.8280000000004</v>
      </c>
      <c r="C2970">
        <v>45.238999999999997</v>
      </c>
      <c r="D2970">
        <v>2.613</v>
      </c>
      <c r="E2970">
        <v>0.77</v>
      </c>
      <c r="F2970">
        <v>1.3932500000000001</v>
      </c>
      <c r="G2970">
        <v>0.87450000000000006</v>
      </c>
      <c r="H2970">
        <v>1.1435</v>
      </c>
      <c r="I2970">
        <v>0.71775</v>
      </c>
      <c r="J2970">
        <v>0.30375999999999997</v>
      </c>
      <c r="K2970" t="s">
        <v>14</v>
      </c>
      <c r="L2970" t="s">
        <v>14</v>
      </c>
      <c r="M2970">
        <v>0.30199999999999999</v>
      </c>
    </row>
    <row r="2971" spans="1:13" x14ac:dyDescent="0.35">
      <c r="A2971" s="25">
        <v>40462</v>
      </c>
      <c r="B2971">
        <v>6215.8280000000004</v>
      </c>
      <c r="C2971">
        <v>45.238999999999997</v>
      </c>
      <c r="D2971">
        <v>2.613</v>
      </c>
      <c r="E2971">
        <v>0.76</v>
      </c>
      <c r="F2971">
        <v>1.3894</v>
      </c>
      <c r="G2971">
        <v>0.87355000000000005</v>
      </c>
      <c r="H2971">
        <v>1.1447499999999999</v>
      </c>
      <c r="I2971">
        <v>0.71974000000000005</v>
      </c>
      <c r="J2971">
        <v>0.31380000000000002</v>
      </c>
      <c r="K2971" t="s">
        <v>14</v>
      </c>
      <c r="L2971" t="s">
        <v>14</v>
      </c>
      <c r="M2971">
        <v>0.31286999999999998</v>
      </c>
    </row>
    <row r="2972" spans="1:13" x14ac:dyDescent="0.35">
      <c r="A2972" s="25">
        <v>40463</v>
      </c>
      <c r="B2972">
        <v>6215.8280000000004</v>
      </c>
      <c r="C2972">
        <v>45.238999999999997</v>
      </c>
      <c r="D2972">
        <v>2.613</v>
      </c>
      <c r="E2972">
        <v>0.76</v>
      </c>
      <c r="F2972">
        <v>1.3834500000000001</v>
      </c>
      <c r="G2972">
        <v>0.87639999999999996</v>
      </c>
      <c r="H2972">
        <v>1.141</v>
      </c>
      <c r="I2972">
        <v>0.72282999999999997</v>
      </c>
      <c r="J2972">
        <v>0.32158999999999999</v>
      </c>
      <c r="K2972" t="s">
        <v>14</v>
      </c>
      <c r="L2972" t="s">
        <v>14</v>
      </c>
      <c r="M2972">
        <v>0.32116</v>
      </c>
    </row>
    <row r="2973" spans="1:13" x14ac:dyDescent="0.35">
      <c r="A2973" s="25">
        <v>40464</v>
      </c>
      <c r="B2973">
        <v>6215.8280000000004</v>
      </c>
      <c r="C2973">
        <v>45.238999999999997</v>
      </c>
      <c r="D2973">
        <v>2.613</v>
      </c>
      <c r="E2973">
        <v>0.78</v>
      </c>
      <c r="F2973">
        <v>1.39605</v>
      </c>
      <c r="G2973">
        <v>0.88149999999999995</v>
      </c>
      <c r="H2973">
        <v>1.13445</v>
      </c>
      <c r="I2973">
        <v>0.71631</v>
      </c>
      <c r="J2973">
        <v>0.31259999999999999</v>
      </c>
      <c r="K2973" t="s">
        <v>14</v>
      </c>
      <c r="L2973" t="s">
        <v>14</v>
      </c>
      <c r="M2973">
        <v>0.31240000000000001</v>
      </c>
    </row>
    <row r="2974" spans="1:13" x14ac:dyDescent="0.35">
      <c r="A2974" s="25">
        <v>40465</v>
      </c>
      <c r="B2974">
        <v>6304.57</v>
      </c>
      <c r="C2974">
        <v>45.238999999999997</v>
      </c>
      <c r="D2974">
        <v>2.613</v>
      </c>
      <c r="E2974">
        <v>0.77</v>
      </c>
      <c r="F2974">
        <v>1.40845</v>
      </c>
      <c r="G2974">
        <v>0.87949999999999995</v>
      </c>
      <c r="H2974">
        <v>1.137</v>
      </c>
      <c r="I2974">
        <v>0.71</v>
      </c>
      <c r="J2974">
        <v>0.32280999999999999</v>
      </c>
      <c r="K2974" t="s">
        <v>14</v>
      </c>
      <c r="L2974" t="s">
        <v>14</v>
      </c>
      <c r="M2974">
        <v>0.32130999999999998</v>
      </c>
    </row>
    <row r="2975" spans="1:13" x14ac:dyDescent="0.35">
      <c r="A2975" s="25">
        <v>40466</v>
      </c>
      <c r="B2975">
        <v>6304.57</v>
      </c>
      <c r="C2975">
        <v>45.238999999999997</v>
      </c>
      <c r="D2975">
        <v>2.613</v>
      </c>
      <c r="E2975">
        <v>0.77</v>
      </c>
      <c r="F2975">
        <v>1.4011499999999999</v>
      </c>
      <c r="G2975">
        <v>0.87504999999999999</v>
      </c>
      <c r="H2975">
        <v>1.1428</v>
      </c>
      <c r="I2975">
        <v>0.7137</v>
      </c>
      <c r="J2975">
        <v>0.33707999999999999</v>
      </c>
      <c r="K2975" t="s">
        <v>14</v>
      </c>
      <c r="L2975" t="s">
        <v>14</v>
      </c>
      <c r="M2975">
        <v>0.33582000000000001</v>
      </c>
    </row>
    <row r="2976" spans="1:13" x14ac:dyDescent="0.35">
      <c r="A2976" s="25">
        <v>40469</v>
      </c>
      <c r="B2976">
        <v>6304.57</v>
      </c>
      <c r="C2976">
        <v>45.238999999999997</v>
      </c>
      <c r="D2976">
        <v>2.613</v>
      </c>
      <c r="E2976">
        <v>0.78</v>
      </c>
      <c r="F2976">
        <v>1.3967000000000001</v>
      </c>
      <c r="G2976">
        <v>0.87844999999999995</v>
      </c>
      <c r="H2976">
        <v>1.13835</v>
      </c>
      <c r="I2976">
        <v>0.71597</v>
      </c>
      <c r="J2976">
        <v>0.32364999999999999</v>
      </c>
      <c r="K2976" t="s">
        <v>14</v>
      </c>
      <c r="L2976" t="s">
        <v>14</v>
      </c>
      <c r="M2976">
        <v>0.32207000000000002</v>
      </c>
    </row>
    <row r="2977" spans="1:13" x14ac:dyDescent="0.35">
      <c r="A2977" s="25">
        <v>40470</v>
      </c>
      <c r="B2977">
        <v>6304.57</v>
      </c>
      <c r="C2977">
        <v>45.238999999999997</v>
      </c>
      <c r="D2977">
        <v>2.613</v>
      </c>
      <c r="E2977">
        <v>0.79</v>
      </c>
      <c r="F2977">
        <v>1.3789499999999999</v>
      </c>
      <c r="G2977">
        <v>0.87690000000000001</v>
      </c>
      <c r="H2977">
        <v>1.1404000000000001</v>
      </c>
      <c r="I2977">
        <v>0.72519</v>
      </c>
      <c r="J2977">
        <v>0.32745999999999997</v>
      </c>
      <c r="K2977" t="s">
        <v>14</v>
      </c>
      <c r="L2977" t="s">
        <v>14</v>
      </c>
      <c r="M2977">
        <v>0.32745000000000002</v>
      </c>
    </row>
    <row r="2978" spans="1:13" x14ac:dyDescent="0.35">
      <c r="A2978" s="25">
        <v>40471</v>
      </c>
      <c r="B2978">
        <v>6304.57</v>
      </c>
      <c r="C2978">
        <v>45.238999999999997</v>
      </c>
      <c r="D2978">
        <v>2.613</v>
      </c>
      <c r="E2978">
        <v>0.8</v>
      </c>
      <c r="F2978">
        <v>1.3968499999999999</v>
      </c>
      <c r="G2978">
        <v>0.88100000000000001</v>
      </c>
      <c r="H2978">
        <v>1.1350499999999999</v>
      </c>
      <c r="I2978">
        <v>0.71589999999999998</v>
      </c>
      <c r="J2978">
        <v>0.32766000000000001</v>
      </c>
      <c r="K2978" t="s">
        <v>14</v>
      </c>
      <c r="L2978" t="s">
        <v>14</v>
      </c>
      <c r="M2978">
        <v>0.32495000000000002</v>
      </c>
    </row>
    <row r="2979" spans="1:13" x14ac:dyDescent="0.35">
      <c r="A2979" s="25">
        <v>40472</v>
      </c>
      <c r="B2979">
        <v>6490.6909999999998</v>
      </c>
      <c r="C2979">
        <v>45.238999999999997</v>
      </c>
      <c r="D2979">
        <v>2.613</v>
      </c>
      <c r="E2979">
        <v>0.79</v>
      </c>
      <c r="F2979">
        <v>1.4001999999999999</v>
      </c>
      <c r="G2979">
        <v>0.88805000000000001</v>
      </c>
      <c r="H2979">
        <v>1.12605</v>
      </c>
      <c r="I2979">
        <v>0.71418000000000004</v>
      </c>
      <c r="J2979">
        <v>0.31397000000000003</v>
      </c>
      <c r="K2979" t="s">
        <v>14</v>
      </c>
      <c r="L2979" t="s">
        <v>14</v>
      </c>
      <c r="M2979">
        <v>0.31114999999999998</v>
      </c>
    </row>
    <row r="2980" spans="1:13" x14ac:dyDescent="0.35">
      <c r="A2980" s="25">
        <v>40473</v>
      </c>
      <c r="B2980">
        <v>6490.6909999999998</v>
      </c>
      <c r="C2980">
        <v>45.238999999999997</v>
      </c>
      <c r="D2980">
        <v>2.613</v>
      </c>
      <c r="E2980">
        <v>0.79</v>
      </c>
      <c r="F2980">
        <v>1.39245</v>
      </c>
      <c r="G2980">
        <v>0.88865000000000005</v>
      </c>
      <c r="H2980">
        <v>1.1253</v>
      </c>
      <c r="I2980">
        <v>0.71816000000000002</v>
      </c>
      <c r="J2980">
        <v>0.31139</v>
      </c>
      <c r="K2980" t="s">
        <v>14</v>
      </c>
      <c r="L2980" t="s">
        <v>14</v>
      </c>
      <c r="M2980">
        <v>0.31061</v>
      </c>
    </row>
    <row r="2981" spans="1:13" x14ac:dyDescent="0.35">
      <c r="A2981" s="25">
        <v>40476</v>
      </c>
      <c r="B2981">
        <v>6490.6909999999998</v>
      </c>
      <c r="C2981">
        <v>45.238999999999997</v>
      </c>
      <c r="D2981">
        <v>2.613</v>
      </c>
      <c r="E2981">
        <v>0.79</v>
      </c>
      <c r="F2981">
        <v>1.39785</v>
      </c>
      <c r="G2981">
        <v>0.88905000000000001</v>
      </c>
      <c r="H2981">
        <v>1.1248</v>
      </c>
      <c r="I2981">
        <v>0.71538000000000002</v>
      </c>
      <c r="J2981">
        <v>0.32356000000000001</v>
      </c>
      <c r="K2981" t="s">
        <v>14</v>
      </c>
      <c r="L2981" t="s">
        <v>14</v>
      </c>
      <c r="M2981">
        <v>0.32357999999999998</v>
      </c>
    </row>
    <row r="2982" spans="1:13" x14ac:dyDescent="0.35">
      <c r="A2982" s="25">
        <v>40477</v>
      </c>
      <c r="B2982">
        <v>6490.6909999999998</v>
      </c>
      <c r="C2982">
        <v>45.238999999999997</v>
      </c>
      <c r="D2982">
        <v>2.613</v>
      </c>
      <c r="E2982">
        <v>0.78</v>
      </c>
      <c r="F2982">
        <v>1.3868499999999999</v>
      </c>
      <c r="G2982">
        <v>0.87404999999999999</v>
      </c>
      <c r="H2982">
        <v>1.1440999999999999</v>
      </c>
      <c r="I2982">
        <v>0.72106000000000003</v>
      </c>
      <c r="J2982">
        <v>0.32107000000000002</v>
      </c>
      <c r="K2982" t="s">
        <v>14</v>
      </c>
      <c r="L2982" t="s">
        <v>14</v>
      </c>
      <c r="M2982">
        <v>0.32031999999999999</v>
      </c>
    </row>
    <row r="2983" spans="1:13" x14ac:dyDescent="0.35">
      <c r="A2983" s="25">
        <v>40478</v>
      </c>
      <c r="B2983">
        <v>6490.6909999999998</v>
      </c>
      <c r="C2983">
        <v>45.238999999999997</v>
      </c>
      <c r="D2983">
        <v>2.613</v>
      </c>
      <c r="E2983">
        <v>0.78</v>
      </c>
      <c r="F2983">
        <v>1.3778999999999999</v>
      </c>
      <c r="G2983">
        <v>0.87309999999999999</v>
      </c>
      <c r="H2983">
        <v>1.1453500000000001</v>
      </c>
      <c r="I2983">
        <v>0.72574000000000005</v>
      </c>
      <c r="J2983">
        <v>0.28994999999999999</v>
      </c>
      <c r="K2983" t="s">
        <v>14</v>
      </c>
      <c r="L2983" t="s">
        <v>14</v>
      </c>
      <c r="M2983">
        <v>0.29131000000000001</v>
      </c>
    </row>
    <row r="2984" spans="1:13" x14ac:dyDescent="0.35">
      <c r="A2984" s="25">
        <v>40479</v>
      </c>
      <c r="B2984">
        <v>6613.8010000000004</v>
      </c>
      <c r="C2984">
        <v>45.238999999999997</v>
      </c>
      <c r="D2984">
        <v>2.613</v>
      </c>
      <c r="E2984">
        <v>0.78</v>
      </c>
      <c r="F2984">
        <v>1.39005</v>
      </c>
      <c r="G2984">
        <v>0.87204999999999999</v>
      </c>
      <c r="H2984">
        <v>1.1467499999999999</v>
      </c>
      <c r="I2984">
        <v>0.71940000000000004</v>
      </c>
      <c r="J2984">
        <v>0.27445000000000003</v>
      </c>
      <c r="K2984" t="s">
        <v>14</v>
      </c>
      <c r="L2984" t="s">
        <v>14</v>
      </c>
      <c r="M2984">
        <v>0.27121000000000001</v>
      </c>
    </row>
    <row r="2985" spans="1:13" x14ac:dyDescent="0.35">
      <c r="A2985" s="25">
        <v>40480</v>
      </c>
      <c r="B2985">
        <v>6613.8010000000004</v>
      </c>
      <c r="C2985">
        <v>45.238999999999997</v>
      </c>
      <c r="D2985">
        <v>2.613</v>
      </c>
      <c r="E2985">
        <v>0.78</v>
      </c>
      <c r="F2985">
        <v>1.3898999999999999</v>
      </c>
      <c r="G2985">
        <v>0.86934999999999996</v>
      </c>
      <c r="H2985">
        <v>1.1503000000000001</v>
      </c>
      <c r="I2985">
        <v>0.71948000000000001</v>
      </c>
      <c r="J2985">
        <v>0.28149000000000002</v>
      </c>
      <c r="K2985" t="s">
        <v>14</v>
      </c>
      <c r="L2985" t="s">
        <v>14</v>
      </c>
      <c r="M2985">
        <v>0.27877000000000002</v>
      </c>
    </row>
    <row r="2986" spans="1:13" x14ac:dyDescent="0.35">
      <c r="A2986" s="25">
        <v>40483</v>
      </c>
      <c r="B2986">
        <v>6613.8010000000004</v>
      </c>
      <c r="C2986">
        <v>45.238999999999997</v>
      </c>
      <c r="D2986">
        <v>2.613</v>
      </c>
      <c r="E2986">
        <v>0.77</v>
      </c>
      <c r="F2986">
        <v>1.3888</v>
      </c>
      <c r="G2986">
        <v>0.86555000000000004</v>
      </c>
      <c r="H2986">
        <v>1.1553500000000001</v>
      </c>
      <c r="I2986">
        <v>0.72004999999999997</v>
      </c>
      <c r="J2986">
        <v>0.29493000000000003</v>
      </c>
      <c r="K2986" t="s">
        <v>14</v>
      </c>
      <c r="L2986" t="s">
        <v>14</v>
      </c>
      <c r="M2986">
        <v>0.29448999999999997</v>
      </c>
    </row>
    <row r="2987" spans="1:13" x14ac:dyDescent="0.35">
      <c r="A2987" s="25">
        <v>40484</v>
      </c>
      <c r="B2987">
        <v>6613.8010000000004</v>
      </c>
      <c r="C2987">
        <v>45.238999999999997</v>
      </c>
      <c r="D2987">
        <v>2.613</v>
      </c>
      <c r="E2987">
        <v>0.77</v>
      </c>
      <c r="F2987">
        <v>1.40255</v>
      </c>
      <c r="G2987">
        <v>0.87605</v>
      </c>
      <c r="H2987">
        <v>1.1415</v>
      </c>
      <c r="I2987">
        <v>0.71299000000000001</v>
      </c>
      <c r="J2987">
        <v>0.29798000000000002</v>
      </c>
      <c r="K2987" t="s">
        <v>14</v>
      </c>
      <c r="L2987" t="s">
        <v>14</v>
      </c>
      <c r="M2987">
        <v>0.29461999999999999</v>
      </c>
    </row>
    <row r="2988" spans="1:13" x14ac:dyDescent="0.35">
      <c r="A2988" s="25">
        <v>40485</v>
      </c>
      <c r="B2988">
        <v>6613.8010000000004</v>
      </c>
      <c r="C2988">
        <v>45.238999999999997</v>
      </c>
      <c r="D2988">
        <v>2.613</v>
      </c>
      <c r="E2988">
        <v>0.77</v>
      </c>
      <c r="F2988">
        <v>1.4014</v>
      </c>
      <c r="G2988">
        <v>0.87160000000000004</v>
      </c>
      <c r="H2988">
        <v>1.1473500000000001</v>
      </c>
      <c r="I2988">
        <v>0.71357000000000004</v>
      </c>
      <c r="J2988">
        <v>0.30321999999999999</v>
      </c>
      <c r="K2988" t="s">
        <v>14</v>
      </c>
      <c r="L2988" t="s">
        <v>14</v>
      </c>
      <c r="M2988">
        <v>0.30181000000000002</v>
      </c>
    </row>
    <row r="2989" spans="1:13" x14ac:dyDescent="0.35">
      <c r="A2989" s="25">
        <v>40486</v>
      </c>
      <c r="B2989">
        <v>6654.3090000000002</v>
      </c>
      <c r="C2989">
        <v>45.238999999999997</v>
      </c>
      <c r="D2989">
        <v>2.613</v>
      </c>
      <c r="E2989">
        <v>0.78</v>
      </c>
      <c r="F2989">
        <v>1.42245</v>
      </c>
      <c r="G2989">
        <v>0.87365000000000004</v>
      </c>
      <c r="H2989">
        <v>1.1446000000000001</v>
      </c>
      <c r="I2989">
        <v>0.70301000000000002</v>
      </c>
      <c r="J2989">
        <v>0.28620000000000001</v>
      </c>
      <c r="K2989" t="s">
        <v>14</v>
      </c>
      <c r="L2989" t="s">
        <v>14</v>
      </c>
      <c r="M2989">
        <v>0.28391</v>
      </c>
    </row>
    <row r="2990" spans="1:13" x14ac:dyDescent="0.35">
      <c r="A2990" s="25">
        <v>40487</v>
      </c>
      <c r="B2990">
        <v>6654.3090000000002</v>
      </c>
      <c r="C2990">
        <v>45.238999999999997</v>
      </c>
      <c r="D2990">
        <v>2.613</v>
      </c>
      <c r="E2990">
        <v>0.79</v>
      </c>
      <c r="F2990">
        <v>1.4032</v>
      </c>
      <c r="G2990">
        <v>0.86575000000000002</v>
      </c>
      <c r="H2990">
        <v>1.1551499999999999</v>
      </c>
      <c r="I2990">
        <v>0.71265999999999996</v>
      </c>
      <c r="J2990">
        <v>0.28405999999999998</v>
      </c>
      <c r="K2990" t="s">
        <v>14</v>
      </c>
      <c r="L2990" t="s">
        <v>14</v>
      </c>
      <c r="M2990">
        <v>0.28250999999999998</v>
      </c>
    </row>
    <row r="2991" spans="1:13" x14ac:dyDescent="0.35">
      <c r="A2991" s="25">
        <v>40490</v>
      </c>
      <c r="B2991">
        <v>6654.3090000000002</v>
      </c>
      <c r="C2991">
        <v>45.238999999999997</v>
      </c>
      <c r="D2991">
        <v>2.613</v>
      </c>
      <c r="E2991">
        <v>0.79</v>
      </c>
      <c r="F2991">
        <v>1.39005</v>
      </c>
      <c r="G2991">
        <v>0.86119999999999997</v>
      </c>
      <c r="H2991">
        <v>1.1612</v>
      </c>
      <c r="I2991">
        <v>0.71940000000000004</v>
      </c>
      <c r="J2991">
        <v>0.28549000000000002</v>
      </c>
      <c r="K2991" t="s">
        <v>14</v>
      </c>
      <c r="L2991" t="s">
        <v>14</v>
      </c>
      <c r="M2991">
        <v>0.28108</v>
      </c>
    </row>
    <row r="2992" spans="1:13" x14ac:dyDescent="0.35">
      <c r="A2992" s="25">
        <v>40491</v>
      </c>
      <c r="B2992">
        <v>6654.3090000000002</v>
      </c>
      <c r="C2992">
        <v>45.238999999999997</v>
      </c>
      <c r="D2992">
        <v>2.613</v>
      </c>
      <c r="E2992">
        <v>0.79</v>
      </c>
      <c r="F2992">
        <v>1.3912500000000001</v>
      </c>
      <c r="G2992">
        <v>0.86329999999999996</v>
      </c>
      <c r="H2992">
        <v>1.1583000000000001</v>
      </c>
      <c r="I2992">
        <v>0.71877999999999997</v>
      </c>
      <c r="J2992">
        <v>0.27218999999999999</v>
      </c>
      <c r="K2992" t="s">
        <v>14</v>
      </c>
      <c r="L2992" t="s">
        <v>14</v>
      </c>
      <c r="M2992">
        <v>0.26919999999999999</v>
      </c>
    </row>
    <row r="2993" spans="1:13" x14ac:dyDescent="0.35">
      <c r="A2993" s="25">
        <v>40492</v>
      </c>
      <c r="B2993">
        <v>6654.3090000000002</v>
      </c>
      <c r="C2993">
        <v>45.238999999999997</v>
      </c>
      <c r="D2993">
        <v>2.613</v>
      </c>
      <c r="E2993">
        <v>0.77</v>
      </c>
      <c r="F2993">
        <v>1.36985</v>
      </c>
      <c r="G2993">
        <v>0.8548</v>
      </c>
      <c r="H2993">
        <v>1.1698999999999999</v>
      </c>
      <c r="I2993">
        <v>0.73001000000000005</v>
      </c>
      <c r="J2993">
        <v>0.29182000000000002</v>
      </c>
      <c r="K2993" t="s">
        <v>14</v>
      </c>
      <c r="L2993" t="s">
        <v>14</v>
      </c>
      <c r="M2993">
        <v>0.28899999999999998</v>
      </c>
    </row>
    <row r="2994" spans="1:13" x14ac:dyDescent="0.35">
      <c r="A2994" s="25">
        <v>40493</v>
      </c>
      <c r="B2994">
        <v>6787.8090000000002</v>
      </c>
      <c r="C2994">
        <v>45.238999999999997</v>
      </c>
      <c r="D2994">
        <v>2.613</v>
      </c>
      <c r="E2994">
        <v>0.76</v>
      </c>
      <c r="F2994">
        <v>1.3669500000000001</v>
      </c>
      <c r="G2994">
        <v>0.84630000000000005</v>
      </c>
      <c r="H2994">
        <v>1.1816500000000001</v>
      </c>
      <c r="I2994">
        <v>0.73155999999999999</v>
      </c>
      <c r="J2994">
        <v>0.30547999999999997</v>
      </c>
      <c r="K2994" t="s">
        <v>14</v>
      </c>
      <c r="L2994" t="s">
        <v>14</v>
      </c>
      <c r="M2994">
        <v>0.30480000000000002</v>
      </c>
    </row>
    <row r="2995" spans="1:13" x14ac:dyDescent="0.35">
      <c r="A2995" s="25">
        <v>40494</v>
      </c>
      <c r="B2995">
        <v>6787.8090000000002</v>
      </c>
      <c r="C2995">
        <v>45.238999999999997</v>
      </c>
      <c r="D2995">
        <v>2.613</v>
      </c>
      <c r="E2995">
        <v>0.76</v>
      </c>
      <c r="F2995">
        <v>1.37025</v>
      </c>
      <c r="G2995">
        <v>0.84835000000000005</v>
      </c>
      <c r="H2995">
        <v>1.1787000000000001</v>
      </c>
      <c r="I2995">
        <v>0.72979000000000005</v>
      </c>
      <c r="J2995">
        <v>0.30793999999999999</v>
      </c>
      <c r="K2995" t="s">
        <v>14</v>
      </c>
      <c r="L2995" t="s">
        <v>14</v>
      </c>
      <c r="M2995">
        <v>0.30642999999999998</v>
      </c>
    </row>
    <row r="2996" spans="1:13" x14ac:dyDescent="0.35">
      <c r="A2996" s="25">
        <v>40497</v>
      </c>
      <c r="B2996">
        <v>6787.8090000000002</v>
      </c>
      <c r="C2996">
        <v>45.238999999999997</v>
      </c>
      <c r="D2996">
        <v>2.613</v>
      </c>
      <c r="E2996">
        <v>0.77</v>
      </c>
      <c r="F2996">
        <v>1.3594999999999999</v>
      </c>
      <c r="G2996">
        <v>0.84604999999999997</v>
      </c>
      <c r="H2996">
        <v>1.1819500000000001</v>
      </c>
      <c r="I2996">
        <v>0.73555999999999999</v>
      </c>
      <c r="J2996">
        <v>0.31128</v>
      </c>
      <c r="K2996" t="s">
        <v>14</v>
      </c>
      <c r="L2996" t="s">
        <v>14</v>
      </c>
      <c r="M2996">
        <v>0.31036000000000002</v>
      </c>
    </row>
    <row r="2997" spans="1:13" x14ac:dyDescent="0.35">
      <c r="A2997" s="25">
        <v>40498</v>
      </c>
      <c r="B2997">
        <v>6787.8090000000002</v>
      </c>
      <c r="C2997">
        <v>45.238999999999997</v>
      </c>
      <c r="D2997">
        <v>2.613</v>
      </c>
      <c r="E2997">
        <v>0.76</v>
      </c>
      <c r="F2997">
        <v>1.3553999999999999</v>
      </c>
      <c r="G2997">
        <v>0.85185</v>
      </c>
      <c r="H2997">
        <v>1.1738999999999999</v>
      </c>
      <c r="I2997">
        <v>0.73778999999999995</v>
      </c>
      <c r="J2997">
        <v>0.32008999999999999</v>
      </c>
      <c r="K2997" t="s">
        <v>14</v>
      </c>
      <c r="L2997" t="s">
        <v>14</v>
      </c>
      <c r="M2997">
        <v>0.31833</v>
      </c>
    </row>
    <row r="2998" spans="1:13" x14ac:dyDescent="0.35">
      <c r="A2998" s="25">
        <v>40499</v>
      </c>
      <c r="B2998">
        <v>6787.8090000000002</v>
      </c>
      <c r="C2998">
        <v>45.238999999999997</v>
      </c>
      <c r="D2998">
        <v>2.613</v>
      </c>
      <c r="E2998">
        <v>0.76</v>
      </c>
      <c r="F2998">
        <v>1.35415</v>
      </c>
      <c r="G2998">
        <v>0.85055000000000003</v>
      </c>
      <c r="H2998">
        <v>1.1757</v>
      </c>
      <c r="I2998">
        <v>0.73846999999999996</v>
      </c>
      <c r="J2998">
        <v>0.30514000000000002</v>
      </c>
      <c r="K2998" t="s">
        <v>14</v>
      </c>
      <c r="L2998" t="s">
        <v>14</v>
      </c>
      <c r="M2998">
        <v>0.30419000000000002</v>
      </c>
    </row>
    <row r="2999" spans="1:13" x14ac:dyDescent="0.35">
      <c r="A2999" s="25">
        <v>40500</v>
      </c>
      <c r="B2999">
        <v>6663.2380000000003</v>
      </c>
      <c r="C2999">
        <v>45.238999999999997</v>
      </c>
      <c r="D2999">
        <v>2.613</v>
      </c>
      <c r="E2999">
        <v>0.77</v>
      </c>
      <c r="F2999">
        <v>1.3602000000000001</v>
      </c>
      <c r="G2999">
        <v>0.85055000000000003</v>
      </c>
      <c r="H2999">
        <v>1.1756500000000001</v>
      </c>
      <c r="I2999">
        <v>0.73519000000000001</v>
      </c>
      <c r="J2999">
        <v>0.28974</v>
      </c>
      <c r="K2999" t="s">
        <v>14</v>
      </c>
      <c r="L2999" t="s">
        <v>14</v>
      </c>
      <c r="M2999">
        <v>0.28767999999999999</v>
      </c>
    </row>
    <row r="3000" spans="1:13" x14ac:dyDescent="0.35">
      <c r="A3000" s="25">
        <v>40501</v>
      </c>
      <c r="B3000">
        <v>6663.2380000000003</v>
      </c>
      <c r="C3000">
        <v>45.238999999999997</v>
      </c>
      <c r="D3000">
        <v>2.613</v>
      </c>
      <c r="E3000">
        <v>0.76</v>
      </c>
      <c r="F3000">
        <v>1.36615</v>
      </c>
      <c r="G3000">
        <v>0.85640000000000005</v>
      </c>
      <c r="H3000">
        <v>1.1676500000000001</v>
      </c>
      <c r="I3000">
        <v>0.73197999999999996</v>
      </c>
      <c r="J3000">
        <v>0.28609000000000001</v>
      </c>
      <c r="K3000" t="s">
        <v>14</v>
      </c>
      <c r="L3000" t="s">
        <v>14</v>
      </c>
      <c r="M3000">
        <v>0.28360000000000002</v>
      </c>
    </row>
    <row r="3001" spans="1:13" x14ac:dyDescent="0.35">
      <c r="A3001" s="25">
        <v>40504</v>
      </c>
      <c r="B3001">
        <v>6663.2380000000003</v>
      </c>
      <c r="C3001">
        <v>45.238999999999997</v>
      </c>
      <c r="D3001">
        <v>2.613</v>
      </c>
      <c r="E3001">
        <v>0.75</v>
      </c>
      <c r="F3001">
        <v>1.3609</v>
      </c>
      <c r="G3001">
        <v>0.85355000000000003</v>
      </c>
      <c r="H3001">
        <v>1.1715500000000001</v>
      </c>
      <c r="I3001">
        <v>0.73480999999999996</v>
      </c>
      <c r="J3001">
        <v>0.29764000000000002</v>
      </c>
      <c r="K3001" t="s">
        <v>14</v>
      </c>
      <c r="L3001" t="s">
        <v>14</v>
      </c>
      <c r="M3001">
        <v>0.29759000000000002</v>
      </c>
    </row>
    <row r="3002" spans="1:13" x14ac:dyDescent="0.35">
      <c r="A3002" s="25">
        <v>40505</v>
      </c>
      <c r="B3002">
        <v>6663.2380000000003</v>
      </c>
      <c r="C3002">
        <v>45.238999999999997</v>
      </c>
      <c r="D3002">
        <v>2.613</v>
      </c>
      <c r="E3002">
        <v>0.73</v>
      </c>
      <c r="F3002">
        <v>1.34335</v>
      </c>
      <c r="G3002">
        <v>0.84630000000000005</v>
      </c>
      <c r="H3002">
        <v>1.1817</v>
      </c>
      <c r="I3002">
        <v>0.74441000000000002</v>
      </c>
      <c r="J3002">
        <v>0.32161000000000001</v>
      </c>
      <c r="K3002" t="s">
        <v>14</v>
      </c>
      <c r="L3002" t="s">
        <v>14</v>
      </c>
      <c r="M3002">
        <v>0.3216</v>
      </c>
    </row>
    <row r="3003" spans="1:13" x14ac:dyDescent="0.35">
      <c r="A3003" s="25">
        <v>40506</v>
      </c>
      <c r="B3003">
        <v>6663.2380000000003</v>
      </c>
      <c r="C3003">
        <v>45.238999999999997</v>
      </c>
      <c r="D3003">
        <v>2.613</v>
      </c>
      <c r="E3003">
        <v>0.74</v>
      </c>
      <c r="F3003">
        <v>1.3392999999999999</v>
      </c>
      <c r="G3003">
        <v>0.84865000000000002</v>
      </c>
      <c r="H3003">
        <v>1.1782999999999999</v>
      </c>
      <c r="I3003">
        <v>0.74665999999999999</v>
      </c>
      <c r="J3003">
        <v>0.32734000000000002</v>
      </c>
      <c r="K3003" t="s">
        <v>14</v>
      </c>
      <c r="L3003" t="s">
        <v>14</v>
      </c>
      <c r="M3003">
        <v>0.32518999999999998</v>
      </c>
    </row>
    <row r="3004" spans="1:13" x14ac:dyDescent="0.35">
      <c r="A3004" s="25">
        <v>40507</v>
      </c>
      <c r="B3004">
        <v>6705</v>
      </c>
      <c r="C3004">
        <v>45.238999999999997</v>
      </c>
      <c r="D3004">
        <v>2.613</v>
      </c>
      <c r="E3004">
        <v>0.73</v>
      </c>
      <c r="F3004">
        <v>1.33725</v>
      </c>
      <c r="G3004">
        <v>0.84850000000000003</v>
      </c>
      <c r="H3004">
        <v>1.1786000000000001</v>
      </c>
      <c r="I3004">
        <v>0.74780000000000002</v>
      </c>
      <c r="J3004">
        <v>0.31108999999999998</v>
      </c>
      <c r="K3004" t="s">
        <v>14</v>
      </c>
      <c r="L3004" t="s">
        <v>14</v>
      </c>
      <c r="M3004">
        <v>0.31175999999999998</v>
      </c>
    </row>
    <row r="3005" spans="1:13" x14ac:dyDescent="0.35">
      <c r="A3005" s="25">
        <v>40508</v>
      </c>
      <c r="B3005">
        <v>6705</v>
      </c>
      <c r="C3005">
        <v>45.238999999999997</v>
      </c>
      <c r="D3005">
        <v>2.613</v>
      </c>
      <c r="E3005">
        <v>0.72</v>
      </c>
      <c r="F3005">
        <v>1.32155</v>
      </c>
      <c r="G3005">
        <v>0.84650000000000003</v>
      </c>
      <c r="H3005">
        <v>1.1813499999999999</v>
      </c>
      <c r="I3005">
        <v>0.75668999999999997</v>
      </c>
      <c r="J3005">
        <v>0.33848</v>
      </c>
      <c r="K3005" t="s">
        <v>14</v>
      </c>
      <c r="L3005" t="s">
        <v>14</v>
      </c>
      <c r="M3005">
        <v>0.33827000000000002</v>
      </c>
    </row>
    <row r="3006" spans="1:13" x14ac:dyDescent="0.35">
      <c r="A3006" s="25">
        <v>40511</v>
      </c>
      <c r="B3006">
        <v>6705</v>
      </c>
      <c r="C3006">
        <v>45.238999999999997</v>
      </c>
      <c r="D3006">
        <v>2.613</v>
      </c>
      <c r="E3006">
        <v>0.7</v>
      </c>
      <c r="F3006">
        <v>1.3088</v>
      </c>
      <c r="G3006">
        <v>0.84275</v>
      </c>
      <c r="H3006">
        <v>1.1866000000000001</v>
      </c>
      <c r="I3006">
        <v>0.76405999999999996</v>
      </c>
      <c r="J3006">
        <v>0.38658999999999999</v>
      </c>
      <c r="K3006" t="s">
        <v>14</v>
      </c>
      <c r="L3006" t="s">
        <v>14</v>
      </c>
      <c r="M3006">
        <v>0.38597999999999999</v>
      </c>
    </row>
    <row r="3007" spans="1:13" x14ac:dyDescent="0.35">
      <c r="A3007" s="25">
        <v>40512</v>
      </c>
      <c r="B3007">
        <v>6705</v>
      </c>
      <c r="C3007">
        <v>45.238999999999997</v>
      </c>
      <c r="D3007">
        <v>2.613</v>
      </c>
      <c r="E3007">
        <v>0.7</v>
      </c>
      <c r="F3007">
        <v>1.30175</v>
      </c>
      <c r="G3007">
        <v>0.83584999999999998</v>
      </c>
      <c r="H3007">
        <v>1.19635</v>
      </c>
      <c r="I3007">
        <v>0.76819999999999999</v>
      </c>
      <c r="J3007">
        <v>0.40154000000000001</v>
      </c>
      <c r="K3007" t="s">
        <v>14</v>
      </c>
      <c r="L3007" t="s">
        <v>14</v>
      </c>
      <c r="M3007">
        <v>0.39998</v>
      </c>
    </row>
    <row r="3008" spans="1:13" x14ac:dyDescent="0.35">
      <c r="A3008" s="25">
        <v>40513</v>
      </c>
      <c r="B3008">
        <v>6705</v>
      </c>
      <c r="C3008">
        <v>45.238999999999997</v>
      </c>
      <c r="D3008">
        <v>2.613</v>
      </c>
      <c r="E3008">
        <v>0.71</v>
      </c>
      <c r="F3008">
        <v>1.3063</v>
      </c>
      <c r="G3008">
        <v>0.83894999999999997</v>
      </c>
      <c r="H3008">
        <v>1.1919500000000001</v>
      </c>
      <c r="I3008">
        <v>0.76551999999999998</v>
      </c>
      <c r="J3008">
        <v>0.32990999999999998</v>
      </c>
      <c r="K3008" t="s">
        <v>14</v>
      </c>
      <c r="L3008" t="s">
        <v>14</v>
      </c>
      <c r="M3008">
        <v>0.32728000000000002</v>
      </c>
    </row>
    <row r="3009" spans="1:13" x14ac:dyDescent="0.35">
      <c r="A3009" s="25">
        <v>40514</v>
      </c>
      <c r="B3009">
        <v>6688.4880000000003</v>
      </c>
      <c r="C3009">
        <v>45.238999999999997</v>
      </c>
      <c r="D3009">
        <v>2.613</v>
      </c>
      <c r="E3009">
        <v>0.73</v>
      </c>
      <c r="F3009">
        <v>1.3169500000000001</v>
      </c>
      <c r="G3009">
        <v>0.84675</v>
      </c>
      <c r="H3009">
        <v>1.181</v>
      </c>
      <c r="I3009">
        <v>0.75932999999999995</v>
      </c>
      <c r="J3009">
        <v>0.31546000000000002</v>
      </c>
      <c r="K3009" t="s">
        <v>14</v>
      </c>
      <c r="L3009" t="s">
        <v>14</v>
      </c>
      <c r="M3009">
        <v>0.31247999999999998</v>
      </c>
    </row>
    <row r="3010" spans="1:13" x14ac:dyDescent="0.35">
      <c r="A3010" s="25">
        <v>40515</v>
      </c>
      <c r="B3010">
        <v>6688.4880000000003</v>
      </c>
      <c r="C3010">
        <v>45.238999999999997</v>
      </c>
      <c r="D3010">
        <v>2.613</v>
      </c>
      <c r="E3010">
        <v>0.73</v>
      </c>
      <c r="F3010">
        <v>1.3382499999999999</v>
      </c>
      <c r="G3010">
        <v>0.85140000000000005</v>
      </c>
      <c r="H3010">
        <v>1.1746000000000001</v>
      </c>
      <c r="I3010">
        <v>0.74724000000000002</v>
      </c>
      <c r="J3010">
        <v>0.29659000000000002</v>
      </c>
      <c r="K3010" t="s">
        <v>14</v>
      </c>
      <c r="L3010" t="s">
        <v>14</v>
      </c>
      <c r="M3010">
        <v>0.29337999999999997</v>
      </c>
    </row>
    <row r="3011" spans="1:13" x14ac:dyDescent="0.35">
      <c r="A3011" s="25">
        <v>40518</v>
      </c>
      <c r="B3011">
        <v>6688.4880000000003</v>
      </c>
      <c r="C3011">
        <v>45.238999999999997</v>
      </c>
      <c r="D3011">
        <v>2.613</v>
      </c>
      <c r="E3011">
        <v>0.72</v>
      </c>
      <c r="F3011">
        <v>1.3286500000000001</v>
      </c>
      <c r="G3011">
        <v>0.84704999999999997</v>
      </c>
      <c r="H3011">
        <v>1.18055</v>
      </c>
      <c r="I3011">
        <v>0.75263999999999998</v>
      </c>
      <c r="J3011">
        <v>0.29613</v>
      </c>
      <c r="K3011" t="s">
        <v>14</v>
      </c>
      <c r="L3011" t="s">
        <v>14</v>
      </c>
      <c r="M3011">
        <v>0.29266999999999999</v>
      </c>
    </row>
    <row r="3012" spans="1:13" x14ac:dyDescent="0.35">
      <c r="A3012" s="25">
        <v>40519</v>
      </c>
      <c r="B3012">
        <v>6688.4880000000003</v>
      </c>
      <c r="C3012">
        <v>45.238999999999997</v>
      </c>
      <c r="D3012">
        <v>2.613</v>
      </c>
      <c r="E3012">
        <v>0.72</v>
      </c>
      <c r="F3012">
        <v>1.3344499999999999</v>
      </c>
      <c r="G3012">
        <v>0.84370000000000001</v>
      </c>
      <c r="H3012">
        <v>1.1852499999999999</v>
      </c>
      <c r="I3012">
        <v>0.74936999999999998</v>
      </c>
      <c r="J3012">
        <v>0.28345999999999999</v>
      </c>
      <c r="K3012" t="s">
        <v>14</v>
      </c>
      <c r="L3012" t="s">
        <v>14</v>
      </c>
      <c r="M3012">
        <v>0.28188000000000002</v>
      </c>
    </row>
    <row r="3013" spans="1:13" x14ac:dyDescent="0.35">
      <c r="A3013" s="25">
        <v>40520</v>
      </c>
      <c r="B3013">
        <v>6688.4880000000003</v>
      </c>
      <c r="C3013">
        <v>45.238999999999997</v>
      </c>
      <c r="D3013">
        <v>2.613</v>
      </c>
      <c r="E3013">
        <v>0.73</v>
      </c>
      <c r="F3013">
        <v>1.32145</v>
      </c>
      <c r="G3013">
        <v>0.83774999999999999</v>
      </c>
      <c r="H3013">
        <v>1.1936500000000001</v>
      </c>
      <c r="I3013">
        <v>0.75673999999999997</v>
      </c>
      <c r="J3013">
        <v>0.28427999999999998</v>
      </c>
      <c r="K3013" t="s">
        <v>14</v>
      </c>
      <c r="L3013" t="s">
        <v>14</v>
      </c>
      <c r="M3013">
        <v>0.28205999999999998</v>
      </c>
    </row>
    <row r="3014" spans="1:13" x14ac:dyDescent="0.35">
      <c r="A3014" s="25">
        <v>40521</v>
      </c>
      <c r="B3014">
        <v>7001.91</v>
      </c>
      <c r="C3014">
        <v>45.238999999999997</v>
      </c>
      <c r="D3014">
        <v>2.613</v>
      </c>
      <c r="E3014">
        <v>0.74</v>
      </c>
      <c r="F3014">
        <v>1.3177000000000001</v>
      </c>
      <c r="G3014">
        <v>0.83784999999999998</v>
      </c>
      <c r="H3014">
        <v>1.1935500000000001</v>
      </c>
      <c r="I3014">
        <v>0.75890000000000002</v>
      </c>
      <c r="J3014">
        <v>0.29013</v>
      </c>
      <c r="K3014" t="s">
        <v>14</v>
      </c>
      <c r="L3014" t="s">
        <v>14</v>
      </c>
      <c r="M3014">
        <v>0.28821999999999998</v>
      </c>
    </row>
    <row r="3015" spans="1:13" x14ac:dyDescent="0.35">
      <c r="A3015" s="25">
        <v>40522</v>
      </c>
      <c r="B3015">
        <v>7001.91</v>
      </c>
      <c r="C3015">
        <v>45.238999999999997</v>
      </c>
      <c r="D3015">
        <v>2.613</v>
      </c>
      <c r="E3015">
        <v>0.75</v>
      </c>
      <c r="F3015">
        <v>1.3221000000000001</v>
      </c>
      <c r="G3015">
        <v>0.83714999999999995</v>
      </c>
      <c r="H3015">
        <v>1.19455</v>
      </c>
      <c r="I3015">
        <v>0.75636999999999999</v>
      </c>
      <c r="J3015">
        <v>0.28888000000000003</v>
      </c>
      <c r="K3015" t="s">
        <v>14</v>
      </c>
      <c r="L3015" t="s">
        <v>14</v>
      </c>
      <c r="M3015">
        <v>0.28341</v>
      </c>
    </row>
    <row r="3016" spans="1:13" x14ac:dyDescent="0.35">
      <c r="A3016" s="25">
        <v>40525</v>
      </c>
      <c r="B3016">
        <v>7001.91</v>
      </c>
      <c r="C3016">
        <v>45.238999999999997</v>
      </c>
      <c r="D3016">
        <v>2.613</v>
      </c>
      <c r="E3016">
        <v>0.76</v>
      </c>
      <c r="F3016">
        <v>1.3387500000000001</v>
      </c>
      <c r="G3016">
        <v>0.84419999999999995</v>
      </c>
      <c r="H3016">
        <v>1.1846000000000001</v>
      </c>
      <c r="I3016">
        <v>0.74697000000000002</v>
      </c>
      <c r="J3016">
        <v>0.28027000000000002</v>
      </c>
      <c r="K3016" t="s">
        <v>14</v>
      </c>
      <c r="L3016" t="s">
        <v>14</v>
      </c>
      <c r="M3016">
        <v>0.27656999999999998</v>
      </c>
    </row>
    <row r="3017" spans="1:13" x14ac:dyDescent="0.35">
      <c r="A3017" s="25">
        <v>40526</v>
      </c>
      <c r="B3017">
        <v>7001.91</v>
      </c>
      <c r="C3017">
        <v>45.238999999999997</v>
      </c>
      <c r="D3017">
        <v>2.613</v>
      </c>
      <c r="E3017">
        <v>0.76</v>
      </c>
      <c r="F3017">
        <v>1.3383499999999999</v>
      </c>
      <c r="G3017">
        <v>0.84784999999999999</v>
      </c>
      <c r="H3017">
        <v>1.1795</v>
      </c>
      <c r="I3017">
        <v>0.74719000000000002</v>
      </c>
      <c r="J3017">
        <v>0.2697</v>
      </c>
      <c r="K3017" t="s">
        <v>14</v>
      </c>
      <c r="L3017" t="s">
        <v>14</v>
      </c>
      <c r="M3017">
        <v>0.26943</v>
      </c>
    </row>
    <row r="3018" spans="1:13" x14ac:dyDescent="0.35">
      <c r="A3018" s="25">
        <v>40527</v>
      </c>
      <c r="B3018">
        <v>7001.91</v>
      </c>
      <c r="C3018">
        <v>45.238999999999997</v>
      </c>
      <c r="D3018">
        <v>2.613</v>
      </c>
      <c r="E3018">
        <v>0.74</v>
      </c>
      <c r="F3018">
        <v>1.3329</v>
      </c>
      <c r="G3018">
        <v>0.85324999999999995</v>
      </c>
      <c r="H3018">
        <v>1.17195</v>
      </c>
      <c r="I3018">
        <v>0.75024000000000002</v>
      </c>
      <c r="J3018">
        <v>0.2656</v>
      </c>
      <c r="K3018" t="s">
        <v>14</v>
      </c>
      <c r="L3018" t="s">
        <v>14</v>
      </c>
      <c r="M3018">
        <v>0.26405000000000001</v>
      </c>
    </row>
    <row r="3019" spans="1:13" x14ac:dyDescent="0.35">
      <c r="A3019" s="25">
        <v>40528</v>
      </c>
      <c r="B3019">
        <v>7027.3980000000001</v>
      </c>
      <c r="C3019">
        <v>45.238999999999997</v>
      </c>
      <c r="D3019">
        <v>2.613</v>
      </c>
      <c r="E3019">
        <v>0.75</v>
      </c>
      <c r="F3019">
        <v>1.31945</v>
      </c>
      <c r="G3019">
        <v>0.84619999999999995</v>
      </c>
      <c r="H3019">
        <v>1.1817</v>
      </c>
      <c r="I3019">
        <v>0.75788999999999995</v>
      </c>
      <c r="J3019">
        <v>0.26721</v>
      </c>
      <c r="K3019" t="s">
        <v>14</v>
      </c>
      <c r="L3019" t="s">
        <v>14</v>
      </c>
      <c r="M3019">
        <v>0.26454</v>
      </c>
    </row>
    <row r="3020" spans="1:13" x14ac:dyDescent="0.35">
      <c r="A3020" s="25">
        <v>40529</v>
      </c>
      <c r="B3020">
        <v>7027.3980000000001</v>
      </c>
      <c r="C3020">
        <v>45.238999999999997</v>
      </c>
      <c r="D3020">
        <v>2.613</v>
      </c>
      <c r="E3020">
        <v>0.75</v>
      </c>
      <c r="F3020">
        <v>1.3149999999999999</v>
      </c>
      <c r="G3020">
        <v>0.85004999999999997</v>
      </c>
      <c r="H3020">
        <v>1.17635</v>
      </c>
      <c r="I3020">
        <v>0.76046000000000002</v>
      </c>
      <c r="J3020">
        <v>0.24434</v>
      </c>
      <c r="K3020" t="s">
        <v>14</v>
      </c>
      <c r="L3020" t="s">
        <v>14</v>
      </c>
      <c r="M3020">
        <v>0.24339</v>
      </c>
    </row>
    <row r="3021" spans="1:13" x14ac:dyDescent="0.35">
      <c r="A3021" s="25">
        <v>40532</v>
      </c>
      <c r="B3021">
        <v>7027.3980000000001</v>
      </c>
      <c r="C3021">
        <v>45.238999999999997</v>
      </c>
      <c r="D3021">
        <v>2.613</v>
      </c>
      <c r="E3021">
        <v>0.74</v>
      </c>
      <c r="F3021">
        <v>1.3100499999999999</v>
      </c>
      <c r="G3021">
        <v>0.84524999999999995</v>
      </c>
      <c r="H3021">
        <v>1.1830499999999999</v>
      </c>
      <c r="I3021">
        <v>0.76332999999999995</v>
      </c>
      <c r="J3021">
        <v>0.23279</v>
      </c>
      <c r="K3021" t="s">
        <v>14</v>
      </c>
      <c r="L3021" t="s">
        <v>14</v>
      </c>
      <c r="M3021">
        <v>0.23136999999999999</v>
      </c>
    </row>
    <row r="3022" spans="1:13" x14ac:dyDescent="0.35">
      <c r="A3022" s="25">
        <v>40533</v>
      </c>
      <c r="B3022">
        <v>7027.3980000000001</v>
      </c>
      <c r="C3022">
        <v>45.238999999999997</v>
      </c>
      <c r="D3022">
        <v>2.613</v>
      </c>
      <c r="E3022">
        <v>0.75</v>
      </c>
      <c r="F3022">
        <v>1.31335</v>
      </c>
      <c r="G3022">
        <v>0.84860000000000002</v>
      </c>
      <c r="H3022">
        <v>1.1783999999999999</v>
      </c>
      <c r="I3022">
        <v>0.76141000000000003</v>
      </c>
      <c r="J3022">
        <v>0.23000999999999999</v>
      </c>
      <c r="K3022" t="s">
        <v>14</v>
      </c>
      <c r="L3022" t="s">
        <v>14</v>
      </c>
      <c r="M3022">
        <v>0.22889000000000001</v>
      </c>
    </row>
    <row r="3023" spans="1:13" x14ac:dyDescent="0.35">
      <c r="A3023" s="25">
        <v>40534</v>
      </c>
      <c r="B3023">
        <v>7027.3980000000001</v>
      </c>
      <c r="C3023">
        <v>45.238999999999997</v>
      </c>
      <c r="D3023">
        <v>2.613</v>
      </c>
      <c r="E3023">
        <v>0.74</v>
      </c>
      <c r="F3023">
        <v>1.3097000000000001</v>
      </c>
      <c r="G3023">
        <v>0.85065000000000002</v>
      </c>
      <c r="H3023">
        <v>1.1755500000000001</v>
      </c>
      <c r="I3023">
        <v>0.76353000000000004</v>
      </c>
      <c r="J3023">
        <v>0.23580000000000001</v>
      </c>
      <c r="K3023" t="s">
        <v>14</v>
      </c>
      <c r="L3023" t="s">
        <v>14</v>
      </c>
      <c r="M3023">
        <v>0.2366</v>
      </c>
    </row>
    <row r="3024" spans="1:13" x14ac:dyDescent="0.35">
      <c r="A3024" s="28">
        <v>40535</v>
      </c>
      <c r="B3024">
        <v>7077.9880000000003</v>
      </c>
      <c r="C3024">
        <v>45.238999999999997</v>
      </c>
      <c r="D3024">
        <v>2.613</v>
      </c>
      <c r="E3024">
        <v>0.74</v>
      </c>
      <c r="F3024">
        <v>1.3068</v>
      </c>
      <c r="G3024">
        <v>0.84830000000000005</v>
      </c>
      <c r="H3024">
        <v>1.17885</v>
      </c>
      <c r="I3024">
        <v>0.76522999999999997</v>
      </c>
      <c r="J3024">
        <v>0.22794</v>
      </c>
      <c r="K3024" t="s">
        <v>14</v>
      </c>
      <c r="L3024" t="s">
        <v>14</v>
      </c>
      <c r="M3024">
        <v>0.22747999999999999</v>
      </c>
    </row>
    <row r="3025" spans="1:13" x14ac:dyDescent="0.35">
      <c r="A3025" s="28">
        <v>40539</v>
      </c>
      <c r="B3025">
        <v>7077.9880000000003</v>
      </c>
      <c r="C3025">
        <v>45.238999999999997</v>
      </c>
      <c r="D3025">
        <v>2.613</v>
      </c>
      <c r="E3025">
        <v>0.74</v>
      </c>
      <c r="F3025">
        <v>1.3150500000000001</v>
      </c>
      <c r="G3025">
        <v>0.85470000000000002</v>
      </c>
      <c r="H3025">
        <v>1.17</v>
      </c>
      <c r="I3025">
        <v>0.76043000000000005</v>
      </c>
      <c r="J3025">
        <v>0.24460000000000001</v>
      </c>
      <c r="K3025" t="s">
        <v>14</v>
      </c>
      <c r="L3025" t="s">
        <v>14</v>
      </c>
      <c r="M3025">
        <v>0.24299000000000001</v>
      </c>
    </row>
    <row r="3026" spans="1:13" x14ac:dyDescent="0.35">
      <c r="A3026" s="25">
        <v>40540</v>
      </c>
      <c r="B3026">
        <v>7077.9880000000003</v>
      </c>
      <c r="C3026">
        <v>45.238999999999997</v>
      </c>
      <c r="D3026">
        <v>2.613</v>
      </c>
      <c r="E3026">
        <v>0.74</v>
      </c>
      <c r="F3026">
        <v>1.3131999999999999</v>
      </c>
      <c r="G3026">
        <v>0.85394999999999999</v>
      </c>
      <c r="H3026">
        <v>1.1710499999999999</v>
      </c>
      <c r="I3026">
        <v>0.76149999999999995</v>
      </c>
      <c r="J3026">
        <v>0.25080000000000002</v>
      </c>
      <c r="K3026" t="s">
        <v>14</v>
      </c>
      <c r="L3026" t="s">
        <v>14</v>
      </c>
      <c r="M3026">
        <v>0.24795</v>
      </c>
    </row>
    <row r="3027" spans="1:13" x14ac:dyDescent="0.35">
      <c r="A3027" s="25">
        <v>40541</v>
      </c>
      <c r="B3027">
        <v>7077.9880000000003</v>
      </c>
      <c r="C3027">
        <v>45.238999999999997</v>
      </c>
      <c r="D3027">
        <v>2.613</v>
      </c>
      <c r="E3027">
        <v>0.74</v>
      </c>
      <c r="F3027">
        <v>1.31365</v>
      </c>
      <c r="G3027">
        <v>0.85165000000000002</v>
      </c>
      <c r="H3027">
        <v>1.17415</v>
      </c>
      <c r="I3027">
        <v>0.76124000000000003</v>
      </c>
      <c r="J3027">
        <v>0.24562999999999999</v>
      </c>
      <c r="K3027" t="s">
        <v>14</v>
      </c>
      <c r="L3027" t="s">
        <v>14</v>
      </c>
      <c r="M3027">
        <v>0.24321999999999999</v>
      </c>
    </row>
    <row r="3028" spans="1:13" x14ac:dyDescent="0.35">
      <c r="A3028" s="28">
        <v>40542</v>
      </c>
      <c r="B3028">
        <v>6972.1019999999999</v>
      </c>
      <c r="C3028">
        <v>45.238999999999997</v>
      </c>
      <c r="D3028">
        <v>2.613</v>
      </c>
      <c r="E3028">
        <v>0.73</v>
      </c>
      <c r="F3028">
        <v>1.3282</v>
      </c>
      <c r="G3028">
        <v>0.86294999999999999</v>
      </c>
      <c r="H3028">
        <v>1.1588000000000001</v>
      </c>
      <c r="I3028">
        <v>0.75290000000000001</v>
      </c>
      <c r="J3028">
        <v>0.25518999999999997</v>
      </c>
      <c r="K3028" t="s">
        <v>14</v>
      </c>
      <c r="L3028" t="s">
        <v>14</v>
      </c>
      <c r="M3028">
        <v>0.25370999999999999</v>
      </c>
    </row>
    <row r="3029" spans="1:13" x14ac:dyDescent="0.35">
      <c r="A3029" s="28">
        <v>40546</v>
      </c>
      <c r="B3029">
        <v>6972.1019999999999</v>
      </c>
      <c r="C3029">
        <v>50.241</v>
      </c>
      <c r="D3029">
        <v>3.7879999999999998</v>
      </c>
      <c r="E3029">
        <v>0.67</v>
      </c>
      <c r="F3029">
        <v>1.3362000000000001</v>
      </c>
      <c r="G3029">
        <v>0.86395</v>
      </c>
      <c r="H3029">
        <v>1.1574500000000001</v>
      </c>
      <c r="I3029">
        <v>0.74839</v>
      </c>
      <c r="J3029">
        <v>0.28663</v>
      </c>
      <c r="K3029" t="s">
        <v>14</v>
      </c>
      <c r="L3029" t="s">
        <v>14</v>
      </c>
      <c r="M3029">
        <v>0.28472999999999998</v>
      </c>
    </row>
    <row r="3030" spans="1:13" x14ac:dyDescent="0.35">
      <c r="A3030" s="25">
        <v>40547</v>
      </c>
      <c r="B3030">
        <v>6972.1019999999999</v>
      </c>
      <c r="C3030">
        <v>50.241</v>
      </c>
      <c r="D3030">
        <v>3.7879999999999998</v>
      </c>
      <c r="E3030">
        <v>0.68</v>
      </c>
      <c r="F3030">
        <v>1.33175</v>
      </c>
      <c r="G3030">
        <v>0.85394999999999999</v>
      </c>
      <c r="H3030">
        <v>1.1710499999999999</v>
      </c>
      <c r="I3030">
        <v>0.75088999999999995</v>
      </c>
      <c r="J3030">
        <v>0.29035</v>
      </c>
      <c r="K3030" t="s">
        <v>14</v>
      </c>
      <c r="L3030" t="s">
        <v>14</v>
      </c>
      <c r="M3030">
        <v>0.28665000000000002</v>
      </c>
    </row>
    <row r="3031" spans="1:13" x14ac:dyDescent="0.35">
      <c r="A3031" s="25">
        <v>40548</v>
      </c>
      <c r="B3031">
        <v>6972.1019999999999</v>
      </c>
      <c r="C3031">
        <v>50.241</v>
      </c>
      <c r="D3031">
        <v>3.7879999999999998</v>
      </c>
      <c r="E3031">
        <v>0.71</v>
      </c>
      <c r="F3031">
        <v>1.3144499999999999</v>
      </c>
      <c r="G3031">
        <v>0.85004999999999997</v>
      </c>
      <c r="H3031">
        <v>1.1763999999999999</v>
      </c>
      <c r="I3031">
        <v>0.76076999999999995</v>
      </c>
      <c r="J3031">
        <v>0.29146</v>
      </c>
      <c r="K3031" t="s">
        <v>14</v>
      </c>
      <c r="L3031" t="s">
        <v>14</v>
      </c>
      <c r="M3031">
        <v>0.28960999999999998</v>
      </c>
    </row>
    <row r="3032" spans="1:13" x14ac:dyDescent="0.35">
      <c r="A3032" s="25">
        <v>40549</v>
      </c>
      <c r="B3032">
        <v>6975.3519999999999</v>
      </c>
      <c r="C3032">
        <v>50.241</v>
      </c>
      <c r="D3032">
        <v>3.7879999999999998</v>
      </c>
      <c r="E3032">
        <v>0.7</v>
      </c>
      <c r="F3032">
        <v>1.30355</v>
      </c>
      <c r="G3032">
        <v>0.84209999999999996</v>
      </c>
      <c r="H3032">
        <v>1.1875</v>
      </c>
      <c r="I3032">
        <v>0.76714000000000004</v>
      </c>
      <c r="J3032">
        <v>0.3075</v>
      </c>
      <c r="K3032" t="s">
        <v>14</v>
      </c>
      <c r="L3032" t="s">
        <v>14</v>
      </c>
      <c r="M3032">
        <v>0.30518000000000001</v>
      </c>
    </row>
    <row r="3033" spans="1:13" x14ac:dyDescent="0.35">
      <c r="A3033" s="25">
        <v>40550</v>
      </c>
      <c r="B3033">
        <v>6975.3519999999999</v>
      </c>
      <c r="C3033">
        <v>50.241</v>
      </c>
      <c r="D3033">
        <v>3.7879999999999998</v>
      </c>
      <c r="E3033">
        <v>0.7</v>
      </c>
      <c r="F3033">
        <v>1.2982499999999999</v>
      </c>
      <c r="G3033">
        <v>0.83379999999999999</v>
      </c>
      <c r="H3033">
        <v>1.1994</v>
      </c>
      <c r="I3033">
        <v>0.77027000000000001</v>
      </c>
      <c r="J3033">
        <v>0.31246000000000002</v>
      </c>
      <c r="K3033" t="s">
        <v>14</v>
      </c>
      <c r="L3033" t="s">
        <v>14</v>
      </c>
      <c r="M3033">
        <v>0.30917</v>
      </c>
    </row>
    <row r="3034" spans="1:13" x14ac:dyDescent="0.35">
      <c r="A3034" s="25">
        <v>40553</v>
      </c>
      <c r="B3034">
        <v>6975.3519999999999</v>
      </c>
      <c r="C3034">
        <v>50.241</v>
      </c>
      <c r="D3034">
        <v>3.7879999999999998</v>
      </c>
      <c r="E3034">
        <v>0.69</v>
      </c>
      <c r="F3034">
        <v>1.2939499999999999</v>
      </c>
      <c r="G3034">
        <v>0.83109999999999995</v>
      </c>
      <c r="H3034">
        <v>1.2032</v>
      </c>
      <c r="I3034">
        <v>0.77283000000000002</v>
      </c>
      <c r="J3034">
        <v>0.32213000000000003</v>
      </c>
      <c r="K3034" t="s">
        <v>14</v>
      </c>
      <c r="L3034" t="s">
        <v>14</v>
      </c>
      <c r="M3034">
        <v>0.31996999999999998</v>
      </c>
    </row>
    <row r="3035" spans="1:13" x14ac:dyDescent="0.35">
      <c r="A3035" s="25">
        <v>40554</v>
      </c>
      <c r="B3035">
        <v>6975.3519999999999</v>
      </c>
      <c r="C3035">
        <v>50.241</v>
      </c>
      <c r="D3035">
        <v>3.7879999999999998</v>
      </c>
      <c r="E3035">
        <v>0.69</v>
      </c>
      <c r="F3035">
        <v>1.2932999999999999</v>
      </c>
      <c r="G3035">
        <v>0.83074999999999999</v>
      </c>
      <c r="H3035">
        <v>1.2037500000000001</v>
      </c>
      <c r="I3035">
        <v>0.77322000000000002</v>
      </c>
      <c r="J3035">
        <v>0.31469000000000003</v>
      </c>
      <c r="K3035" t="s">
        <v>14</v>
      </c>
      <c r="L3035" t="s">
        <v>14</v>
      </c>
      <c r="M3035">
        <v>0.31358000000000003</v>
      </c>
    </row>
    <row r="3036" spans="1:13" x14ac:dyDescent="0.35">
      <c r="A3036" s="25">
        <v>40555</v>
      </c>
      <c r="B3036">
        <v>6975.3519999999999</v>
      </c>
      <c r="C3036">
        <v>50.241</v>
      </c>
      <c r="D3036">
        <v>3.7879999999999998</v>
      </c>
      <c r="E3036">
        <v>0.71</v>
      </c>
      <c r="F3036">
        <v>1.3061499999999999</v>
      </c>
      <c r="G3036">
        <v>0.83204999999999996</v>
      </c>
      <c r="H3036">
        <v>1.2018</v>
      </c>
      <c r="I3036">
        <v>0.76561000000000001</v>
      </c>
      <c r="J3036">
        <v>0.31183</v>
      </c>
      <c r="K3036" t="s">
        <v>14</v>
      </c>
      <c r="L3036" t="s">
        <v>14</v>
      </c>
      <c r="M3036">
        <v>0.31242999999999999</v>
      </c>
    </row>
    <row r="3037" spans="1:13" x14ac:dyDescent="0.35">
      <c r="A3037" s="25">
        <v>40556</v>
      </c>
      <c r="B3037">
        <v>6941.57</v>
      </c>
      <c r="C3037">
        <v>50.241</v>
      </c>
      <c r="D3037">
        <v>3.7879999999999998</v>
      </c>
      <c r="E3037">
        <v>0.72</v>
      </c>
      <c r="F3037">
        <v>1.33345</v>
      </c>
      <c r="G3037">
        <v>0.84109999999999996</v>
      </c>
      <c r="H3037">
        <v>1.18895</v>
      </c>
      <c r="I3037">
        <v>0.74992999999999999</v>
      </c>
      <c r="J3037">
        <v>0.31341000000000002</v>
      </c>
      <c r="K3037" t="s">
        <v>14</v>
      </c>
      <c r="L3037" t="s">
        <v>14</v>
      </c>
      <c r="M3037">
        <v>0.31279000000000001</v>
      </c>
    </row>
    <row r="3038" spans="1:13" x14ac:dyDescent="0.35">
      <c r="A3038" s="25">
        <v>40557</v>
      </c>
      <c r="B3038">
        <v>6941.57</v>
      </c>
      <c r="C3038">
        <v>50.241</v>
      </c>
      <c r="D3038">
        <v>3.7879999999999998</v>
      </c>
      <c r="E3038">
        <v>0.73</v>
      </c>
      <c r="F3038">
        <v>1.3362000000000001</v>
      </c>
      <c r="G3038">
        <v>0.84140000000000004</v>
      </c>
      <c r="H3038">
        <v>1.1884999999999999</v>
      </c>
      <c r="I3038">
        <v>0.74839</v>
      </c>
      <c r="J3038">
        <v>0.29364000000000001</v>
      </c>
      <c r="K3038" t="s">
        <v>14</v>
      </c>
      <c r="L3038" t="s">
        <v>14</v>
      </c>
      <c r="M3038">
        <v>0.29210999999999998</v>
      </c>
    </row>
    <row r="3039" spans="1:13" x14ac:dyDescent="0.35">
      <c r="A3039" s="25">
        <v>40560</v>
      </c>
      <c r="B3039">
        <v>6941.57</v>
      </c>
      <c r="C3039">
        <v>50.241</v>
      </c>
      <c r="D3039">
        <v>3.7879999999999998</v>
      </c>
      <c r="E3039">
        <v>0.73</v>
      </c>
      <c r="F3039">
        <v>1.3288</v>
      </c>
      <c r="G3039">
        <v>0.83535000000000004</v>
      </c>
      <c r="H3039">
        <v>1.1971499999999999</v>
      </c>
      <c r="I3039">
        <v>0.75256000000000001</v>
      </c>
      <c r="J3039">
        <v>0.30259999999999998</v>
      </c>
      <c r="K3039" t="s">
        <v>14</v>
      </c>
      <c r="L3039" t="s">
        <v>14</v>
      </c>
      <c r="M3039">
        <v>0.30027999999999999</v>
      </c>
    </row>
    <row r="3040" spans="1:13" x14ac:dyDescent="0.35">
      <c r="A3040" s="25">
        <v>40561</v>
      </c>
      <c r="B3040">
        <v>6941.57</v>
      </c>
      <c r="C3040">
        <v>50.241</v>
      </c>
      <c r="D3040">
        <v>3.7879999999999998</v>
      </c>
      <c r="E3040">
        <v>0.74</v>
      </c>
      <c r="F3040">
        <v>1.3391</v>
      </c>
      <c r="G3040">
        <v>0.83765000000000001</v>
      </c>
      <c r="H3040">
        <v>1.1938500000000001</v>
      </c>
      <c r="I3040">
        <v>0.74677000000000004</v>
      </c>
      <c r="J3040">
        <v>0.3044</v>
      </c>
      <c r="K3040" t="s">
        <v>14</v>
      </c>
      <c r="L3040" t="s">
        <v>14</v>
      </c>
      <c r="M3040">
        <v>0.30513000000000001</v>
      </c>
    </row>
    <row r="3041" spans="1:13" x14ac:dyDescent="0.35">
      <c r="A3041" s="25">
        <v>40562</v>
      </c>
      <c r="B3041">
        <v>6941.57</v>
      </c>
      <c r="C3041">
        <v>50.241</v>
      </c>
      <c r="D3041">
        <v>3.7879999999999998</v>
      </c>
      <c r="E3041">
        <v>0.73</v>
      </c>
      <c r="F3041">
        <v>1.3492999999999999</v>
      </c>
      <c r="G3041">
        <v>0.84414999999999996</v>
      </c>
      <c r="H3041">
        <v>1.1846000000000001</v>
      </c>
      <c r="I3041">
        <v>0.74112999999999996</v>
      </c>
      <c r="J3041">
        <v>0.30839</v>
      </c>
      <c r="K3041" t="s">
        <v>14</v>
      </c>
      <c r="L3041" t="s">
        <v>14</v>
      </c>
      <c r="M3041">
        <v>0.30692000000000003</v>
      </c>
    </row>
    <row r="3042" spans="1:13" x14ac:dyDescent="0.35">
      <c r="A3042" s="25">
        <v>40563</v>
      </c>
      <c r="B3042">
        <v>7143.4489999999996</v>
      </c>
      <c r="C3042">
        <v>50.241</v>
      </c>
      <c r="D3042">
        <v>3.7879999999999998</v>
      </c>
      <c r="E3042">
        <v>0.74</v>
      </c>
      <c r="F3042">
        <v>1.3411999999999999</v>
      </c>
      <c r="G3042">
        <v>0.84650000000000003</v>
      </c>
      <c r="H3042">
        <v>1.1813499999999999</v>
      </c>
      <c r="I3042">
        <v>0.74560000000000004</v>
      </c>
      <c r="J3042">
        <v>0.30913000000000002</v>
      </c>
      <c r="K3042" t="s">
        <v>14</v>
      </c>
      <c r="L3042" t="s">
        <v>14</v>
      </c>
      <c r="M3042">
        <v>0.30685000000000001</v>
      </c>
    </row>
    <row r="3043" spans="1:13" x14ac:dyDescent="0.35">
      <c r="A3043" s="25">
        <v>40564</v>
      </c>
      <c r="B3043">
        <v>7143.4489999999996</v>
      </c>
      <c r="C3043">
        <v>50.241</v>
      </c>
      <c r="D3043">
        <v>3.7879999999999998</v>
      </c>
      <c r="E3043">
        <v>0.75</v>
      </c>
      <c r="F3043">
        <v>1.3584499999999999</v>
      </c>
      <c r="G3043">
        <v>0.84950000000000003</v>
      </c>
      <c r="H3043">
        <v>1.1771499999999999</v>
      </c>
      <c r="I3043">
        <v>0.73612999999999995</v>
      </c>
      <c r="J3043">
        <v>0.31023000000000001</v>
      </c>
      <c r="K3043" t="s">
        <v>14</v>
      </c>
      <c r="L3043" t="s">
        <v>14</v>
      </c>
      <c r="M3043">
        <v>0.30787999999999999</v>
      </c>
    </row>
    <row r="3044" spans="1:13" x14ac:dyDescent="0.35">
      <c r="A3044" s="25">
        <v>40567</v>
      </c>
      <c r="B3044">
        <v>7143.4489999999996</v>
      </c>
      <c r="C3044">
        <v>50.241</v>
      </c>
      <c r="D3044">
        <v>3.7879999999999998</v>
      </c>
      <c r="E3044">
        <v>0.75</v>
      </c>
      <c r="F3044">
        <v>1.3674999999999999</v>
      </c>
      <c r="G3044">
        <v>0.85455000000000003</v>
      </c>
      <c r="H3044">
        <v>1.17025</v>
      </c>
      <c r="I3044">
        <v>0.73126000000000002</v>
      </c>
      <c r="J3044">
        <v>0.30923</v>
      </c>
      <c r="K3044" t="s">
        <v>14</v>
      </c>
      <c r="L3044" t="s">
        <v>14</v>
      </c>
      <c r="M3044">
        <v>0.30598999999999998</v>
      </c>
    </row>
    <row r="3045" spans="1:13" x14ac:dyDescent="0.35">
      <c r="A3045" s="25">
        <v>40568</v>
      </c>
      <c r="B3045">
        <v>7143.4489999999996</v>
      </c>
      <c r="C3045">
        <v>50.241</v>
      </c>
      <c r="D3045">
        <v>3.7879999999999998</v>
      </c>
      <c r="E3045">
        <v>0.74</v>
      </c>
      <c r="F3045">
        <v>1.3673</v>
      </c>
      <c r="G3045">
        <v>0.86404999999999998</v>
      </c>
      <c r="H3045">
        <v>1.1573</v>
      </c>
      <c r="I3045">
        <v>0.73136999999999996</v>
      </c>
      <c r="J3045">
        <v>0.30961</v>
      </c>
      <c r="K3045" t="s">
        <v>14</v>
      </c>
      <c r="L3045" t="s">
        <v>14</v>
      </c>
      <c r="M3045">
        <v>0.31028</v>
      </c>
    </row>
    <row r="3046" spans="1:13" x14ac:dyDescent="0.35">
      <c r="A3046" s="25">
        <v>40569</v>
      </c>
      <c r="B3046">
        <v>7143.4489999999996</v>
      </c>
      <c r="C3046">
        <v>50.241</v>
      </c>
      <c r="D3046">
        <v>3.7879999999999998</v>
      </c>
      <c r="E3046">
        <v>0.74</v>
      </c>
      <c r="F3046">
        <v>1.3692</v>
      </c>
      <c r="G3046">
        <v>0.86194999999999999</v>
      </c>
      <c r="H3046">
        <v>1.16015</v>
      </c>
      <c r="I3046">
        <v>0.73035000000000005</v>
      </c>
      <c r="J3046">
        <v>0.31047000000000002</v>
      </c>
      <c r="K3046" t="s">
        <v>14</v>
      </c>
      <c r="L3046" t="s">
        <v>14</v>
      </c>
      <c r="M3046">
        <v>0.30958999999999998</v>
      </c>
    </row>
    <row r="3047" spans="1:13" x14ac:dyDescent="0.35">
      <c r="A3047" s="25">
        <v>40570</v>
      </c>
      <c r="B3047">
        <v>7059.0119999999997</v>
      </c>
      <c r="C3047">
        <v>50.241</v>
      </c>
      <c r="D3047">
        <v>3.7879999999999998</v>
      </c>
      <c r="E3047">
        <v>0.74</v>
      </c>
      <c r="F3047">
        <v>1.3731500000000001</v>
      </c>
      <c r="G3047">
        <v>0.86145000000000005</v>
      </c>
      <c r="H3047">
        <v>1.1608000000000001</v>
      </c>
      <c r="I3047">
        <v>0.72824999999999995</v>
      </c>
      <c r="J3047">
        <v>0.30184</v>
      </c>
      <c r="K3047" t="s">
        <v>14</v>
      </c>
      <c r="L3047" t="s">
        <v>14</v>
      </c>
      <c r="M3047">
        <v>0.30103999999999997</v>
      </c>
    </row>
    <row r="3048" spans="1:13" x14ac:dyDescent="0.35">
      <c r="A3048" s="25">
        <v>40571</v>
      </c>
      <c r="B3048">
        <v>7059.0119999999997</v>
      </c>
      <c r="C3048">
        <v>50.241</v>
      </c>
      <c r="D3048">
        <v>3.7879999999999998</v>
      </c>
      <c r="E3048">
        <v>0.73</v>
      </c>
      <c r="F3048">
        <v>1.3625</v>
      </c>
      <c r="G3048">
        <v>0.85994999999999999</v>
      </c>
      <c r="H3048">
        <v>1.1628499999999999</v>
      </c>
      <c r="I3048">
        <v>0.73394999999999999</v>
      </c>
      <c r="J3048">
        <v>0.30124000000000001</v>
      </c>
      <c r="K3048" t="s">
        <v>14</v>
      </c>
      <c r="L3048" t="s">
        <v>14</v>
      </c>
      <c r="M3048">
        <v>0.30098999999999998</v>
      </c>
    </row>
    <row r="3049" spans="1:13" x14ac:dyDescent="0.35">
      <c r="A3049" s="25">
        <v>40574</v>
      </c>
      <c r="B3049">
        <v>7059.0119999999997</v>
      </c>
      <c r="C3049">
        <v>50.241</v>
      </c>
      <c r="D3049">
        <v>3.7879999999999998</v>
      </c>
      <c r="E3049">
        <v>0.73</v>
      </c>
      <c r="F3049">
        <v>1.371</v>
      </c>
      <c r="G3049">
        <v>0.85594999999999999</v>
      </c>
      <c r="H3049">
        <v>1.16835</v>
      </c>
      <c r="I3049">
        <v>0.72938999999999998</v>
      </c>
      <c r="J3049">
        <v>0.31669999999999998</v>
      </c>
      <c r="K3049" t="s">
        <v>14</v>
      </c>
      <c r="L3049" t="s">
        <v>14</v>
      </c>
      <c r="M3049">
        <v>0.31619000000000003</v>
      </c>
    </row>
    <row r="3050" spans="1:13" x14ac:dyDescent="0.35">
      <c r="A3050" s="25">
        <v>40575</v>
      </c>
      <c r="B3050">
        <v>7059.0119999999997</v>
      </c>
      <c r="C3050">
        <v>50.241</v>
      </c>
      <c r="D3050">
        <v>3.7879999999999998</v>
      </c>
      <c r="E3050">
        <v>0.75</v>
      </c>
      <c r="F3050">
        <v>1.3792</v>
      </c>
      <c r="G3050">
        <v>0.8538</v>
      </c>
      <c r="H3050">
        <v>1.1712499999999999</v>
      </c>
      <c r="I3050">
        <v>0.72506000000000004</v>
      </c>
      <c r="J3050">
        <v>0.28766000000000003</v>
      </c>
      <c r="K3050" t="s">
        <v>14</v>
      </c>
      <c r="L3050" t="s">
        <v>14</v>
      </c>
      <c r="M3050">
        <v>0.28704000000000002</v>
      </c>
    </row>
    <row r="3051" spans="1:13" x14ac:dyDescent="0.35">
      <c r="A3051" s="25">
        <v>40576</v>
      </c>
      <c r="B3051">
        <v>7059.0119999999997</v>
      </c>
      <c r="C3051">
        <v>50.241</v>
      </c>
      <c r="D3051">
        <v>3.7879999999999998</v>
      </c>
      <c r="E3051">
        <v>0.75</v>
      </c>
      <c r="F3051">
        <v>1.3809</v>
      </c>
      <c r="G3051">
        <v>0.85294999999999999</v>
      </c>
      <c r="H3051">
        <v>1.17235</v>
      </c>
      <c r="I3051">
        <v>0.72416999999999998</v>
      </c>
      <c r="J3051">
        <v>0.27915000000000001</v>
      </c>
      <c r="K3051" t="s">
        <v>14</v>
      </c>
      <c r="L3051" t="s">
        <v>14</v>
      </c>
      <c r="M3051">
        <v>0.27787000000000001</v>
      </c>
    </row>
    <row r="3052" spans="1:13" x14ac:dyDescent="0.35">
      <c r="A3052" s="25">
        <v>40577</v>
      </c>
      <c r="B3052">
        <v>7184.27</v>
      </c>
      <c r="C3052">
        <v>50.241</v>
      </c>
      <c r="D3052">
        <v>3.7879999999999998</v>
      </c>
      <c r="E3052">
        <v>0.76</v>
      </c>
      <c r="F3052">
        <v>1.3631</v>
      </c>
      <c r="G3052">
        <v>0.84424999999999994</v>
      </c>
      <c r="H3052">
        <v>1.18445</v>
      </c>
      <c r="I3052">
        <v>0.73362000000000005</v>
      </c>
      <c r="J3052">
        <v>0.28695999999999999</v>
      </c>
      <c r="K3052" t="s">
        <v>14</v>
      </c>
      <c r="L3052" t="s">
        <v>14</v>
      </c>
      <c r="M3052">
        <v>0.2858</v>
      </c>
    </row>
    <row r="3053" spans="1:13" x14ac:dyDescent="0.35">
      <c r="A3053" s="25">
        <v>40578</v>
      </c>
      <c r="B3053">
        <v>7184.27</v>
      </c>
      <c r="C3053">
        <v>50.241</v>
      </c>
      <c r="D3053">
        <v>3.7879999999999998</v>
      </c>
      <c r="E3053">
        <v>0.79</v>
      </c>
      <c r="F3053">
        <v>1.3553999999999999</v>
      </c>
      <c r="G3053">
        <v>0.84404999999999997</v>
      </c>
      <c r="H3053">
        <v>1.18475</v>
      </c>
      <c r="I3053">
        <v>0.73778999999999995</v>
      </c>
      <c r="J3053">
        <v>0.28199999999999997</v>
      </c>
      <c r="K3053" t="s">
        <v>14</v>
      </c>
      <c r="L3053" t="s">
        <v>14</v>
      </c>
      <c r="M3053">
        <v>0.28044999999999998</v>
      </c>
    </row>
    <row r="3054" spans="1:13" x14ac:dyDescent="0.35">
      <c r="A3054" s="25">
        <v>40581</v>
      </c>
      <c r="B3054">
        <v>7184.27</v>
      </c>
      <c r="C3054">
        <v>50.241</v>
      </c>
      <c r="D3054">
        <v>3.7879999999999998</v>
      </c>
      <c r="E3054">
        <v>0.79</v>
      </c>
      <c r="F3054">
        <v>1.3543000000000001</v>
      </c>
      <c r="G3054">
        <v>0.84050000000000002</v>
      </c>
      <c r="H3054">
        <v>1.1897500000000001</v>
      </c>
      <c r="I3054">
        <v>0.73838999999999999</v>
      </c>
      <c r="J3054">
        <v>0.28060000000000002</v>
      </c>
      <c r="K3054" t="s">
        <v>14</v>
      </c>
      <c r="L3054" t="s">
        <v>14</v>
      </c>
      <c r="M3054">
        <v>0.28099000000000002</v>
      </c>
    </row>
    <row r="3055" spans="1:13" x14ac:dyDescent="0.35">
      <c r="A3055" s="25">
        <v>40582</v>
      </c>
      <c r="B3055">
        <v>7184.27</v>
      </c>
      <c r="C3055">
        <v>50.241</v>
      </c>
      <c r="D3055">
        <v>3.7879999999999998</v>
      </c>
      <c r="E3055">
        <v>0.8</v>
      </c>
      <c r="F3055">
        <v>1.3672</v>
      </c>
      <c r="G3055">
        <v>0.84940000000000004</v>
      </c>
      <c r="H3055">
        <v>1.1773</v>
      </c>
      <c r="I3055">
        <v>0.73141999999999996</v>
      </c>
      <c r="J3055">
        <v>0.28177999999999997</v>
      </c>
      <c r="K3055" t="s">
        <v>14</v>
      </c>
      <c r="L3055" t="s">
        <v>14</v>
      </c>
      <c r="M3055">
        <v>0.28220000000000001</v>
      </c>
    </row>
    <row r="3056" spans="1:13" x14ac:dyDescent="0.35">
      <c r="A3056" s="25">
        <v>40583</v>
      </c>
      <c r="B3056">
        <v>7184.27</v>
      </c>
      <c r="C3056">
        <v>50.241</v>
      </c>
      <c r="D3056">
        <v>3.7879999999999998</v>
      </c>
      <c r="E3056">
        <v>0.79</v>
      </c>
      <c r="F3056">
        <v>1.3707</v>
      </c>
      <c r="G3056">
        <v>0.85060000000000002</v>
      </c>
      <c r="H3056">
        <v>1.1756500000000001</v>
      </c>
      <c r="I3056">
        <v>0.72955000000000003</v>
      </c>
      <c r="J3056">
        <v>0.27646999999999999</v>
      </c>
      <c r="K3056" t="s">
        <v>14</v>
      </c>
      <c r="L3056" t="s">
        <v>14</v>
      </c>
      <c r="M3056">
        <v>0.27637</v>
      </c>
    </row>
    <row r="3057" spans="1:13" x14ac:dyDescent="0.35">
      <c r="A3057" s="25">
        <v>40584</v>
      </c>
      <c r="B3057">
        <v>7323.2380000000003</v>
      </c>
      <c r="C3057">
        <v>50.241</v>
      </c>
      <c r="D3057">
        <v>3.7879999999999998</v>
      </c>
      <c r="E3057">
        <v>0.78</v>
      </c>
      <c r="F3057">
        <v>1.3601000000000001</v>
      </c>
      <c r="G3057">
        <v>0.84584999999999999</v>
      </c>
      <c r="H3057">
        <v>1.18225</v>
      </c>
      <c r="I3057">
        <v>0.73524</v>
      </c>
      <c r="J3057">
        <v>0.27995999999999999</v>
      </c>
      <c r="K3057" t="s">
        <v>14</v>
      </c>
      <c r="L3057" t="s">
        <v>14</v>
      </c>
      <c r="M3057">
        <v>0.27845999999999999</v>
      </c>
    </row>
    <row r="3058" spans="1:13" x14ac:dyDescent="0.35">
      <c r="A3058" s="25">
        <v>40585</v>
      </c>
      <c r="B3058">
        <v>7323.2380000000003</v>
      </c>
      <c r="C3058">
        <v>50.241</v>
      </c>
      <c r="D3058">
        <v>3.7879999999999998</v>
      </c>
      <c r="E3058">
        <v>0.78</v>
      </c>
      <c r="F3058">
        <v>1.3551</v>
      </c>
      <c r="G3058">
        <v>0.84694999999999998</v>
      </c>
      <c r="H3058">
        <v>1.18075</v>
      </c>
      <c r="I3058">
        <v>0.73794999999999999</v>
      </c>
      <c r="J3058">
        <v>0.26779999999999998</v>
      </c>
      <c r="K3058" t="s">
        <v>14</v>
      </c>
      <c r="L3058" t="s">
        <v>14</v>
      </c>
      <c r="M3058">
        <v>0.26695999999999998</v>
      </c>
    </row>
    <row r="3059" spans="1:13" x14ac:dyDescent="0.35">
      <c r="A3059" s="25">
        <v>40588</v>
      </c>
      <c r="B3059">
        <v>7323.2380000000003</v>
      </c>
      <c r="C3059">
        <v>50.241</v>
      </c>
      <c r="D3059">
        <v>3.7879999999999998</v>
      </c>
      <c r="E3059">
        <v>0.78</v>
      </c>
      <c r="F3059">
        <v>1.3461000000000001</v>
      </c>
      <c r="G3059">
        <v>0.84155000000000002</v>
      </c>
      <c r="H3059">
        <v>1.18825</v>
      </c>
      <c r="I3059">
        <v>0.74289000000000005</v>
      </c>
      <c r="J3059">
        <v>0.30837999999999999</v>
      </c>
      <c r="K3059" t="s">
        <v>14</v>
      </c>
      <c r="L3059" t="s">
        <v>14</v>
      </c>
      <c r="M3059">
        <v>0.23402999999999999</v>
      </c>
    </row>
    <row r="3060" spans="1:13" x14ac:dyDescent="0.35">
      <c r="A3060" s="25">
        <v>40589</v>
      </c>
      <c r="B3060">
        <v>7323.2380000000003</v>
      </c>
      <c r="C3060">
        <v>50.241</v>
      </c>
      <c r="D3060">
        <v>3.7879999999999998</v>
      </c>
      <c r="E3060">
        <v>0.79</v>
      </c>
      <c r="F3060">
        <v>1.3513500000000001</v>
      </c>
      <c r="G3060">
        <v>0.83620000000000005</v>
      </c>
      <c r="H3060">
        <v>1.1959</v>
      </c>
      <c r="I3060">
        <v>0.74</v>
      </c>
      <c r="J3060">
        <v>0.26876</v>
      </c>
      <c r="K3060" t="s">
        <v>14</v>
      </c>
      <c r="L3060" t="s">
        <v>14</v>
      </c>
      <c r="M3060">
        <v>0.27006999999999998</v>
      </c>
    </row>
    <row r="3061" spans="1:13" x14ac:dyDescent="0.35">
      <c r="A3061" s="25">
        <v>40590</v>
      </c>
      <c r="B3061">
        <v>7323.2380000000003</v>
      </c>
      <c r="C3061">
        <v>50.241</v>
      </c>
      <c r="D3061">
        <v>3.7879999999999998</v>
      </c>
      <c r="E3061">
        <v>0.82</v>
      </c>
      <c r="F3061">
        <v>1.35175</v>
      </c>
      <c r="G3061">
        <v>0.84265000000000001</v>
      </c>
      <c r="H3061">
        <v>1.1867000000000001</v>
      </c>
      <c r="I3061">
        <v>0.73977999999999999</v>
      </c>
      <c r="J3061">
        <v>0.27151999999999998</v>
      </c>
      <c r="K3061" t="s">
        <v>14</v>
      </c>
      <c r="L3061" t="s">
        <v>14</v>
      </c>
      <c r="M3061">
        <v>0.27235999999999999</v>
      </c>
    </row>
    <row r="3062" spans="1:13" x14ac:dyDescent="0.35">
      <c r="A3062" s="25">
        <v>40591</v>
      </c>
      <c r="B3062">
        <v>7400.0389999999998</v>
      </c>
      <c r="C3062">
        <v>50.241</v>
      </c>
      <c r="D3062">
        <v>3.7879999999999998</v>
      </c>
      <c r="E3062">
        <v>0.81</v>
      </c>
      <c r="F3062">
        <v>1.3579000000000001</v>
      </c>
      <c r="G3062">
        <v>0.84065000000000001</v>
      </c>
      <c r="H3062">
        <v>1.1895500000000001</v>
      </c>
      <c r="I3062">
        <v>0.73643000000000003</v>
      </c>
      <c r="J3062">
        <v>0.27572999999999998</v>
      </c>
      <c r="K3062" t="s">
        <v>14</v>
      </c>
      <c r="L3062" t="s">
        <v>14</v>
      </c>
      <c r="M3062">
        <v>0.27499000000000001</v>
      </c>
    </row>
    <row r="3063" spans="1:13" x14ac:dyDescent="0.35">
      <c r="A3063" s="25">
        <v>40592</v>
      </c>
      <c r="B3063">
        <v>7400.0389999999998</v>
      </c>
      <c r="C3063">
        <v>50.241</v>
      </c>
      <c r="D3063">
        <v>3.7879999999999998</v>
      </c>
      <c r="E3063">
        <v>0.81</v>
      </c>
      <c r="F3063">
        <v>1.3636999999999999</v>
      </c>
      <c r="G3063">
        <v>0.84135000000000004</v>
      </c>
      <c r="H3063">
        <v>1.18855</v>
      </c>
      <c r="I3063">
        <v>0.73329999999999995</v>
      </c>
      <c r="J3063">
        <v>0.2717</v>
      </c>
      <c r="K3063" t="s">
        <v>14</v>
      </c>
      <c r="L3063" t="s">
        <v>14</v>
      </c>
      <c r="M3063">
        <v>0.27018999999999999</v>
      </c>
    </row>
    <row r="3064" spans="1:13" x14ac:dyDescent="0.35">
      <c r="A3064" s="25">
        <v>40595</v>
      </c>
      <c r="B3064">
        <v>7400.0389999999998</v>
      </c>
      <c r="C3064">
        <v>50.241</v>
      </c>
      <c r="D3064">
        <v>3.7879999999999998</v>
      </c>
      <c r="E3064">
        <v>0.79</v>
      </c>
      <c r="F3064">
        <v>1.367</v>
      </c>
      <c r="G3064">
        <v>0.84284999999999999</v>
      </c>
      <c r="H3064">
        <v>1.1865000000000001</v>
      </c>
      <c r="I3064">
        <v>0.73153000000000001</v>
      </c>
      <c r="J3064">
        <v>0.27958</v>
      </c>
      <c r="K3064">
        <v>0.27779999999999999</v>
      </c>
      <c r="L3064">
        <v>0.28189999999999998</v>
      </c>
      <c r="M3064">
        <v>0.27879999999999999</v>
      </c>
    </row>
    <row r="3065" spans="1:13" x14ac:dyDescent="0.35">
      <c r="A3065" s="25">
        <v>40596</v>
      </c>
      <c r="B3065">
        <v>7400.0389999999998</v>
      </c>
      <c r="C3065">
        <v>50.241</v>
      </c>
      <c r="D3065">
        <v>3.7879999999999998</v>
      </c>
      <c r="E3065">
        <v>0.78</v>
      </c>
      <c r="F3065">
        <v>1.3694500000000001</v>
      </c>
      <c r="G3065">
        <v>0.84640000000000004</v>
      </c>
      <c r="H3065">
        <v>1.1814499999999999</v>
      </c>
      <c r="I3065">
        <v>0.73021999999999998</v>
      </c>
      <c r="J3065">
        <v>0.28814000000000001</v>
      </c>
      <c r="K3065">
        <v>0.2893</v>
      </c>
      <c r="L3065">
        <v>0.28899999999999998</v>
      </c>
      <c r="M3065">
        <v>0.28920000000000001</v>
      </c>
    </row>
    <row r="3066" spans="1:13" x14ac:dyDescent="0.35">
      <c r="A3066" s="25">
        <v>40597</v>
      </c>
      <c r="B3066">
        <v>7400.0389999999998</v>
      </c>
      <c r="C3066">
        <v>50.241</v>
      </c>
      <c r="D3066">
        <v>3.7879999999999998</v>
      </c>
      <c r="E3066">
        <v>0.78</v>
      </c>
      <c r="F3066">
        <v>1.3762000000000001</v>
      </c>
      <c r="G3066">
        <v>0.84750000000000003</v>
      </c>
      <c r="H3066">
        <v>1.1798999999999999</v>
      </c>
      <c r="I3066">
        <v>0.72663999999999995</v>
      </c>
      <c r="J3066">
        <v>0.30403999999999998</v>
      </c>
      <c r="K3066">
        <v>0.30259999999999998</v>
      </c>
      <c r="L3066">
        <v>0.30220000000000002</v>
      </c>
      <c r="M3066">
        <v>0.30213000000000001</v>
      </c>
    </row>
    <row r="3067" spans="1:13" x14ac:dyDescent="0.35">
      <c r="A3067" s="25">
        <v>40598</v>
      </c>
      <c r="B3067">
        <v>7318.3519999999999</v>
      </c>
      <c r="C3067">
        <v>50.241</v>
      </c>
      <c r="D3067">
        <v>3.7879999999999998</v>
      </c>
      <c r="E3067">
        <v>0.77</v>
      </c>
      <c r="F3067">
        <v>1.3790500000000001</v>
      </c>
      <c r="G3067">
        <v>0.85589999999999999</v>
      </c>
      <c r="H3067">
        <v>1.1684000000000001</v>
      </c>
      <c r="I3067">
        <v>0.72514000000000001</v>
      </c>
      <c r="J3067">
        <v>0.30542999999999998</v>
      </c>
      <c r="K3067">
        <v>0.30430000000000001</v>
      </c>
      <c r="L3067">
        <v>0.3039</v>
      </c>
      <c r="M3067">
        <v>0.30531000000000003</v>
      </c>
    </row>
    <row r="3068" spans="1:13" x14ac:dyDescent="0.35">
      <c r="A3068" s="25">
        <v>40599</v>
      </c>
      <c r="B3068">
        <v>7318.3519999999999</v>
      </c>
      <c r="C3068">
        <v>50.241</v>
      </c>
      <c r="D3068">
        <v>3.7879999999999998</v>
      </c>
      <c r="E3068">
        <v>0.79</v>
      </c>
      <c r="F3068">
        <v>1.3747499999999999</v>
      </c>
      <c r="G3068">
        <v>0.85540000000000005</v>
      </c>
      <c r="H3068">
        <v>1.1691</v>
      </c>
      <c r="I3068">
        <v>0.72741</v>
      </c>
      <c r="J3068">
        <v>0.30501</v>
      </c>
      <c r="K3068">
        <v>0.30590000000000001</v>
      </c>
      <c r="L3068">
        <v>0.3034</v>
      </c>
      <c r="M3068">
        <v>0.30338999999999999</v>
      </c>
    </row>
    <row r="3069" spans="1:13" x14ac:dyDescent="0.35">
      <c r="A3069" s="25">
        <v>40602</v>
      </c>
      <c r="B3069">
        <v>7318.3519999999999</v>
      </c>
      <c r="C3069">
        <v>50.241</v>
      </c>
      <c r="D3069">
        <v>3.7879999999999998</v>
      </c>
      <c r="E3069">
        <v>0.79</v>
      </c>
      <c r="F3069">
        <v>1.3812</v>
      </c>
      <c r="G3069">
        <v>0.84919999999999995</v>
      </c>
      <c r="H3069">
        <v>1.1776</v>
      </c>
      <c r="I3069">
        <v>0.72401000000000004</v>
      </c>
      <c r="J3069">
        <v>0.29444999999999999</v>
      </c>
      <c r="K3069">
        <v>0.29360000000000003</v>
      </c>
      <c r="L3069">
        <v>0.29430000000000001</v>
      </c>
      <c r="M3069">
        <v>0.29405999999999999</v>
      </c>
    </row>
    <row r="3070" spans="1:13" x14ac:dyDescent="0.35">
      <c r="A3070" s="25">
        <v>40603</v>
      </c>
      <c r="B3070">
        <v>7318.3519999999999</v>
      </c>
      <c r="C3070">
        <v>50.241</v>
      </c>
      <c r="D3070">
        <v>3.7879999999999998</v>
      </c>
      <c r="E3070">
        <v>0.77</v>
      </c>
      <c r="F3070">
        <v>1.3829</v>
      </c>
      <c r="G3070">
        <v>0.84794999999999998</v>
      </c>
      <c r="H3070">
        <v>1.1793</v>
      </c>
      <c r="I3070">
        <v>0.72311999999999999</v>
      </c>
      <c r="J3070">
        <v>0.30629000000000001</v>
      </c>
      <c r="K3070">
        <v>0.30620000000000003</v>
      </c>
      <c r="L3070">
        <v>0.3044</v>
      </c>
      <c r="M3070">
        <v>0.30442999999999998</v>
      </c>
    </row>
    <row r="3071" spans="1:13" x14ac:dyDescent="0.35">
      <c r="A3071" s="25">
        <v>40604</v>
      </c>
      <c r="B3071">
        <v>7318.3519999999999</v>
      </c>
      <c r="C3071">
        <v>50.241</v>
      </c>
      <c r="D3071">
        <v>3.7879999999999998</v>
      </c>
      <c r="E3071">
        <v>0.78</v>
      </c>
      <c r="F3071">
        <v>1.3879999999999999</v>
      </c>
      <c r="G3071">
        <v>0.85029999999999994</v>
      </c>
      <c r="H3071">
        <v>1.1760999999999999</v>
      </c>
      <c r="I3071">
        <v>0.72045999999999999</v>
      </c>
      <c r="J3071">
        <v>0.30486999999999997</v>
      </c>
      <c r="K3071">
        <v>0.30549999999999999</v>
      </c>
      <c r="L3071">
        <v>0.30349999999999999</v>
      </c>
      <c r="M3071">
        <v>0.30332999999999999</v>
      </c>
    </row>
    <row r="3072" spans="1:13" x14ac:dyDescent="0.35">
      <c r="A3072" s="25">
        <v>40605</v>
      </c>
      <c r="B3072">
        <v>7223.3010000000004</v>
      </c>
      <c r="C3072">
        <v>50.241</v>
      </c>
      <c r="D3072">
        <v>3.7879999999999998</v>
      </c>
      <c r="E3072">
        <v>0.78</v>
      </c>
      <c r="F3072">
        <v>1.39395</v>
      </c>
      <c r="G3072">
        <v>0.85629999999999995</v>
      </c>
      <c r="H3072">
        <v>1.1678500000000001</v>
      </c>
      <c r="I3072">
        <v>0.71738999999999997</v>
      </c>
      <c r="J3072">
        <v>0.31009999999999999</v>
      </c>
      <c r="K3072">
        <v>0.3095</v>
      </c>
      <c r="L3072">
        <v>0.30759999999999998</v>
      </c>
      <c r="M3072">
        <v>0.30754999999999999</v>
      </c>
    </row>
    <row r="3073" spans="1:13" x14ac:dyDescent="0.35">
      <c r="A3073" s="25">
        <v>40606</v>
      </c>
      <c r="B3073">
        <v>7223.3010000000004</v>
      </c>
      <c r="C3073">
        <v>50.241</v>
      </c>
      <c r="D3073">
        <v>3.7879999999999998</v>
      </c>
      <c r="E3073">
        <v>0.76</v>
      </c>
      <c r="F3073">
        <v>1.399</v>
      </c>
      <c r="G3073">
        <v>0.86014999999999997</v>
      </c>
      <c r="H3073">
        <v>1.1626000000000001</v>
      </c>
      <c r="I3073">
        <v>0.71479999999999999</v>
      </c>
      <c r="J3073">
        <v>0.30731999999999998</v>
      </c>
      <c r="K3073">
        <v>0.30840000000000001</v>
      </c>
      <c r="L3073">
        <v>0.30669999999999997</v>
      </c>
      <c r="M3073">
        <v>0.30695</v>
      </c>
    </row>
    <row r="3074" spans="1:13" x14ac:dyDescent="0.35">
      <c r="A3074" s="25">
        <v>40609</v>
      </c>
      <c r="B3074">
        <v>7223.3010000000004</v>
      </c>
      <c r="C3074">
        <v>50.241</v>
      </c>
      <c r="D3074">
        <v>3.7879999999999998</v>
      </c>
      <c r="E3074">
        <v>0.75</v>
      </c>
      <c r="F3074">
        <v>1.4014</v>
      </c>
      <c r="G3074">
        <v>0.86345000000000005</v>
      </c>
      <c r="H3074">
        <v>1.15805</v>
      </c>
      <c r="I3074">
        <v>0.71357000000000004</v>
      </c>
      <c r="J3074">
        <v>0.31490000000000001</v>
      </c>
      <c r="K3074">
        <v>0.31380000000000002</v>
      </c>
      <c r="L3074">
        <v>0.3145</v>
      </c>
      <c r="M3074">
        <v>0.31435999999999997</v>
      </c>
    </row>
    <row r="3075" spans="1:13" x14ac:dyDescent="0.35">
      <c r="A3075" s="25">
        <v>40610</v>
      </c>
      <c r="B3075">
        <v>7223.3010000000004</v>
      </c>
      <c r="C3075">
        <v>50.241</v>
      </c>
      <c r="D3075">
        <v>3.7879999999999998</v>
      </c>
      <c r="E3075">
        <v>0.76</v>
      </c>
      <c r="F3075">
        <v>1.3898999999999999</v>
      </c>
      <c r="G3075">
        <v>0.86024999999999996</v>
      </c>
      <c r="H3075">
        <v>1.16245</v>
      </c>
      <c r="I3075">
        <v>0.71948000000000001</v>
      </c>
      <c r="J3075">
        <v>0.31380999999999998</v>
      </c>
      <c r="K3075">
        <v>0.3135</v>
      </c>
      <c r="L3075">
        <v>0.31359999999999999</v>
      </c>
      <c r="M3075">
        <v>0.31340000000000001</v>
      </c>
    </row>
    <row r="3076" spans="1:13" x14ac:dyDescent="0.35">
      <c r="A3076" s="25">
        <v>40611</v>
      </c>
      <c r="B3076">
        <v>7223.3010000000004</v>
      </c>
      <c r="C3076">
        <v>50.241</v>
      </c>
      <c r="D3076">
        <v>3.7879999999999998</v>
      </c>
      <c r="E3076">
        <v>0.74</v>
      </c>
      <c r="F3076">
        <v>1.3920999999999999</v>
      </c>
      <c r="G3076">
        <v>0.85860000000000003</v>
      </c>
      <c r="H3076">
        <v>1.16465</v>
      </c>
      <c r="I3076">
        <v>0.71833999999999998</v>
      </c>
      <c r="J3076">
        <v>0.30796000000000001</v>
      </c>
      <c r="K3076">
        <v>0.30740000000000001</v>
      </c>
      <c r="L3076">
        <v>0.30709999999999998</v>
      </c>
      <c r="M3076">
        <v>0.30670999999999998</v>
      </c>
    </row>
    <row r="3077" spans="1:13" x14ac:dyDescent="0.35">
      <c r="A3077" s="25">
        <v>40612</v>
      </c>
      <c r="B3077">
        <v>7164.75</v>
      </c>
      <c r="C3077">
        <v>50.241</v>
      </c>
      <c r="D3077">
        <v>3.7879999999999998</v>
      </c>
      <c r="E3077">
        <v>0.73</v>
      </c>
      <c r="F3077">
        <v>1.3798999999999999</v>
      </c>
      <c r="G3077">
        <v>0.86004999999999998</v>
      </c>
      <c r="H3077">
        <v>1.1628000000000001</v>
      </c>
      <c r="I3077">
        <v>0.72468999999999995</v>
      </c>
      <c r="J3077">
        <v>0.30623</v>
      </c>
      <c r="K3077">
        <v>0.30909999999999999</v>
      </c>
      <c r="L3077">
        <v>0.30740000000000001</v>
      </c>
      <c r="M3077">
        <v>0.30589</v>
      </c>
    </row>
    <row r="3078" spans="1:13" x14ac:dyDescent="0.35">
      <c r="A3078" s="25">
        <v>40613</v>
      </c>
      <c r="B3078">
        <v>7164.75</v>
      </c>
      <c r="C3078">
        <v>50.241</v>
      </c>
      <c r="D3078">
        <v>3.7879999999999998</v>
      </c>
      <c r="E3078">
        <v>0.72</v>
      </c>
      <c r="F3078">
        <v>1.38395</v>
      </c>
      <c r="G3078">
        <v>0.86419999999999997</v>
      </c>
      <c r="H3078">
        <v>1.1572</v>
      </c>
      <c r="I3078">
        <v>0.72257000000000005</v>
      </c>
      <c r="J3078">
        <v>0.30542999999999998</v>
      </c>
      <c r="K3078">
        <v>0.30480000000000002</v>
      </c>
      <c r="L3078">
        <v>0.30280000000000001</v>
      </c>
      <c r="M3078">
        <v>0.30252000000000001</v>
      </c>
    </row>
    <row r="3079" spans="1:13" x14ac:dyDescent="0.35">
      <c r="A3079" s="25">
        <v>40616</v>
      </c>
      <c r="B3079">
        <v>7164.75</v>
      </c>
      <c r="C3079">
        <v>50.241</v>
      </c>
      <c r="D3079">
        <v>3.7879999999999998</v>
      </c>
      <c r="E3079">
        <v>0.72</v>
      </c>
      <c r="F3079">
        <v>1.3975</v>
      </c>
      <c r="G3079">
        <v>0.86375000000000002</v>
      </c>
      <c r="H3079">
        <v>1.1577999999999999</v>
      </c>
      <c r="I3079">
        <v>0.71555999999999997</v>
      </c>
      <c r="J3079">
        <v>0.31713000000000002</v>
      </c>
      <c r="K3079">
        <v>0.31900000000000001</v>
      </c>
      <c r="L3079">
        <v>0.31630000000000003</v>
      </c>
      <c r="M3079">
        <v>0.31592999999999999</v>
      </c>
    </row>
    <row r="3080" spans="1:13" x14ac:dyDescent="0.35">
      <c r="A3080" s="25">
        <v>40617</v>
      </c>
      <c r="B3080">
        <v>7164.75</v>
      </c>
      <c r="C3080">
        <v>50.241</v>
      </c>
      <c r="D3080">
        <v>3.7879999999999998</v>
      </c>
      <c r="E3080">
        <v>0.7</v>
      </c>
      <c r="F3080">
        <v>1.3968</v>
      </c>
      <c r="G3080">
        <v>0.86955000000000005</v>
      </c>
      <c r="H3080">
        <v>1.15005</v>
      </c>
      <c r="I3080">
        <v>0.71592</v>
      </c>
      <c r="J3080">
        <v>0.35139999999999999</v>
      </c>
      <c r="K3080">
        <v>0.35220000000000001</v>
      </c>
      <c r="L3080">
        <v>0.35</v>
      </c>
      <c r="M3080">
        <v>0.35059000000000001</v>
      </c>
    </row>
    <row r="3081" spans="1:13" x14ac:dyDescent="0.35">
      <c r="A3081" s="25">
        <v>40618</v>
      </c>
      <c r="B3081">
        <v>7164.75</v>
      </c>
      <c r="C3081">
        <v>50.241</v>
      </c>
      <c r="D3081">
        <v>3.7879999999999998</v>
      </c>
      <c r="E3081">
        <v>0.68</v>
      </c>
      <c r="F3081">
        <v>1.3920999999999999</v>
      </c>
      <c r="G3081">
        <v>0.86839999999999995</v>
      </c>
      <c r="H3081">
        <v>1.1515500000000001</v>
      </c>
      <c r="I3081">
        <v>0.71833999999999998</v>
      </c>
      <c r="J3081">
        <v>0.35113</v>
      </c>
      <c r="K3081">
        <v>0.34970000000000001</v>
      </c>
      <c r="L3081">
        <v>0.3503</v>
      </c>
      <c r="M3081">
        <v>0.34999000000000002</v>
      </c>
    </row>
    <row r="3082" spans="1:13" x14ac:dyDescent="0.35">
      <c r="A3082" s="25">
        <v>40619</v>
      </c>
      <c r="B3082">
        <v>6647.66</v>
      </c>
      <c r="C3082">
        <v>50.241</v>
      </c>
      <c r="D3082">
        <v>3.7879999999999998</v>
      </c>
      <c r="E3082">
        <v>0.69</v>
      </c>
      <c r="F3082">
        <v>1.4020999999999999</v>
      </c>
      <c r="G3082">
        <v>0.86855000000000004</v>
      </c>
      <c r="H3082">
        <v>1.1513500000000001</v>
      </c>
      <c r="I3082">
        <v>0.71321999999999997</v>
      </c>
      <c r="J3082">
        <v>0.34157999999999999</v>
      </c>
      <c r="K3082">
        <v>0.34239999999999998</v>
      </c>
      <c r="L3082">
        <v>0.34060000000000001</v>
      </c>
      <c r="M3082">
        <v>0.34021000000000001</v>
      </c>
    </row>
    <row r="3083" spans="1:13" x14ac:dyDescent="0.35">
      <c r="A3083" s="25">
        <v>40620</v>
      </c>
      <c r="B3083">
        <v>6647.66</v>
      </c>
      <c r="C3083">
        <v>50.241</v>
      </c>
      <c r="D3083">
        <v>3.7879999999999998</v>
      </c>
      <c r="E3083">
        <v>0.68</v>
      </c>
      <c r="F3083">
        <v>1.4137999999999999</v>
      </c>
      <c r="G3083">
        <v>0.87355000000000005</v>
      </c>
      <c r="H3083">
        <v>1.1447000000000001</v>
      </c>
      <c r="I3083">
        <v>0.70730999999999999</v>
      </c>
      <c r="J3083">
        <v>0.33595999999999998</v>
      </c>
      <c r="K3083">
        <v>0.3352</v>
      </c>
      <c r="L3083">
        <v>0.3357</v>
      </c>
      <c r="M3083">
        <v>0.33556999999999998</v>
      </c>
    </row>
    <row r="3084" spans="1:13" x14ac:dyDescent="0.35">
      <c r="A3084" s="25">
        <v>40623</v>
      </c>
      <c r="B3084">
        <v>6647.66</v>
      </c>
      <c r="C3084">
        <v>50.241</v>
      </c>
      <c r="D3084">
        <v>3.7879999999999998</v>
      </c>
      <c r="E3084">
        <v>0.7</v>
      </c>
      <c r="F3084">
        <v>1.41845</v>
      </c>
      <c r="G3084">
        <v>0.87155000000000005</v>
      </c>
      <c r="H3084">
        <v>1.1474</v>
      </c>
      <c r="I3084">
        <v>0.70499999999999996</v>
      </c>
      <c r="J3084">
        <v>0.30238999999999999</v>
      </c>
      <c r="K3084">
        <v>0.30309999999999998</v>
      </c>
      <c r="L3084">
        <v>0.30430000000000001</v>
      </c>
      <c r="M3084">
        <v>0.30391000000000001</v>
      </c>
    </row>
    <row r="3085" spans="1:13" x14ac:dyDescent="0.35">
      <c r="A3085" s="25">
        <v>40624</v>
      </c>
      <c r="B3085">
        <v>6647.66</v>
      </c>
      <c r="C3085">
        <v>50.241</v>
      </c>
      <c r="D3085">
        <v>3.7879999999999998</v>
      </c>
      <c r="E3085">
        <v>0.7</v>
      </c>
      <c r="F3085">
        <v>1.4211499999999999</v>
      </c>
      <c r="G3085">
        <v>0.86724999999999997</v>
      </c>
      <c r="H3085">
        <v>1.153</v>
      </c>
      <c r="I3085">
        <v>0.70365999999999995</v>
      </c>
      <c r="J3085">
        <v>0.29642000000000002</v>
      </c>
      <c r="K3085">
        <v>0.29799999999999999</v>
      </c>
      <c r="L3085">
        <v>0.29430000000000001</v>
      </c>
      <c r="M3085">
        <v>0.29497000000000001</v>
      </c>
    </row>
    <row r="3086" spans="1:13" x14ac:dyDescent="0.35">
      <c r="A3086" s="25">
        <v>40625</v>
      </c>
      <c r="B3086">
        <v>6647.66</v>
      </c>
      <c r="C3086">
        <v>50.241</v>
      </c>
      <c r="D3086">
        <v>3.7879999999999998</v>
      </c>
      <c r="E3086">
        <v>0.7</v>
      </c>
      <c r="F3086">
        <v>1.41235</v>
      </c>
      <c r="G3086">
        <v>0.86939999999999995</v>
      </c>
      <c r="H3086">
        <v>1.1501999999999999</v>
      </c>
      <c r="I3086">
        <v>0.70804</v>
      </c>
      <c r="J3086">
        <v>0.29404000000000002</v>
      </c>
      <c r="K3086">
        <v>0.29239999999999999</v>
      </c>
      <c r="L3086">
        <v>0.29220000000000002</v>
      </c>
      <c r="M3086">
        <v>0.29187000000000002</v>
      </c>
    </row>
    <row r="3087" spans="1:13" x14ac:dyDescent="0.35">
      <c r="A3087" s="25">
        <v>40626</v>
      </c>
      <c r="B3087">
        <v>6780.9690000000001</v>
      </c>
      <c r="C3087">
        <v>50.241</v>
      </c>
      <c r="D3087">
        <v>3.7879999999999998</v>
      </c>
      <c r="E3087">
        <v>0.71</v>
      </c>
      <c r="F3087">
        <v>1.42</v>
      </c>
      <c r="G3087">
        <v>0.87865000000000004</v>
      </c>
      <c r="H3087">
        <v>1.13805</v>
      </c>
      <c r="I3087">
        <v>0.70423000000000002</v>
      </c>
      <c r="J3087">
        <v>0.28201999999999999</v>
      </c>
      <c r="K3087">
        <v>0.28320000000000001</v>
      </c>
      <c r="L3087">
        <v>0.28149999999999997</v>
      </c>
      <c r="M3087">
        <v>0.28161999999999998</v>
      </c>
    </row>
    <row r="3088" spans="1:13" x14ac:dyDescent="0.35">
      <c r="A3088" s="25">
        <v>40627</v>
      </c>
      <c r="B3088">
        <v>6780.9690000000001</v>
      </c>
      <c r="C3088">
        <v>50.241</v>
      </c>
      <c r="D3088">
        <v>3.7879999999999998</v>
      </c>
      <c r="E3088">
        <v>0.7</v>
      </c>
      <c r="F3088">
        <v>1.4144000000000001</v>
      </c>
      <c r="G3088">
        <v>0.87929999999999997</v>
      </c>
      <c r="H3088">
        <v>1.1372500000000001</v>
      </c>
      <c r="I3088">
        <v>0.70701000000000003</v>
      </c>
      <c r="J3088">
        <v>0.27049000000000001</v>
      </c>
      <c r="K3088">
        <v>0.2727</v>
      </c>
      <c r="L3088">
        <v>0.27010000000000001</v>
      </c>
      <c r="M3088">
        <v>0.27145000000000002</v>
      </c>
    </row>
    <row r="3089" spans="1:13" x14ac:dyDescent="0.35">
      <c r="A3089" s="25">
        <v>40630</v>
      </c>
      <c r="B3089">
        <v>6780.9690000000001</v>
      </c>
      <c r="C3089">
        <v>50.241</v>
      </c>
      <c r="D3089">
        <v>3.7879999999999998</v>
      </c>
      <c r="E3089">
        <v>0.7</v>
      </c>
      <c r="F3089">
        <v>1.4106000000000001</v>
      </c>
      <c r="G3089">
        <v>0.88100000000000001</v>
      </c>
      <c r="H3089">
        <v>1.1350499999999999</v>
      </c>
      <c r="I3089">
        <v>0.70891999999999999</v>
      </c>
      <c r="J3089">
        <v>0.27156000000000002</v>
      </c>
      <c r="K3089">
        <v>0.27260000000000001</v>
      </c>
      <c r="L3089">
        <v>0.27139999999999997</v>
      </c>
      <c r="M3089">
        <v>0.27154</v>
      </c>
    </row>
    <row r="3090" spans="1:13" x14ac:dyDescent="0.35">
      <c r="A3090" s="25">
        <v>40631</v>
      </c>
      <c r="B3090">
        <v>6780.9690000000001</v>
      </c>
      <c r="C3090">
        <v>50.241</v>
      </c>
      <c r="D3090">
        <v>3.7879999999999998</v>
      </c>
      <c r="E3090">
        <v>0.7</v>
      </c>
      <c r="F3090">
        <v>1.4068499999999999</v>
      </c>
      <c r="G3090">
        <v>0.88075000000000003</v>
      </c>
      <c r="H3090">
        <v>1.1354</v>
      </c>
      <c r="I3090">
        <v>0.71081000000000005</v>
      </c>
      <c r="J3090">
        <v>0.28128999999999998</v>
      </c>
      <c r="K3090">
        <v>0.28120000000000001</v>
      </c>
      <c r="L3090">
        <v>0.27960000000000002</v>
      </c>
      <c r="M3090">
        <v>0.28016000000000002</v>
      </c>
    </row>
    <row r="3091" spans="1:13" x14ac:dyDescent="0.35">
      <c r="A3091" s="25">
        <v>40632</v>
      </c>
      <c r="B3091">
        <v>6780.9690000000001</v>
      </c>
      <c r="C3091">
        <v>50.241</v>
      </c>
      <c r="D3091">
        <v>3.7879999999999998</v>
      </c>
      <c r="E3091">
        <v>0.71</v>
      </c>
      <c r="F3091">
        <v>1.4095</v>
      </c>
      <c r="G3091">
        <v>0.87755000000000005</v>
      </c>
      <c r="H3091">
        <v>1.1395500000000001</v>
      </c>
      <c r="I3091">
        <v>0.70947000000000005</v>
      </c>
      <c r="J3091">
        <v>0.26823000000000002</v>
      </c>
      <c r="K3091">
        <v>0.26929999999999998</v>
      </c>
      <c r="L3091">
        <v>0.27089999999999997</v>
      </c>
      <c r="M3091">
        <v>0.27135999999999999</v>
      </c>
    </row>
    <row r="3092" spans="1:13" x14ac:dyDescent="0.35">
      <c r="A3092" s="25">
        <v>40633</v>
      </c>
      <c r="B3092">
        <v>6934.4409999999998</v>
      </c>
      <c r="C3092">
        <v>50.241</v>
      </c>
      <c r="D3092">
        <v>3.7879999999999998</v>
      </c>
      <c r="E3092">
        <v>0.71</v>
      </c>
      <c r="F3092">
        <v>1.4191</v>
      </c>
      <c r="G3092">
        <v>0.88529999999999998</v>
      </c>
      <c r="H3092">
        <v>1.1295500000000001</v>
      </c>
      <c r="I3092">
        <v>0.70467000000000002</v>
      </c>
      <c r="J3092">
        <v>0.27818999999999999</v>
      </c>
      <c r="K3092">
        <v>0.2777</v>
      </c>
      <c r="L3092">
        <v>0.27629999999999999</v>
      </c>
      <c r="M3092">
        <v>0.27704000000000001</v>
      </c>
    </row>
    <row r="3093" spans="1:13" x14ac:dyDescent="0.35">
      <c r="A3093" s="25">
        <v>40634</v>
      </c>
      <c r="B3093">
        <v>6934.4409999999998</v>
      </c>
      <c r="C3093">
        <v>50.241</v>
      </c>
      <c r="D3093">
        <v>3.7879999999999998</v>
      </c>
      <c r="E3093">
        <v>0.72</v>
      </c>
      <c r="F3093">
        <v>1.4146000000000001</v>
      </c>
      <c r="G3093">
        <v>0.88244999999999996</v>
      </c>
      <c r="H3093">
        <v>1.1333</v>
      </c>
      <c r="I3093">
        <v>0.70691000000000004</v>
      </c>
      <c r="J3093">
        <v>0.26529999999999998</v>
      </c>
      <c r="K3093">
        <v>0.26519999999999999</v>
      </c>
      <c r="L3093">
        <v>0.2611</v>
      </c>
      <c r="M3093">
        <v>0.26119999999999999</v>
      </c>
    </row>
    <row r="3094" spans="1:13" x14ac:dyDescent="0.35">
      <c r="A3094" s="25">
        <v>40637</v>
      </c>
      <c r="B3094">
        <v>6934.4409999999998</v>
      </c>
      <c r="C3094">
        <v>50.241</v>
      </c>
      <c r="D3094">
        <v>3.7879999999999998</v>
      </c>
      <c r="E3094">
        <v>0.71</v>
      </c>
      <c r="F3094">
        <v>1.4234500000000001</v>
      </c>
      <c r="G3094">
        <v>0.88185000000000002</v>
      </c>
      <c r="H3094">
        <v>1.1339999999999999</v>
      </c>
      <c r="I3094">
        <v>0.70252000000000003</v>
      </c>
      <c r="J3094">
        <v>0.27872999999999998</v>
      </c>
      <c r="K3094">
        <v>0.27989999999999998</v>
      </c>
      <c r="L3094">
        <v>0.2767</v>
      </c>
      <c r="M3094">
        <v>0.27700999999999998</v>
      </c>
    </row>
    <row r="3095" spans="1:13" x14ac:dyDescent="0.35">
      <c r="A3095" s="25">
        <v>40638</v>
      </c>
      <c r="B3095">
        <v>6934.4409999999998</v>
      </c>
      <c r="C3095">
        <v>50.241</v>
      </c>
      <c r="D3095">
        <v>3.7879999999999998</v>
      </c>
      <c r="E3095">
        <v>0.71</v>
      </c>
      <c r="F3095">
        <v>1.4206000000000001</v>
      </c>
      <c r="G3095">
        <v>0.87280000000000002</v>
      </c>
      <c r="H3095">
        <v>1.1456999999999999</v>
      </c>
      <c r="I3095">
        <v>0.70392999999999994</v>
      </c>
      <c r="J3095">
        <v>0.27112999999999998</v>
      </c>
      <c r="K3095">
        <v>0.28050000000000003</v>
      </c>
      <c r="L3095">
        <v>0.25819999999999999</v>
      </c>
      <c r="M3095">
        <v>0.26902999999999999</v>
      </c>
    </row>
    <row r="3096" spans="1:13" x14ac:dyDescent="0.35">
      <c r="A3096" s="25">
        <v>40639</v>
      </c>
      <c r="B3096">
        <v>6934.4409999999998</v>
      </c>
      <c r="C3096">
        <v>50.241</v>
      </c>
      <c r="D3096">
        <v>3.7879999999999998</v>
      </c>
      <c r="E3096">
        <v>0.71</v>
      </c>
      <c r="F3096">
        <v>1.4347000000000001</v>
      </c>
      <c r="G3096">
        <v>0.87924999999999998</v>
      </c>
      <c r="H3096">
        <v>1.1373500000000001</v>
      </c>
      <c r="I3096">
        <v>0.69701000000000002</v>
      </c>
      <c r="J3096">
        <v>0.26946999999999999</v>
      </c>
      <c r="K3096">
        <v>0.27039999999999997</v>
      </c>
      <c r="L3096">
        <v>0.26619999999999999</v>
      </c>
      <c r="M3096">
        <v>0.26601000000000002</v>
      </c>
    </row>
    <row r="3097" spans="1:13" x14ac:dyDescent="0.35">
      <c r="A3097" s="25">
        <v>40640</v>
      </c>
      <c r="B3097">
        <v>7175.3090000000002</v>
      </c>
      <c r="C3097">
        <v>50.241</v>
      </c>
      <c r="D3097">
        <v>3.7879999999999998</v>
      </c>
      <c r="E3097">
        <v>0.72</v>
      </c>
      <c r="F3097">
        <v>1.4290499999999999</v>
      </c>
      <c r="G3097">
        <v>0.87609999999999999</v>
      </c>
      <c r="H3097">
        <v>1.1414</v>
      </c>
      <c r="I3097">
        <v>0.69977</v>
      </c>
      <c r="J3097">
        <v>0.27088000000000001</v>
      </c>
      <c r="K3097">
        <v>0.27179999999999999</v>
      </c>
      <c r="L3097">
        <v>0.26769999999999999</v>
      </c>
      <c r="M3097">
        <v>0.26739000000000002</v>
      </c>
    </row>
    <row r="3098" spans="1:13" x14ac:dyDescent="0.35">
      <c r="A3098" s="25">
        <v>40641</v>
      </c>
      <c r="B3098">
        <v>7175.3090000000002</v>
      </c>
      <c r="C3098">
        <v>50.241</v>
      </c>
      <c r="D3098">
        <v>3.7879999999999998</v>
      </c>
      <c r="E3098">
        <v>0.73</v>
      </c>
      <c r="F3098">
        <v>1.4435</v>
      </c>
      <c r="G3098">
        <v>0.88105</v>
      </c>
      <c r="H3098">
        <v>1.135</v>
      </c>
      <c r="I3098">
        <v>0.69276000000000004</v>
      </c>
      <c r="J3098">
        <v>0.26024999999999998</v>
      </c>
      <c r="K3098">
        <v>0.2596</v>
      </c>
      <c r="L3098">
        <v>0.25609999999999999</v>
      </c>
      <c r="M3098">
        <v>0.25589000000000001</v>
      </c>
    </row>
    <row r="3099" spans="1:13" x14ac:dyDescent="0.35">
      <c r="A3099" s="25">
        <v>40644</v>
      </c>
      <c r="B3099">
        <v>7175.3090000000002</v>
      </c>
      <c r="C3099">
        <v>50.241</v>
      </c>
      <c r="D3099">
        <v>3.7879999999999998</v>
      </c>
      <c r="E3099">
        <v>0.72</v>
      </c>
      <c r="F3099">
        <v>1.4452499999999999</v>
      </c>
      <c r="G3099">
        <v>0.88044999999999995</v>
      </c>
      <c r="H3099">
        <v>1.13575</v>
      </c>
      <c r="I3099">
        <v>0.69191999999999998</v>
      </c>
      <c r="J3099">
        <v>0.27205000000000001</v>
      </c>
      <c r="K3099">
        <v>0.27110000000000001</v>
      </c>
      <c r="L3099">
        <v>0.26779999999999998</v>
      </c>
      <c r="M3099">
        <v>0.26762999999999998</v>
      </c>
    </row>
    <row r="3100" spans="1:13" x14ac:dyDescent="0.35">
      <c r="A3100" s="25">
        <v>40645</v>
      </c>
      <c r="B3100">
        <v>7175.3090000000002</v>
      </c>
      <c r="C3100">
        <v>50.241</v>
      </c>
      <c r="D3100">
        <v>3.7879999999999998</v>
      </c>
      <c r="E3100">
        <v>0.71</v>
      </c>
      <c r="F3100">
        <v>1.4495</v>
      </c>
      <c r="G3100">
        <v>0.89124999999999999</v>
      </c>
      <c r="H3100">
        <v>1.1220000000000001</v>
      </c>
      <c r="I3100">
        <v>0.68989</v>
      </c>
      <c r="J3100">
        <v>0.27299000000000001</v>
      </c>
      <c r="K3100">
        <v>0.27179999999999999</v>
      </c>
      <c r="L3100">
        <v>0.2707</v>
      </c>
      <c r="M3100">
        <v>0.27065</v>
      </c>
    </row>
    <row r="3101" spans="1:13" x14ac:dyDescent="0.35">
      <c r="A3101" s="25">
        <v>40646</v>
      </c>
      <c r="B3101">
        <v>7175.3090000000002</v>
      </c>
      <c r="C3101">
        <v>50.241</v>
      </c>
      <c r="D3101">
        <v>3.7879999999999998</v>
      </c>
      <c r="E3101">
        <v>0.72</v>
      </c>
      <c r="F3101">
        <v>1.4502999999999999</v>
      </c>
      <c r="G3101">
        <v>0.89034999999999997</v>
      </c>
      <c r="H3101">
        <v>1.1231</v>
      </c>
      <c r="I3101">
        <v>0.68950999999999996</v>
      </c>
      <c r="J3101">
        <v>0.26146000000000003</v>
      </c>
      <c r="K3101">
        <v>0.2616</v>
      </c>
      <c r="L3101">
        <v>0.26029999999999998</v>
      </c>
      <c r="M3101">
        <v>0.26023000000000002</v>
      </c>
    </row>
    <row r="3102" spans="1:13" x14ac:dyDescent="0.35">
      <c r="A3102" s="25">
        <v>40647</v>
      </c>
      <c r="B3102">
        <v>7102.91</v>
      </c>
      <c r="C3102">
        <v>50.241</v>
      </c>
      <c r="D3102">
        <v>3.7879999999999998</v>
      </c>
      <c r="E3102">
        <v>0.71</v>
      </c>
      <c r="F3102">
        <v>1.4459500000000001</v>
      </c>
      <c r="G3102">
        <v>0.88380000000000003</v>
      </c>
      <c r="H3102">
        <v>1.1315</v>
      </c>
      <c r="I3102">
        <v>0.69159000000000004</v>
      </c>
      <c r="J3102">
        <v>0.27312999999999998</v>
      </c>
      <c r="K3102">
        <v>0.2732</v>
      </c>
      <c r="L3102">
        <v>0.27079999999999999</v>
      </c>
      <c r="M3102">
        <v>0.27112000000000003</v>
      </c>
    </row>
    <row r="3103" spans="1:13" x14ac:dyDescent="0.35">
      <c r="A3103" s="25">
        <v>40648</v>
      </c>
      <c r="B3103">
        <v>7102.91</v>
      </c>
      <c r="C3103">
        <v>50.241</v>
      </c>
      <c r="D3103">
        <v>3.7879999999999998</v>
      </c>
      <c r="E3103">
        <v>0.7</v>
      </c>
      <c r="F3103">
        <v>1.4418</v>
      </c>
      <c r="G3103">
        <v>0.88429999999999997</v>
      </c>
      <c r="H3103">
        <v>1.1308499999999999</v>
      </c>
      <c r="I3103">
        <v>0.69357999999999997</v>
      </c>
      <c r="J3103">
        <v>0.26328000000000001</v>
      </c>
      <c r="K3103">
        <v>0.26450000000000001</v>
      </c>
      <c r="L3103">
        <v>0.26140000000000002</v>
      </c>
      <c r="M3103">
        <v>0.26167000000000001</v>
      </c>
    </row>
    <row r="3104" spans="1:13" x14ac:dyDescent="0.35">
      <c r="A3104" s="25">
        <v>40651</v>
      </c>
      <c r="B3104">
        <v>7102.91</v>
      </c>
      <c r="C3104">
        <v>50.241</v>
      </c>
      <c r="D3104">
        <v>3.7879999999999998</v>
      </c>
      <c r="E3104">
        <v>0.68</v>
      </c>
      <c r="F3104">
        <v>1.4205000000000001</v>
      </c>
      <c r="G3104">
        <v>0.87690000000000001</v>
      </c>
      <c r="H3104">
        <v>1.1404000000000001</v>
      </c>
      <c r="I3104">
        <v>0.70398000000000005</v>
      </c>
      <c r="J3104">
        <v>0.28127000000000002</v>
      </c>
      <c r="K3104">
        <v>0.28179999999999999</v>
      </c>
      <c r="L3104">
        <v>0.27939999999999998</v>
      </c>
      <c r="M3104">
        <v>0.27942</v>
      </c>
    </row>
    <row r="3105" spans="1:13" x14ac:dyDescent="0.35">
      <c r="A3105" s="25">
        <v>40652</v>
      </c>
      <c r="B3105">
        <v>7102.91</v>
      </c>
      <c r="C3105">
        <v>50.241</v>
      </c>
      <c r="D3105">
        <v>3.7879999999999998</v>
      </c>
      <c r="E3105">
        <v>0.68</v>
      </c>
      <c r="F3105">
        <v>1.4313499999999999</v>
      </c>
      <c r="G3105">
        <v>0.87729999999999997</v>
      </c>
      <c r="H3105">
        <v>1.1398999999999999</v>
      </c>
      <c r="I3105">
        <v>0.69864000000000004</v>
      </c>
      <c r="J3105">
        <v>0.26183000000000001</v>
      </c>
      <c r="K3105">
        <v>0.26229999999999998</v>
      </c>
      <c r="L3105">
        <v>0.26490000000000002</v>
      </c>
      <c r="M3105">
        <v>0.26484999999999997</v>
      </c>
    </row>
    <row r="3106" spans="1:13" x14ac:dyDescent="0.35">
      <c r="A3106" s="25">
        <v>40653</v>
      </c>
      <c r="B3106">
        <v>7102.91</v>
      </c>
      <c r="C3106">
        <v>50.241</v>
      </c>
      <c r="D3106">
        <v>3.7879999999999998</v>
      </c>
      <c r="E3106">
        <v>0.68</v>
      </c>
      <c r="F3106">
        <v>1.45105</v>
      </c>
      <c r="G3106">
        <v>0.88439999999999996</v>
      </c>
      <c r="H3106">
        <v>1.1307</v>
      </c>
      <c r="I3106">
        <v>0.68915999999999999</v>
      </c>
      <c r="J3106">
        <v>0.25730999999999998</v>
      </c>
      <c r="K3106">
        <v>0.25740000000000002</v>
      </c>
      <c r="L3106">
        <v>0.25669999999999998</v>
      </c>
      <c r="M3106">
        <v>0.25685000000000002</v>
      </c>
    </row>
    <row r="3107" spans="1:13" x14ac:dyDescent="0.35">
      <c r="A3107" s="28">
        <v>40654</v>
      </c>
      <c r="B3107">
        <v>7039.3090000000002</v>
      </c>
      <c r="C3107">
        <v>50.241</v>
      </c>
      <c r="D3107">
        <v>3.7879999999999998</v>
      </c>
      <c r="E3107">
        <v>0.69</v>
      </c>
      <c r="F3107">
        <v>1.45705</v>
      </c>
      <c r="G3107">
        <v>0.87929999999999997</v>
      </c>
      <c r="H3107">
        <v>1.1372500000000001</v>
      </c>
      <c r="I3107">
        <v>0.68632000000000004</v>
      </c>
      <c r="J3107">
        <v>0.25807000000000002</v>
      </c>
      <c r="K3107">
        <v>0.25929999999999997</v>
      </c>
      <c r="L3107">
        <v>0.25540000000000002</v>
      </c>
      <c r="M3107">
        <v>0.25564999999999999</v>
      </c>
    </row>
    <row r="3108" spans="1:13" x14ac:dyDescent="0.35">
      <c r="A3108" s="28">
        <v>40659</v>
      </c>
      <c r="B3108">
        <v>7039.3090000000002</v>
      </c>
      <c r="C3108">
        <v>50.241</v>
      </c>
      <c r="D3108">
        <v>3.7879999999999998</v>
      </c>
      <c r="E3108">
        <v>0.7</v>
      </c>
      <c r="F3108">
        <v>1.4625999999999999</v>
      </c>
      <c r="G3108">
        <v>0.8891</v>
      </c>
      <c r="H3108">
        <v>1.1247</v>
      </c>
      <c r="I3108">
        <v>0.68371000000000004</v>
      </c>
      <c r="J3108">
        <v>0.27749000000000001</v>
      </c>
      <c r="K3108">
        <v>0.2757</v>
      </c>
      <c r="L3108">
        <v>0.25600000000000001</v>
      </c>
      <c r="M3108">
        <v>0.25575999999999999</v>
      </c>
    </row>
    <row r="3109" spans="1:13" x14ac:dyDescent="0.35">
      <c r="A3109" s="25">
        <v>40660</v>
      </c>
      <c r="B3109">
        <v>7039.3090000000002</v>
      </c>
      <c r="C3109">
        <v>50.241</v>
      </c>
      <c r="D3109">
        <v>3.7879999999999998</v>
      </c>
      <c r="E3109">
        <v>0.71</v>
      </c>
      <c r="F3109">
        <v>1.4641999999999999</v>
      </c>
      <c r="G3109">
        <v>0.88624999999999998</v>
      </c>
      <c r="H3109">
        <v>1.1283000000000001</v>
      </c>
      <c r="I3109">
        <v>0.68296999999999997</v>
      </c>
      <c r="J3109">
        <v>0.27671000000000001</v>
      </c>
      <c r="K3109">
        <v>0.27550000000000002</v>
      </c>
      <c r="L3109">
        <v>0.25390000000000001</v>
      </c>
      <c r="M3109">
        <v>0.25372</v>
      </c>
    </row>
    <row r="3110" spans="1:13" x14ac:dyDescent="0.35">
      <c r="A3110" s="25">
        <v>40661</v>
      </c>
      <c r="B3110">
        <v>7356.5119999999997</v>
      </c>
      <c r="C3110">
        <v>50.241</v>
      </c>
      <c r="D3110">
        <v>3.7879999999999998</v>
      </c>
      <c r="E3110">
        <v>0.74</v>
      </c>
      <c r="F3110">
        <v>1.4823</v>
      </c>
      <c r="G3110">
        <v>0.89044999999999996</v>
      </c>
      <c r="H3110">
        <v>1.1230500000000001</v>
      </c>
      <c r="I3110">
        <v>0.67462999999999995</v>
      </c>
      <c r="J3110">
        <v>0.25017</v>
      </c>
      <c r="K3110">
        <v>0.24890000000000001</v>
      </c>
      <c r="L3110">
        <v>0.2467</v>
      </c>
      <c r="M3110">
        <v>0.24697</v>
      </c>
    </row>
    <row r="3111" spans="1:13" x14ac:dyDescent="0.35">
      <c r="A3111" s="25">
        <v>40662</v>
      </c>
      <c r="B3111">
        <v>7356.5119999999997</v>
      </c>
      <c r="C3111">
        <v>50.241</v>
      </c>
      <c r="D3111">
        <v>3.7879999999999998</v>
      </c>
      <c r="E3111">
        <v>0.75</v>
      </c>
      <c r="F3111">
        <v>1.4836</v>
      </c>
      <c r="G3111">
        <v>0.88944999999999996</v>
      </c>
      <c r="H3111">
        <v>1.12425</v>
      </c>
      <c r="I3111">
        <v>0.67403999999999997</v>
      </c>
      <c r="J3111">
        <v>0.24414</v>
      </c>
      <c r="K3111">
        <v>0.24479999999999999</v>
      </c>
      <c r="L3111">
        <v>0.24210000000000001</v>
      </c>
      <c r="M3111">
        <v>0.24206</v>
      </c>
    </row>
    <row r="3112" spans="1:13" x14ac:dyDescent="0.35">
      <c r="A3112" s="25">
        <v>40665</v>
      </c>
      <c r="B3112">
        <v>7356.5119999999997</v>
      </c>
      <c r="C3112">
        <v>50.241</v>
      </c>
      <c r="D3112">
        <v>3.7879999999999998</v>
      </c>
      <c r="E3112">
        <v>0.74</v>
      </c>
      <c r="F3112">
        <v>1.48915</v>
      </c>
      <c r="G3112">
        <v>0.89149999999999996</v>
      </c>
      <c r="H3112">
        <v>1.12175</v>
      </c>
      <c r="I3112">
        <v>0.67152000000000001</v>
      </c>
      <c r="J3112">
        <v>0.24662000000000001</v>
      </c>
      <c r="K3112">
        <v>0.24340000000000001</v>
      </c>
      <c r="L3112">
        <v>0.24629999999999999</v>
      </c>
      <c r="M3112">
        <v>0.24348</v>
      </c>
    </row>
    <row r="3113" spans="1:13" x14ac:dyDescent="0.35">
      <c r="A3113" s="25">
        <v>40666</v>
      </c>
      <c r="B3113">
        <v>7356.5119999999997</v>
      </c>
      <c r="C3113">
        <v>50.241</v>
      </c>
      <c r="D3113">
        <v>3.7879999999999998</v>
      </c>
      <c r="E3113">
        <v>0.73</v>
      </c>
      <c r="F3113">
        <v>1.4841</v>
      </c>
      <c r="G3113">
        <v>0.90005000000000002</v>
      </c>
      <c r="H3113">
        <v>1.1110500000000001</v>
      </c>
      <c r="I3113">
        <v>0.67381000000000002</v>
      </c>
      <c r="J3113">
        <v>0.27744999999999997</v>
      </c>
      <c r="K3113">
        <v>0.23880000000000001</v>
      </c>
      <c r="L3113">
        <v>0.30059999999999998</v>
      </c>
      <c r="M3113">
        <v>0.27338000000000001</v>
      </c>
    </row>
    <row r="3114" spans="1:13" x14ac:dyDescent="0.35">
      <c r="A3114" s="25">
        <v>40667</v>
      </c>
      <c r="B3114">
        <v>7356.5119999999997</v>
      </c>
      <c r="C3114">
        <v>50.241</v>
      </c>
      <c r="D3114">
        <v>3.7879999999999998</v>
      </c>
      <c r="E3114">
        <v>0.73</v>
      </c>
      <c r="F3114">
        <v>1.4882500000000001</v>
      </c>
      <c r="G3114">
        <v>0.89964999999999995</v>
      </c>
      <c r="H3114">
        <v>1.11155</v>
      </c>
      <c r="I3114">
        <v>0.67193000000000003</v>
      </c>
      <c r="J3114">
        <v>0.27599000000000001</v>
      </c>
      <c r="K3114">
        <v>0.27200000000000002</v>
      </c>
      <c r="L3114">
        <v>0.27439999999999998</v>
      </c>
      <c r="M3114">
        <v>0.27268999999999999</v>
      </c>
    </row>
    <row r="3115" spans="1:13" x14ac:dyDescent="0.35">
      <c r="A3115" s="25">
        <v>40668</v>
      </c>
      <c r="B3115">
        <v>7500.6989999999996</v>
      </c>
      <c r="C3115">
        <v>50.241</v>
      </c>
      <c r="D3115">
        <v>3.7879999999999998</v>
      </c>
      <c r="E3115">
        <v>0.72</v>
      </c>
      <c r="F3115">
        <v>1.4612499999999999</v>
      </c>
      <c r="G3115">
        <v>0.89015</v>
      </c>
      <c r="H3115">
        <v>1.1234</v>
      </c>
      <c r="I3115">
        <v>0.68435000000000001</v>
      </c>
      <c r="J3115">
        <v>0.27889000000000003</v>
      </c>
      <c r="K3115">
        <v>0.27400000000000002</v>
      </c>
      <c r="L3115">
        <v>0.27560000000000001</v>
      </c>
      <c r="M3115">
        <v>0.27400000000000002</v>
      </c>
    </row>
    <row r="3116" spans="1:13" x14ac:dyDescent="0.35">
      <c r="A3116" s="25">
        <v>40669</v>
      </c>
      <c r="B3116">
        <v>7500.6989999999996</v>
      </c>
      <c r="C3116">
        <v>50.241</v>
      </c>
      <c r="D3116">
        <v>3.7879999999999998</v>
      </c>
      <c r="E3116">
        <v>0.72</v>
      </c>
      <c r="F3116">
        <v>1.45065</v>
      </c>
      <c r="G3116">
        <v>0.88329999999999997</v>
      </c>
      <c r="H3116">
        <v>1.13215</v>
      </c>
      <c r="I3116">
        <v>0.68935000000000002</v>
      </c>
      <c r="J3116">
        <v>0.25430999999999998</v>
      </c>
      <c r="K3116">
        <v>0.25030000000000002</v>
      </c>
      <c r="L3116">
        <v>0.25800000000000001</v>
      </c>
      <c r="M3116">
        <v>0.25362000000000001</v>
      </c>
    </row>
    <row r="3117" spans="1:13" x14ac:dyDescent="0.35">
      <c r="A3117" s="25">
        <v>40672</v>
      </c>
      <c r="B3117">
        <v>7500.6989999999996</v>
      </c>
      <c r="C3117">
        <v>50.241</v>
      </c>
      <c r="D3117">
        <v>3.7879999999999998</v>
      </c>
      <c r="E3117">
        <v>0.72</v>
      </c>
      <c r="F3117">
        <v>1.4266000000000001</v>
      </c>
      <c r="G3117">
        <v>0.87514999999999998</v>
      </c>
      <c r="H3117">
        <v>1.1426000000000001</v>
      </c>
      <c r="I3117">
        <v>0.70096999999999998</v>
      </c>
      <c r="J3117">
        <v>0.28212999999999999</v>
      </c>
      <c r="K3117">
        <v>0.27610000000000001</v>
      </c>
      <c r="L3117">
        <v>0.27460000000000001</v>
      </c>
      <c r="M3117">
        <v>0.27421000000000001</v>
      </c>
    </row>
    <row r="3118" spans="1:13" x14ac:dyDescent="0.35">
      <c r="A3118" s="25">
        <v>40673</v>
      </c>
      <c r="B3118">
        <v>7500.6989999999996</v>
      </c>
      <c r="C3118">
        <v>50.241</v>
      </c>
      <c r="D3118">
        <v>3.7879999999999998</v>
      </c>
      <c r="E3118">
        <v>0.73</v>
      </c>
      <c r="F3118">
        <v>1.4356</v>
      </c>
      <c r="G3118">
        <v>0.87819999999999998</v>
      </c>
      <c r="H3118">
        <v>1.1387</v>
      </c>
      <c r="I3118">
        <v>0.69657000000000002</v>
      </c>
      <c r="J3118">
        <v>0.26867000000000002</v>
      </c>
      <c r="K3118">
        <v>0.2646</v>
      </c>
      <c r="L3118">
        <v>0.2732</v>
      </c>
      <c r="M3118">
        <v>0.26951999999999998</v>
      </c>
    </row>
    <row r="3119" spans="1:13" x14ac:dyDescent="0.35">
      <c r="A3119" s="25">
        <v>40674</v>
      </c>
      <c r="B3119">
        <v>7500.6989999999996</v>
      </c>
      <c r="C3119">
        <v>50.241</v>
      </c>
      <c r="D3119">
        <v>3.7879999999999998</v>
      </c>
      <c r="E3119">
        <v>0.72</v>
      </c>
      <c r="F3119">
        <v>1.4296</v>
      </c>
      <c r="G3119">
        <v>0.86865000000000003</v>
      </c>
      <c r="H3119">
        <v>1.1512</v>
      </c>
      <c r="I3119">
        <v>0.69950000000000001</v>
      </c>
      <c r="J3119">
        <v>0.25914999999999999</v>
      </c>
      <c r="K3119">
        <v>0.25659999999999999</v>
      </c>
      <c r="L3119">
        <v>0.26369999999999999</v>
      </c>
      <c r="M3119">
        <v>0.26022000000000001</v>
      </c>
    </row>
    <row r="3120" spans="1:13" x14ac:dyDescent="0.35">
      <c r="A3120" s="25">
        <v>40675</v>
      </c>
      <c r="B3120">
        <v>7501.52</v>
      </c>
      <c r="C3120">
        <v>50.241</v>
      </c>
      <c r="D3120">
        <v>3.7879999999999998</v>
      </c>
      <c r="E3120">
        <v>0.73</v>
      </c>
      <c r="F3120">
        <v>1.4195500000000001</v>
      </c>
      <c r="G3120">
        <v>0.87265000000000004</v>
      </c>
      <c r="H3120">
        <v>1.1459999999999999</v>
      </c>
      <c r="I3120">
        <v>0.70445000000000002</v>
      </c>
      <c r="J3120">
        <v>0.26935999999999999</v>
      </c>
      <c r="K3120">
        <v>0.26479999999999998</v>
      </c>
      <c r="L3120">
        <v>0.27339999999999998</v>
      </c>
      <c r="M3120">
        <v>0.27030999999999999</v>
      </c>
    </row>
    <row r="3121" spans="1:13" x14ac:dyDescent="0.35">
      <c r="A3121" s="25">
        <v>40676</v>
      </c>
      <c r="B3121">
        <v>7501.52</v>
      </c>
      <c r="C3121">
        <v>50.241</v>
      </c>
      <c r="D3121">
        <v>3.7879999999999998</v>
      </c>
      <c r="E3121">
        <v>0.71</v>
      </c>
      <c r="F3121">
        <v>1.4205000000000001</v>
      </c>
      <c r="G3121">
        <v>0.87644999999999995</v>
      </c>
      <c r="H3121">
        <v>1.141</v>
      </c>
      <c r="I3121">
        <v>0.70398000000000005</v>
      </c>
      <c r="J3121">
        <v>0.27910000000000001</v>
      </c>
      <c r="K3121">
        <v>0.27439999999999998</v>
      </c>
      <c r="L3121">
        <v>0.28110000000000002</v>
      </c>
      <c r="M3121">
        <v>0.28021000000000001</v>
      </c>
    </row>
    <row r="3122" spans="1:13" x14ac:dyDescent="0.35">
      <c r="A3122" s="25">
        <v>40679</v>
      </c>
      <c r="B3122">
        <v>7501.52</v>
      </c>
      <c r="C3122">
        <v>50.241</v>
      </c>
      <c r="D3122">
        <v>3.7879999999999998</v>
      </c>
      <c r="E3122">
        <v>0.71</v>
      </c>
      <c r="F3122">
        <v>1.4236</v>
      </c>
      <c r="G3122">
        <v>0.87695000000000001</v>
      </c>
      <c r="H3122">
        <v>1.1403000000000001</v>
      </c>
      <c r="I3122">
        <v>0.70243999999999995</v>
      </c>
      <c r="J3122">
        <v>0.28667999999999999</v>
      </c>
      <c r="K3122">
        <v>0.28220000000000001</v>
      </c>
      <c r="L3122">
        <v>0.29170000000000001</v>
      </c>
      <c r="M3122">
        <v>0.28954000000000002</v>
      </c>
    </row>
    <row r="3123" spans="1:13" x14ac:dyDescent="0.35">
      <c r="A3123" s="25">
        <v>40680</v>
      </c>
      <c r="B3123">
        <v>7501.52</v>
      </c>
      <c r="C3123">
        <v>50.241</v>
      </c>
      <c r="D3123">
        <v>3.7879999999999998</v>
      </c>
      <c r="E3123">
        <v>0.71</v>
      </c>
      <c r="F3123">
        <v>1.41675</v>
      </c>
      <c r="G3123">
        <v>0.87390000000000001</v>
      </c>
      <c r="H3123">
        <v>1.1443000000000001</v>
      </c>
      <c r="I3123">
        <v>0.70584000000000002</v>
      </c>
      <c r="J3123">
        <v>0.28559000000000001</v>
      </c>
      <c r="K3123">
        <v>0.29310000000000003</v>
      </c>
      <c r="L3123">
        <v>0.27829999999999999</v>
      </c>
      <c r="M3123">
        <v>0.28778999999999999</v>
      </c>
    </row>
    <row r="3124" spans="1:13" x14ac:dyDescent="0.35">
      <c r="A3124" s="25">
        <v>40681</v>
      </c>
      <c r="B3124">
        <v>7501.52</v>
      </c>
      <c r="C3124">
        <v>50.241</v>
      </c>
      <c r="D3124">
        <v>3.7879999999999998</v>
      </c>
      <c r="E3124">
        <v>0.72</v>
      </c>
      <c r="F3124">
        <v>1.4250499999999999</v>
      </c>
      <c r="G3124">
        <v>0.88260000000000005</v>
      </c>
      <c r="H3124">
        <v>1.1330499999999999</v>
      </c>
      <c r="I3124">
        <v>0.70172999999999996</v>
      </c>
      <c r="J3124">
        <v>0.26898</v>
      </c>
      <c r="K3124">
        <v>0.2656</v>
      </c>
      <c r="L3124">
        <v>0.2757</v>
      </c>
      <c r="M3124">
        <v>0.27535999999999999</v>
      </c>
    </row>
    <row r="3125" spans="1:13" x14ac:dyDescent="0.35">
      <c r="A3125" s="25">
        <v>40682</v>
      </c>
      <c r="B3125">
        <v>7256.6480000000001</v>
      </c>
      <c r="C3125">
        <v>50.241</v>
      </c>
      <c r="D3125">
        <v>3.7879999999999998</v>
      </c>
      <c r="E3125">
        <v>0.72</v>
      </c>
      <c r="F3125">
        <v>1.4251499999999999</v>
      </c>
      <c r="G3125">
        <v>0.88160000000000005</v>
      </c>
      <c r="H3125">
        <v>1.1343000000000001</v>
      </c>
      <c r="I3125">
        <v>0.70167999999999997</v>
      </c>
      <c r="J3125">
        <v>0.25773000000000001</v>
      </c>
      <c r="K3125">
        <v>0.2545</v>
      </c>
      <c r="L3125">
        <v>0.26300000000000001</v>
      </c>
      <c r="M3125">
        <v>0.26157999999999998</v>
      </c>
    </row>
    <row r="3126" spans="1:13" x14ac:dyDescent="0.35">
      <c r="A3126" s="25">
        <v>40683</v>
      </c>
      <c r="B3126">
        <v>7256.6480000000001</v>
      </c>
      <c r="C3126">
        <v>50.241</v>
      </c>
      <c r="D3126">
        <v>3.7879999999999998</v>
      </c>
      <c r="E3126">
        <v>0.7</v>
      </c>
      <c r="F3126">
        <v>1.4152499999999999</v>
      </c>
      <c r="G3126">
        <v>0.87390000000000001</v>
      </c>
      <c r="H3126">
        <v>1.14435</v>
      </c>
      <c r="I3126">
        <v>0.70659000000000005</v>
      </c>
      <c r="J3126">
        <v>0.26991999999999999</v>
      </c>
      <c r="K3126">
        <v>0.26650000000000001</v>
      </c>
      <c r="L3126">
        <v>0.27689999999999998</v>
      </c>
      <c r="M3126">
        <v>0.27360000000000001</v>
      </c>
    </row>
    <row r="3127" spans="1:13" x14ac:dyDescent="0.35">
      <c r="A3127" s="25">
        <v>40686</v>
      </c>
      <c r="B3127">
        <v>7256.6480000000001</v>
      </c>
      <c r="C3127">
        <v>50.241</v>
      </c>
      <c r="D3127">
        <v>3.7879999999999998</v>
      </c>
      <c r="E3127">
        <v>0.69</v>
      </c>
      <c r="F3127">
        <v>1.4021999999999999</v>
      </c>
      <c r="G3127">
        <v>0.86985000000000001</v>
      </c>
      <c r="H3127">
        <v>1.1496</v>
      </c>
      <c r="I3127">
        <v>0.71316999999999997</v>
      </c>
      <c r="J3127">
        <v>0.29272999999999999</v>
      </c>
      <c r="K3127">
        <v>0.19980000000000001</v>
      </c>
      <c r="L3127">
        <v>0.38700000000000001</v>
      </c>
      <c r="M3127">
        <v>0.29885</v>
      </c>
    </row>
    <row r="3128" spans="1:13" x14ac:dyDescent="0.35">
      <c r="A3128" s="25">
        <v>40687</v>
      </c>
      <c r="B3128">
        <v>7256.6480000000001</v>
      </c>
      <c r="C3128">
        <v>50.241</v>
      </c>
      <c r="D3128">
        <v>3.7879999999999998</v>
      </c>
      <c r="E3128">
        <v>0.68</v>
      </c>
      <c r="F3128">
        <v>1.41035</v>
      </c>
      <c r="G3128">
        <v>0.87165000000000004</v>
      </c>
      <c r="H3128">
        <v>1.1473</v>
      </c>
      <c r="I3128">
        <v>0.70904</v>
      </c>
      <c r="J3128">
        <v>0.27848000000000001</v>
      </c>
      <c r="K3128">
        <v>0.18360000000000001</v>
      </c>
      <c r="L3128">
        <v>0.37909999999999999</v>
      </c>
      <c r="M3128">
        <v>0.29093999999999998</v>
      </c>
    </row>
    <row r="3129" spans="1:13" x14ac:dyDescent="0.35">
      <c r="A3129" s="25">
        <v>40688</v>
      </c>
      <c r="B3129">
        <v>7256.6480000000001</v>
      </c>
      <c r="C3129">
        <v>50.241</v>
      </c>
      <c r="D3129">
        <v>3.7879999999999998</v>
      </c>
      <c r="E3129">
        <v>0.7</v>
      </c>
      <c r="F3129">
        <v>1.407</v>
      </c>
      <c r="G3129">
        <v>0.86485000000000001</v>
      </c>
      <c r="H3129">
        <v>1.1563000000000001</v>
      </c>
      <c r="I3129">
        <v>0.71072999999999997</v>
      </c>
      <c r="J3129">
        <v>0.26341999999999999</v>
      </c>
      <c r="K3129">
        <v>0.1694</v>
      </c>
      <c r="L3129">
        <v>0.36919999999999997</v>
      </c>
      <c r="M3129">
        <v>0.29852000000000001</v>
      </c>
    </row>
    <row r="3130" spans="1:13" x14ac:dyDescent="0.35">
      <c r="A3130" s="25">
        <v>40689</v>
      </c>
      <c r="B3130">
        <v>7150.66</v>
      </c>
      <c r="C3130">
        <v>50.241</v>
      </c>
      <c r="D3130">
        <v>3.7879999999999998</v>
      </c>
      <c r="E3130">
        <v>0.7</v>
      </c>
      <c r="F3130">
        <v>1.40995</v>
      </c>
      <c r="G3130">
        <v>0.86250000000000004</v>
      </c>
      <c r="H3130">
        <v>1.1594</v>
      </c>
      <c r="I3130">
        <v>0.70925000000000005</v>
      </c>
      <c r="J3130">
        <v>0.27676000000000001</v>
      </c>
      <c r="K3130">
        <v>0.16</v>
      </c>
      <c r="L3130">
        <v>0.37169999999999997</v>
      </c>
      <c r="M3130">
        <v>0.27478999999999998</v>
      </c>
    </row>
    <row r="3131" spans="1:13" x14ac:dyDescent="0.35">
      <c r="A3131" s="25">
        <v>40690</v>
      </c>
      <c r="B3131">
        <v>7150.66</v>
      </c>
      <c r="C3131">
        <v>50.241</v>
      </c>
      <c r="D3131">
        <v>3.7879999999999998</v>
      </c>
      <c r="E3131">
        <v>0.69</v>
      </c>
      <c r="F3131">
        <v>1.4259999999999999</v>
      </c>
      <c r="G3131">
        <v>0.86614999999999998</v>
      </c>
      <c r="H3131">
        <v>1.1546000000000001</v>
      </c>
      <c r="I3131">
        <v>0.70125999999999999</v>
      </c>
      <c r="J3131">
        <v>0.27226</v>
      </c>
      <c r="K3131">
        <v>0.27339999999999998</v>
      </c>
      <c r="L3131">
        <v>0.26929999999999998</v>
      </c>
      <c r="M3131">
        <v>0.27427000000000001</v>
      </c>
    </row>
    <row r="3132" spans="1:13" x14ac:dyDescent="0.35">
      <c r="A3132" s="25">
        <v>40693</v>
      </c>
      <c r="B3132">
        <v>7150.66</v>
      </c>
      <c r="C3132">
        <v>50.241</v>
      </c>
      <c r="D3132">
        <v>3.7879999999999998</v>
      </c>
      <c r="E3132">
        <v>0.69</v>
      </c>
      <c r="F3132">
        <v>1.4270499999999999</v>
      </c>
      <c r="G3132">
        <v>0.86709999999999998</v>
      </c>
      <c r="H3132">
        <v>1.1532500000000001</v>
      </c>
      <c r="I3132">
        <v>0.70074999999999998</v>
      </c>
      <c r="J3132">
        <v>0.28138000000000002</v>
      </c>
      <c r="K3132">
        <v>0.2823</v>
      </c>
      <c r="L3132">
        <v>0.27889999999999998</v>
      </c>
      <c r="M3132">
        <v>0.28078999999999998</v>
      </c>
    </row>
    <row r="3133" spans="1:13" x14ac:dyDescent="0.35">
      <c r="A3133" s="25">
        <v>40694</v>
      </c>
      <c r="B3133">
        <v>7150.66</v>
      </c>
      <c r="C3133">
        <v>50.241</v>
      </c>
      <c r="D3133">
        <v>3.7879999999999998</v>
      </c>
      <c r="E3133">
        <v>0.7</v>
      </c>
      <c r="F3133">
        <v>1.4376</v>
      </c>
      <c r="G3133">
        <v>0.87344999999999995</v>
      </c>
      <c r="H3133">
        <v>1.1449499999999999</v>
      </c>
      <c r="I3133">
        <v>0.6956</v>
      </c>
      <c r="J3133">
        <v>0.26796999999999999</v>
      </c>
      <c r="K3133">
        <v>0.26719999999999999</v>
      </c>
      <c r="L3133">
        <v>0.26490000000000002</v>
      </c>
      <c r="M3133">
        <v>0.26627000000000001</v>
      </c>
    </row>
    <row r="3134" spans="1:13" x14ac:dyDescent="0.35">
      <c r="A3134" s="25">
        <v>40695</v>
      </c>
      <c r="B3134">
        <v>7150.66</v>
      </c>
      <c r="C3134">
        <v>50.241</v>
      </c>
      <c r="D3134">
        <v>3.7879999999999998</v>
      </c>
      <c r="E3134">
        <v>0.69</v>
      </c>
      <c r="F3134">
        <v>1.44255</v>
      </c>
      <c r="G3134">
        <v>0.87949999999999995</v>
      </c>
      <c r="H3134">
        <v>1.1370499999999999</v>
      </c>
      <c r="I3134">
        <v>0.69321999999999995</v>
      </c>
      <c r="J3134">
        <v>0.26017000000000001</v>
      </c>
      <c r="K3134">
        <v>0.25929999999999997</v>
      </c>
      <c r="L3134">
        <v>0.25990000000000002</v>
      </c>
      <c r="M3134">
        <v>0.26144000000000001</v>
      </c>
    </row>
    <row r="3135" spans="1:13" x14ac:dyDescent="0.35">
      <c r="A3135" s="25">
        <v>40696</v>
      </c>
      <c r="B3135">
        <v>7293.6909999999998</v>
      </c>
      <c r="C3135">
        <v>50.241</v>
      </c>
      <c r="D3135">
        <v>3.7879999999999998</v>
      </c>
      <c r="E3135">
        <v>0.69</v>
      </c>
      <c r="F3135">
        <v>1.444</v>
      </c>
      <c r="G3135">
        <v>0.88405</v>
      </c>
      <c r="H3135">
        <v>1.1312</v>
      </c>
      <c r="I3135">
        <v>0.69252000000000002</v>
      </c>
      <c r="J3135">
        <v>0.27575</v>
      </c>
      <c r="K3135">
        <v>0.27510000000000001</v>
      </c>
      <c r="L3135">
        <v>0.27400000000000002</v>
      </c>
      <c r="M3135">
        <v>0.27389999999999998</v>
      </c>
    </row>
    <row r="3136" spans="1:13" x14ac:dyDescent="0.35">
      <c r="A3136" s="25">
        <v>40697</v>
      </c>
      <c r="B3136">
        <v>7293.6909999999998</v>
      </c>
      <c r="C3136">
        <v>50.241</v>
      </c>
      <c r="D3136">
        <v>3.7879999999999998</v>
      </c>
      <c r="E3136">
        <v>0.69</v>
      </c>
      <c r="F3136">
        <v>1.45665</v>
      </c>
      <c r="G3136">
        <v>0.89019999999999999</v>
      </c>
      <c r="H3136">
        <v>1.1233500000000001</v>
      </c>
      <c r="I3136">
        <v>0.68650999999999995</v>
      </c>
      <c r="J3136">
        <v>0.26312999999999998</v>
      </c>
      <c r="K3136">
        <v>0.26269999999999999</v>
      </c>
      <c r="L3136">
        <v>0.26119999999999999</v>
      </c>
      <c r="M3136">
        <v>0.26139000000000001</v>
      </c>
    </row>
    <row r="3137" spans="1:13" x14ac:dyDescent="0.35">
      <c r="A3137" s="25">
        <v>40700</v>
      </c>
      <c r="B3137">
        <v>7293.6909999999998</v>
      </c>
      <c r="C3137">
        <v>50.241</v>
      </c>
      <c r="D3137">
        <v>3.7879999999999998</v>
      </c>
      <c r="E3137">
        <v>0.67</v>
      </c>
      <c r="F3137">
        <v>1.4602999999999999</v>
      </c>
      <c r="G3137">
        <v>0.89324999999999999</v>
      </c>
      <c r="H3137">
        <v>1.11955</v>
      </c>
      <c r="I3137">
        <v>0.68479000000000001</v>
      </c>
      <c r="J3137">
        <v>0.26700000000000002</v>
      </c>
      <c r="K3137">
        <v>0.26840000000000003</v>
      </c>
      <c r="L3137">
        <v>0.26590000000000003</v>
      </c>
      <c r="M3137">
        <v>0.2661</v>
      </c>
    </row>
    <row r="3138" spans="1:13" x14ac:dyDescent="0.35">
      <c r="A3138" s="25">
        <v>40701</v>
      </c>
      <c r="B3138">
        <v>7293.6909999999998</v>
      </c>
      <c r="C3138">
        <v>50.241</v>
      </c>
      <c r="D3138">
        <v>3.7879999999999998</v>
      </c>
      <c r="E3138">
        <v>0.68</v>
      </c>
      <c r="F3138">
        <v>1.4682500000000001</v>
      </c>
      <c r="G3138">
        <v>0.89244999999999997</v>
      </c>
      <c r="H3138">
        <v>1.1205000000000001</v>
      </c>
      <c r="I3138">
        <v>0.68108000000000002</v>
      </c>
      <c r="J3138">
        <v>0.26576</v>
      </c>
      <c r="K3138">
        <v>0.26629999999999998</v>
      </c>
      <c r="L3138">
        <v>0.26590000000000003</v>
      </c>
      <c r="M3138">
        <v>0.26547999999999999</v>
      </c>
    </row>
    <row r="3139" spans="1:13" x14ac:dyDescent="0.35">
      <c r="A3139" s="25">
        <v>40702</v>
      </c>
      <c r="B3139">
        <v>7293.6909999999998</v>
      </c>
      <c r="C3139">
        <v>50.241</v>
      </c>
      <c r="D3139">
        <v>3.7879999999999998</v>
      </c>
      <c r="E3139">
        <v>0.67</v>
      </c>
      <c r="F3139">
        <v>1.4607000000000001</v>
      </c>
      <c r="G3139">
        <v>0.89215</v>
      </c>
      <c r="H3139">
        <v>1.1208499999999999</v>
      </c>
      <c r="I3139">
        <v>0.68459999999999999</v>
      </c>
      <c r="J3139">
        <v>0.27803</v>
      </c>
      <c r="K3139">
        <v>0.25690000000000002</v>
      </c>
      <c r="L3139">
        <v>0.29699999999999999</v>
      </c>
      <c r="M3139">
        <v>0.27522999999999997</v>
      </c>
    </row>
    <row r="3140" spans="1:13" x14ac:dyDescent="0.35">
      <c r="A3140" s="25">
        <v>40703</v>
      </c>
      <c r="B3140">
        <v>7103.25</v>
      </c>
      <c r="C3140">
        <v>50.241</v>
      </c>
      <c r="D3140">
        <v>3.7879999999999998</v>
      </c>
      <c r="E3140">
        <v>0.67</v>
      </c>
      <c r="F3140">
        <v>1.4507000000000001</v>
      </c>
      <c r="G3140">
        <v>0.88624999999999998</v>
      </c>
      <c r="H3140">
        <v>1.12835</v>
      </c>
      <c r="I3140">
        <v>0.68932000000000004</v>
      </c>
      <c r="J3140">
        <v>0.26848</v>
      </c>
      <c r="K3140">
        <v>0.26919999999999999</v>
      </c>
      <c r="L3140">
        <v>0.26650000000000001</v>
      </c>
      <c r="M3140">
        <v>0.26679999999999998</v>
      </c>
    </row>
    <row r="3141" spans="1:13" x14ac:dyDescent="0.35">
      <c r="A3141" s="25">
        <v>40704</v>
      </c>
      <c r="B3141">
        <v>7103.25</v>
      </c>
      <c r="C3141">
        <v>50.241</v>
      </c>
      <c r="D3141">
        <v>3.7879999999999998</v>
      </c>
      <c r="E3141">
        <v>0.67</v>
      </c>
      <c r="F3141">
        <v>1.4359</v>
      </c>
      <c r="G3141">
        <v>0.88485000000000003</v>
      </c>
      <c r="H3141">
        <v>1.13015</v>
      </c>
      <c r="I3141">
        <v>0.69642999999999999</v>
      </c>
      <c r="J3141">
        <v>0.27287</v>
      </c>
      <c r="K3141">
        <v>0.27350000000000002</v>
      </c>
      <c r="L3141">
        <v>0.27150000000000002</v>
      </c>
      <c r="M3141">
        <v>0.27145999999999998</v>
      </c>
    </row>
    <row r="3142" spans="1:13" x14ac:dyDescent="0.35">
      <c r="A3142" s="25">
        <v>40707</v>
      </c>
      <c r="B3142">
        <v>7103.25</v>
      </c>
      <c r="C3142">
        <v>50.241</v>
      </c>
      <c r="D3142">
        <v>3.7879999999999998</v>
      </c>
      <c r="E3142">
        <v>0.67</v>
      </c>
      <c r="F3142">
        <v>1.4376</v>
      </c>
      <c r="G3142">
        <v>0.88160000000000005</v>
      </c>
      <c r="H3142">
        <v>1.1343000000000001</v>
      </c>
      <c r="I3142">
        <v>0.6956</v>
      </c>
      <c r="J3142">
        <v>0.28170000000000001</v>
      </c>
      <c r="K3142">
        <v>0.28129999999999999</v>
      </c>
      <c r="L3142">
        <v>0.28089999999999998</v>
      </c>
      <c r="M3142">
        <v>0.28027000000000002</v>
      </c>
    </row>
    <row r="3143" spans="1:13" x14ac:dyDescent="0.35">
      <c r="A3143" s="25">
        <v>40708</v>
      </c>
      <c r="B3143">
        <v>7103.25</v>
      </c>
      <c r="C3143">
        <v>50.241</v>
      </c>
      <c r="D3143">
        <v>3.7879999999999998</v>
      </c>
      <c r="E3143">
        <v>0.68</v>
      </c>
      <c r="F3143">
        <v>1.4478</v>
      </c>
      <c r="G3143">
        <v>0.88344999999999996</v>
      </c>
      <c r="H3143">
        <v>1.13195</v>
      </c>
      <c r="I3143">
        <v>0.69069999999999998</v>
      </c>
      <c r="J3143">
        <v>0.27326</v>
      </c>
      <c r="K3143">
        <v>0.2742</v>
      </c>
      <c r="L3143">
        <v>0.27339999999999998</v>
      </c>
      <c r="M3143">
        <v>0.27311999999999997</v>
      </c>
    </row>
    <row r="3144" spans="1:13" x14ac:dyDescent="0.35">
      <c r="A3144" s="25">
        <v>40709</v>
      </c>
      <c r="B3144">
        <v>7103.25</v>
      </c>
      <c r="C3144">
        <v>50.241</v>
      </c>
      <c r="D3144">
        <v>3.7879999999999998</v>
      </c>
      <c r="E3144">
        <v>0.67</v>
      </c>
      <c r="F3144">
        <v>1.4291</v>
      </c>
      <c r="G3144">
        <v>0.87914999999999999</v>
      </c>
      <c r="H3144">
        <v>1.1374</v>
      </c>
      <c r="I3144">
        <v>0.69974000000000003</v>
      </c>
      <c r="J3144">
        <v>0.28199000000000002</v>
      </c>
      <c r="K3144">
        <v>0.28110000000000002</v>
      </c>
      <c r="L3144">
        <v>0.27950000000000003</v>
      </c>
      <c r="M3144">
        <v>0.27933000000000002</v>
      </c>
    </row>
    <row r="3145" spans="1:13" x14ac:dyDescent="0.35">
      <c r="A3145" s="25">
        <v>40710</v>
      </c>
      <c r="B3145">
        <v>7204.7889999999998</v>
      </c>
      <c r="C3145">
        <v>50.241</v>
      </c>
      <c r="D3145">
        <v>3.7879999999999998</v>
      </c>
      <c r="E3145">
        <v>0.67</v>
      </c>
      <c r="F3145">
        <v>1.4141999999999999</v>
      </c>
      <c r="G3145">
        <v>0.87714999999999999</v>
      </c>
      <c r="H3145">
        <v>1.14005</v>
      </c>
      <c r="I3145">
        <v>0.70711000000000002</v>
      </c>
      <c r="J3145">
        <v>0.29984</v>
      </c>
      <c r="K3145">
        <v>0.246</v>
      </c>
      <c r="L3145">
        <v>0.35139999999999999</v>
      </c>
      <c r="M3145">
        <v>0.29814000000000002</v>
      </c>
    </row>
    <row r="3146" spans="1:13" x14ac:dyDescent="0.35">
      <c r="A3146" s="25">
        <v>40711</v>
      </c>
      <c r="B3146">
        <v>7204.7889999999998</v>
      </c>
      <c r="C3146">
        <v>50.241</v>
      </c>
      <c r="D3146">
        <v>3.7879999999999998</v>
      </c>
      <c r="E3146">
        <v>0.68</v>
      </c>
      <c r="F3146">
        <v>1.43075</v>
      </c>
      <c r="G3146">
        <v>0.8851</v>
      </c>
      <c r="H3146">
        <v>1.12985</v>
      </c>
      <c r="I3146">
        <v>0.69893000000000005</v>
      </c>
      <c r="J3146">
        <v>0.29088000000000003</v>
      </c>
      <c r="K3146">
        <v>0.28910000000000002</v>
      </c>
      <c r="L3146">
        <v>0.28710000000000002</v>
      </c>
      <c r="M3146">
        <v>0.28699000000000002</v>
      </c>
    </row>
    <row r="3147" spans="1:13" x14ac:dyDescent="0.35">
      <c r="A3147" s="25">
        <v>40714</v>
      </c>
      <c r="B3147">
        <v>7204.7889999999998</v>
      </c>
      <c r="C3147">
        <v>50.241</v>
      </c>
      <c r="D3147">
        <v>3.7879999999999998</v>
      </c>
      <c r="E3147">
        <v>0.68</v>
      </c>
      <c r="F3147">
        <v>1.4312</v>
      </c>
      <c r="G3147">
        <v>0.88275000000000003</v>
      </c>
      <c r="H3147">
        <v>1.1328</v>
      </c>
      <c r="I3147">
        <v>0.69871000000000005</v>
      </c>
      <c r="J3147">
        <v>0.30637999999999999</v>
      </c>
      <c r="K3147">
        <v>0.30659999999999998</v>
      </c>
      <c r="L3147">
        <v>0.30549999999999999</v>
      </c>
      <c r="M3147">
        <v>0.30514000000000002</v>
      </c>
    </row>
    <row r="3148" spans="1:13" x14ac:dyDescent="0.35">
      <c r="A3148" s="25">
        <v>40715</v>
      </c>
      <c r="B3148">
        <v>7204.7889999999998</v>
      </c>
      <c r="C3148">
        <v>50.241</v>
      </c>
      <c r="D3148">
        <v>3.7879999999999998</v>
      </c>
      <c r="E3148">
        <v>0.7</v>
      </c>
      <c r="F3148">
        <v>1.4373</v>
      </c>
      <c r="G3148">
        <v>0.88634999999999997</v>
      </c>
      <c r="H3148">
        <v>1.1282000000000001</v>
      </c>
      <c r="I3148">
        <v>0.69574999999999998</v>
      </c>
      <c r="J3148">
        <v>0.28915000000000002</v>
      </c>
      <c r="K3148">
        <v>0.2893</v>
      </c>
      <c r="L3148">
        <v>0.28820000000000001</v>
      </c>
      <c r="M3148">
        <v>0.28792000000000001</v>
      </c>
    </row>
    <row r="3149" spans="1:13" x14ac:dyDescent="0.35">
      <c r="A3149" s="25">
        <v>40716</v>
      </c>
      <c r="B3149">
        <v>7204.7889999999998</v>
      </c>
      <c r="C3149">
        <v>50.241</v>
      </c>
      <c r="D3149">
        <v>3.7879999999999998</v>
      </c>
      <c r="E3149">
        <v>0.7</v>
      </c>
      <c r="F3149">
        <v>1.4434</v>
      </c>
      <c r="G3149">
        <v>0.89454999999999996</v>
      </c>
      <c r="H3149">
        <v>1.1178999999999999</v>
      </c>
      <c r="I3149">
        <v>0.69281000000000004</v>
      </c>
      <c r="J3149">
        <v>0.28347</v>
      </c>
      <c r="K3149">
        <v>0.28410000000000002</v>
      </c>
      <c r="L3149">
        <v>0.28310000000000002</v>
      </c>
      <c r="M3149">
        <v>0.28277999999999998</v>
      </c>
    </row>
    <row r="3150" spans="1:13" x14ac:dyDescent="0.35">
      <c r="A3150" s="25">
        <v>40717</v>
      </c>
      <c r="B3150">
        <v>7285.5119999999997</v>
      </c>
      <c r="C3150">
        <v>50.241</v>
      </c>
      <c r="D3150">
        <v>3.7879999999999998</v>
      </c>
      <c r="E3150">
        <v>0.68</v>
      </c>
      <c r="F3150">
        <v>1.4148499999999999</v>
      </c>
      <c r="G3150">
        <v>0.88539999999999996</v>
      </c>
      <c r="H3150">
        <v>1.1294</v>
      </c>
      <c r="I3150">
        <v>0.70679000000000003</v>
      </c>
      <c r="J3150">
        <v>0.31652000000000002</v>
      </c>
      <c r="K3150">
        <v>0.317</v>
      </c>
      <c r="L3150">
        <v>0.31490000000000001</v>
      </c>
      <c r="M3150">
        <v>0.31476999999999999</v>
      </c>
    </row>
    <row r="3151" spans="1:13" x14ac:dyDescent="0.35">
      <c r="A3151" s="25">
        <v>40718</v>
      </c>
      <c r="B3151">
        <v>7285.5119999999997</v>
      </c>
      <c r="C3151">
        <v>50.241</v>
      </c>
      <c r="D3151">
        <v>3.7879999999999998</v>
      </c>
      <c r="E3151">
        <v>0.67</v>
      </c>
      <c r="F3151">
        <v>1.4165000000000001</v>
      </c>
      <c r="G3151">
        <v>0.88714999999999999</v>
      </c>
      <c r="H3151">
        <v>1.1272500000000001</v>
      </c>
      <c r="I3151">
        <v>0.70596999999999999</v>
      </c>
      <c r="J3151">
        <v>0.33900999999999998</v>
      </c>
      <c r="K3151">
        <v>0.33900000000000002</v>
      </c>
      <c r="L3151">
        <v>0.33450000000000002</v>
      </c>
      <c r="M3151">
        <v>0.33494000000000002</v>
      </c>
    </row>
    <row r="3152" spans="1:13" x14ac:dyDescent="0.35">
      <c r="A3152" s="25">
        <v>40721</v>
      </c>
      <c r="B3152">
        <v>7285.5119999999997</v>
      </c>
      <c r="C3152">
        <v>50.241</v>
      </c>
      <c r="D3152">
        <v>3.7879999999999998</v>
      </c>
      <c r="E3152">
        <v>0.66</v>
      </c>
      <c r="F3152">
        <v>1.42815</v>
      </c>
      <c r="G3152">
        <v>0.89239999999999997</v>
      </c>
      <c r="H3152">
        <v>1.1205499999999999</v>
      </c>
      <c r="I3152">
        <v>0.70021</v>
      </c>
      <c r="J3152">
        <v>0.36652000000000001</v>
      </c>
      <c r="K3152">
        <v>0.38440000000000002</v>
      </c>
      <c r="L3152">
        <v>0.3372</v>
      </c>
      <c r="M3152">
        <v>0.36330000000000001</v>
      </c>
    </row>
    <row r="3153" spans="1:13" x14ac:dyDescent="0.35">
      <c r="A3153" s="25">
        <v>40722</v>
      </c>
      <c r="B3153">
        <v>7285.5119999999997</v>
      </c>
      <c r="C3153">
        <v>50.241</v>
      </c>
      <c r="D3153">
        <v>3.7879999999999998</v>
      </c>
      <c r="E3153">
        <v>0.68</v>
      </c>
      <c r="F3153">
        <v>1.4362999999999999</v>
      </c>
      <c r="G3153">
        <v>0.89754999999999996</v>
      </c>
      <c r="H3153">
        <v>1.1142000000000001</v>
      </c>
      <c r="I3153">
        <v>0.69623000000000002</v>
      </c>
      <c r="J3153">
        <v>0.35321000000000002</v>
      </c>
      <c r="K3153">
        <v>0.34820000000000001</v>
      </c>
      <c r="L3153">
        <v>0.3503</v>
      </c>
      <c r="M3153">
        <v>0.35006999999999999</v>
      </c>
    </row>
    <row r="3154" spans="1:13" x14ac:dyDescent="0.35">
      <c r="A3154" s="25">
        <v>40723</v>
      </c>
      <c r="B3154">
        <v>7285.5119999999997</v>
      </c>
      <c r="C3154">
        <v>50.241</v>
      </c>
      <c r="D3154">
        <v>3.7879999999999998</v>
      </c>
      <c r="E3154">
        <v>0.68</v>
      </c>
      <c r="F3154">
        <v>1.4396</v>
      </c>
      <c r="G3154">
        <v>0.89834999999999998</v>
      </c>
      <c r="H3154">
        <v>1.1131500000000001</v>
      </c>
      <c r="I3154">
        <v>0.69464000000000004</v>
      </c>
      <c r="J3154">
        <v>0.31030000000000002</v>
      </c>
      <c r="K3154">
        <v>0.311</v>
      </c>
      <c r="L3154">
        <v>0.31159999999999999</v>
      </c>
      <c r="M3154">
        <v>0.31125000000000003</v>
      </c>
    </row>
    <row r="3155" spans="1:13" x14ac:dyDescent="0.35">
      <c r="A3155" s="25">
        <v>40724</v>
      </c>
      <c r="B3155">
        <v>7170.43</v>
      </c>
      <c r="C3155">
        <v>50.241</v>
      </c>
      <c r="D3155">
        <v>3.7879999999999998</v>
      </c>
      <c r="E3155">
        <v>0.69</v>
      </c>
      <c r="F3155">
        <v>1.4498500000000001</v>
      </c>
      <c r="G3155">
        <v>0.90305000000000002</v>
      </c>
      <c r="H3155">
        <v>1.1073</v>
      </c>
      <c r="I3155">
        <v>0.68972999999999995</v>
      </c>
      <c r="J3155">
        <v>0.28853000000000001</v>
      </c>
      <c r="K3155">
        <v>0.28899999999999998</v>
      </c>
      <c r="L3155">
        <v>0.28899999999999998</v>
      </c>
      <c r="M3155">
        <v>0.28892000000000001</v>
      </c>
    </row>
    <row r="3156" spans="1:13" x14ac:dyDescent="0.35">
      <c r="A3156" s="25">
        <v>40725</v>
      </c>
      <c r="B3156">
        <v>7170.43</v>
      </c>
      <c r="C3156">
        <v>50.241</v>
      </c>
      <c r="D3156">
        <v>3.7879999999999998</v>
      </c>
      <c r="E3156">
        <v>0.71</v>
      </c>
      <c r="F3156">
        <v>1.44825</v>
      </c>
      <c r="G3156">
        <v>0.90259999999999996</v>
      </c>
      <c r="H3156">
        <v>1.10795</v>
      </c>
      <c r="I3156">
        <v>0.69049000000000005</v>
      </c>
      <c r="J3156">
        <v>0.25592999999999999</v>
      </c>
      <c r="K3156">
        <v>0.25590000000000002</v>
      </c>
      <c r="L3156">
        <v>0.25140000000000001</v>
      </c>
      <c r="M3156">
        <v>0.25147000000000003</v>
      </c>
    </row>
    <row r="3157" spans="1:13" x14ac:dyDescent="0.35">
      <c r="A3157" s="25">
        <v>40728</v>
      </c>
      <c r="B3157">
        <v>7170.43</v>
      </c>
      <c r="C3157">
        <v>50.241</v>
      </c>
      <c r="D3157">
        <v>3.7879999999999998</v>
      </c>
      <c r="E3157">
        <v>0.7</v>
      </c>
      <c r="F3157">
        <v>1.4512</v>
      </c>
      <c r="G3157">
        <v>0.90334999999999999</v>
      </c>
      <c r="H3157">
        <v>1.107</v>
      </c>
      <c r="I3157">
        <v>0.68908999999999998</v>
      </c>
      <c r="J3157">
        <v>0.26038</v>
      </c>
      <c r="K3157">
        <v>0.25559999999999999</v>
      </c>
      <c r="L3157">
        <v>0.26269999999999999</v>
      </c>
      <c r="M3157">
        <v>0.25803999999999999</v>
      </c>
    </row>
    <row r="3158" spans="1:13" x14ac:dyDescent="0.35">
      <c r="A3158" s="25">
        <v>40729</v>
      </c>
      <c r="B3158">
        <v>7170.43</v>
      </c>
      <c r="C3158">
        <v>50.241</v>
      </c>
      <c r="D3158">
        <v>3.7879999999999998</v>
      </c>
      <c r="E3158">
        <v>0.7</v>
      </c>
      <c r="F3158">
        <v>1.4463999999999999</v>
      </c>
      <c r="G3158">
        <v>0.89839999999999998</v>
      </c>
      <c r="H3158">
        <v>1.1130500000000001</v>
      </c>
      <c r="I3158">
        <v>0.69137000000000004</v>
      </c>
      <c r="J3158">
        <v>0.26129999999999998</v>
      </c>
      <c r="K3158">
        <v>0.26140000000000002</v>
      </c>
      <c r="L3158">
        <v>0.25900000000000001</v>
      </c>
      <c r="M3158">
        <v>0.25924999999999998</v>
      </c>
    </row>
    <row r="3159" spans="1:13" x14ac:dyDescent="0.35">
      <c r="A3159" s="25">
        <v>40730</v>
      </c>
      <c r="B3159">
        <v>7170.43</v>
      </c>
      <c r="C3159">
        <v>50.241</v>
      </c>
      <c r="D3159">
        <v>3.7879999999999998</v>
      </c>
      <c r="E3159">
        <v>0.69</v>
      </c>
      <c r="F3159">
        <v>1.4306000000000001</v>
      </c>
      <c r="G3159">
        <v>0.89544999999999997</v>
      </c>
      <c r="H3159">
        <v>1.1167499999999999</v>
      </c>
      <c r="I3159">
        <v>0.69901000000000002</v>
      </c>
      <c r="J3159">
        <v>0.27205000000000001</v>
      </c>
      <c r="K3159">
        <v>0.27710000000000001</v>
      </c>
      <c r="L3159">
        <v>0.26329999999999998</v>
      </c>
      <c r="M3159">
        <v>0.27017000000000002</v>
      </c>
    </row>
    <row r="3160" spans="1:13" x14ac:dyDescent="0.35">
      <c r="A3160" s="25">
        <v>40731</v>
      </c>
      <c r="B3160">
        <v>7439.4409999999998</v>
      </c>
      <c r="C3160">
        <v>50.241</v>
      </c>
      <c r="D3160">
        <v>3.7879999999999998</v>
      </c>
      <c r="E3160">
        <v>0.69</v>
      </c>
      <c r="F3160">
        <v>1.43665</v>
      </c>
      <c r="G3160">
        <v>0.89900000000000002</v>
      </c>
      <c r="H3160">
        <v>1.1123499999999999</v>
      </c>
      <c r="I3160">
        <v>0.69606000000000001</v>
      </c>
      <c r="J3160">
        <v>0.27113999999999999</v>
      </c>
      <c r="K3160">
        <v>0.27039999999999997</v>
      </c>
      <c r="L3160">
        <v>0.26889999999999997</v>
      </c>
      <c r="M3160">
        <v>0.26862000000000003</v>
      </c>
    </row>
    <row r="3161" spans="1:13" x14ac:dyDescent="0.35">
      <c r="A3161" s="25">
        <v>40732</v>
      </c>
      <c r="B3161">
        <v>7439.4409999999998</v>
      </c>
      <c r="C3161">
        <v>50.241</v>
      </c>
      <c r="D3161">
        <v>3.7879999999999998</v>
      </c>
      <c r="E3161">
        <v>0.68</v>
      </c>
      <c r="F3161">
        <v>1.4258500000000001</v>
      </c>
      <c r="G3161">
        <v>0.88829999999999998</v>
      </c>
      <c r="H3161">
        <v>1.12575</v>
      </c>
      <c r="I3161">
        <v>0.70133999999999996</v>
      </c>
      <c r="J3161">
        <v>0.28886000000000001</v>
      </c>
      <c r="K3161">
        <v>0.28999999999999998</v>
      </c>
      <c r="L3161">
        <v>0.28699999999999998</v>
      </c>
      <c r="M3161">
        <v>0.28672999999999998</v>
      </c>
    </row>
    <row r="3162" spans="1:13" x14ac:dyDescent="0.35">
      <c r="A3162" s="25">
        <v>40735</v>
      </c>
      <c r="B3162">
        <v>7439.4409999999998</v>
      </c>
      <c r="C3162">
        <v>50.241</v>
      </c>
      <c r="D3162">
        <v>3.7879999999999998</v>
      </c>
      <c r="E3162">
        <v>0.65</v>
      </c>
      <c r="F3162">
        <v>1.399</v>
      </c>
      <c r="G3162">
        <v>0.88055000000000005</v>
      </c>
      <c r="H3162">
        <v>1.1356999999999999</v>
      </c>
      <c r="I3162">
        <v>0.71479999999999999</v>
      </c>
      <c r="J3162">
        <v>0.33429999999999999</v>
      </c>
      <c r="K3162">
        <v>0.3367</v>
      </c>
      <c r="L3162">
        <v>0.3337</v>
      </c>
      <c r="M3162">
        <v>0.33400000000000002</v>
      </c>
    </row>
    <row r="3163" spans="1:13" x14ac:dyDescent="0.35">
      <c r="A3163" s="25">
        <v>40736</v>
      </c>
      <c r="B3163">
        <v>7439.4409999999998</v>
      </c>
      <c r="C3163">
        <v>50.241</v>
      </c>
      <c r="D3163">
        <v>3.7879999999999998</v>
      </c>
      <c r="E3163">
        <v>0.65</v>
      </c>
      <c r="F3163">
        <v>1.39855</v>
      </c>
      <c r="G3163">
        <v>0.87909999999999999</v>
      </c>
      <c r="H3163">
        <v>1.1375500000000001</v>
      </c>
      <c r="I3163">
        <v>0.71503000000000005</v>
      </c>
      <c r="J3163">
        <v>0.35349999999999998</v>
      </c>
      <c r="K3163">
        <v>0.35289999999999999</v>
      </c>
      <c r="L3163">
        <v>0.35139999999999999</v>
      </c>
      <c r="M3163">
        <v>0.35170000000000001</v>
      </c>
    </row>
    <row r="3164" spans="1:13" x14ac:dyDescent="0.35">
      <c r="A3164" s="25">
        <v>40737</v>
      </c>
      <c r="B3164">
        <v>7439.4409999999998</v>
      </c>
      <c r="C3164">
        <v>50.241</v>
      </c>
      <c r="D3164">
        <v>3.7879999999999998</v>
      </c>
      <c r="E3164">
        <v>0.64</v>
      </c>
      <c r="F3164">
        <v>1.41615</v>
      </c>
      <c r="G3164">
        <v>0.88049999999999995</v>
      </c>
      <c r="H3164">
        <v>1.1356999999999999</v>
      </c>
      <c r="I3164">
        <v>0.70613999999999999</v>
      </c>
      <c r="J3164">
        <v>0.34079999999999999</v>
      </c>
      <c r="K3164">
        <v>0.34420000000000001</v>
      </c>
      <c r="L3164">
        <v>0.34060000000000001</v>
      </c>
      <c r="M3164">
        <v>0.34094000000000002</v>
      </c>
    </row>
    <row r="3165" spans="1:13" x14ac:dyDescent="0.35">
      <c r="A3165" s="25">
        <v>40738</v>
      </c>
      <c r="B3165">
        <v>7174.1409999999996</v>
      </c>
      <c r="C3165">
        <v>50.241</v>
      </c>
      <c r="D3165">
        <v>3.7879999999999998</v>
      </c>
      <c r="E3165">
        <v>0.64</v>
      </c>
      <c r="F3165">
        <v>1.4155500000000001</v>
      </c>
      <c r="G3165">
        <v>0.87809999999999999</v>
      </c>
      <c r="H3165">
        <v>1.1387499999999999</v>
      </c>
      <c r="I3165">
        <v>0.70643999999999996</v>
      </c>
      <c r="J3165">
        <v>0.34561999999999998</v>
      </c>
      <c r="K3165">
        <v>0.34520000000000001</v>
      </c>
      <c r="L3165">
        <v>0.34560000000000002</v>
      </c>
      <c r="M3165">
        <v>0.34525</v>
      </c>
    </row>
    <row r="3166" spans="1:13" x14ac:dyDescent="0.35">
      <c r="A3166" s="25">
        <v>40739</v>
      </c>
      <c r="B3166">
        <v>7174.1409999999996</v>
      </c>
      <c r="C3166">
        <v>50.241</v>
      </c>
      <c r="D3166">
        <v>3.7879999999999998</v>
      </c>
      <c r="E3166">
        <v>0.63</v>
      </c>
      <c r="F3166">
        <v>1.41235</v>
      </c>
      <c r="G3166">
        <v>0.87624999999999997</v>
      </c>
      <c r="H3166">
        <v>1.1413</v>
      </c>
      <c r="I3166">
        <v>0.70804</v>
      </c>
      <c r="J3166">
        <v>0.3553</v>
      </c>
      <c r="K3166">
        <v>0.35610000000000003</v>
      </c>
      <c r="L3166">
        <v>0.35539999999999999</v>
      </c>
      <c r="M3166">
        <v>0.35504999999999998</v>
      </c>
    </row>
    <row r="3167" spans="1:13" x14ac:dyDescent="0.35">
      <c r="A3167" s="25">
        <v>40742</v>
      </c>
      <c r="B3167">
        <v>7174.1409999999996</v>
      </c>
      <c r="C3167">
        <v>50.241</v>
      </c>
      <c r="D3167">
        <v>3.7879999999999998</v>
      </c>
      <c r="E3167">
        <v>0.61</v>
      </c>
      <c r="F3167">
        <v>1.40255</v>
      </c>
      <c r="G3167">
        <v>0.87560000000000004</v>
      </c>
      <c r="H3167">
        <v>1.14205</v>
      </c>
      <c r="I3167">
        <v>0.71299000000000001</v>
      </c>
      <c r="J3167">
        <v>0.39415</v>
      </c>
      <c r="K3167">
        <v>0.39510000000000001</v>
      </c>
      <c r="L3167">
        <v>0.39379999999999998</v>
      </c>
      <c r="M3167">
        <v>0.39345000000000002</v>
      </c>
    </row>
    <row r="3168" spans="1:13" x14ac:dyDescent="0.35">
      <c r="A3168" s="25">
        <v>40743</v>
      </c>
      <c r="B3168">
        <v>7174.1409999999996</v>
      </c>
      <c r="C3168">
        <v>50.241</v>
      </c>
      <c r="D3168">
        <v>3.7879999999999998</v>
      </c>
      <c r="E3168">
        <v>0.62</v>
      </c>
      <c r="F3168">
        <v>1.4190499999999999</v>
      </c>
      <c r="G3168">
        <v>0.87790000000000001</v>
      </c>
      <c r="H3168">
        <v>1.1391</v>
      </c>
      <c r="I3168">
        <v>0.70469999999999999</v>
      </c>
      <c r="J3168">
        <v>0.38196000000000002</v>
      </c>
      <c r="K3168">
        <v>0.38069999999999998</v>
      </c>
      <c r="L3168">
        <v>0.37990000000000002</v>
      </c>
      <c r="M3168">
        <v>0.38008999999999998</v>
      </c>
    </row>
    <row r="3169" spans="1:13" x14ac:dyDescent="0.35">
      <c r="A3169" s="25">
        <v>40744</v>
      </c>
      <c r="B3169">
        <v>7174.1409999999996</v>
      </c>
      <c r="C3169">
        <v>50.241</v>
      </c>
      <c r="D3169">
        <v>3.7879999999999998</v>
      </c>
      <c r="E3169">
        <v>0.64</v>
      </c>
      <c r="F3169">
        <v>1.4196500000000001</v>
      </c>
      <c r="G3169">
        <v>0.87965000000000004</v>
      </c>
      <c r="H3169">
        <v>1.1368</v>
      </c>
      <c r="I3169">
        <v>0.70440000000000003</v>
      </c>
      <c r="J3169">
        <v>0.35204000000000002</v>
      </c>
      <c r="K3169">
        <v>0.35289999999999999</v>
      </c>
      <c r="L3169">
        <v>0.3523</v>
      </c>
      <c r="M3169">
        <v>0.35202</v>
      </c>
    </row>
    <row r="3170" spans="1:13" x14ac:dyDescent="0.35">
      <c r="A3170" s="25">
        <v>40745</v>
      </c>
      <c r="B3170">
        <v>7192.6719999999996</v>
      </c>
      <c r="C3170">
        <v>50.241</v>
      </c>
      <c r="D3170">
        <v>3.7879999999999998</v>
      </c>
      <c r="E3170">
        <v>0.66</v>
      </c>
      <c r="F3170">
        <v>1.4379500000000001</v>
      </c>
      <c r="G3170">
        <v>0.88214999999999999</v>
      </c>
      <c r="H3170">
        <v>1.1335999999999999</v>
      </c>
      <c r="I3170">
        <v>0.69542999999999999</v>
      </c>
      <c r="J3170">
        <v>0.33071</v>
      </c>
      <c r="K3170">
        <v>0.33189999999999997</v>
      </c>
      <c r="L3170">
        <v>0.32840000000000003</v>
      </c>
      <c r="M3170">
        <v>0.32868999999999998</v>
      </c>
    </row>
    <row r="3171" spans="1:13" x14ac:dyDescent="0.35">
      <c r="A3171" s="25">
        <v>40746</v>
      </c>
      <c r="B3171">
        <v>7192.6719999999996</v>
      </c>
      <c r="C3171">
        <v>50.241</v>
      </c>
      <c r="D3171">
        <v>3.7879999999999998</v>
      </c>
      <c r="E3171">
        <v>0.66</v>
      </c>
      <c r="F3171">
        <v>1.43655</v>
      </c>
      <c r="G3171">
        <v>0.88070000000000004</v>
      </c>
      <c r="H3171">
        <v>1.1355</v>
      </c>
      <c r="I3171">
        <v>0.69611000000000001</v>
      </c>
      <c r="J3171">
        <v>0.32002999999999998</v>
      </c>
      <c r="K3171">
        <v>0.32119999999999999</v>
      </c>
      <c r="L3171">
        <v>0.31640000000000001</v>
      </c>
      <c r="M3171">
        <v>0.31863000000000002</v>
      </c>
    </row>
    <row r="3172" spans="1:13" x14ac:dyDescent="0.35">
      <c r="A3172" s="25">
        <v>40749</v>
      </c>
      <c r="B3172">
        <v>7192.6719999999996</v>
      </c>
      <c r="C3172">
        <v>50.241</v>
      </c>
      <c r="D3172">
        <v>3.7879999999999998</v>
      </c>
      <c r="E3172">
        <v>0.65</v>
      </c>
      <c r="F3172">
        <v>1.4336500000000001</v>
      </c>
      <c r="G3172">
        <v>0.88049999999999995</v>
      </c>
      <c r="H3172">
        <v>1.13575</v>
      </c>
      <c r="I3172">
        <v>0.69752000000000003</v>
      </c>
      <c r="J3172">
        <v>0.33273999999999998</v>
      </c>
      <c r="K3172">
        <v>0.33310000000000001</v>
      </c>
      <c r="L3172">
        <v>0.33189999999999997</v>
      </c>
      <c r="M3172">
        <v>0.33148</v>
      </c>
    </row>
    <row r="3173" spans="1:13" x14ac:dyDescent="0.35">
      <c r="A3173" s="25">
        <v>40750</v>
      </c>
      <c r="B3173">
        <v>7192.6719999999996</v>
      </c>
      <c r="C3173">
        <v>50.241</v>
      </c>
      <c r="D3173">
        <v>3.7879999999999998</v>
      </c>
      <c r="E3173">
        <v>0.65</v>
      </c>
      <c r="F3173">
        <v>1.44855</v>
      </c>
      <c r="G3173">
        <v>0.88390000000000002</v>
      </c>
      <c r="H3173">
        <v>1.1314</v>
      </c>
      <c r="I3173">
        <v>0.69035000000000002</v>
      </c>
      <c r="J3173">
        <v>0.31459999999999999</v>
      </c>
      <c r="K3173">
        <v>0.31430000000000002</v>
      </c>
      <c r="L3173">
        <v>0.31290000000000001</v>
      </c>
      <c r="M3173">
        <v>0.3125</v>
      </c>
    </row>
    <row r="3174" spans="1:13" x14ac:dyDescent="0.35">
      <c r="A3174" s="25">
        <v>40751</v>
      </c>
      <c r="B3174">
        <v>7192.6719999999996</v>
      </c>
      <c r="C3174">
        <v>50.241</v>
      </c>
      <c r="D3174">
        <v>3.7879999999999998</v>
      </c>
      <c r="E3174">
        <v>0.64</v>
      </c>
      <c r="F3174">
        <v>1.43835</v>
      </c>
      <c r="G3174">
        <v>0.88029999999999997</v>
      </c>
      <c r="H3174">
        <v>1.1359999999999999</v>
      </c>
      <c r="I3174">
        <v>0.69523999999999997</v>
      </c>
      <c r="J3174">
        <v>0.32541999999999999</v>
      </c>
      <c r="K3174">
        <v>0.32879999999999998</v>
      </c>
      <c r="L3174">
        <v>0.32550000000000001</v>
      </c>
      <c r="M3174">
        <v>0.32394000000000001</v>
      </c>
    </row>
    <row r="3175" spans="1:13" x14ac:dyDescent="0.35">
      <c r="A3175" s="25">
        <v>40752</v>
      </c>
      <c r="B3175">
        <v>7349.4489999999996</v>
      </c>
      <c r="C3175">
        <v>50.241</v>
      </c>
      <c r="D3175">
        <v>3.7879999999999998</v>
      </c>
      <c r="E3175">
        <v>0.65</v>
      </c>
      <c r="F3175">
        <v>1.43</v>
      </c>
      <c r="G3175">
        <v>0.87565000000000004</v>
      </c>
      <c r="H3175">
        <v>1.14205</v>
      </c>
      <c r="I3175">
        <v>0.69930000000000003</v>
      </c>
      <c r="J3175">
        <v>0.32355</v>
      </c>
      <c r="K3175">
        <v>0.32390000000000002</v>
      </c>
      <c r="L3175">
        <v>0.32179999999999997</v>
      </c>
      <c r="M3175">
        <v>0.32180999999999998</v>
      </c>
    </row>
    <row r="3176" spans="1:13" x14ac:dyDescent="0.35">
      <c r="A3176" s="25">
        <v>40753</v>
      </c>
      <c r="B3176">
        <v>7349.4489999999996</v>
      </c>
      <c r="C3176">
        <v>50.241</v>
      </c>
      <c r="D3176">
        <v>3.7879999999999998</v>
      </c>
      <c r="E3176">
        <v>0.65</v>
      </c>
      <c r="F3176">
        <v>1.4370000000000001</v>
      </c>
      <c r="G3176">
        <v>0.87539999999999996</v>
      </c>
      <c r="H3176">
        <v>1.1423000000000001</v>
      </c>
      <c r="I3176">
        <v>0.69589000000000001</v>
      </c>
      <c r="J3176">
        <v>0.32846999999999998</v>
      </c>
      <c r="K3176">
        <v>0.32940000000000003</v>
      </c>
      <c r="L3176">
        <v>0.32690000000000002</v>
      </c>
      <c r="M3176">
        <v>0.32657999999999998</v>
      </c>
    </row>
    <row r="3177" spans="1:13" x14ac:dyDescent="0.35">
      <c r="A3177" s="25">
        <v>40756</v>
      </c>
      <c r="B3177">
        <v>7349.4489999999996</v>
      </c>
      <c r="C3177">
        <v>50.241</v>
      </c>
      <c r="D3177">
        <v>3.7879999999999998</v>
      </c>
      <c r="E3177">
        <v>0.63</v>
      </c>
      <c r="F3177">
        <v>1.4200999999999999</v>
      </c>
      <c r="G3177">
        <v>0.87344999999999995</v>
      </c>
      <c r="H3177">
        <v>1.1449</v>
      </c>
      <c r="I3177">
        <v>0.70418000000000003</v>
      </c>
      <c r="J3177">
        <v>0.32291999999999998</v>
      </c>
      <c r="K3177">
        <v>0.32190000000000002</v>
      </c>
      <c r="L3177">
        <v>0.3221</v>
      </c>
      <c r="M3177">
        <v>0.32207000000000002</v>
      </c>
    </row>
    <row r="3178" spans="1:13" x14ac:dyDescent="0.35">
      <c r="A3178" s="25">
        <v>40757</v>
      </c>
      <c r="B3178">
        <v>7349.4489999999996</v>
      </c>
      <c r="C3178">
        <v>50.241</v>
      </c>
      <c r="D3178">
        <v>3.7879999999999998</v>
      </c>
      <c r="E3178">
        <v>0.61</v>
      </c>
      <c r="F3178">
        <v>1.4218</v>
      </c>
      <c r="G3178">
        <v>0.87244999999999995</v>
      </c>
      <c r="H3178">
        <v>1.1462000000000001</v>
      </c>
      <c r="I3178">
        <v>0.70333000000000001</v>
      </c>
      <c r="J3178">
        <v>0.33892</v>
      </c>
      <c r="K3178">
        <v>0.34100000000000003</v>
      </c>
      <c r="L3178">
        <v>0.33789999999999998</v>
      </c>
      <c r="M3178">
        <v>0.33835999999999999</v>
      </c>
    </row>
    <row r="3179" spans="1:13" x14ac:dyDescent="0.35">
      <c r="A3179" s="25">
        <v>40758</v>
      </c>
      <c r="B3179">
        <v>7349.4489999999996</v>
      </c>
      <c r="C3179">
        <v>50.241</v>
      </c>
      <c r="D3179">
        <v>3.7879999999999998</v>
      </c>
      <c r="E3179">
        <v>0.6</v>
      </c>
      <c r="F3179">
        <v>1.4292</v>
      </c>
      <c r="G3179">
        <v>0.87095</v>
      </c>
      <c r="H3179">
        <v>1.14825</v>
      </c>
      <c r="I3179">
        <v>0.69969000000000003</v>
      </c>
      <c r="J3179">
        <v>0.36952000000000002</v>
      </c>
      <c r="K3179">
        <v>0.36709999999999998</v>
      </c>
      <c r="L3179">
        <v>0.36609999999999998</v>
      </c>
      <c r="M3179">
        <v>0.36763000000000001</v>
      </c>
    </row>
    <row r="3180" spans="1:13" x14ac:dyDescent="0.35">
      <c r="A3180" s="25">
        <v>40759</v>
      </c>
      <c r="B3180">
        <v>6796.75</v>
      </c>
      <c r="C3180">
        <v>50.241</v>
      </c>
      <c r="D3180">
        <v>3.7879999999999998</v>
      </c>
      <c r="E3180">
        <v>0.56999999999999995</v>
      </c>
      <c r="F3180">
        <v>1.4156500000000001</v>
      </c>
      <c r="G3180">
        <v>0.86729999999999996</v>
      </c>
      <c r="H3180">
        <v>1.1530499999999999</v>
      </c>
      <c r="I3180">
        <v>0.70638999999999996</v>
      </c>
      <c r="J3180">
        <v>0.40268999999999999</v>
      </c>
      <c r="K3180">
        <v>0.40350000000000003</v>
      </c>
      <c r="L3180">
        <v>0.40239999999999998</v>
      </c>
      <c r="M3180">
        <v>0.40398000000000001</v>
      </c>
    </row>
    <row r="3181" spans="1:13" x14ac:dyDescent="0.35">
      <c r="A3181" s="25">
        <v>40760</v>
      </c>
      <c r="B3181">
        <v>6796.75</v>
      </c>
      <c r="C3181">
        <v>50.241</v>
      </c>
      <c r="D3181">
        <v>3.7879999999999998</v>
      </c>
      <c r="E3181">
        <v>0.57999999999999996</v>
      </c>
      <c r="F3181">
        <v>1.4193</v>
      </c>
      <c r="G3181">
        <v>0.86624999999999996</v>
      </c>
      <c r="H3181">
        <v>1.1544000000000001</v>
      </c>
      <c r="I3181">
        <v>0.70457000000000003</v>
      </c>
      <c r="J3181">
        <v>0.46916000000000002</v>
      </c>
      <c r="K3181">
        <v>0.46899999999999997</v>
      </c>
      <c r="L3181">
        <v>0.46910000000000002</v>
      </c>
      <c r="M3181">
        <v>0.46789999999999998</v>
      </c>
    </row>
    <row r="3182" spans="1:13" x14ac:dyDescent="0.35">
      <c r="A3182" s="25">
        <v>40763</v>
      </c>
      <c r="B3182">
        <v>6796.75</v>
      </c>
      <c r="C3182">
        <v>50.241</v>
      </c>
      <c r="D3182">
        <v>3.7879999999999998</v>
      </c>
      <c r="E3182">
        <v>0.53</v>
      </c>
      <c r="F3182">
        <v>1.4188499999999999</v>
      </c>
      <c r="G3182">
        <v>0.86980000000000002</v>
      </c>
      <c r="H3182">
        <v>1.1496500000000001</v>
      </c>
      <c r="I3182">
        <v>0.70479999999999998</v>
      </c>
      <c r="J3182">
        <v>0.55986999999999998</v>
      </c>
      <c r="K3182">
        <v>0.56059999999999999</v>
      </c>
      <c r="L3182">
        <v>0.5585</v>
      </c>
      <c r="M3182">
        <v>0.55845</v>
      </c>
    </row>
    <row r="3183" spans="1:13" x14ac:dyDescent="0.35">
      <c r="A3183" s="25">
        <v>40764</v>
      </c>
      <c r="B3183">
        <v>6796.75</v>
      </c>
      <c r="C3183">
        <v>50.241</v>
      </c>
      <c r="D3183">
        <v>3.7879999999999998</v>
      </c>
      <c r="E3183">
        <v>0.52</v>
      </c>
      <c r="F3183">
        <v>1.4220999999999999</v>
      </c>
      <c r="G3183">
        <v>0.87685000000000002</v>
      </c>
      <c r="H3183">
        <v>1.1404000000000001</v>
      </c>
      <c r="I3183">
        <v>0.70318999999999998</v>
      </c>
      <c r="J3183">
        <v>0.60762000000000005</v>
      </c>
      <c r="K3183">
        <v>0.59409999999999996</v>
      </c>
      <c r="L3183">
        <v>0.62290000000000001</v>
      </c>
      <c r="M3183">
        <v>0.60192000000000001</v>
      </c>
    </row>
    <row r="3184" spans="1:13" x14ac:dyDescent="0.35">
      <c r="A3184" s="25">
        <v>40765</v>
      </c>
      <c r="B3184">
        <v>6796.75</v>
      </c>
      <c r="C3184">
        <v>50.241</v>
      </c>
      <c r="D3184">
        <v>3.7879999999999998</v>
      </c>
      <c r="E3184">
        <v>0.5</v>
      </c>
      <c r="F3184">
        <v>1.41825</v>
      </c>
      <c r="G3184">
        <v>0.87860000000000005</v>
      </c>
      <c r="H3184">
        <v>1.1382000000000001</v>
      </c>
      <c r="I3184">
        <v>0.70508999999999999</v>
      </c>
      <c r="J3184">
        <v>0.70421999999999996</v>
      </c>
      <c r="K3184">
        <v>0.64170000000000005</v>
      </c>
      <c r="L3184">
        <v>0.63990000000000002</v>
      </c>
      <c r="M3184">
        <v>0.70176000000000005</v>
      </c>
    </row>
    <row r="3185" spans="1:13" x14ac:dyDescent="0.35">
      <c r="A3185" s="25">
        <v>40766</v>
      </c>
      <c r="B3185">
        <v>5917.0780000000004</v>
      </c>
      <c r="C3185">
        <v>50.241</v>
      </c>
      <c r="D3185">
        <v>3.7879999999999998</v>
      </c>
      <c r="E3185">
        <v>0.5</v>
      </c>
      <c r="F3185">
        <v>1.4269000000000001</v>
      </c>
      <c r="G3185">
        <v>0.87965000000000004</v>
      </c>
      <c r="H3185">
        <v>1.1367499999999999</v>
      </c>
      <c r="I3185">
        <v>0.70082</v>
      </c>
      <c r="J3185">
        <v>0.70855999999999997</v>
      </c>
      <c r="K3185">
        <v>0.69299999999999995</v>
      </c>
      <c r="L3185">
        <v>0.68740000000000001</v>
      </c>
      <c r="M3185">
        <v>0.70518000000000003</v>
      </c>
    </row>
    <row r="3186" spans="1:13" x14ac:dyDescent="0.35">
      <c r="A3186" s="25">
        <v>40767</v>
      </c>
      <c r="B3186">
        <v>5917.0780000000004</v>
      </c>
      <c r="C3186">
        <v>50.241</v>
      </c>
      <c r="D3186">
        <v>3.7879999999999998</v>
      </c>
      <c r="E3186">
        <v>0.51</v>
      </c>
      <c r="F3186">
        <v>1.4215500000000001</v>
      </c>
      <c r="G3186">
        <v>0.87350000000000005</v>
      </c>
      <c r="H3186">
        <v>1.1448499999999999</v>
      </c>
      <c r="I3186">
        <v>0.70345999999999997</v>
      </c>
      <c r="J3186">
        <v>0.63880000000000003</v>
      </c>
      <c r="K3186">
        <v>0.59240000000000004</v>
      </c>
      <c r="L3186">
        <v>0.58989999999999998</v>
      </c>
      <c r="M3186">
        <v>0.63505999999999996</v>
      </c>
    </row>
    <row r="3187" spans="1:13" x14ac:dyDescent="0.35">
      <c r="A3187" s="25">
        <v>40770</v>
      </c>
      <c r="B3187">
        <v>5917.0780000000004</v>
      </c>
      <c r="C3187">
        <v>50.241</v>
      </c>
      <c r="D3187">
        <v>3.7879999999999998</v>
      </c>
      <c r="E3187">
        <v>0.53</v>
      </c>
      <c r="F3187">
        <v>1.44455</v>
      </c>
      <c r="G3187">
        <v>0.88065000000000004</v>
      </c>
      <c r="H3187">
        <v>1.1355500000000001</v>
      </c>
      <c r="I3187">
        <v>0.69225999999999999</v>
      </c>
      <c r="J3187">
        <v>0.54012000000000004</v>
      </c>
      <c r="K3187">
        <v>0.57379999999999998</v>
      </c>
      <c r="L3187">
        <v>0.4904</v>
      </c>
      <c r="M3187">
        <v>0.53647999999999996</v>
      </c>
    </row>
    <row r="3188" spans="1:13" x14ac:dyDescent="0.35">
      <c r="A3188" s="25">
        <v>40771</v>
      </c>
      <c r="B3188">
        <v>5917.0780000000004</v>
      </c>
      <c r="C3188">
        <v>50.241</v>
      </c>
      <c r="D3188">
        <v>3.7879999999999998</v>
      </c>
      <c r="E3188">
        <v>0.51</v>
      </c>
      <c r="F3188">
        <v>1.4398500000000001</v>
      </c>
      <c r="G3188">
        <v>0.87680000000000002</v>
      </c>
      <c r="H3188">
        <v>1.14055</v>
      </c>
      <c r="I3188">
        <v>0.69452000000000003</v>
      </c>
      <c r="J3188">
        <v>0.51492000000000004</v>
      </c>
      <c r="K3188">
        <v>0.51670000000000005</v>
      </c>
      <c r="L3188">
        <v>0.51559999999999995</v>
      </c>
      <c r="M3188">
        <v>0.51875000000000004</v>
      </c>
    </row>
    <row r="3189" spans="1:13" x14ac:dyDescent="0.35">
      <c r="A3189" s="25">
        <v>40772</v>
      </c>
      <c r="B3189">
        <v>5917.0780000000004</v>
      </c>
      <c r="C3189">
        <v>50.241</v>
      </c>
      <c r="D3189">
        <v>3.7879999999999998</v>
      </c>
      <c r="E3189">
        <v>0.5</v>
      </c>
      <c r="F3189">
        <v>1.4453499999999999</v>
      </c>
      <c r="G3189">
        <v>0.87250000000000005</v>
      </c>
      <c r="H3189">
        <v>1.14605</v>
      </c>
      <c r="I3189">
        <v>0.69186999999999999</v>
      </c>
      <c r="J3189">
        <v>0.46612999999999999</v>
      </c>
      <c r="K3189">
        <v>0.46429999999999999</v>
      </c>
      <c r="L3189">
        <v>0.46300000000000002</v>
      </c>
      <c r="M3189">
        <v>0.46266000000000002</v>
      </c>
    </row>
    <row r="3190" spans="1:13" x14ac:dyDescent="0.35">
      <c r="A3190" s="25">
        <v>40773</v>
      </c>
      <c r="B3190">
        <v>5994.8980000000001</v>
      </c>
      <c r="C3190">
        <v>50.241</v>
      </c>
      <c r="D3190">
        <v>3.7879999999999998</v>
      </c>
      <c r="E3190">
        <v>0.47</v>
      </c>
      <c r="F3190">
        <v>1.4316500000000001</v>
      </c>
      <c r="G3190">
        <v>0.86960000000000004</v>
      </c>
      <c r="H3190">
        <v>1.1499999999999999</v>
      </c>
      <c r="I3190">
        <v>0.69850000000000001</v>
      </c>
      <c r="J3190">
        <v>0.61678999999999995</v>
      </c>
      <c r="K3190">
        <v>0.61460000000000004</v>
      </c>
      <c r="L3190">
        <v>0.61460000000000004</v>
      </c>
      <c r="M3190">
        <v>0.61434999999999995</v>
      </c>
    </row>
    <row r="3191" spans="1:13" x14ac:dyDescent="0.35">
      <c r="A3191" s="25">
        <v>40774</v>
      </c>
      <c r="B3191">
        <v>5994.8980000000001</v>
      </c>
      <c r="C3191">
        <v>50.241</v>
      </c>
      <c r="D3191">
        <v>3.7879999999999998</v>
      </c>
      <c r="E3191">
        <v>0.46</v>
      </c>
      <c r="F3191">
        <v>1.4418500000000001</v>
      </c>
      <c r="G3191">
        <v>0.87009999999999998</v>
      </c>
      <c r="H3191">
        <v>1.1493</v>
      </c>
      <c r="I3191">
        <v>0.69355</v>
      </c>
      <c r="J3191">
        <v>0.63685999999999998</v>
      </c>
      <c r="K3191">
        <v>0.63749999999999996</v>
      </c>
      <c r="L3191">
        <v>0.63229999999999997</v>
      </c>
      <c r="M3191">
        <v>0.63153000000000004</v>
      </c>
    </row>
    <row r="3192" spans="1:13" x14ac:dyDescent="0.35">
      <c r="A3192" s="25">
        <v>40777</v>
      </c>
      <c r="B3192">
        <v>5994.8980000000001</v>
      </c>
      <c r="C3192">
        <v>50.241</v>
      </c>
      <c r="D3192">
        <v>3.7879999999999998</v>
      </c>
      <c r="E3192">
        <v>0.45</v>
      </c>
      <c r="F3192">
        <v>1.43815</v>
      </c>
      <c r="G3192">
        <v>0.87470000000000003</v>
      </c>
      <c r="H3192">
        <v>1.1432</v>
      </c>
      <c r="I3192">
        <v>0.69533999999999996</v>
      </c>
      <c r="J3192">
        <v>0.65602000000000005</v>
      </c>
      <c r="K3192">
        <v>0.65339999999999998</v>
      </c>
      <c r="L3192">
        <v>0.65180000000000005</v>
      </c>
      <c r="M3192">
        <v>0.65164999999999995</v>
      </c>
    </row>
    <row r="3193" spans="1:13" x14ac:dyDescent="0.35">
      <c r="A3193" s="25">
        <v>40778</v>
      </c>
      <c r="B3193">
        <v>5994.8980000000001</v>
      </c>
      <c r="C3193">
        <v>50.241</v>
      </c>
      <c r="D3193">
        <v>3.7879999999999998</v>
      </c>
      <c r="E3193">
        <v>0.46</v>
      </c>
      <c r="F3193">
        <v>1.4391</v>
      </c>
      <c r="G3193">
        <v>0.87250000000000005</v>
      </c>
      <c r="H3193">
        <v>1.1460999999999999</v>
      </c>
      <c r="I3193">
        <v>0.69488000000000005</v>
      </c>
      <c r="J3193">
        <v>0.65415000000000001</v>
      </c>
      <c r="K3193">
        <v>0.65480000000000005</v>
      </c>
      <c r="L3193">
        <v>0.65369999999999995</v>
      </c>
      <c r="M3193">
        <v>0.65554000000000001</v>
      </c>
    </row>
    <row r="3194" spans="1:13" x14ac:dyDescent="0.35">
      <c r="A3194" s="25">
        <v>40779</v>
      </c>
      <c r="B3194">
        <v>5994.8980000000001</v>
      </c>
      <c r="C3194">
        <v>50.241</v>
      </c>
      <c r="D3194">
        <v>3.7879999999999998</v>
      </c>
      <c r="E3194">
        <v>0.46</v>
      </c>
      <c r="F3194">
        <v>1.4409000000000001</v>
      </c>
      <c r="G3194">
        <v>0.87860000000000005</v>
      </c>
      <c r="H3194">
        <v>1.1382000000000001</v>
      </c>
      <c r="I3194">
        <v>0.69401000000000002</v>
      </c>
      <c r="J3194">
        <v>0.56689000000000001</v>
      </c>
      <c r="K3194">
        <v>0.56810000000000005</v>
      </c>
      <c r="L3194">
        <v>0.56740000000000002</v>
      </c>
      <c r="M3194">
        <v>0.56840999999999997</v>
      </c>
    </row>
    <row r="3195" spans="1:13" x14ac:dyDescent="0.35">
      <c r="A3195" s="25">
        <v>40780</v>
      </c>
      <c r="B3195">
        <v>5532.3789999999999</v>
      </c>
      <c r="C3195">
        <v>50.241</v>
      </c>
      <c r="D3195">
        <v>3.7879999999999998</v>
      </c>
      <c r="E3195">
        <v>0.46</v>
      </c>
      <c r="F3195">
        <v>1.4352</v>
      </c>
      <c r="G3195">
        <v>0.88229999999999997</v>
      </c>
      <c r="H3195">
        <v>1.1334</v>
      </c>
      <c r="I3195">
        <v>0.69677</v>
      </c>
      <c r="J3195">
        <v>0.59013000000000004</v>
      </c>
      <c r="K3195">
        <v>0.59160000000000001</v>
      </c>
      <c r="L3195">
        <v>0.58750000000000002</v>
      </c>
      <c r="M3195">
        <v>0.58847000000000005</v>
      </c>
    </row>
    <row r="3196" spans="1:13" x14ac:dyDescent="0.35">
      <c r="A3196" s="25">
        <v>40781</v>
      </c>
      <c r="B3196">
        <v>5532.3789999999999</v>
      </c>
      <c r="C3196">
        <v>50.241</v>
      </c>
      <c r="D3196">
        <v>3.7879999999999998</v>
      </c>
      <c r="E3196">
        <v>0.45</v>
      </c>
      <c r="F3196">
        <v>1.4359500000000001</v>
      </c>
      <c r="G3196">
        <v>0.88500000000000001</v>
      </c>
      <c r="H3196">
        <v>1.12995</v>
      </c>
      <c r="I3196">
        <v>0.69640000000000002</v>
      </c>
      <c r="J3196">
        <v>0.60540000000000005</v>
      </c>
      <c r="K3196">
        <v>0.60540000000000005</v>
      </c>
      <c r="L3196">
        <v>0.59919999999999995</v>
      </c>
      <c r="M3196">
        <v>0.60263999999999995</v>
      </c>
    </row>
    <row r="3197" spans="1:13" x14ac:dyDescent="0.35">
      <c r="A3197" s="25">
        <v>40784</v>
      </c>
      <c r="B3197">
        <v>5532.3789999999999</v>
      </c>
      <c r="C3197">
        <v>50.241</v>
      </c>
      <c r="D3197">
        <v>3.7879999999999998</v>
      </c>
      <c r="E3197">
        <v>0.47</v>
      </c>
      <c r="F3197">
        <v>1.4535</v>
      </c>
      <c r="G3197">
        <v>0.88605</v>
      </c>
      <c r="H3197">
        <v>1.1285499999999999</v>
      </c>
      <c r="I3197">
        <v>0.68798999999999999</v>
      </c>
      <c r="J3197">
        <v>0.51781999999999995</v>
      </c>
      <c r="K3197">
        <v>0.51849999999999996</v>
      </c>
      <c r="L3197">
        <v>0.51570000000000005</v>
      </c>
      <c r="M3197">
        <v>0.51539000000000001</v>
      </c>
    </row>
    <row r="3198" spans="1:13" x14ac:dyDescent="0.35">
      <c r="A3198" s="25">
        <v>40785</v>
      </c>
      <c r="B3198">
        <v>5532.3789999999999</v>
      </c>
      <c r="C3198">
        <v>50.241</v>
      </c>
      <c r="D3198">
        <v>3.7879999999999998</v>
      </c>
      <c r="E3198">
        <v>0.46</v>
      </c>
      <c r="F3198">
        <v>1.4433499999999999</v>
      </c>
      <c r="G3198">
        <v>0.88680000000000003</v>
      </c>
      <c r="H3198">
        <v>1.12765</v>
      </c>
      <c r="I3198">
        <v>0.69282999999999995</v>
      </c>
      <c r="J3198">
        <v>0.49980999999999998</v>
      </c>
      <c r="K3198">
        <v>0.5071</v>
      </c>
      <c r="L3198">
        <v>0.50480000000000003</v>
      </c>
      <c r="M3198">
        <v>0.50004000000000004</v>
      </c>
    </row>
    <row r="3199" spans="1:13" x14ac:dyDescent="0.35">
      <c r="A3199" s="25">
        <v>40786</v>
      </c>
      <c r="B3199">
        <v>5532.3789999999999</v>
      </c>
      <c r="C3199">
        <v>50.241</v>
      </c>
      <c r="D3199">
        <v>3.7879999999999998</v>
      </c>
      <c r="E3199">
        <v>0.48</v>
      </c>
      <c r="F3199">
        <v>1.4398</v>
      </c>
      <c r="G3199">
        <v>0.88424999999999998</v>
      </c>
      <c r="H3199">
        <v>1.1309</v>
      </c>
      <c r="I3199">
        <v>0.69454000000000005</v>
      </c>
      <c r="J3199">
        <v>0.42903000000000002</v>
      </c>
      <c r="K3199">
        <v>0.4304</v>
      </c>
      <c r="L3199">
        <v>0.42509999999999998</v>
      </c>
      <c r="M3199">
        <v>0.42631999999999998</v>
      </c>
    </row>
    <row r="3200" spans="1:13" x14ac:dyDescent="0.35">
      <c r="A3200" s="25">
        <v>40787</v>
      </c>
      <c r="B3200">
        <v>5643.9219999999996</v>
      </c>
      <c r="C3200">
        <v>50.241</v>
      </c>
      <c r="D3200">
        <v>3.7879999999999998</v>
      </c>
      <c r="E3200">
        <v>0.46</v>
      </c>
      <c r="F3200">
        <v>1.4250499999999999</v>
      </c>
      <c r="G3200">
        <v>0.88185000000000002</v>
      </c>
      <c r="H3200">
        <v>1.1339999999999999</v>
      </c>
      <c r="I3200">
        <v>0.70172999999999996</v>
      </c>
      <c r="J3200">
        <v>0.45241999999999999</v>
      </c>
      <c r="K3200">
        <v>0.45129999999999998</v>
      </c>
      <c r="L3200">
        <v>0.44929999999999998</v>
      </c>
      <c r="M3200">
        <v>0.44883000000000001</v>
      </c>
    </row>
    <row r="3201" spans="1:13" x14ac:dyDescent="0.35">
      <c r="A3201" s="25">
        <v>40788</v>
      </c>
      <c r="B3201">
        <v>5643.9219999999996</v>
      </c>
      <c r="C3201">
        <v>50.241</v>
      </c>
      <c r="D3201">
        <v>3.7879999999999998</v>
      </c>
      <c r="E3201">
        <v>0.44</v>
      </c>
      <c r="F3201">
        <v>1.4208499999999999</v>
      </c>
      <c r="G3201">
        <v>0.87680000000000002</v>
      </c>
      <c r="H3201">
        <v>1.14055</v>
      </c>
      <c r="I3201">
        <v>0.70379999999999998</v>
      </c>
      <c r="J3201">
        <v>0.54013999999999995</v>
      </c>
      <c r="K3201">
        <v>0.53849999999999998</v>
      </c>
      <c r="L3201">
        <v>0.53590000000000004</v>
      </c>
      <c r="M3201">
        <v>0.53841000000000006</v>
      </c>
    </row>
    <row r="3202" spans="1:13" x14ac:dyDescent="0.35">
      <c r="A3202" s="25">
        <v>40791</v>
      </c>
      <c r="B3202">
        <v>5643.9219999999996</v>
      </c>
      <c r="C3202">
        <v>50.241</v>
      </c>
      <c r="D3202">
        <v>3.7879999999999998</v>
      </c>
      <c r="E3202">
        <v>0.4</v>
      </c>
      <c r="F3202">
        <v>1.4112</v>
      </c>
      <c r="G3202">
        <v>0.87639999999999996</v>
      </c>
      <c r="H3202">
        <v>1.141</v>
      </c>
      <c r="I3202">
        <v>0.70862000000000003</v>
      </c>
      <c r="J3202">
        <v>0.68874999999999997</v>
      </c>
      <c r="K3202">
        <v>0.68859999999999999</v>
      </c>
      <c r="L3202">
        <v>0.68630000000000002</v>
      </c>
      <c r="M3202">
        <v>0.68657999999999997</v>
      </c>
    </row>
    <row r="3203" spans="1:13" x14ac:dyDescent="0.35">
      <c r="A3203" s="25">
        <v>40792</v>
      </c>
      <c r="B3203">
        <v>5643.9219999999996</v>
      </c>
      <c r="C3203">
        <v>50.241</v>
      </c>
      <c r="D3203">
        <v>3.7879999999999998</v>
      </c>
      <c r="E3203">
        <v>0.41</v>
      </c>
      <c r="F3203">
        <v>1.4034</v>
      </c>
      <c r="G3203">
        <v>0.877</v>
      </c>
      <c r="H3203">
        <v>1.14025</v>
      </c>
      <c r="I3203">
        <v>0.71255999999999997</v>
      </c>
      <c r="J3203">
        <v>0.71423000000000003</v>
      </c>
      <c r="K3203">
        <v>0.71450000000000002</v>
      </c>
      <c r="L3203">
        <v>0.70950000000000002</v>
      </c>
      <c r="M3203">
        <v>0.71167000000000002</v>
      </c>
    </row>
    <row r="3204" spans="1:13" x14ac:dyDescent="0.35">
      <c r="A3204" s="25">
        <v>40793</v>
      </c>
      <c r="B3204">
        <v>5643.9219999999996</v>
      </c>
      <c r="C3204">
        <v>50.241</v>
      </c>
      <c r="D3204">
        <v>3.7879999999999998</v>
      </c>
      <c r="E3204">
        <v>0.42</v>
      </c>
      <c r="F3204">
        <v>1.4036</v>
      </c>
      <c r="G3204">
        <v>0.88024999999999998</v>
      </c>
      <c r="H3204">
        <v>1.1359999999999999</v>
      </c>
      <c r="I3204">
        <v>0.71245000000000003</v>
      </c>
      <c r="J3204">
        <v>0.64746999999999999</v>
      </c>
      <c r="K3204">
        <v>0.64729999999999999</v>
      </c>
      <c r="L3204">
        <v>0.64219999999999999</v>
      </c>
      <c r="M3204">
        <v>0.64188999999999996</v>
      </c>
    </row>
    <row r="3205" spans="1:13" x14ac:dyDescent="0.35">
      <c r="A3205" s="25">
        <v>40794</v>
      </c>
      <c r="B3205">
        <v>5193.9690000000001</v>
      </c>
      <c r="C3205">
        <v>50.241</v>
      </c>
      <c r="D3205">
        <v>3.7879999999999998</v>
      </c>
      <c r="E3205">
        <v>0.42</v>
      </c>
      <c r="F3205">
        <v>1.4004000000000001</v>
      </c>
      <c r="G3205">
        <v>0.87144999999999995</v>
      </c>
      <c r="H3205">
        <v>1.1475</v>
      </c>
      <c r="I3205">
        <v>0.71408000000000005</v>
      </c>
      <c r="J3205">
        <v>0.64387000000000005</v>
      </c>
      <c r="K3205">
        <v>0.64259999999999995</v>
      </c>
      <c r="L3205">
        <v>0.63929999999999998</v>
      </c>
      <c r="M3205">
        <v>0.63910999999999996</v>
      </c>
    </row>
    <row r="3206" spans="1:13" x14ac:dyDescent="0.35">
      <c r="A3206" s="25">
        <v>40795</v>
      </c>
      <c r="B3206">
        <v>5193.9690000000001</v>
      </c>
      <c r="C3206">
        <v>50.241</v>
      </c>
      <c r="D3206">
        <v>3.7879999999999998</v>
      </c>
      <c r="E3206">
        <v>0.39</v>
      </c>
      <c r="F3206">
        <v>1.3712500000000001</v>
      </c>
      <c r="G3206">
        <v>0.86270000000000002</v>
      </c>
      <c r="H3206">
        <v>1.1591499999999999</v>
      </c>
      <c r="I3206">
        <v>0.72926000000000002</v>
      </c>
      <c r="J3206">
        <v>0.75573000000000001</v>
      </c>
      <c r="K3206">
        <v>0.75700000000000001</v>
      </c>
      <c r="L3206">
        <v>0.75160000000000005</v>
      </c>
      <c r="M3206">
        <v>0.75112000000000001</v>
      </c>
    </row>
    <row r="3207" spans="1:13" x14ac:dyDescent="0.35">
      <c r="A3207" s="25">
        <v>40798</v>
      </c>
      <c r="B3207">
        <v>5193.9690000000001</v>
      </c>
      <c r="C3207">
        <v>50.241</v>
      </c>
      <c r="D3207">
        <v>3.7879999999999998</v>
      </c>
      <c r="E3207">
        <v>0.36</v>
      </c>
      <c r="F3207">
        <v>1.3609500000000001</v>
      </c>
      <c r="G3207">
        <v>0.86124999999999996</v>
      </c>
      <c r="H3207">
        <v>1.1611</v>
      </c>
      <c r="I3207">
        <v>0.73477999999999999</v>
      </c>
      <c r="J3207">
        <v>0.92981999999999998</v>
      </c>
      <c r="K3207">
        <v>0.92910000000000004</v>
      </c>
      <c r="L3207">
        <v>0.92869999999999997</v>
      </c>
      <c r="M3207">
        <v>0.93010000000000004</v>
      </c>
    </row>
    <row r="3208" spans="1:13" x14ac:dyDescent="0.35">
      <c r="A3208" s="25">
        <v>40799</v>
      </c>
      <c r="B3208">
        <v>5193.9690000000001</v>
      </c>
      <c r="C3208">
        <v>50.241</v>
      </c>
      <c r="D3208">
        <v>3.7879999999999998</v>
      </c>
      <c r="E3208">
        <v>0.4</v>
      </c>
      <c r="F3208">
        <v>1.3677999999999999</v>
      </c>
      <c r="G3208">
        <v>0.86624999999999996</v>
      </c>
      <c r="H3208">
        <v>1.1544000000000001</v>
      </c>
      <c r="I3208">
        <v>0.73109999999999997</v>
      </c>
      <c r="J3208">
        <v>0.80623</v>
      </c>
      <c r="K3208">
        <v>0.80769999999999997</v>
      </c>
      <c r="L3208">
        <v>0.80289999999999995</v>
      </c>
      <c r="M3208">
        <v>0.80261000000000005</v>
      </c>
    </row>
    <row r="3209" spans="1:13" x14ac:dyDescent="0.35">
      <c r="A3209" s="25">
        <v>40800</v>
      </c>
      <c r="B3209">
        <v>5193.9690000000001</v>
      </c>
      <c r="C3209">
        <v>50.241</v>
      </c>
      <c r="D3209">
        <v>3.7879999999999998</v>
      </c>
      <c r="E3209">
        <v>0.4</v>
      </c>
      <c r="F3209">
        <v>1.3671500000000001</v>
      </c>
      <c r="G3209">
        <v>0.86875000000000002</v>
      </c>
      <c r="H3209">
        <v>1.1511</v>
      </c>
      <c r="I3209">
        <v>0.73145000000000004</v>
      </c>
      <c r="J3209">
        <v>0.81069000000000002</v>
      </c>
      <c r="K3209">
        <v>0.81030000000000002</v>
      </c>
      <c r="L3209">
        <v>0.80930000000000002</v>
      </c>
      <c r="M3209">
        <v>0.80871999999999999</v>
      </c>
    </row>
    <row r="3210" spans="1:13" x14ac:dyDescent="0.35">
      <c r="A3210" s="25">
        <v>40801</v>
      </c>
      <c r="B3210">
        <v>5166.3590000000004</v>
      </c>
      <c r="C3210">
        <v>50.241</v>
      </c>
      <c r="D3210">
        <v>3.7879999999999998</v>
      </c>
      <c r="E3210">
        <v>0.43</v>
      </c>
      <c r="F3210">
        <v>1.3849499999999999</v>
      </c>
      <c r="G3210">
        <v>0.87619999999999998</v>
      </c>
      <c r="H3210">
        <v>1.1412500000000001</v>
      </c>
      <c r="I3210">
        <v>0.72204999999999997</v>
      </c>
      <c r="J3210">
        <v>0.71923000000000004</v>
      </c>
      <c r="K3210">
        <v>0.71730000000000005</v>
      </c>
      <c r="L3210">
        <v>0.71619999999999995</v>
      </c>
      <c r="M3210">
        <v>0.71560000000000001</v>
      </c>
    </row>
    <row r="3211" spans="1:13" x14ac:dyDescent="0.35">
      <c r="A3211" s="25">
        <v>40802</v>
      </c>
      <c r="B3211">
        <v>5166.3590000000004</v>
      </c>
      <c r="C3211">
        <v>50.241</v>
      </c>
      <c r="D3211">
        <v>3.7879999999999998</v>
      </c>
      <c r="E3211">
        <v>0.43</v>
      </c>
      <c r="F3211">
        <v>1.37845</v>
      </c>
      <c r="G3211">
        <v>0.87275000000000003</v>
      </c>
      <c r="H3211">
        <v>1.1457999999999999</v>
      </c>
      <c r="I3211">
        <v>0.72545000000000004</v>
      </c>
      <c r="J3211">
        <v>0.71831999999999996</v>
      </c>
      <c r="K3211">
        <v>0.71960000000000002</v>
      </c>
      <c r="L3211">
        <v>0.71430000000000005</v>
      </c>
      <c r="M3211">
        <v>0.71370999999999996</v>
      </c>
    </row>
    <row r="3212" spans="1:13" x14ac:dyDescent="0.35">
      <c r="A3212" s="25">
        <v>40805</v>
      </c>
      <c r="B3212">
        <v>5166.3590000000004</v>
      </c>
      <c r="C3212">
        <v>50.241</v>
      </c>
      <c r="D3212">
        <v>3.7879999999999998</v>
      </c>
      <c r="E3212">
        <v>0.41</v>
      </c>
      <c r="F3212">
        <v>1.3613</v>
      </c>
      <c r="G3212">
        <v>0.87024999999999997</v>
      </c>
      <c r="H3212">
        <v>1.1490499999999999</v>
      </c>
      <c r="I3212">
        <v>0.73458999999999997</v>
      </c>
      <c r="J3212">
        <v>0.75334999999999996</v>
      </c>
      <c r="K3212">
        <v>0.75409999999999999</v>
      </c>
      <c r="L3212">
        <v>0.75119999999999998</v>
      </c>
      <c r="M3212">
        <v>0.75090999999999997</v>
      </c>
    </row>
    <row r="3213" spans="1:13" x14ac:dyDescent="0.35">
      <c r="A3213" s="25">
        <v>40806</v>
      </c>
      <c r="B3213">
        <v>5166.3590000000004</v>
      </c>
      <c r="C3213">
        <v>50.241</v>
      </c>
      <c r="D3213">
        <v>3.7879999999999998</v>
      </c>
      <c r="E3213">
        <v>0.41</v>
      </c>
      <c r="F3213">
        <v>1.3711</v>
      </c>
      <c r="G3213">
        <v>0.87195</v>
      </c>
      <c r="H3213">
        <v>1.1469</v>
      </c>
      <c r="I3213">
        <v>0.72933999999999999</v>
      </c>
      <c r="J3213">
        <v>0.74460000000000004</v>
      </c>
      <c r="K3213">
        <v>0.72599999999999998</v>
      </c>
      <c r="L3213">
        <v>0.76800000000000002</v>
      </c>
      <c r="M3213">
        <v>0.74448000000000003</v>
      </c>
    </row>
    <row r="3214" spans="1:13" x14ac:dyDescent="0.35">
      <c r="A3214" s="25">
        <v>40807</v>
      </c>
      <c r="B3214">
        <v>5166.3590000000004</v>
      </c>
      <c r="C3214">
        <v>50.241</v>
      </c>
      <c r="D3214">
        <v>3.7879999999999998</v>
      </c>
      <c r="E3214">
        <v>0.4</v>
      </c>
      <c r="F3214">
        <v>1.3691</v>
      </c>
      <c r="G3214">
        <v>0.87719999999999998</v>
      </c>
      <c r="H3214">
        <v>1.13995</v>
      </c>
      <c r="I3214">
        <v>0.73041</v>
      </c>
      <c r="J3214">
        <v>0.76609000000000005</v>
      </c>
      <c r="K3214">
        <v>0.7671</v>
      </c>
      <c r="L3214">
        <v>0.76449999999999996</v>
      </c>
      <c r="M3214">
        <v>0.76390999999999998</v>
      </c>
    </row>
    <row r="3215" spans="1:13" x14ac:dyDescent="0.35">
      <c r="A3215" s="25">
        <v>40808</v>
      </c>
      <c r="B3215">
        <v>5571.68</v>
      </c>
      <c r="C3215">
        <v>50.241</v>
      </c>
      <c r="D3215">
        <v>3.7879999999999998</v>
      </c>
      <c r="E3215">
        <v>0.37</v>
      </c>
      <c r="F3215">
        <v>1.3465</v>
      </c>
      <c r="G3215">
        <v>0.87775000000000003</v>
      </c>
      <c r="H3215">
        <v>1.1393</v>
      </c>
      <c r="I3215">
        <v>0.74267000000000005</v>
      </c>
      <c r="J3215">
        <v>0.89483999999999997</v>
      </c>
      <c r="K3215">
        <v>0.86539999999999995</v>
      </c>
      <c r="L3215">
        <v>0.94969999999999999</v>
      </c>
      <c r="M3215">
        <v>0.89048000000000005</v>
      </c>
    </row>
    <row r="3216" spans="1:13" x14ac:dyDescent="0.35">
      <c r="A3216" s="25">
        <v>40809</v>
      </c>
      <c r="B3216">
        <v>5571.68</v>
      </c>
      <c r="C3216">
        <v>50.241</v>
      </c>
      <c r="D3216">
        <v>3.7879999999999998</v>
      </c>
      <c r="E3216">
        <v>0.39</v>
      </c>
      <c r="F3216">
        <v>1.35185</v>
      </c>
      <c r="G3216">
        <v>0.87570000000000003</v>
      </c>
      <c r="H3216">
        <v>1.1419999999999999</v>
      </c>
      <c r="I3216">
        <v>0.73973</v>
      </c>
      <c r="J3216">
        <v>0.85138999999999998</v>
      </c>
      <c r="K3216">
        <v>0.84509999999999996</v>
      </c>
      <c r="L3216">
        <v>0.84099999999999997</v>
      </c>
      <c r="M3216">
        <v>0.84353</v>
      </c>
    </row>
    <row r="3217" spans="1:13" x14ac:dyDescent="0.35">
      <c r="A3217" s="25">
        <v>40812</v>
      </c>
      <c r="B3217">
        <v>5571.68</v>
      </c>
      <c r="C3217">
        <v>50.241</v>
      </c>
      <c r="D3217">
        <v>3.7879999999999998</v>
      </c>
      <c r="E3217">
        <v>0.42</v>
      </c>
      <c r="F3217">
        <v>1.3471500000000001</v>
      </c>
      <c r="G3217">
        <v>0.86650000000000005</v>
      </c>
      <c r="H3217">
        <v>1.15405</v>
      </c>
      <c r="I3217">
        <v>0.74231000000000003</v>
      </c>
      <c r="J3217">
        <v>0.79788999999999999</v>
      </c>
      <c r="K3217">
        <v>0.79920000000000002</v>
      </c>
      <c r="L3217">
        <v>0.79110000000000003</v>
      </c>
      <c r="M3217">
        <v>0.79157</v>
      </c>
    </row>
    <row r="3218" spans="1:13" x14ac:dyDescent="0.35">
      <c r="A3218" s="25">
        <v>40813</v>
      </c>
      <c r="B3218">
        <v>5571.68</v>
      </c>
      <c r="C3218">
        <v>50.241</v>
      </c>
      <c r="D3218">
        <v>3.7879999999999998</v>
      </c>
      <c r="E3218">
        <v>0.48</v>
      </c>
      <c r="F3218">
        <v>1.3634999999999999</v>
      </c>
      <c r="G3218">
        <v>0.86850000000000005</v>
      </c>
      <c r="H3218">
        <v>1.1514500000000001</v>
      </c>
      <c r="I3218">
        <v>0.73341000000000001</v>
      </c>
      <c r="J3218">
        <v>0.73050000000000004</v>
      </c>
      <c r="K3218">
        <v>0.73180000000000001</v>
      </c>
      <c r="L3218">
        <v>0.7258</v>
      </c>
      <c r="M3218">
        <v>0.72514000000000001</v>
      </c>
    </row>
    <row r="3219" spans="1:13" x14ac:dyDescent="0.35">
      <c r="A3219" s="25">
        <v>40814</v>
      </c>
      <c r="B3219">
        <v>5571.68</v>
      </c>
      <c r="C3219">
        <v>50.241</v>
      </c>
      <c r="D3219">
        <v>3.7879999999999998</v>
      </c>
      <c r="E3219">
        <v>0.45</v>
      </c>
      <c r="F3219">
        <v>1.3601000000000001</v>
      </c>
      <c r="G3219">
        <v>0.86885000000000001</v>
      </c>
      <c r="H3219">
        <v>1.1509499999999999</v>
      </c>
      <c r="I3219">
        <v>0.73524</v>
      </c>
      <c r="J3219">
        <v>0.80828999999999995</v>
      </c>
      <c r="K3219">
        <v>0.80900000000000005</v>
      </c>
      <c r="L3219">
        <v>0.80420000000000003</v>
      </c>
      <c r="M3219">
        <v>0.80328999999999995</v>
      </c>
    </row>
    <row r="3220" spans="1:13" x14ac:dyDescent="0.35">
      <c r="A3220" s="25">
        <v>40815</v>
      </c>
      <c r="B3220">
        <v>5628.4409999999998</v>
      </c>
      <c r="C3220">
        <v>50.241</v>
      </c>
      <c r="D3220">
        <v>3.7879999999999998</v>
      </c>
      <c r="E3220">
        <v>0.47</v>
      </c>
      <c r="F3220">
        <v>1.3648499999999999</v>
      </c>
      <c r="G3220">
        <v>0.87050000000000005</v>
      </c>
      <c r="H3220">
        <v>1.1487499999999999</v>
      </c>
      <c r="I3220">
        <v>0.73268</v>
      </c>
      <c r="J3220">
        <v>0.75148999999999999</v>
      </c>
      <c r="K3220">
        <v>0.75019999999999998</v>
      </c>
      <c r="L3220">
        <v>0.74560000000000004</v>
      </c>
      <c r="M3220">
        <v>0.74468000000000001</v>
      </c>
    </row>
    <row r="3221" spans="1:13" x14ac:dyDescent="0.35">
      <c r="A3221" s="25">
        <v>40816</v>
      </c>
      <c r="B3221">
        <v>5628.4409999999998</v>
      </c>
      <c r="C3221">
        <v>50.241</v>
      </c>
      <c r="D3221">
        <v>3.7879999999999998</v>
      </c>
      <c r="E3221">
        <v>0.44</v>
      </c>
      <c r="F3221">
        <v>1.3416999999999999</v>
      </c>
      <c r="G3221">
        <v>0.86124999999999996</v>
      </c>
      <c r="H3221">
        <v>1.1610499999999999</v>
      </c>
      <c r="I3221">
        <v>0.74531999999999998</v>
      </c>
      <c r="J3221">
        <v>0.84048999999999996</v>
      </c>
      <c r="K3221">
        <v>0.84189999999999998</v>
      </c>
      <c r="L3221">
        <v>0.83799999999999997</v>
      </c>
      <c r="M3221">
        <v>0.83708000000000005</v>
      </c>
    </row>
    <row r="3222" spans="1:13" x14ac:dyDescent="0.35">
      <c r="A3222" s="25">
        <v>40819</v>
      </c>
      <c r="B3222">
        <v>5628.4409999999998</v>
      </c>
      <c r="C3222">
        <v>50.241</v>
      </c>
      <c r="D3222">
        <v>3.7879999999999998</v>
      </c>
      <c r="E3222">
        <v>0.42</v>
      </c>
      <c r="F3222">
        <v>1.3273999999999999</v>
      </c>
      <c r="G3222">
        <v>0.85765000000000002</v>
      </c>
      <c r="H3222">
        <v>1.16595</v>
      </c>
      <c r="I3222">
        <v>0.75334999999999996</v>
      </c>
      <c r="J3222">
        <v>0.84228000000000003</v>
      </c>
      <c r="K3222">
        <v>0.84109999999999996</v>
      </c>
      <c r="L3222">
        <v>0.83689999999999998</v>
      </c>
      <c r="M3222">
        <v>0.83613999999999999</v>
      </c>
    </row>
    <row r="3223" spans="1:13" x14ac:dyDescent="0.35">
      <c r="A3223" s="25">
        <v>40820</v>
      </c>
      <c r="B3223">
        <v>5628.4409999999998</v>
      </c>
      <c r="C3223">
        <v>50.241</v>
      </c>
      <c r="D3223">
        <v>3.7879999999999998</v>
      </c>
      <c r="E3223">
        <v>0.42</v>
      </c>
      <c r="F3223">
        <v>1.3278000000000001</v>
      </c>
      <c r="G3223">
        <v>0.86185</v>
      </c>
      <c r="H3223">
        <v>1.16035</v>
      </c>
      <c r="I3223">
        <v>0.75312999999999997</v>
      </c>
      <c r="J3223">
        <v>0.89548000000000005</v>
      </c>
      <c r="K3223">
        <v>0.89539999999999997</v>
      </c>
      <c r="L3223">
        <v>0.89049999999999996</v>
      </c>
      <c r="M3223">
        <v>0.88954999999999995</v>
      </c>
    </row>
    <row r="3224" spans="1:13" x14ac:dyDescent="0.35">
      <c r="A3224" s="25">
        <v>40821</v>
      </c>
      <c r="B3224">
        <v>5628.4409999999998</v>
      </c>
      <c r="C3224">
        <v>50.241</v>
      </c>
      <c r="D3224">
        <v>3.7879999999999998</v>
      </c>
      <c r="E3224">
        <v>0.45</v>
      </c>
      <c r="F3224">
        <v>1.3309500000000001</v>
      </c>
      <c r="G3224">
        <v>0.86285000000000001</v>
      </c>
      <c r="H3224">
        <v>1.1589499999999999</v>
      </c>
      <c r="I3224">
        <v>0.75134000000000001</v>
      </c>
      <c r="J3224">
        <v>0.77122999999999997</v>
      </c>
      <c r="K3224">
        <v>0.76780000000000004</v>
      </c>
      <c r="L3224">
        <v>0.77339999999999998</v>
      </c>
      <c r="M3224">
        <v>0.76802000000000004</v>
      </c>
    </row>
    <row r="3225" spans="1:13" x14ac:dyDescent="0.35">
      <c r="A3225" s="25">
        <v>40822</v>
      </c>
      <c r="B3225">
        <v>5216.7110000000002</v>
      </c>
      <c r="C3225">
        <v>50.241</v>
      </c>
      <c r="D3225">
        <v>3.7879999999999998</v>
      </c>
      <c r="E3225">
        <v>0.46</v>
      </c>
      <c r="F3225">
        <v>1.3403499999999999</v>
      </c>
      <c r="G3225">
        <v>0.87139999999999995</v>
      </c>
      <c r="H3225">
        <v>1.1476</v>
      </c>
      <c r="I3225">
        <v>0.74607000000000001</v>
      </c>
      <c r="J3225">
        <v>0.75463999999999998</v>
      </c>
      <c r="K3225">
        <v>0.75390000000000001</v>
      </c>
      <c r="L3225">
        <v>0.75</v>
      </c>
      <c r="M3225">
        <v>0.75149999999999995</v>
      </c>
    </row>
    <row r="3226" spans="1:13" x14ac:dyDescent="0.35">
      <c r="A3226" s="25">
        <v>40823</v>
      </c>
      <c r="B3226">
        <v>5216.7110000000002</v>
      </c>
      <c r="C3226">
        <v>50.241</v>
      </c>
      <c r="D3226">
        <v>3.7879999999999998</v>
      </c>
      <c r="E3226">
        <v>0.44</v>
      </c>
      <c r="F3226">
        <v>1.3492</v>
      </c>
      <c r="G3226">
        <v>0.86395</v>
      </c>
      <c r="H3226">
        <v>1.1575</v>
      </c>
      <c r="I3226">
        <v>0.74117999999999995</v>
      </c>
      <c r="J3226">
        <v>0.74878</v>
      </c>
      <c r="K3226">
        <v>0.75070000000000003</v>
      </c>
      <c r="L3226">
        <v>0.74409999999999998</v>
      </c>
      <c r="M3226">
        <v>0.74633000000000005</v>
      </c>
    </row>
    <row r="3227" spans="1:13" x14ac:dyDescent="0.35">
      <c r="A3227" s="25">
        <v>40826</v>
      </c>
      <c r="B3227">
        <v>5216.7110000000002</v>
      </c>
      <c r="C3227">
        <v>50.241</v>
      </c>
      <c r="D3227">
        <v>3.7879999999999998</v>
      </c>
      <c r="E3227">
        <v>0.46</v>
      </c>
      <c r="F3227">
        <v>1.3654999999999999</v>
      </c>
      <c r="G3227">
        <v>0.87134999999999996</v>
      </c>
      <c r="H3227">
        <v>1.1476500000000001</v>
      </c>
      <c r="I3227">
        <v>0.73233000000000004</v>
      </c>
      <c r="J3227">
        <v>0.72848000000000002</v>
      </c>
      <c r="K3227">
        <v>0.71579999999999999</v>
      </c>
      <c r="L3227">
        <v>0.74070000000000003</v>
      </c>
      <c r="M3227">
        <v>0.72463999999999995</v>
      </c>
    </row>
    <row r="3228" spans="1:13" x14ac:dyDescent="0.35">
      <c r="A3228" s="25">
        <v>40827</v>
      </c>
      <c r="B3228">
        <v>5216.7110000000002</v>
      </c>
      <c r="C3228">
        <v>50.241</v>
      </c>
      <c r="D3228">
        <v>3.7879999999999998</v>
      </c>
      <c r="E3228">
        <v>0.47</v>
      </c>
      <c r="F3228">
        <v>1.3636999999999999</v>
      </c>
      <c r="G3228">
        <v>0.87309999999999999</v>
      </c>
      <c r="H3228">
        <v>1.1453500000000001</v>
      </c>
      <c r="I3228">
        <v>0.73329999999999995</v>
      </c>
      <c r="J3228">
        <v>0.70606999999999998</v>
      </c>
      <c r="K3228">
        <v>0.70509999999999995</v>
      </c>
      <c r="L3228">
        <v>0.70409999999999995</v>
      </c>
      <c r="M3228">
        <v>0.70584999999999998</v>
      </c>
    </row>
    <row r="3229" spans="1:13" x14ac:dyDescent="0.35">
      <c r="A3229" s="25">
        <v>40828</v>
      </c>
      <c r="B3229">
        <v>5216.7110000000002</v>
      </c>
      <c r="C3229">
        <v>50.241</v>
      </c>
      <c r="D3229">
        <v>3.7879999999999998</v>
      </c>
      <c r="E3229">
        <v>0.5</v>
      </c>
      <c r="F3229">
        <v>1.3795999999999999</v>
      </c>
      <c r="G3229">
        <v>0.87460000000000004</v>
      </c>
      <c r="H3229">
        <v>1.1434</v>
      </c>
      <c r="I3229">
        <v>0.72484999999999999</v>
      </c>
      <c r="J3229">
        <v>0.61875000000000002</v>
      </c>
      <c r="K3229">
        <v>0.61750000000000005</v>
      </c>
      <c r="L3229">
        <v>0.6169</v>
      </c>
      <c r="M3229">
        <v>0.61616000000000004</v>
      </c>
    </row>
    <row r="3230" spans="1:13" x14ac:dyDescent="0.35">
      <c r="A3230" s="25">
        <v>40829</v>
      </c>
      <c r="B3230">
        <v>5865.0119999999997</v>
      </c>
      <c r="C3230">
        <v>50.241</v>
      </c>
      <c r="D3230">
        <v>3.7879999999999998</v>
      </c>
      <c r="E3230">
        <v>0.47</v>
      </c>
      <c r="F3230">
        <v>1.3705499999999999</v>
      </c>
      <c r="G3230">
        <v>0.87134999999999996</v>
      </c>
      <c r="H3230">
        <v>1.1476</v>
      </c>
      <c r="I3230">
        <v>0.72963</v>
      </c>
      <c r="J3230">
        <v>0.71636999999999995</v>
      </c>
      <c r="K3230">
        <v>0.7177</v>
      </c>
      <c r="L3230">
        <v>0.71060000000000001</v>
      </c>
      <c r="M3230">
        <v>0.71106000000000003</v>
      </c>
    </row>
    <row r="3231" spans="1:13" x14ac:dyDescent="0.35">
      <c r="A3231" s="25">
        <v>40830</v>
      </c>
      <c r="B3231">
        <v>5865.0119999999997</v>
      </c>
      <c r="C3231">
        <v>50.241</v>
      </c>
      <c r="D3231">
        <v>3.7879999999999998</v>
      </c>
      <c r="E3231">
        <v>0.46</v>
      </c>
      <c r="F3231">
        <v>1.3865000000000001</v>
      </c>
      <c r="G3231">
        <v>0.87755000000000005</v>
      </c>
      <c r="H3231">
        <v>1.1395</v>
      </c>
      <c r="I3231">
        <v>0.72123999999999999</v>
      </c>
      <c r="J3231">
        <v>0.71552000000000004</v>
      </c>
      <c r="K3231">
        <v>0.72819999999999996</v>
      </c>
      <c r="L3231">
        <v>0.69310000000000005</v>
      </c>
      <c r="M3231">
        <v>0.70798000000000005</v>
      </c>
    </row>
    <row r="3232" spans="1:13" x14ac:dyDescent="0.35">
      <c r="A3232" s="25">
        <v>40833</v>
      </c>
      <c r="B3232">
        <v>5865.0119999999997</v>
      </c>
      <c r="C3232">
        <v>50.241</v>
      </c>
      <c r="D3232">
        <v>3.7879999999999998</v>
      </c>
      <c r="E3232">
        <v>0.44</v>
      </c>
      <c r="F3232">
        <v>1.3764000000000001</v>
      </c>
      <c r="G3232">
        <v>0.87234999999999996</v>
      </c>
      <c r="H3232">
        <v>1.14625</v>
      </c>
      <c r="I3232">
        <v>0.72653000000000001</v>
      </c>
      <c r="J3232">
        <v>0.75422999999999996</v>
      </c>
      <c r="K3232">
        <v>0.75539999999999996</v>
      </c>
      <c r="L3232">
        <v>0.74829999999999997</v>
      </c>
      <c r="M3232">
        <v>0.74953999999999998</v>
      </c>
    </row>
    <row r="3233" spans="1:13" x14ac:dyDescent="0.35">
      <c r="A3233" s="25">
        <v>40834</v>
      </c>
      <c r="B3233">
        <v>5865.0119999999997</v>
      </c>
      <c r="C3233">
        <v>50.241</v>
      </c>
      <c r="D3233">
        <v>3.7879999999999998</v>
      </c>
      <c r="E3233">
        <v>0.46</v>
      </c>
      <c r="F3233">
        <v>1.3684000000000001</v>
      </c>
      <c r="G3233">
        <v>0.87495000000000001</v>
      </c>
      <c r="H3233">
        <v>1.1429499999999999</v>
      </c>
      <c r="I3233">
        <v>0.73077999999999999</v>
      </c>
      <c r="J3233">
        <v>0.75751000000000002</v>
      </c>
      <c r="K3233">
        <v>0.75870000000000004</v>
      </c>
      <c r="L3233">
        <v>0.75490000000000002</v>
      </c>
      <c r="M3233">
        <v>0.75446000000000002</v>
      </c>
    </row>
    <row r="3234" spans="1:13" x14ac:dyDescent="0.35">
      <c r="A3234" s="25">
        <v>40835</v>
      </c>
      <c r="B3234">
        <v>5865.0119999999997</v>
      </c>
      <c r="C3234">
        <v>50.241</v>
      </c>
      <c r="D3234">
        <v>3.7879999999999998</v>
      </c>
      <c r="E3234">
        <v>0.46</v>
      </c>
      <c r="F3234">
        <v>1.3802000000000001</v>
      </c>
      <c r="G3234">
        <v>0.87180000000000002</v>
      </c>
      <c r="H3234">
        <v>1.1470499999999999</v>
      </c>
      <c r="I3234">
        <v>0.72453000000000001</v>
      </c>
      <c r="J3234">
        <v>0.7056</v>
      </c>
      <c r="K3234">
        <v>0.70660000000000001</v>
      </c>
      <c r="L3234">
        <v>0.70299999999999996</v>
      </c>
      <c r="M3234">
        <v>0.70440000000000003</v>
      </c>
    </row>
    <row r="3235" spans="1:13" x14ac:dyDescent="0.35">
      <c r="A3235" s="25">
        <v>40836</v>
      </c>
      <c r="B3235">
        <v>5913.5309999999999</v>
      </c>
      <c r="C3235">
        <v>50.241</v>
      </c>
      <c r="D3235">
        <v>3.7879999999999998</v>
      </c>
      <c r="E3235">
        <v>0.45</v>
      </c>
      <c r="F3235">
        <v>1.3697999999999999</v>
      </c>
      <c r="G3235">
        <v>0.87334999999999996</v>
      </c>
      <c r="H3235">
        <v>1.1450499999999999</v>
      </c>
      <c r="I3235">
        <v>0.73002999999999996</v>
      </c>
      <c r="J3235">
        <v>0.80986000000000002</v>
      </c>
      <c r="K3235">
        <v>0.81069999999999998</v>
      </c>
      <c r="L3235">
        <v>0.80459999999999998</v>
      </c>
      <c r="M3235">
        <v>0.80437999999999998</v>
      </c>
    </row>
    <row r="3236" spans="1:13" x14ac:dyDescent="0.35">
      <c r="A3236" s="25">
        <v>40837</v>
      </c>
      <c r="B3236">
        <v>5913.5309999999999</v>
      </c>
      <c r="C3236">
        <v>50.241</v>
      </c>
      <c r="D3236">
        <v>3.7879999999999998</v>
      </c>
      <c r="E3236">
        <v>0.47</v>
      </c>
      <c r="F3236">
        <v>1.38975</v>
      </c>
      <c r="G3236">
        <v>0.87139999999999995</v>
      </c>
      <c r="H3236">
        <v>1.1476</v>
      </c>
      <c r="I3236">
        <v>0.71955000000000002</v>
      </c>
      <c r="J3236">
        <v>0.74214999999999998</v>
      </c>
      <c r="K3236">
        <v>0.74150000000000005</v>
      </c>
      <c r="L3236">
        <v>0.73499999999999999</v>
      </c>
      <c r="M3236">
        <v>0.73538000000000003</v>
      </c>
    </row>
    <row r="3237" spans="1:13" x14ac:dyDescent="0.35">
      <c r="A3237" s="25">
        <v>40840</v>
      </c>
      <c r="B3237">
        <v>5913.5309999999999</v>
      </c>
      <c r="C3237">
        <v>50.241</v>
      </c>
      <c r="D3237">
        <v>3.7879999999999998</v>
      </c>
      <c r="E3237">
        <v>0.48</v>
      </c>
      <c r="F3237">
        <v>1.3884000000000001</v>
      </c>
      <c r="G3237">
        <v>0.87014999999999998</v>
      </c>
      <c r="H3237">
        <v>1.1492</v>
      </c>
      <c r="I3237">
        <v>0.72024999999999995</v>
      </c>
      <c r="J3237">
        <v>0.74045000000000005</v>
      </c>
      <c r="K3237">
        <v>0.74129999999999996</v>
      </c>
      <c r="L3237">
        <v>0.7359</v>
      </c>
      <c r="M3237">
        <v>0.73721999999999999</v>
      </c>
    </row>
    <row r="3238" spans="1:13" x14ac:dyDescent="0.35">
      <c r="A3238" s="25">
        <v>40841</v>
      </c>
      <c r="B3238">
        <v>5913.5309999999999</v>
      </c>
      <c r="C3238">
        <v>50.241</v>
      </c>
      <c r="D3238">
        <v>3.7879999999999998</v>
      </c>
      <c r="E3238">
        <v>0.48</v>
      </c>
      <c r="F3238">
        <v>1.3905000000000001</v>
      </c>
      <c r="G3238">
        <v>0.87065000000000003</v>
      </c>
      <c r="H3238">
        <v>1.1486000000000001</v>
      </c>
      <c r="I3238">
        <v>0.71916999999999998</v>
      </c>
      <c r="J3238">
        <v>0.67279</v>
      </c>
      <c r="K3238">
        <v>0.67969999999999997</v>
      </c>
      <c r="L3238">
        <v>0.65880000000000005</v>
      </c>
      <c r="M3238">
        <v>0.66981999999999997</v>
      </c>
    </row>
    <row r="3239" spans="1:13" x14ac:dyDescent="0.35">
      <c r="A3239" s="25">
        <v>40842</v>
      </c>
      <c r="B3239">
        <v>5913.5309999999999</v>
      </c>
      <c r="C3239">
        <v>50.241</v>
      </c>
      <c r="D3239">
        <v>3.7879999999999998</v>
      </c>
      <c r="E3239">
        <v>0.49</v>
      </c>
      <c r="F3239">
        <v>1.3819999999999999</v>
      </c>
      <c r="G3239">
        <v>0.86850000000000005</v>
      </c>
      <c r="H3239">
        <v>1.1514500000000001</v>
      </c>
      <c r="I3239">
        <v>0.72358999999999996</v>
      </c>
      <c r="J3239">
        <v>0.67474999999999996</v>
      </c>
      <c r="K3239">
        <v>0.67420000000000002</v>
      </c>
      <c r="L3239">
        <v>0.67130000000000001</v>
      </c>
      <c r="M3239">
        <v>0.67084999999999995</v>
      </c>
    </row>
    <row r="3240" spans="1:13" x14ac:dyDescent="0.35">
      <c r="A3240" s="25">
        <v>40843</v>
      </c>
      <c r="B3240">
        <v>6046.75</v>
      </c>
      <c r="C3240">
        <v>50.241</v>
      </c>
      <c r="D3240">
        <v>3.7879999999999998</v>
      </c>
      <c r="E3240">
        <v>0.56999999999999995</v>
      </c>
      <c r="F3240">
        <v>1.41425</v>
      </c>
      <c r="G3240">
        <v>0.88070000000000004</v>
      </c>
      <c r="H3240">
        <v>1.1355500000000001</v>
      </c>
      <c r="I3240">
        <v>0.70709</v>
      </c>
      <c r="J3240">
        <v>0.50858000000000003</v>
      </c>
      <c r="K3240">
        <v>0.51649999999999996</v>
      </c>
      <c r="L3240">
        <v>0.51160000000000005</v>
      </c>
      <c r="M3240">
        <v>0.50729999999999997</v>
      </c>
    </row>
    <row r="3241" spans="1:13" x14ac:dyDescent="0.35">
      <c r="A3241" s="25">
        <v>40844</v>
      </c>
      <c r="B3241">
        <v>6046.75</v>
      </c>
      <c r="C3241">
        <v>50.241</v>
      </c>
      <c r="D3241">
        <v>3.7879999999999998</v>
      </c>
      <c r="E3241">
        <v>0.56000000000000005</v>
      </c>
      <c r="F3241">
        <v>1.4176</v>
      </c>
      <c r="G3241">
        <v>0.87809999999999999</v>
      </c>
      <c r="H3241">
        <v>1.1388</v>
      </c>
      <c r="I3241">
        <v>0.70542000000000005</v>
      </c>
      <c r="J3241">
        <v>0.48198999999999997</v>
      </c>
      <c r="K3241">
        <v>0.44950000000000001</v>
      </c>
      <c r="L3241">
        <v>0.50790000000000002</v>
      </c>
      <c r="M3241">
        <v>0.47711999999999999</v>
      </c>
    </row>
    <row r="3242" spans="1:13" x14ac:dyDescent="0.35">
      <c r="A3242" s="25">
        <v>40847</v>
      </c>
      <c r="B3242">
        <v>6046.75</v>
      </c>
      <c r="C3242">
        <v>50.241</v>
      </c>
      <c r="D3242">
        <v>3.7879999999999998</v>
      </c>
      <c r="E3242">
        <v>0.52</v>
      </c>
      <c r="F3242">
        <v>1.3948</v>
      </c>
      <c r="G3242">
        <v>0.86414999999999997</v>
      </c>
      <c r="H3242">
        <v>1.1572</v>
      </c>
      <c r="I3242">
        <v>0.71694999999999998</v>
      </c>
      <c r="J3242">
        <v>0.64305999999999996</v>
      </c>
      <c r="K3242">
        <v>0.64410000000000001</v>
      </c>
      <c r="L3242">
        <v>0.63829999999999998</v>
      </c>
      <c r="M3242">
        <v>0.63768999999999998</v>
      </c>
    </row>
    <row r="3243" spans="1:13" x14ac:dyDescent="0.35">
      <c r="A3243" s="25">
        <v>40848</v>
      </c>
      <c r="B3243">
        <v>6046.75</v>
      </c>
      <c r="C3243">
        <v>50.241</v>
      </c>
      <c r="D3243">
        <v>3.7879999999999998</v>
      </c>
      <c r="E3243">
        <v>0.49</v>
      </c>
      <c r="F3243">
        <v>1.3675999999999999</v>
      </c>
      <c r="G3243">
        <v>0.85775000000000001</v>
      </c>
      <c r="H3243">
        <v>1.1658500000000001</v>
      </c>
      <c r="I3243">
        <v>0.73121000000000003</v>
      </c>
      <c r="J3243">
        <v>0.71306000000000003</v>
      </c>
      <c r="K3243">
        <v>0.7117</v>
      </c>
      <c r="L3243">
        <v>0.70940000000000003</v>
      </c>
      <c r="M3243">
        <v>0.70904999999999996</v>
      </c>
    </row>
    <row r="3244" spans="1:13" x14ac:dyDescent="0.35">
      <c r="A3244" s="25">
        <v>40849</v>
      </c>
      <c r="B3244">
        <v>6046.75</v>
      </c>
      <c r="C3244">
        <v>50.241</v>
      </c>
      <c r="D3244">
        <v>3.7879999999999998</v>
      </c>
      <c r="E3244">
        <v>0.48</v>
      </c>
      <c r="F3244">
        <v>1.3801000000000001</v>
      </c>
      <c r="G3244">
        <v>0.86404999999999998</v>
      </c>
      <c r="H3244">
        <v>1.1573</v>
      </c>
      <c r="I3244">
        <v>0.72458999999999996</v>
      </c>
      <c r="J3244">
        <v>0.69177</v>
      </c>
      <c r="K3244">
        <v>0.69069999999999998</v>
      </c>
      <c r="L3244">
        <v>0.68989999999999996</v>
      </c>
      <c r="M3244">
        <v>0.68928</v>
      </c>
    </row>
    <row r="3245" spans="1:13" x14ac:dyDescent="0.35">
      <c r="A3245" s="25">
        <v>40850</v>
      </c>
      <c r="B3245">
        <v>5834.5119999999997</v>
      </c>
      <c r="C3245">
        <v>50.241</v>
      </c>
      <c r="D3245">
        <v>3.7879999999999998</v>
      </c>
      <c r="E3245">
        <v>0.5</v>
      </c>
      <c r="F3245">
        <v>1.3743000000000001</v>
      </c>
      <c r="G3245">
        <v>0.86124999999999996</v>
      </c>
      <c r="H3245">
        <v>1.1611499999999999</v>
      </c>
      <c r="I3245">
        <v>0.72763999999999995</v>
      </c>
      <c r="J3245">
        <v>0.68674000000000002</v>
      </c>
      <c r="K3245">
        <v>0.68630000000000002</v>
      </c>
      <c r="L3245">
        <v>0.68200000000000005</v>
      </c>
      <c r="M3245">
        <v>0.68144000000000005</v>
      </c>
    </row>
    <row r="3246" spans="1:13" x14ac:dyDescent="0.35">
      <c r="A3246" s="25">
        <v>40851</v>
      </c>
      <c r="B3246">
        <v>5834.5119999999997</v>
      </c>
      <c r="C3246">
        <v>50.241</v>
      </c>
      <c r="D3246">
        <v>3.7879999999999998</v>
      </c>
      <c r="E3246">
        <v>0.48</v>
      </c>
      <c r="F3246">
        <v>1.3758999999999999</v>
      </c>
      <c r="G3246">
        <v>0.85855000000000004</v>
      </c>
      <c r="H3246">
        <v>1.16475</v>
      </c>
      <c r="I3246">
        <v>0.7268</v>
      </c>
      <c r="J3246">
        <v>0.70845999999999998</v>
      </c>
      <c r="K3246">
        <v>0.70820000000000005</v>
      </c>
      <c r="L3246">
        <v>0.70589999999999997</v>
      </c>
      <c r="M3246">
        <v>0.70526</v>
      </c>
    </row>
    <row r="3247" spans="1:13" x14ac:dyDescent="0.35">
      <c r="A3247" s="25">
        <v>40854</v>
      </c>
      <c r="B3247">
        <v>5834.5119999999997</v>
      </c>
      <c r="C3247">
        <v>50.241</v>
      </c>
      <c r="D3247">
        <v>3.7879999999999998</v>
      </c>
      <c r="E3247">
        <v>0.48</v>
      </c>
      <c r="F3247">
        <v>1.3751</v>
      </c>
      <c r="G3247">
        <v>0.85775000000000001</v>
      </c>
      <c r="H3247">
        <v>1.1658500000000001</v>
      </c>
      <c r="I3247">
        <v>0.72721999999999998</v>
      </c>
      <c r="J3247">
        <v>0.72033999999999998</v>
      </c>
      <c r="K3247">
        <v>0.72119999999999995</v>
      </c>
      <c r="L3247">
        <v>0.72130000000000005</v>
      </c>
      <c r="M3247">
        <v>0.72058999999999995</v>
      </c>
    </row>
    <row r="3248" spans="1:13" x14ac:dyDescent="0.35">
      <c r="A3248" s="25">
        <v>40855</v>
      </c>
      <c r="B3248">
        <v>5834.5119999999997</v>
      </c>
      <c r="C3248">
        <v>50.241</v>
      </c>
      <c r="D3248">
        <v>3.7879999999999998</v>
      </c>
      <c r="E3248">
        <v>0.49</v>
      </c>
      <c r="F3248">
        <v>1.3807</v>
      </c>
      <c r="G3248">
        <v>0.85824999999999996</v>
      </c>
      <c r="H3248">
        <v>1.1651499999999999</v>
      </c>
      <c r="I3248">
        <v>0.72426999999999997</v>
      </c>
      <c r="J3248">
        <v>0.67932000000000003</v>
      </c>
      <c r="K3248">
        <v>0.68049999999999999</v>
      </c>
      <c r="L3248">
        <v>0.67610000000000003</v>
      </c>
      <c r="M3248">
        <v>0.67835999999999996</v>
      </c>
    </row>
    <row r="3249" spans="1:13" x14ac:dyDescent="0.35">
      <c r="A3249" s="25">
        <v>40856</v>
      </c>
      <c r="B3249">
        <v>5834.5119999999997</v>
      </c>
      <c r="C3249">
        <v>50.241</v>
      </c>
      <c r="D3249">
        <v>3.7879999999999998</v>
      </c>
      <c r="E3249">
        <v>0.46</v>
      </c>
      <c r="F3249">
        <v>1.3585499999999999</v>
      </c>
      <c r="G3249">
        <v>0.8518</v>
      </c>
      <c r="H3249">
        <v>1.17405</v>
      </c>
      <c r="I3249">
        <v>0.73607999999999996</v>
      </c>
      <c r="J3249">
        <v>0.72802999999999995</v>
      </c>
      <c r="K3249">
        <v>0.72729999999999995</v>
      </c>
      <c r="L3249">
        <v>0.72370000000000001</v>
      </c>
      <c r="M3249">
        <v>0.72294999999999998</v>
      </c>
    </row>
    <row r="3250" spans="1:13" x14ac:dyDescent="0.35">
      <c r="A3250" s="25">
        <v>40857</v>
      </c>
      <c r="B3250">
        <v>5961.4409999999998</v>
      </c>
      <c r="C3250">
        <v>50.241</v>
      </c>
      <c r="D3250">
        <v>3.7879999999999998</v>
      </c>
      <c r="E3250">
        <v>0.47</v>
      </c>
      <c r="F3250">
        <v>1.3587</v>
      </c>
      <c r="G3250">
        <v>0.85555000000000003</v>
      </c>
      <c r="H3250">
        <v>1.1688499999999999</v>
      </c>
      <c r="I3250">
        <v>0.73599999999999999</v>
      </c>
      <c r="J3250">
        <v>0.74131000000000002</v>
      </c>
      <c r="K3250">
        <v>0.73480000000000001</v>
      </c>
      <c r="L3250">
        <v>0.73080000000000001</v>
      </c>
      <c r="M3250">
        <v>0.73975999999999997</v>
      </c>
    </row>
    <row r="3251" spans="1:13" x14ac:dyDescent="0.35">
      <c r="A3251" s="25">
        <v>40858</v>
      </c>
      <c r="B3251">
        <v>5961.4409999999998</v>
      </c>
      <c r="C3251">
        <v>50.241</v>
      </c>
      <c r="D3251">
        <v>3.7879999999999998</v>
      </c>
      <c r="E3251">
        <v>0.49</v>
      </c>
      <c r="F3251">
        <v>1.3734999999999999</v>
      </c>
      <c r="G3251">
        <v>0.85424999999999995</v>
      </c>
      <c r="H3251">
        <v>1.17065</v>
      </c>
      <c r="I3251">
        <v>0.72806999999999999</v>
      </c>
      <c r="J3251">
        <v>0.65886</v>
      </c>
      <c r="K3251">
        <v>0.65949999999999998</v>
      </c>
      <c r="L3251">
        <v>0.65539999999999998</v>
      </c>
      <c r="M3251">
        <v>0.65542999999999996</v>
      </c>
    </row>
    <row r="3252" spans="1:13" x14ac:dyDescent="0.35">
      <c r="A3252" s="25">
        <v>40861</v>
      </c>
      <c r="B3252">
        <v>5961.4409999999998</v>
      </c>
      <c r="C3252">
        <v>50.241</v>
      </c>
      <c r="D3252">
        <v>3.7879999999999998</v>
      </c>
      <c r="E3252">
        <v>0.48</v>
      </c>
      <c r="F3252">
        <v>1.3633</v>
      </c>
      <c r="G3252">
        <v>0.85734999999999995</v>
      </c>
      <c r="H3252">
        <v>1.16635</v>
      </c>
      <c r="I3252">
        <v>0.73351</v>
      </c>
      <c r="J3252">
        <v>0.68003999999999998</v>
      </c>
      <c r="K3252">
        <v>0.67930000000000001</v>
      </c>
      <c r="L3252">
        <v>0.67610000000000003</v>
      </c>
      <c r="M3252">
        <v>0.67740999999999996</v>
      </c>
    </row>
    <row r="3253" spans="1:13" x14ac:dyDescent="0.35">
      <c r="A3253" s="25">
        <v>40862</v>
      </c>
      <c r="B3253">
        <v>5961.4409999999998</v>
      </c>
      <c r="C3253">
        <v>50.241</v>
      </c>
      <c r="D3253">
        <v>3.7879999999999998</v>
      </c>
      <c r="E3253">
        <v>0.48</v>
      </c>
      <c r="F3253">
        <v>1.3523000000000001</v>
      </c>
      <c r="G3253">
        <v>0.85485</v>
      </c>
      <c r="H3253">
        <v>1.1697500000000001</v>
      </c>
      <c r="I3253">
        <v>0.73948000000000003</v>
      </c>
      <c r="J3253">
        <v>0.6825</v>
      </c>
      <c r="K3253">
        <v>0.68049999999999999</v>
      </c>
      <c r="L3253">
        <v>0.67689999999999995</v>
      </c>
      <c r="M3253">
        <v>0.67679</v>
      </c>
    </row>
    <row r="3254" spans="1:13" x14ac:dyDescent="0.35">
      <c r="A3254" s="25">
        <v>40863</v>
      </c>
      <c r="B3254">
        <v>5961.4409999999998</v>
      </c>
      <c r="C3254">
        <v>50.241</v>
      </c>
      <c r="D3254">
        <v>3.7879999999999998</v>
      </c>
      <c r="E3254">
        <v>0.48</v>
      </c>
      <c r="F3254">
        <v>1.353</v>
      </c>
      <c r="G3254">
        <v>0.8569</v>
      </c>
      <c r="H3254">
        <v>1.167</v>
      </c>
      <c r="I3254">
        <v>0.73909999999999998</v>
      </c>
      <c r="J3254">
        <v>0.64327999999999996</v>
      </c>
      <c r="K3254">
        <v>0.64239999999999997</v>
      </c>
      <c r="L3254">
        <v>0.64249999999999996</v>
      </c>
      <c r="M3254">
        <v>0.64295000000000002</v>
      </c>
    </row>
    <row r="3255" spans="1:13" x14ac:dyDescent="0.35">
      <c r="A3255" s="25">
        <v>40864</v>
      </c>
      <c r="B3255">
        <v>5933.1409999999996</v>
      </c>
      <c r="C3255">
        <v>50.241</v>
      </c>
      <c r="D3255">
        <v>3.7879999999999998</v>
      </c>
      <c r="E3255">
        <v>0.46</v>
      </c>
      <c r="F3255">
        <v>1.3513999999999999</v>
      </c>
      <c r="G3255">
        <v>0.85575000000000001</v>
      </c>
      <c r="H3255">
        <v>1.16855</v>
      </c>
      <c r="I3255">
        <v>0.73997000000000002</v>
      </c>
      <c r="J3255">
        <v>0.66518999999999995</v>
      </c>
      <c r="K3255">
        <v>0.66659999999999997</v>
      </c>
      <c r="L3255">
        <v>0.66220000000000001</v>
      </c>
      <c r="M3255">
        <v>0.66139999999999999</v>
      </c>
    </row>
    <row r="3256" spans="1:13" x14ac:dyDescent="0.35">
      <c r="A3256" s="25">
        <v>40865</v>
      </c>
      <c r="B3256">
        <v>5933.1409999999996</v>
      </c>
      <c r="C3256">
        <v>50.241</v>
      </c>
      <c r="D3256">
        <v>3.7879999999999998</v>
      </c>
      <c r="E3256">
        <v>0.46</v>
      </c>
      <c r="F3256">
        <v>1.3523000000000001</v>
      </c>
      <c r="G3256">
        <v>0.85645000000000004</v>
      </c>
      <c r="H3256">
        <v>1.1676</v>
      </c>
      <c r="I3256">
        <v>0.73948000000000003</v>
      </c>
      <c r="J3256">
        <v>0.64617999999999998</v>
      </c>
      <c r="K3256">
        <v>0.64710000000000001</v>
      </c>
      <c r="L3256">
        <v>0.64539999999999997</v>
      </c>
      <c r="M3256">
        <v>0.64517000000000002</v>
      </c>
    </row>
    <row r="3257" spans="1:13" x14ac:dyDescent="0.35">
      <c r="A3257" s="25">
        <v>40868</v>
      </c>
      <c r="B3257">
        <v>5933.1409999999996</v>
      </c>
      <c r="C3257">
        <v>50.241</v>
      </c>
      <c r="D3257">
        <v>3.7879999999999998</v>
      </c>
      <c r="E3257">
        <v>0.43</v>
      </c>
      <c r="F3257">
        <v>1.3467499999999999</v>
      </c>
      <c r="G3257">
        <v>0.8619</v>
      </c>
      <c r="H3257">
        <v>1.16025</v>
      </c>
      <c r="I3257">
        <v>0.74253000000000002</v>
      </c>
      <c r="J3257">
        <v>0.72602999999999995</v>
      </c>
      <c r="K3257">
        <v>0.7319</v>
      </c>
      <c r="L3257">
        <v>0.72619999999999996</v>
      </c>
      <c r="M3257">
        <v>0.72197</v>
      </c>
    </row>
    <row r="3258" spans="1:13" x14ac:dyDescent="0.35">
      <c r="A3258" s="25">
        <v>40869</v>
      </c>
      <c r="B3258">
        <v>5933.1409999999996</v>
      </c>
      <c r="C3258">
        <v>50.241</v>
      </c>
      <c r="D3258">
        <v>3.7879999999999998</v>
      </c>
      <c r="E3258">
        <v>0.42</v>
      </c>
      <c r="F3258">
        <v>1.3494999999999999</v>
      </c>
      <c r="G3258">
        <v>0.86245000000000005</v>
      </c>
      <c r="H3258">
        <v>1.1594500000000001</v>
      </c>
      <c r="I3258">
        <v>0.74102000000000001</v>
      </c>
      <c r="J3258">
        <v>0.72606000000000004</v>
      </c>
      <c r="K3258">
        <v>0.72829999999999995</v>
      </c>
      <c r="L3258">
        <v>0.72089999999999999</v>
      </c>
      <c r="M3258">
        <v>0.72123999999999999</v>
      </c>
    </row>
    <row r="3259" spans="1:13" x14ac:dyDescent="0.35">
      <c r="A3259" s="25">
        <v>40870</v>
      </c>
      <c r="B3259">
        <v>5933.1409999999996</v>
      </c>
      <c r="C3259">
        <v>50.241</v>
      </c>
      <c r="D3259">
        <v>3.7879999999999998</v>
      </c>
      <c r="E3259">
        <v>0.41</v>
      </c>
      <c r="F3259">
        <v>1.3351500000000001</v>
      </c>
      <c r="G3259">
        <v>0.86055000000000004</v>
      </c>
      <c r="H3259">
        <v>1.1620999999999999</v>
      </c>
      <c r="I3259">
        <v>0.74897999999999998</v>
      </c>
      <c r="J3259">
        <v>0.74031000000000002</v>
      </c>
      <c r="K3259">
        <v>0.73829999999999996</v>
      </c>
      <c r="L3259">
        <v>0.73499999999999999</v>
      </c>
      <c r="M3259">
        <v>0.73738999999999999</v>
      </c>
    </row>
    <row r="3260" spans="1:13" x14ac:dyDescent="0.35">
      <c r="A3260" s="25">
        <v>40871</v>
      </c>
      <c r="B3260">
        <v>5537.3909999999996</v>
      </c>
      <c r="C3260">
        <v>50.241</v>
      </c>
      <c r="D3260">
        <v>3.7879999999999998</v>
      </c>
      <c r="E3260">
        <v>0.42</v>
      </c>
      <c r="F3260">
        <v>1.3322499999999999</v>
      </c>
      <c r="G3260">
        <v>0.85919999999999996</v>
      </c>
      <c r="H3260">
        <v>1.1638999999999999</v>
      </c>
      <c r="I3260">
        <v>0.75061</v>
      </c>
      <c r="J3260">
        <v>0.75675000000000003</v>
      </c>
      <c r="K3260">
        <v>0.75800000000000001</v>
      </c>
      <c r="L3260">
        <v>0.75119999999999998</v>
      </c>
      <c r="M3260">
        <v>0.75034999999999996</v>
      </c>
    </row>
    <row r="3261" spans="1:13" x14ac:dyDescent="0.35">
      <c r="A3261" s="25">
        <v>40872</v>
      </c>
      <c r="B3261">
        <v>5537.3909999999996</v>
      </c>
      <c r="C3261">
        <v>50.241</v>
      </c>
      <c r="D3261">
        <v>3.7879999999999998</v>
      </c>
      <c r="E3261">
        <v>0.42</v>
      </c>
      <c r="F3261">
        <v>1.3269</v>
      </c>
      <c r="G3261">
        <v>0.85694999999999999</v>
      </c>
      <c r="H3261">
        <v>1.1669499999999999</v>
      </c>
      <c r="I3261">
        <v>0.75363999999999998</v>
      </c>
      <c r="J3261">
        <v>0.74224999999999997</v>
      </c>
      <c r="K3261">
        <v>0.75060000000000004</v>
      </c>
      <c r="L3261">
        <v>0.74780000000000002</v>
      </c>
      <c r="M3261">
        <v>0.73977000000000004</v>
      </c>
    </row>
    <row r="3262" spans="1:13" x14ac:dyDescent="0.35">
      <c r="A3262" s="25">
        <v>40875</v>
      </c>
      <c r="B3262">
        <v>5537.3909999999996</v>
      </c>
      <c r="C3262">
        <v>50.241</v>
      </c>
      <c r="D3262">
        <v>3.7879999999999998</v>
      </c>
      <c r="E3262">
        <v>0.45</v>
      </c>
      <c r="F3262">
        <v>1.3351500000000001</v>
      </c>
      <c r="G3262">
        <v>0.85885</v>
      </c>
      <c r="H3262">
        <v>1.1642999999999999</v>
      </c>
      <c r="I3262">
        <v>0.74897999999999998</v>
      </c>
      <c r="J3262">
        <v>0.70557999999999998</v>
      </c>
      <c r="K3262">
        <v>0.70630000000000004</v>
      </c>
      <c r="L3262">
        <v>0.70250000000000001</v>
      </c>
      <c r="M3262">
        <v>0.70218999999999998</v>
      </c>
    </row>
    <row r="3263" spans="1:13" x14ac:dyDescent="0.35">
      <c r="A3263" s="25">
        <v>40876</v>
      </c>
      <c r="B3263">
        <v>5537.3909999999996</v>
      </c>
      <c r="C3263">
        <v>50.241</v>
      </c>
      <c r="D3263">
        <v>3.7879999999999998</v>
      </c>
      <c r="E3263">
        <v>0.45</v>
      </c>
      <c r="F3263">
        <v>1.3334999999999999</v>
      </c>
      <c r="G3263">
        <v>0.85414999999999996</v>
      </c>
      <c r="H3263">
        <v>1.17075</v>
      </c>
      <c r="I3263">
        <v>0.74990999999999997</v>
      </c>
      <c r="J3263">
        <v>0.69984999999999997</v>
      </c>
      <c r="K3263">
        <v>0.62070000000000003</v>
      </c>
      <c r="L3263">
        <v>0.78269999999999995</v>
      </c>
      <c r="M3263">
        <v>0.69811999999999996</v>
      </c>
    </row>
    <row r="3264" spans="1:13" x14ac:dyDescent="0.35">
      <c r="A3264" s="25">
        <v>40877</v>
      </c>
      <c r="B3264">
        <v>5537.3909999999996</v>
      </c>
      <c r="C3264">
        <v>50.241</v>
      </c>
      <c r="D3264">
        <v>3.7879999999999998</v>
      </c>
      <c r="E3264">
        <v>0.49</v>
      </c>
      <c r="F3264">
        <v>1.34615</v>
      </c>
      <c r="G3264">
        <v>0.85589999999999999</v>
      </c>
      <c r="H3264">
        <v>1.16835</v>
      </c>
      <c r="I3264">
        <v>0.74285999999999996</v>
      </c>
      <c r="J3264">
        <v>0.66610000000000003</v>
      </c>
      <c r="K3264">
        <v>0.66500000000000004</v>
      </c>
      <c r="L3264">
        <v>0.66110000000000002</v>
      </c>
      <c r="M3264">
        <v>0.66086</v>
      </c>
    </row>
    <row r="3265" spans="1:13" x14ac:dyDescent="0.35">
      <c r="A3265" s="25">
        <v>40878</v>
      </c>
      <c r="B3265">
        <v>5799.91</v>
      </c>
      <c r="C3265">
        <v>50.241</v>
      </c>
      <c r="D3265">
        <v>3.7879999999999998</v>
      </c>
      <c r="E3265">
        <v>0.49</v>
      </c>
      <c r="F3265">
        <v>1.347</v>
      </c>
      <c r="G3265">
        <v>0.85894999999999999</v>
      </c>
      <c r="H3265">
        <v>1.16425</v>
      </c>
      <c r="I3265">
        <v>0.74238999999999999</v>
      </c>
      <c r="J3265">
        <v>0.61897999999999997</v>
      </c>
      <c r="K3265">
        <v>0.64600000000000002</v>
      </c>
      <c r="L3265">
        <v>0.58160000000000001</v>
      </c>
      <c r="M3265">
        <v>0.61614000000000002</v>
      </c>
    </row>
    <row r="3266" spans="1:13" x14ac:dyDescent="0.35">
      <c r="A3266" s="25">
        <v>40879</v>
      </c>
      <c r="B3266">
        <v>5799.91</v>
      </c>
      <c r="C3266">
        <v>50.241</v>
      </c>
      <c r="D3266">
        <v>3.7879999999999998</v>
      </c>
      <c r="E3266">
        <v>0.51</v>
      </c>
      <c r="F3266">
        <v>1.3430500000000001</v>
      </c>
      <c r="G3266">
        <v>0.85945000000000005</v>
      </c>
      <c r="H3266">
        <v>1.1635</v>
      </c>
      <c r="I3266">
        <v>0.74456999999999995</v>
      </c>
      <c r="J3266">
        <v>0.55996000000000001</v>
      </c>
      <c r="K3266">
        <v>0.55879999999999996</v>
      </c>
      <c r="L3266">
        <v>0.55830000000000002</v>
      </c>
      <c r="M3266">
        <v>0.55793000000000004</v>
      </c>
    </row>
    <row r="3267" spans="1:13" x14ac:dyDescent="0.35">
      <c r="A3267" s="25">
        <v>40882</v>
      </c>
      <c r="B3267">
        <v>5799.91</v>
      </c>
      <c r="C3267">
        <v>50.241</v>
      </c>
      <c r="D3267">
        <v>3.7879999999999998</v>
      </c>
      <c r="E3267">
        <v>0.51</v>
      </c>
      <c r="F3267">
        <v>1.3468</v>
      </c>
      <c r="G3267">
        <v>0.85740000000000005</v>
      </c>
      <c r="H3267">
        <v>1.1662999999999999</v>
      </c>
      <c r="I3267">
        <v>0.74250000000000005</v>
      </c>
      <c r="J3267">
        <v>0.57684999999999997</v>
      </c>
      <c r="K3267">
        <v>0.55359999999999998</v>
      </c>
      <c r="L3267">
        <v>0.60329999999999995</v>
      </c>
      <c r="M3267">
        <v>0.57450000000000001</v>
      </c>
    </row>
    <row r="3268" spans="1:13" x14ac:dyDescent="0.35">
      <c r="A3268" s="25">
        <v>40883</v>
      </c>
      <c r="B3268">
        <v>5799.91</v>
      </c>
      <c r="C3268">
        <v>50.241</v>
      </c>
      <c r="D3268">
        <v>3.7879999999999998</v>
      </c>
      <c r="E3268">
        <v>0.5</v>
      </c>
      <c r="F3268">
        <v>1.3382499999999999</v>
      </c>
      <c r="G3268">
        <v>0.85785</v>
      </c>
      <c r="H3268">
        <v>1.1657500000000001</v>
      </c>
      <c r="I3268">
        <v>0.74724000000000002</v>
      </c>
      <c r="J3268">
        <v>0.58774000000000004</v>
      </c>
      <c r="K3268">
        <v>0.59089999999999998</v>
      </c>
      <c r="L3268">
        <v>0.58320000000000005</v>
      </c>
      <c r="M3268">
        <v>0.58582000000000001</v>
      </c>
    </row>
    <row r="3269" spans="1:13" x14ac:dyDescent="0.35">
      <c r="A3269" s="25">
        <v>40884</v>
      </c>
      <c r="B3269">
        <v>5799.91</v>
      </c>
      <c r="C3269">
        <v>50.241</v>
      </c>
      <c r="D3269">
        <v>3.7879999999999998</v>
      </c>
      <c r="E3269">
        <v>0.5</v>
      </c>
      <c r="F3269">
        <v>1.3390500000000001</v>
      </c>
      <c r="G3269">
        <v>0.85429999999999995</v>
      </c>
      <c r="H3269">
        <v>1.1706000000000001</v>
      </c>
      <c r="I3269">
        <v>0.74680000000000002</v>
      </c>
      <c r="J3269">
        <v>0.59777999999999998</v>
      </c>
      <c r="K3269">
        <v>0.59770000000000001</v>
      </c>
      <c r="L3269">
        <v>0.59409999999999996</v>
      </c>
      <c r="M3269">
        <v>0.59340000000000004</v>
      </c>
    </row>
    <row r="3270" spans="1:13" x14ac:dyDescent="0.35">
      <c r="A3270" s="25">
        <v>40885</v>
      </c>
      <c r="B3270">
        <v>6028.82</v>
      </c>
      <c r="C3270">
        <v>50.241</v>
      </c>
      <c r="D3270">
        <v>3.7879999999999998</v>
      </c>
      <c r="E3270">
        <v>0.48</v>
      </c>
      <c r="F3270">
        <v>1.3311999999999999</v>
      </c>
      <c r="G3270">
        <v>0.85165000000000002</v>
      </c>
      <c r="H3270">
        <v>1.1741999999999999</v>
      </c>
      <c r="I3270">
        <v>0.75119999999999998</v>
      </c>
      <c r="J3270">
        <v>0.63904000000000005</v>
      </c>
      <c r="K3270">
        <v>0.63870000000000005</v>
      </c>
      <c r="L3270">
        <v>0.63690000000000002</v>
      </c>
      <c r="M3270">
        <v>0.63639999999999997</v>
      </c>
    </row>
    <row r="3271" spans="1:13" x14ac:dyDescent="0.35">
      <c r="A3271" s="25">
        <v>40886</v>
      </c>
      <c r="B3271">
        <v>6028.82</v>
      </c>
      <c r="C3271">
        <v>50.241</v>
      </c>
      <c r="D3271">
        <v>3.7879999999999998</v>
      </c>
      <c r="E3271">
        <v>0.5</v>
      </c>
      <c r="F3271">
        <v>1.3365</v>
      </c>
      <c r="G3271">
        <v>0.85555000000000003</v>
      </c>
      <c r="H3271">
        <v>1.1688000000000001</v>
      </c>
      <c r="I3271">
        <v>0.74822</v>
      </c>
      <c r="J3271">
        <v>0.57782999999999995</v>
      </c>
      <c r="K3271">
        <v>0.57740000000000002</v>
      </c>
      <c r="L3271">
        <v>0.57440000000000002</v>
      </c>
      <c r="M3271">
        <v>0.57554000000000005</v>
      </c>
    </row>
    <row r="3272" spans="1:13" x14ac:dyDescent="0.35">
      <c r="A3272" s="25">
        <v>40889</v>
      </c>
      <c r="B3272">
        <v>6028.82</v>
      </c>
      <c r="C3272">
        <v>50.241</v>
      </c>
      <c r="D3272">
        <v>3.7879999999999998</v>
      </c>
      <c r="E3272">
        <v>0.48</v>
      </c>
      <c r="F3272">
        <v>1.3216000000000001</v>
      </c>
      <c r="G3272">
        <v>0.84609999999999996</v>
      </c>
      <c r="H3272">
        <v>1.1819</v>
      </c>
      <c r="I3272">
        <v>0.75666</v>
      </c>
      <c r="J3272">
        <v>0.58875999999999995</v>
      </c>
      <c r="K3272">
        <v>0.58950000000000002</v>
      </c>
      <c r="L3272">
        <v>0.58730000000000004</v>
      </c>
      <c r="M3272">
        <v>0.58716000000000002</v>
      </c>
    </row>
    <row r="3273" spans="1:13" x14ac:dyDescent="0.35">
      <c r="A3273" s="25">
        <v>40890</v>
      </c>
      <c r="B3273">
        <v>6028.82</v>
      </c>
      <c r="C3273">
        <v>50.241</v>
      </c>
      <c r="D3273">
        <v>3.7879999999999998</v>
      </c>
      <c r="E3273">
        <v>0.47</v>
      </c>
      <c r="F3273">
        <v>1.3087</v>
      </c>
      <c r="G3273">
        <v>0.84225000000000005</v>
      </c>
      <c r="H3273">
        <v>1.1873</v>
      </c>
      <c r="I3273">
        <v>0.76412000000000002</v>
      </c>
      <c r="J3273">
        <v>0.56159000000000003</v>
      </c>
      <c r="K3273">
        <v>0.56220000000000003</v>
      </c>
      <c r="L3273">
        <v>0.56069999999999998</v>
      </c>
      <c r="M3273">
        <v>0.56211999999999995</v>
      </c>
    </row>
    <row r="3274" spans="1:13" x14ac:dyDescent="0.35">
      <c r="A3274" s="25">
        <v>40891</v>
      </c>
      <c r="B3274">
        <v>6028.82</v>
      </c>
      <c r="C3274">
        <v>50.241</v>
      </c>
      <c r="D3274">
        <v>3.7879999999999998</v>
      </c>
      <c r="E3274">
        <v>0.47</v>
      </c>
      <c r="F3274">
        <v>1.2950999999999999</v>
      </c>
      <c r="G3274">
        <v>0.84030000000000005</v>
      </c>
      <c r="H3274">
        <v>1.1900500000000001</v>
      </c>
      <c r="I3274">
        <v>0.77214000000000005</v>
      </c>
      <c r="J3274">
        <v>0.55906999999999996</v>
      </c>
      <c r="K3274">
        <v>0.55889999999999995</v>
      </c>
      <c r="L3274">
        <v>0.55620000000000003</v>
      </c>
      <c r="M3274">
        <v>0.55554000000000003</v>
      </c>
    </row>
    <row r="3275" spans="1:13" x14ac:dyDescent="0.35">
      <c r="A3275" s="25">
        <v>40892</v>
      </c>
      <c r="B3275">
        <v>5774.2619999999997</v>
      </c>
      <c r="C3275">
        <v>50.241</v>
      </c>
      <c r="D3275">
        <v>3.7879999999999998</v>
      </c>
      <c r="E3275">
        <v>0.47</v>
      </c>
      <c r="F3275">
        <v>1.29975</v>
      </c>
      <c r="G3275">
        <v>0.83979999999999999</v>
      </c>
      <c r="H3275">
        <v>1.1908000000000001</v>
      </c>
      <c r="I3275">
        <v>0.76937999999999995</v>
      </c>
      <c r="J3275">
        <v>0.51936000000000004</v>
      </c>
      <c r="K3275">
        <v>0.50960000000000005</v>
      </c>
      <c r="L3275">
        <v>0.52669999999999995</v>
      </c>
      <c r="M3275">
        <v>0.51815999999999995</v>
      </c>
    </row>
    <row r="3276" spans="1:13" x14ac:dyDescent="0.35">
      <c r="A3276" s="25">
        <v>40893</v>
      </c>
      <c r="B3276">
        <v>5774.2619999999997</v>
      </c>
      <c r="C3276">
        <v>50.241</v>
      </c>
      <c r="D3276">
        <v>3.7879999999999998</v>
      </c>
      <c r="E3276">
        <v>0.46</v>
      </c>
      <c r="F3276">
        <v>1.3047</v>
      </c>
      <c r="G3276">
        <v>0.84025000000000005</v>
      </c>
      <c r="H3276">
        <v>1.1900500000000001</v>
      </c>
      <c r="I3276">
        <v>0.76646000000000003</v>
      </c>
      <c r="J3276">
        <v>0.49637999999999999</v>
      </c>
      <c r="K3276">
        <v>0.49459999999999998</v>
      </c>
      <c r="L3276">
        <v>0.4929</v>
      </c>
      <c r="M3276">
        <v>0.49242999999999998</v>
      </c>
    </row>
    <row r="3277" spans="1:13" x14ac:dyDescent="0.35">
      <c r="A3277" s="25">
        <v>40896</v>
      </c>
      <c r="B3277">
        <v>5774.2619999999997</v>
      </c>
      <c r="C3277">
        <v>50.241</v>
      </c>
      <c r="D3277">
        <v>3.7879999999999998</v>
      </c>
      <c r="E3277">
        <v>0.46</v>
      </c>
      <c r="F3277">
        <v>1.3018000000000001</v>
      </c>
      <c r="G3277">
        <v>0.83819999999999995</v>
      </c>
      <c r="H3277">
        <v>1.1930499999999999</v>
      </c>
      <c r="I3277">
        <v>0.76817000000000002</v>
      </c>
      <c r="J3277">
        <v>0.46739000000000003</v>
      </c>
      <c r="K3277">
        <v>0.46860000000000002</v>
      </c>
      <c r="L3277">
        <v>0.46429999999999999</v>
      </c>
      <c r="M3277">
        <v>0.46372000000000002</v>
      </c>
    </row>
    <row r="3278" spans="1:13" x14ac:dyDescent="0.35">
      <c r="A3278" s="25">
        <v>40897</v>
      </c>
      <c r="B3278">
        <v>5774.2619999999997</v>
      </c>
      <c r="C3278">
        <v>50.241</v>
      </c>
      <c r="D3278">
        <v>3.7879999999999998</v>
      </c>
      <c r="E3278">
        <v>0.48</v>
      </c>
      <c r="F3278">
        <v>1.3109999999999999</v>
      </c>
      <c r="G3278">
        <v>0.83540000000000003</v>
      </c>
      <c r="H3278">
        <v>1.1970499999999999</v>
      </c>
      <c r="I3278">
        <v>0.76278000000000001</v>
      </c>
      <c r="J3278">
        <v>0.43085000000000001</v>
      </c>
      <c r="K3278">
        <v>0.42959999999999998</v>
      </c>
      <c r="L3278">
        <v>0.42620000000000002</v>
      </c>
      <c r="M3278">
        <v>0.42607</v>
      </c>
    </row>
    <row r="3279" spans="1:13" x14ac:dyDescent="0.35">
      <c r="A3279" s="25">
        <v>40898</v>
      </c>
      <c r="B3279">
        <v>5774.2619999999997</v>
      </c>
      <c r="C3279">
        <v>50.241</v>
      </c>
      <c r="D3279">
        <v>3.7879999999999998</v>
      </c>
      <c r="E3279">
        <v>0.48</v>
      </c>
      <c r="F3279">
        <v>1.3047500000000001</v>
      </c>
      <c r="G3279">
        <v>0.83299999999999996</v>
      </c>
      <c r="H3279">
        <v>1.2004999999999999</v>
      </c>
      <c r="I3279">
        <v>0.76642999999999994</v>
      </c>
      <c r="J3279">
        <v>0.45924999999999999</v>
      </c>
      <c r="K3279">
        <v>0.45689999999999997</v>
      </c>
      <c r="L3279">
        <v>0.45569999999999999</v>
      </c>
      <c r="M3279">
        <v>0.45555000000000001</v>
      </c>
    </row>
    <row r="3280" spans="1:13" x14ac:dyDescent="0.35">
      <c r="A3280" s="25">
        <v>40899</v>
      </c>
      <c r="B3280">
        <v>5847.0309999999999</v>
      </c>
      <c r="C3280">
        <v>50.241</v>
      </c>
      <c r="D3280">
        <v>3.7879999999999998</v>
      </c>
      <c r="E3280">
        <v>0.5</v>
      </c>
      <c r="F3280">
        <v>1.3065</v>
      </c>
      <c r="G3280">
        <v>0.83294999999999997</v>
      </c>
      <c r="H3280">
        <v>1.20055</v>
      </c>
      <c r="I3280">
        <v>0.76539999999999997</v>
      </c>
      <c r="J3280">
        <v>0.43647999999999998</v>
      </c>
      <c r="K3280">
        <v>0.43740000000000001</v>
      </c>
      <c r="L3280">
        <v>0.43190000000000001</v>
      </c>
      <c r="M3280">
        <v>0.43164999999999998</v>
      </c>
    </row>
    <row r="3281" spans="1:13" x14ac:dyDescent="0.35">
      <c r="A3281" s="28">
        <v>40900</v>
      </c>
      <c r="B3281">
        <v>5847.0309999999999</v>
      </c>
      <c r="C3281">
        <v>50.241</v>
      </c>
      <c r="D3281">
        <v>3.7879999999999998</v>
      </c>
      <c r="E3281">
        <v>0.5</v>
      </c>
      <c r="F3281">
        <v>1.3039000000000001</v>
      </c>
      <c r="G3281">
        <v>0.83365</v>
      </c>
      <c r="H3281">
        <v>1.1995</v>
      </c>
      <c r="I3281">
        <v>0.76693</v>
      </c>
      <c r="J3281">
        <v>0.41010999999999997</v>
      </c>
      <c r="K3281">
        <v>0.40810000000000002</v>
      </c>
      <c r="L3281">
        <v>0.40289999999999998</v>
      </c>
      <c r="M3281">
        <v>0.40244000000000002</v>
      </c>
    </row>
    <row r="3282" spans="1:13" x14ac:dyDescent="0.35">
      <c r="A3282" s="28">
        <v>40904</v>
      </c>
      <c r="B3282">
        <v>5847.0309999999999</v>
      </c>
      <c r="C3282">
        <v>50.241</v>
      </c>
      <c r="D3282">
        <v>3.7879999999999998</v>
      </c>
      <c r="E3282">
        <v>0.5</v>
      </c>
      <c r="F3282">
        <v>1.3066</v>
      </c>
      <c r="G3282">
        <v>0.83389999999999997</v>
      </c>
      <c r="H3282">
        <v>1.1992</v>
      </c>
      <c r="I3282">
        <v>0.76534999999999997</v>
      </c>
      <c r="J3282">
        <v>0.42531000000000002</v>
      </c>
      <c r="K3282">
        <v>0.42520000000000002</v>
      </c>
      <c r="L3282">
        <v>0.41920000000000002</v>
      </c>
      <c r="M3282">
        <v>0.41892000000000001</v>
      </c>
    </row>
    <row r="3283" spans="1:13" x14ac:dyDescent="0.35">
      <c r="A3283" s="25">
        <v>40905</v>
      </c>
      <c r="B3283">
        <v>5847.0309999999999</v>
      </c>
      <c r="C3283">
        <v>50.241</v>
      </c>
      <c r="D3283">
        <v>3.7879999999999998</v>
      </c>
      <c r="E3283">
        <v>0.49</v>
      </c>
      <c r="F3283">
        <v>1.2946500000000001</v>
      </c>
      <c r="G3283">
        <v>0.83689999999999998</v>
      </c>
      <c r="H3283">
        <v>1.1948000000000001</v>
      </c>
      <c r="I3283">
        <v>0.77241000000000004</v>
      </c>
      <c r="J3283">
        <v>0.47527999999999998</v>
      </c>
      <c r="K3283">
        <v>0.47360000000000002</v>
      </c>
      <c r="L3283">
        <v>0.46860000000000002</v>
      </c>
      <c r="M3283">
        <v>0.46849000000000002</v>
      </c>
    </row>
    <row r="3284" spans="1:13" x14ac:dyDescent="0.35">
      <c r="A3284" s="25">
        <v>40906</v>
      </c>
      <c r="B3284">
        <v>5889.7619999999997</v>
      </c>
      <c r="C3284">
        <v>50.241</v>
      </c>
      <c r="D3284">
        <v>3.7879999999999998</v>
      </c>
      <c r="E3284">
        <v>0.5</v>
      </c>
      <c r="F3284">
        <v>1.29145</v>
      </c>
      <c r="G3284">
        <v>0.83909999999999996</v>
      </c>
      <c r="H3284">
        <v>1.1918</v>
      </c>
      <c r="I3284">
        <v>0.77432000000000001</v>
      </c>
      <c r="J3284">
        <v>0.47738000000000003</v>
      </c>
      <c r="K3284">
        <v>0.47620000000000001</v>
      </c>
      <c r="L3284">
        <v>0.47389999999999999</v>
      </c>
      <c r="M3284">
        <v>0.47199999999999998</v>
      </c>
    </row>
    <row r="3285" spans="1:13" x14ac:dyDescent="0.35">
      <c r="A3285" s="25">
        <v>40907</v>
      </c>
      <c r="B3285">
        <v>5889.7619999999997</v>
      </c>
      <c r="C3285">
        <v>50.241</v>
      </c>
      <c r="D3285">
        <v>3.7879999999999998</v>
      </c>
      <c r="E3285">
        <v>0.5</v>
      </c>
      <c r="F3285">
        <v>1.2981499999999999</v>
      </c>
      <c r="G3285">
        <v>0.83530000000000004</v>
      </c>
      <c r="H3285">
        <v>1.1972</v>
      </c>
      <c r="I3285">
        <v>0.77032999999999996</v>
      </c>
      <c r="J3285">
        <v>0.47149000000000002</v>
      </c>
      <c r="K3285">
        <v>0.47039999999999998</v>
      </c>
      <c r="L3285">
        <v>0.46500000000000002</v>
      </c>
      <c r="M3285">
        <v>0.46650999999999998</v>
      </c>
    </row>
    <row r="3286" spans="1:13" x14ac:dyDescent="0.35">
      <c r="A3286" s="25">
        <v>40910</v>
      </c>
      <c r="B3286">
        <v>5889.7619999999997</v>
      </c>
      <c r="C3286">
        <v>49.473999999999997</v>
      </c>
      <c r="D3286">
        <v>0.21299999999999999</v>
      </c>
      <c r="E3286">
        <v>0.52</v>
      </c>
      <c r="F3286">
        <v>1.2981499999999999</v>
      </c>
      <c r="G3286">
        <v>0.83530000000000004</v>
      </c>
      <c r="H3286">
        <v>1.1972</v>
      </c>
      <c r="I3286">
        <v>0.77032999999999996</v>
      </c>
      <c r="J3286">
        <v>0.50192000000000003</v>
      </c>
      <c r="K3286">
        <v>0.48099999999999998</v>
      </c>
      <c r="L3286">
        <v>0.53469999999999995</v>
      </c>
      <c r="M3286">
        <v>0.49741000000000002</v>
      </c>
    </row>
    <row r="3287" spans="1:13" x14ac:dyDescent="0.35">
      <c r="A3287" s="25">
        <v>40911</v>
      </c>
      <c r="B3287">
        <v>5889.7619999999997</v>
      </c>
      <c r="C3287">
        <v>49.473999999999997</v>
      </c>
      <c r="D3287">
        <v>0.21299999999999999</v>
      </c>
      <c r="E3287">
        <v>0.52</v>
      </c>
      <c r="F3287">
        <v>1.3052999999999999</v>
      </c>
      <c r="G3287">
        <v>0.83484999999999998</v>
      </c>
      <c r="H3287">
        <v>1.1978</v>
      </c>
      <c r="I3287">
        <v>0.76610999999999996</v>
      </c>
      <c r="J3287">
        <v>0.49186000000000002</v>
      </c>
      <c r="K3287">
        <v>0.49149999999999999</v>
      </c>
      <c r="L3287">
        <v>0.48659999999999998</v>
      </c>
      <c r="M3287">
        <v>0.48766999999999999</v>
      </c>
    </row>
    <row r="3288" spans="1:13" x14ac:dyDescent="0.35">
      <c r="A3288" s="25">
        <v>40912</v>
      </c>
      <c r="B3288">
        <v>5889.7619999999997</v>
      </c>
      <c r="C3288">
        <v>49.473999999999997</v>
      </c>
      <c r="D3288">
        <v>0.21299999999999999</v>
      </c>
      <c r="E3288">
        <v>0.51</v>
      </c>
      <c r="F3288">
        <v>1.2908999999999999</v>
      </c>
      <c r="G3288">
        <v>0.82699999999999996</v>
      </c>
      <c r="H3288">
        <v>1.2092000000000001</v>
      </c>
      <c r="I3288">
        <v>0.77464999999999995</v>
      </c>
      <c r="J3288">
        <v>0.51249</v>
      </c>
      <c r="K3288">
        <v>0.51200000000000001</v>
      </c>
      <c r="L3288">
        <v>0.50900000000000001</v>
      </c>
      <c r="M3288">
        <v>0.50853999999999999</v>
      </c>
    </row>
    <row r="3289" spans="1:13" x14ac:dyDescent="0.35">
      <c r="A3289" s="25">
        <v>40913</v>
      </c>
      <c r="B3289">
        <v>6166.57</v>
      </c>
      <c r="C3289">
        <v>49.473999999999997</v>
      </c>
      <c r="D3289">
        <v>0.21299999999999999</v>
      </c>
      <c r="E3289">
        <v>0.49</v>
      </c>
      <c r="F3289">
        <v>1.2793000000000001</v>
      </c>
      <c r="G3289">
        <v>0.82645000000000002</v>
      </c>
      <c r="H3289">
        <v>1.21</v>
      </c>
      <c r="I3289">
        <v>0.78168000000000004</v>
      </c>
      <c r="J3289">
        <v>0.58940000000000003</v>
      </c>
      <c r="K3289">
        <v>0.59019999999999995</v>
      </c>
      <c r="L3289">
        <v>0.58299999999999996</v>
      </c>
      <c r="M3289">
        <v>0.58291999999999999</v>
      </c>
    </row>
    <row r="3290" spans="1:13" x14ac:dyDescent="0.35">
      <c r="A3290" s="25">
        <v>40914</v>
      </c>
      <c r="B3290">
        <v>6166.57</v>
      </c>
      <c r="C3290">
        <v>49.473999999999997</v>
      </c>
      <c r="D3290">
        <v>0.21299999999999999</v>
      </c>
      <c r="E3290">
        <v>0.47</v>
      </c>
      <c r="F3290">
        <v>1.2714000000000001</v>
      </c>
      <c r="G3290">
        <v>0.82515000000000005</v>
      </c>
      <c r="H3290">
        <v>1.2118500000000001</v>
      </c>
      <c r="I3290">
        <v>0.78652999999999995</v>
      </c>
      <c r="J3290">
        <v>0.62924000000000002</v>
      </c>
      <c r="K3290">
        <v>0.62709999999999999</v>
      </c>
      <c r="L3290">
        <v>0.62119999999999997</v>
      </c>
      <c r="M3290">
        <v>0.62117999999999995</v>
      </c>
    </row>
    <row r="3291" spans="1:13" x14ac:dyDescent="0.35">
      <c r="A3291" s="25">
        <v>40917</v>
      </c>
      <c r="B3291">
        <v>6166.57</v>
      </c>
      <c r="C3291">
        <v>49.473999999999997</v>
      </c>
      <c r="D3291">
        <v>0.21299999999999999</v>
      </c>
      <c r="E3291">
        <v>0.45</v>
      </c>
      <c r="F3291">
        <v>1.2737499999999999</v>
      </c>
      <c r="G3291">
        <v>0.82464999999999999</v>
      </c>
      <c r="H3291">
        <v>1.2125999999999999</v>
      </c>
      <c r="I3291">
        <v>0.78508</v>
      </c>
      <c r="J3291">
        <v>0.63024000000000002</v>
      </c>
      <c r="K3291">
        <v>0.61319999999999997</v>
      </c>
      <c r="L3291">
        <v>0.64790000000000003</v>
      </c>
      <c r="M3291">
        <v>0.62941000000000003</v>
      </c>
    </row>
    <row r="3292" spans="1:13" x14ac:dyDescent="0.35">
      <c r="A3292" s="25">
        <v>40918</v>
      </c>
      <c r="B3292">
        <v>6166.57</v>
      </c>
      <c r="C3292">
        <v>49.473999999999997</v>
      </c>
      <c r="D3292">
        <v>0.21299999999999999</v>
      </c>
      <c r="E3292">
        <v>0.47</v>
      </c>
      <c r="F3292">
        <v>1.2778</v>
      </c>
      <c r="G3292">
        <v>0.82509999999999994</v>
      </c>
      <c r="H3292">
        <v>1.212</v>
      </c>
      <c r="I3292">
        <v>0.78259999999999996</v>
      </c>
      <c r="J3292">
        <v>0.59089999999999998</v>
      </c>
      <c r="K3292">
        <v>0.58620000000000005</v>
      </c>
      <c r="L3292">
        <v>0.59219999999999995</v>
      </c>
      <c r="M3292">
        <v>0.58745999999999998</v>
      </c>
    </row>
    <row r="3293" spans="1:13" x14ac:dyDescent="0.35">
      <c r="A3293" s="25">
        <v>40919</v>
      </c>
      <c r="B3293">
        <v>6166.57</v>
      </c>
      <c r="C3293">
        <v>49.473999999999997</v>
      </c>
      <c r="D3293">
        <v>0.21299999999999999</v>
      </c>
      <c r="E3293">
        <v>0.48</v>
      </c>
      <c r="F3293">
        <v>1.2686500000000001</v>
      </c>
      <c r="G3293">
        <v>0.82620000000000005</v>
      </c>
      <c r="H3293">
        <v>1.2102999999999999</v>
      </c>
      <c r="I3293">
        <v>0.78824000000000005</v>
      </c>
      <c r="J3293">
        <v>0.57430999999999999</v>
      </c>
      <c r="K3293">
        <v>0.60009999999999997</v>
      </c>
      <c r="L3293">
        <v>0.53700000000000003</v>
      </c>
      <c r="M3293">
        <v>0.56991999999999998</v>
      </c>
    </row>
    <row r="3294" spans="1:13" x14ac:dyDescent="0.35">
      <c r="A3294" s="25">
        <v>40920</v>
      </c>
      <c r="B3294">
        <v>6162.98</v>
      </c>
      <c r="C3294">
        <v>49.473999999999997</v>
      </c>
      <c r="D3294">
        <v>0.21299999999999999</v>
      </c>
      <c r="E3294">
        <v>0.49</v>
      </c>
      <c r="F3294">
        <v>1.2797000000000001</v>
      </c>
      <c r="G3294">
        <v>0.83535000000000004</v>
      </c>
      <c r="H3294">
        <v>1.1970499999999999</v>
      </c>
      <c r="I3294">
        <v>0.78142999999999996</v>
      </c>
      <c r="J3294">
        <v>0.56064999999999998</v>
      </c>
      <c r="K3294">
        <v>0.5867</v>
      </c>
      <c r="L3294">
        <v>0.52539999999999998</v>
      </c>
      <c r="M3294">
        <v>0.55910000000000004</v>
      </c>
    </row>
    <row r="3295" spans="1:13" x14ac:dyDescent="0.35">
      <c r="A3295" s="25">
        <v>40921</v>
      </c>
      <c r="B3295">
        <v>6162.98</v>
      </c>
      <c r="C3295">
        <v>49.473999999999997</v>
      </c>
      <c r="D3295">
        <v>0.21299999999999999</v>
      </c>
      <c r="E3295">
        <v>0.49</v>
      </c>
      <c r="F3295">
        <v>1.2666500000000001</v>
      </c>
      <c r="G3295">
        <v>0.82869999999999999</v>
      </c>
      <c r="H3295">
        <v>1.2067000000000001</v>
      </c>
      <c r="I3295">
        <v>0.78947999999999996</v>
      </c>
      <c r="J3295">
        <v>0.54247999999999996</v>
      </c>
      <c r="K3295">
        <v>0.50970000000000004</v>
      </c>
      <c r="L3295">
        <v>0.57899999999999996</v>
      </c>
      <c r="M3295">
        <v>0.54166999999999998</v>
      </c>
    </row>
    <row r="3296" spans="1:13" x14ac:dyDescent="0.35">
      <c r="A3296" s="25">
        <v>40924</v>
      </c>
      <c r="B3296">
        <v>6162.98</v>
      </c>
      <c r="C3296">
        <v>49.473999999999997</v>
      </c>
      <c r="D3296">
        <v>0.21299999999999999</v>
      </c>
      <c r="E3296">
        <v>0.5</v>
      </c>
      <c r="F3296">
        <v>1.26725</v>
      </c>
      <c r="G3296">
        <v>0.82674999999999998</v>
      </c>
      <c r="H3296">
        <v>1.2095</v>
      </c>
      <c r="I3296">
        <v>0.78910999999999998</v>
      </c>
      <c r="J3296">
        <v>0.53185000000000004</v>
      </c>
      <c r="K3296">
        <v>0.50349999999999995</v>
      </c>
      <c r="L3296">
        <v>0.55810000000000004</v>
      </c>
      <c r="M3296">
        <v>0.52893000000000001</v>
      </c>
    </row>
    <row r="3297" spans="1:13" x14ac:dyDescent="0.35">
      <c r="A3297" s="25">
        <v>40925</v>
      </c>
      <c r="B3297">
        <v>6162.98</v>
      </c>
      <c r="C3297">
        <v>49.473999999999997</v>
      </c>
      <c r="D3297">
        <v>0.21299999999999999</v>
      </c>
      <c r="E3297">
        <v>0.51</v>
      </c>
      <c r="F3297">
        <v>1.2737000000000001</v>
      </c>
      <c r="G3297">
        <v>0.82955000000000001</v>
      </c>
      <c r="H3297">
        <v>1.2055</v>
      </c>
      <c r="I3297">
        <v>0.78510999999999997</v>
      </c>
      <c r="J3297">
        <v>0.53185000000000004</v>
      </c>
      <c r="K3297">
        <v>0.4919</v>
      </c>
      <c r="L3297">
        <v>0.52329999999999999</v>
      </c>
      <c r="M3297">
        <v>0.50731999999999999</v>
      </c>
    </row>
    <row r="3298" spans="1:13" x14ac:dyDescent="0.35">
      <c r="A3298" s="25">
        <v>40926</v>
      </c>
      <c r="B3298">
        <v>6162.98</v>
      </c>
      <c r="C3298">
        <v>49.473999999999997</v>
      </c>
      <c r="D3298">
        <v>0.21299999999999999</v>
      </c>
      <c r="E3298">
        <v>0.52</v>
      </c>
      <c r="F3298">
        <v>1.28165</v>
      </c>
      <c r="G3298">
        <v>0.83184999999999998</v>
      </c>
      <c r="H3298">
        <v>1.2021500000000001</v>
      </c>
      <c r="I3298">
        <v>0.78024000000000004</v>
      </c>
      <c r="J3298">
        <v>0.48393999999999998</v>
      </c>
      <c r="K3298">
        <v>0.50029999999999997</v>
      </c>
      <c r="L3298">
        <v>0.46379999999999999</v>
      </c>
      <c r="M3298">
        <v>0.48148999999999997</v>
      </c>
    </row>
    <row r="3299" spans="1:13" x14ac:dyDescent="0.35">
      <c r="A3299" s="25">
        <v>40927</v>
      </c>
      <c r="B3299">
        <v>6332.93</v>
      </c>
      <c r="C3299">
        <v>49.473999999999997</v>
      </c>
      <c r="D3299">
        <v>0.21299999999999999</v>
      </c>
      <c r="E3299">
        <v>0.56000000000000005</v>
      </c>
      <c r="F3299">
        <v>1.28925</v>
      </c>
      <c r="G3299">
        <v>0.83330000000000004</v>
      </c>
      <c r="H3299">
        <v>1.2000500000000001</v>
      </c>
      <c r="I3299">
        <v>0.77564999999999995</v>
      </c>
      <c r="J3299">
        <v>0.45078000000000001</v>
      </c>
      <c r="K3299">
        <v>0.42320000000000002</v>
      </c>
      <c r="L3299">
        <v>0.47410000000000002</v>
      </c>
      <c r="M3299">
        <v>0.44505</v>
      </c>
    </row>
    <row r="3300" spans="1:13" x14ac:dyDescent="0.35">
      <c r="A3300" s="25">
        <v>40928</v>
      </c>
      <c r="B3300">
        <v>6332.93</v>
      </c>
      <c r="C3300">
        <v>49.473999999999997</v>
      </c>
      <c r="D3300">
        <v>0.21299999999999999</v>
      </c>
      <c r="E3300">
        <v>0.56000000000000005</v>
      </c>
      <c r="F3300">
        <v>1.2919499999999999</v>
      </c>
      <c r="G3300">
        <v>0.83209999999999995</v>
      </c>
      <c r="H3300">
        <v>1.2018</v>
      </c>
      <c r="I3300">
        <v>0.77402000000000004</v>
      </c>
      <c r="J3300">
        <v>0.43840000000000001</v>
      </c>
      <c r="K3300">
        <v>0.43780000000000002</v>
      </c>
      <c r="L3300">
        <v>0.43259999999999998</v>
      </c>
      <c r="M3300">
        <v>0.43364000000000003</v>
      </c>
    </row>
    <row r="3301" spans="1:13" x14ac:dyDescent="0.35">
      <c r="A3301" s="25">
        <v>40931</v>
      </c>
      <c r="B3301">
        <v>6332.93</v>
      </c>
      <c r="C3301">
        <v>49.473999999999997</v>
      </c>
      <c r="D3301">
        <v>0.21299999999999999</v>
      </c>
      <c r="E3301">
        <v>0.56999999999999995</v>
      </c>
      <c r="F3301">
        <v>1.3047</v>
      </c>
      <c r="G3301">
        <v>0.83660000000000001</v>
      </c>
      <c r="H3301">
        <v>1.1953</v>
      </c>
      <c r="I3301">
        <v>0.76646000000000003</v>
      </c>
      <c r="J3301">
        <v>0.42077999999999999</v>
      </c>
      <c r="K3301">
        <v>0.39900000000000002</v>
      </c>
      <c r="L3301">
        <v>0.44240000000000002</v>
      </c>
      <c r="M3301">
        <v>0.41954999999999998</v>
      </c>
    </row>
    <row r="3302" spans="1:13" x14ac:dyDescent="0.35">
      <c r="A3302" s="25">
        <v>40932</v>
      </c>
      <c r="B3302">
        <v>6332.93</v>
      </c>
      <c r="C3302">
        <v>49.473999999999997</v>
      </c>
      <c r="D3302">
        <v>0.21299999999999999</v>
      </c>
      <c r="E3302">
        <v>0.56000000000000005</v>
      </c>
      <c r="F3302">
        <v>1.2980499999999999</v>
      </c>
      <c r="G3302">
        <v>0.83279999999999998</v>
      </c>
      <c r="H3302">
        <v>1.2008000000000001</v>
      </c>
      <c r="I3302">
        <v>0.77039000000000002</v>
      </c>
      <c r="J3302">
        <v>0.44629999999999997</v>
      </c>
      <c r="K3302">
        <v>0.43409999999999999</v>
      </c>
      <c r="L3302">
        <v>0.45689999999999997</v>
      </c>
      <c r="M3302">
        <v>0.4425</v>
      </c>
    </row>
    <row r="3303" spans="1:13" x14ac:dyDescent="0.35">
      <c r="A3303" s="25">
        <v>40933</v>
      </c>
      <c r="B3303">
        <v>6332.93</v>
      </c>
      <c r="C3303">
        <v>49.473999999999997</v>
      </c>
      <c r="D3303">
        <v>0.21299999999999999</v>
      </c>
      <c r="E3303">
        <v>0.56999999999999995</v>
      </c>
      <c r="F3303">
        <v>1.29735</v>
      </c>
      <c r="G3303">
        <v>0.83240000000000003</v>
      </c>
      <c r="H3303">
        <v>1.2013499999999999</v>
      </c>
      <c r="I3303">
        <v>0.77080000000000004</v>
      </c>
      <c r="J3303">
        <v>0.45448</v>
      </c>
      <c r="K3303">
        <v>0.47770000000000001</v>
      </c>
      <c r="L3303">
        <v>0.42530000000000001</v>
      </c>
      <c r="M3303">
        <v>0.45085999999999998</v>
      </c>
    </row>
    <row r="3304" spans="1:13" x14ac:dyDescent="0.35">
      <c r="A3304" s="25">
        <v>40934</v>
      </c>
      <c r="B3304">
        <v>6419.2190000000001</v>
      </c>
      <c r="C3304">
        <v>49.473999999999997</v>
      </c>
      <c r="D3304">
        <v>0.21299999999999999</v>
      </c>
      <c r="E3304">
        <v>0.56999999999999995</v>
      </c>
      <c r="F3304">
        <v>1.3157000000000001</v>
      </c>
      <c r="G3304">
        <v>0.83804999999999996</v>
      </c>
      <c r="H3304">
        <v>1.1932</v>
      </c>
      <c r="I3304">
        <v>0.76005</v>
      </c>
      <c r="J3304">
        <v>0.45445000000000002</v>
      </c>
      <c r="K3304">
        <v>0.45490000000000003</v>
      </c>
      <c r="L3304">
        <v>0.4531</v>
      </c>
      <c r="M3304">
        <v>0.45291999999999999</v>
      </c>
    </row>
    <row r="3305" spans="1:13" x14ac:dyDescent="0.35">
      <c r="A3305" s="25">
        <v>40935</v>
      </c>
      <c r="B3305">
        <v>6419.2190000000001</v>
      </c>
      <c r="C3305">
        <v>49.473999999999997</v>
      </c>
      <c r="D3305">
        <v>0.21299999999999999</v>
      </c>
      <c r="E3305">
        <v>0.57999999999999996</v>
      </c>
      <c r="F3305">
        <v>1.3131999999999999</v>
      </c>
      <c r="G3305">
        <v>0.83825000000000005</v>
      </c>
      <c r="H3305">
        <v>1.1930000000000001</v>
      </c>
      <c r="I3305">
        <v>0.76149999999999995</v>
      </c>
      <c r="J3305">
        <v>0.44279000000000002</v>
      </c>
      <c r="K3305">
        <v>0.44359999999999999</v>
      </c>
      <c r="L3305">
        <v>0.44009999999999999</v>
      </c>
      <c r="M3305">
        <v>0.43958000000000003</v>
      </c>
    </row>
    <row r="3306" spans="1:13" x14ac:dyDescent="0.35">
      <c r="A3306" s="25">
        <v>40938</v>
      </c>
      <c r="B3306">
        <v>6419.2190000000001</v>
      </c>
      <c r="C3306">
        <v>49.473999999999997</v>
      </c>
      <c r="D3306">
        <v>0.21299999999999999</v>
      </c>
      <c r="E3306">
        <v>0.56000000000000005</v>
      </c>
      <c r="F3306">
        <v>1.3113999999999999</v>
      </c>
      <c r="G3306">
        <v>0.83630000000000004</v>
      </c>
      <c r="H3306">
        <v>1.1957500000000001</v>
      </c>
      <c r="I3306">
        <v>0.76254</v>
      </c>
      <c r="J3306">
        <v>0.50290999999999997</v>
      </c>
      <c r="K3306">
        <v>0.50260000000000005</v>
      </c>
      <c r="L3306">
        <v>0.50070000000000003</v>
      </c>
      <c r="M3306">
        <v>0.50027999999999995</v>
      </c>
    </row>
    <row r="3307" spans="1:13" x14ac:dyDescent="0.35">
      <c r="A3307" s="25">
        <v>40939</v>
      </c>
      <c r="B3307">
        <v>6419.2190000000001</v>
      </c>
      <c r="C3307">
        <v>49.473999999999997</v>
      </c>
      <c r="D3307">
        <v>0.21299999999999999</v>
      </c>
      <c r="E3307">
        <v>0.56000000000000005</v>
      </c>
      <c r="F3307">
        <v>1.30905</v>
      </c>
      <c r="G3307">
        <v>0.82955000000000001</v>
      </c>
      <c r="H3307">
        <v>1.2055</v>
      </c>
      <c r="I3307">
        <v>0.76390999999999998</v>
      </c>
      <c r="J3307">
        <v>0.48552000000000001</v>
      </c>
      <c r="K3307">
        <v>0.48380000000000001</v>
      </c>
      <c r="L3307">
        <v>0.4824</v>
      </c>
      <c r="M3307">
        <v>0.48211999999999999</v>
      </c>
    </row>
    <row r="3308" spans="1:13" x14ac:dyDescent="0.35">
      <c r="A3308" s="25">
        <v>40940</v>
      </c>
      <c r="B3308">
        <v>6419.2190000000001</v>
      </c>
      <c r="C3308">
        <v>49.473999999999997</v>
      </c>
      <c r="D3308">
        <v>0.21299999999999999</v>
      </c>
      <c r="E3308">
        <v>0.57999999999999996</v>
      </c>
      <c r="F3308">
        <v>1.3198000000000001</v>
      </c>
      <c r="G3308">
        <v>0.83225000000000005</v>
      </c>
      <c r="H3308">
        <v>1.2016</v>
      </c>
      <c r="I3308">
        <v>0.75768999999999997</v>
      </c>
      <c r="J3308">
        <v>0.43980999999999998</v>
      </c>
      <c r="K3308">
        <v>0.43840000000000001</v>
      </c>
      <c r="L3308">
        <v>0.43569999999999998</v>
      </c>
      <c r="M3308">
        <v>0.43558000000000002</v>
      </c>
    </row>
    <row r="3309" spans="1:13" x14ac:dyDescent="0.35">
      <c r="A3309" s="25">
        <v>40941</v>
      </c>
      <c r="B3309">
        <v>6458.91</v>
      </c>
      <c r="C3309">
        <v>49.473999999999997</v>
      </c>
      <c r="D3309">
        <v>0.21299999999999999</v>
      </c>
      <c r="E3309">
        <v>0.57999999999999996</v>
      </c>
      <c r="F3309">
        <v>1.3171999999999999</v>
      </c>
      <c r="G3309">
        <v>0.83265</v>
      </c>
      <c r="H3309">
        <v>1.2010000000000001</v>
      </c>
      <c r="I3309">
        <v>0.75919000000000003</v>
      </c>
      <c r="J3309">
        <v>0.43715999999999999</v>
      </c>
      <c r="K3309">
        <v>0.43609999999999999</v>
      </c>
      <c r="L3309">
        <v>0.43140000000000001</v>
      </c>
      <c r="M3309">
        <v>0.43301000000000001</v>
      </c>
    </row>
    <row r="3310" spans="1:13" x14ac:dyDescent="0.35">
      <c r="A3310" s="25">
        <v>40942</v>
      </c>
      <c r="B3310">
        <v>6458.91</v>
      </c>
      <c r="C3310">
        <v>49.473999999999997</v>
      </c>
      <c r="D3310">
        <v>0.21299999999999999</v>
      </c>
      <c r="E3310">
        <v>0.59</v>
      </c>
      <c r="F3310">
        <v>1.3122</v>
      </c>
      <c r="G3310">
        <v>0.83050000000000002</v>
      </c>
      <c r="H3310">
        <v>1.2040500000000001</v>
      </c>
      <c r="I3310">
        <v>0.76207999999999998</v>
      </c>
      <c r="J3310">
        <v>0.42618</v>
      </c>
      <c r="K3310">
        <v>0.42459999999999998</v>
      </c>
      <c r="L3310">
        <v>0.42030000000000001</v>
      </c>
      <c r="M3310">
        <v>0.42224</v>
      </c>
    </row>
    <row r="3311" spans="1:13" x14ac:dyDescent="0.35">
      <c r="A3311" s="25">
        <v>40945</v>
      </c>
      <c r="B3311">
        <v>6458.91</v>
      </c>
      <c r="C3311">
        <v>49.473999999999997</v>
      </c>
      <c r="D3311">
        <v>0.21299999999999999</v>
      </c>
      <c r="E3311">
        <v>0.57999999999999996</v>
      </c>
      <c r="F3311">
        <v>1.3078000000000001</v>
      </c>
      <c r="G3311">
        <v>0.82794999999999996</v>
      </c>
      <c r="H3311">
        <v>1.2078</v>
      </c>
      <c r="I3311">
        <v>0.76463999999999999</v>
      </c>
      <c r="J3311">
        <v>0.45251000000000002</v>
      </c>
      <c r="K3311">
        <v>0.45340000000000003</v>
      </c>
      <c r="L3311">
        <v>0.45190000000000002</v>
      </c>
      <c r="M3311">
        <v>0.45141999999999999</v>
      </c>
    </row>
    <row r="3312" spans="1:13" x14ac:dyDescent="0.35">
      <c r="A3312" s="25">
        <v>40946</v>
      </c>
      <c r="B3312">
        <v>6458.91</v>
      </c>
      <c r="C3312">
        <v>49.473999999999997</v>
      </c>
      <c r="D3312">
        <v>0.21299999999999999</v>
      </c>
      <c r="E3312">
        <v>0.57999999999999996</v>
      </c>
      <c r="F3312">
        <v>1.3242</v>
      </c>
      <c r="G3312">
        <v>0.83425000000000005</v>
      </c>
      <c r="H3312">
        <v>1.1987000000000001</v>
      </c>
      <c r="I3312">
        <v>0.75517000000000001</v>
      </c>
      <c r="J3312">
        <v>0.44174999999999998</v>
      </c>
      <c r="K3312">
        <v>0.44240000000000002</v>
      </c>
      <c r="L3312">
        <v>0.43880000000000002</v>
      </c>
      <c r="M3312">
        <v>0.43859999999999999</v>
      </c>
    </row>
    <row r="3313" spans="1:13" x14ac:dyDescent="0.35">
      <c r="A3313" s="25">
        <v>40947</v>
      </c>
      <c r="B3313">
        <v>6458.91</v>
      </c>
      <c r="C3313">
        <v>49.473999999999997</v>
      </c>
      <c r="D3313">
        <v>0.21299999999999999</v>
      </c>
      <c r="E3313">
        <v>0.6</v>
      </c>
      <c r="F3313">
        <v>1.3253999999999999</v>
      </c>
      <c r="G3313">
        <v>0.83784999999999998</v>
      </c>
      <c r="H3313">
        <v>1.1935</v>
      </c>
      <c r="I3313">
        <v>0.75448999999999999</v>
      </c>
      <c r="J3313">
        <v>0.43031000000000003</v>
      </c>
      <c r="K3313">
        <v>0.43090000000000001</v>
      </c>
      <c r="L3313">
        <v>0.42859999999999998</v>
      </c>
      <c r="M3313">
        <v>0.42842000000000002</v>
      </c>
    </row>
    <row r="3314" spans="1:13" x14ac:dyDescent="0.35">
      <c r="A3314" s="25">
        <v>40948</v>
      </c>
      <c r="B3314">
        <v>6754.1989999999996</v>
      </c>
      <c r="C3314">
        <v>49.473999999999997</v>
      </c>
      <c r="D3314">
        <v>0.21299999999999999</v>
      </c>
      <c r="E3314">
        <v>0.6</v>
      </c>
      <c r="F3314">
        <v>1.3304</v>
      </c>
      <c r="G3314">
        <v>0.83975</v>
      </c>
      <c r="H3314">
        <v>1.1908000000000001</v>
      </c>
      <c r="I3314">
        <v>0.75165000000000004</v>
      </c>
      <c r="J3314">
        <v>0.42003000000000001</v>
      </c>
      <c r="K3314">
        <v>0.42049999999999998</v>
      </c>
      <c r="L3314">
        <v>0.41739999999999999</v>
      </c>
      <c r="M3314">
        <v>0.41726000000000002</v>
      </c>
    </row>
    <row r="3315" spans="1:13" x14ac:dyDescent="0.35">
      <c r="A3315" s="25">
        <v>40949</v>
      </c>
      <c r="B3315">
        <v>6754.1989999999996</v>
      </c>
      <c r="C3315">
        <v>49.473999999999997</v>
      </c>
      <c r="D3315">
        <v>0.21299999999999999</v>
      </c>
      <c r="E3315">
        <v>0.57999999999999996</v>
      </c>
      <c r="F3315">
        <v>1.3189</v>
      </c>
      <c r="G3315">
        <v>0.83730000000000004</v>
      </c>
      <c r="H3315">
        <v>1.19435</v>
      </c>
      <c r="I3315">
        <v>0.75821000000000005</v>
      </c>
      <c r="J3315">
        <v>0.47715999999999997</v>
      </c>
      <c r="K3315">
        <v>0.47639999999999999</v>
      </c>
      <c r="L3315">
        <v>0.4748</v>
      </c>
      <c r="M3315">
        <v>0.47464000000000001</v>
      </c>
    </row>
    <row r="3316" spans="1:13" x14ac:dyDescent="0.35">
      <c r="A3316" s="25">
        <v>40952</v>
      </c>
      <c r="B3316">
        <v>6754.1989999999996</v>
      </c>
      <c r="C3316">
        <v>49.473999999999997</v>
      </c>
      <c r="D3316">
        <v>0.21299999999999999</v>
      </c>
      <c r="E3316">
        <v>0.57999999999999996</v>
      </c>
      <c r="F3316">
        <v>1.32165</v>
      </c>
      <c r="G3316">
        <v>0.83684999999999998</v>
      </c>
      <c r="H3316">
        <v>1.1950000000000001</v>
      </c>
      <c r="I3316">
        <v>0.75663000000000002</v>
      </c>
      <c r="J3316">
        <v>0.47427000000000002</v>
      </c>
      <c r="K3316">
        <v>0.48759999999999998</v>
      </c>
      <c r="L3316">
        <v>0.45490000000000003</v>
      </c>
      <c r="M3316">
        <v>0.47066000000000002</v>
      </c>
    </row>
    <row r="3317" spans="1:13" x14ac:dyDescent="0.35">
      <c r="A3317" s="25">
        <v>40953</v>
      </c>
      <c r="B3317">
        <v>6754.1989999999996</v>
      </c>
      <c r="C3317">
        <v>49.473999999999997</v>
      </c>
      <c r="D3317">
        <v>0.21299999999999999</v>
      </c>
      <c r="E3317">
        <v>0.56999999999999995</v>
      </c>
      <c r="F3317">
        <v>1.3130999999999999</v>
      </c>
      <c r="G3317">
        <v>0.83804999999999996</v>
      </c>
      <c r="H3317">
        <v>1.1932499999999999</v>
      </c>
      <c r="I3317">
        <v>0.76156000000000001</v>
      </c>
      <c r="J3317">
        <v>0.47943999999999998</v>
      </c>
      <c r="K3317">
        <v>0.46600000000000003</v>
      </c>
      <c r="L3317">
        <v>0.48749999999999999</v>
      </c>
      <c r="M3317">
        <v>0.47776000000000002</v>
      </c>
    </row>
    <row r="3318" spans="1:13" x14ac:dyDescent="0.35">
      <c r="A3318" s="25">
        <v>40954</v>
      </c>
      <c r="B3318">
        <v>6754.1989999999996</v>
      </c>
      <c r="C3318">
        <v>49.473999999999997</v>
      </c>
      <c r="D3318">
        <v>0.21299999999999999</v>
      </c>
      <c r="E3318">
        <v>0.56999999999999995</v>
      </c>
      <c r="F3318">
        <v>1.3066</v>
      </c>
      <c r="G3318">
        <v>0.83255000000000001</v>
      </c>
      <c r="H3318">
        <v>1.2011000000000001</v>
      </c>
      <c r="I3318">
        <v>0.76534999999999997</v>
      </c>
      <c r="J3318">
        <v>0.47167999999999999</v>
      </c>
      <c r="K3318">
        <v>0.44979999999999998</v>
      </c>
      <c r="L3318">
        <v>0.49049999999999999</v>
      </c>
      <c r="M3318">
        <v>0.46787000000000001</v>
      </c>
    </row>
    <row r="3319" spans="1:13" x14ac:dyDescent="0.35">
      <c r="A3319" s="25">
        <v>40955</v>
      </c>
      <c r="B3319">
        <v>6728.1909999999998</v>
      </c>
      <c r="C3319">
        <v>49.473999999999997</v>
      </c>
      <c r="D3319">
        <v>0.21299999999999999</v>
      </c>
      <c r="E3319">
        <v>0.57999999999999996</v>
      </c>
      <c r="F3319">
        <v>1.3042</v>
      </c>
      <c r="G3319">
        <v>0.82815000000000005</v>
      </c>
      <c r="H3319">
        <v>1.2075</v>
      </c>
      <c r="I3319">
        <v>0.76675000000000004</v>
      </c>
      <c r="J3319">
        <v>0.47128999999999999</v>
      </c>
      <c r="K3319">
        <v>0.50219999999999998</v>
      </c>
      <c r="L3319">
        <v>0.43009999999999998</v>
      </c>
      <c r="M3319">
        <v>0.46732000000000001</v>
      </c>
    </row>
    <row r="3320" spans="1:13" x14ac:dyDescent="0.35">
      <c r="A3320" s="25">
        <v>40956</v>
      </c>
      <c r="B3320">
        <v>6728.1909999999998</v>
      </c>
      <c r="C3320">
        <v>49.473999999999997</v>
      </c>
      <c r="D3320">
        <v>0.21299999999999999</v>
      </c>
      <c r="E3320">
        <v>0.57999999999999996</v>
      </c>
      <c r="F3320">
        <v>1.3163</v>
      </c>
      <c r="G3320">
        <v>0.83235000000000003</v>
      </c>
      <c r="H3320">
        <v>1.2014499999999999</v>
      </c>
      <c r="I3320">
        <v>0.75971</v>
      </c>
      <c r="J3320">
        <v>0.43470999999999999</v>
      </c>
      <c r="K3320">
        <v>0.41949999999999998</v>
      </c>
      <c r="L3320">
        <v>0.44840000000000002</v>
      </c>
      <c r="M3320">
        <v>0.43371999999999999</v>
      </c>
    </row>
    <row r="3321" spans="1:13" x14ac:dyDescent="0.35">
      <c r="A3321" s="25">
        <v>40959</v>
      </c>
      <c r="B3321">
        <v>6728.1909999999998</v>
      </c>
      <c r="C3321">
        <v>49.473999999999997</v>
      </c>
      <c r="D3321">
        <v>0.21299999999999999</v>
      </c>
      <c r="E3321">
        <v>0.6</v>
      </c>
      <c r="F3321">
        <v>1.3267</v>
      </c>
      <c r="G3321">
        <v>0.83599999999999997</v>
      </c>
      <c r="H3321">
        <v>1.19615</v>
      </c>
      <c r="I3321">
        <v>0.75375000000000003</v>
      </c>
      <c r="J3321">
        <v>0.42775000000000002</v>
      </c>
      <c r="K3321">
        <v>0.42830000000000001</v>
      </c>
      <c r="L3321">
        <v>0.42470000000000002</v>
      </c>
      <c r="M3321">
        <v>0.42432999999999998</v>
      </c>
    </row>
    <row r="3322" spans="1:13" x14ac:dyDescent="0.35">
      <c r="A3322" s="25">
        <v>40960</v>
      </c>
      <c r="B3322">
        <v>6728.1909999999998</v>
      </c>
      <c r="C3322">
        <v>49.473999999999997</v>
      </c>
      <c r="D3322">
        <v>0.21299999999999999</v>
      </c>
      <c r="E3322">
        <v>0.57999999999999996</v>
      </c>
      <c r="F3322">
        <v>1.3264499999999999</v>
      </c>
      <c r="G3322">
        <v>0.83850000000000002</v>
      </c>
      <c r="H3322">
        <v>1.1926000000000001</v>
      </c>
      <c r="I3322">
        <v>0.75388999999999995</v>
      </c>
      <c r="J3322">
        <v>0.42925000000000002</v>
      </c>
      <c r="K3322">
        <v>0.43</v>
      </c>
      <c r="L3322">
        <v>0.42649999999999999</v>
      </c>
      <c r="M3322">
        <v>0.42603000000000002</v>
      </c>
    </row>
    <row r="3323" spans="1:13" x14ac:dyDescent="0.35">
      <c r="A3323" s="25">
        <v>40961</v>
      </c>
      <c r="B3323">
        <v>6728.1909999999998</v>
      </c>
      <c r="C3323">
        <v>49.473999999999997</v>
      </c>
      <c r="D3323">
        <v>0.21299999999999999</v>
      </c>
      <c r="E3323">
        <v>0.56999999999999995</v>
      </c>
      <c r="F3323">
        <v>1.3241000000000001</v>
      </c>
      <c r="G3323">
        <v>0.84514999999999996</v>
      </c>
      <c r="H3323">
        <v>1.1831499999999999</v>
      </c>
      <c r="I3323">
        <v>0.75522999999999996</v>
      </c>
      <c r="J3323">
        <v>0.43325000000000002</v>
      </c>
      <c r="K3323">
        <v>0.43219999999999997</v>
      </c>
      <c r="L3323">
        <v>0.42880000000000001</v>
      </c>
      <c r="M3323">
        <v>0.43019000000000002</v>
      </c>
    </row>
    <row r="3324" spans="1:13" x14ac:dyDescent="0.35">
      <c r="A3324" s="25">
        <v>40962</v>
      </c>
      <c r="B3324">
        <v>6908.18</v>
      </c>
      <c r="C3324">
        <v>49.473999999999997</v>
      </c>
      <c r="D3324">
        <v>0.21299999999999999</v>
      </c>
      <c r="E3324">
        <v>0.56999999999999995</v>
      </c>
      <c r="F3324">
        <v>1.3313999999999999</v>
      </c>
      <c r="G3324">
        <v>0.84794999999999998</v>
      </c>
      <c r="H3324">
        <v>1.1793499999999999</v>
      </c>
      <c r="I3324">
        <v>0.75109000000000004</v>
      </c>
      <c r="J3324">
        <v>0.41597000000000001</v>
      </c>
      <c r="K3324">
        <v>0.41420000000000001</v>
      </c>
      <c r="L3324">
        <v>0.41220000000000001</v>
      </c>
      <c r="M3324">
        <v>0.41215000000000002</v>
      </c>
    </row>
    <row r="3325" spans="1:13" x14ac:dyDescent="0.35">
      <c r="A3325" s="25">
        <v>40963</v>
      </c>
      <c r="B3325">
        <v>6908.18</v>
      </c>
      <c r="C3325">
        <v>49.473999999999997</v>
      </c>
      <c r="D3325">
        <v>0.21299999999999999</v>
      </c>
      <c r="E3325">
        <v>0.6</v>
      </c>
      <c r="F3325">
        <v>1.3463000000000001</v>
      </c>
      <c r="G3325">
        <v>0.84899999999999998</v>
      </c>
      <c r="H3325">
        <v>1.1778500000000001</v>
      </c>
      <c r="I3325">
        <v>0.74278</v>
      </c>
      <c r="J3325">
        <v>0.36870000000000003</v>
      </c>
      <c r="K3325">
        <v>0.35510000000000003</v>
      </c>
      <c r="L3325">
        <v>0.3886</v>
      </c>
      <c r="M3325">
        <v>0.36853000000000002</v>
      </c>
    </row>
    <row r="3326" spans="1:13" x14ac:dyDescent="0.35">
      <c r="A3326" s="25">
        <v>40966</v>
      </c>
      <c r="B3326">
        <v>6908.18</v>
      </c>
      <c r="C3326">
        <v>49.473999999999997</v>
      </c>
      <c r="D3326">
        <v>0.21299999999999999</v>
      </c>
      <c r="E3326">
        <v>0.6</v>
      </c>
      <c r="F3326">
        <v>1.3394999999999999</v>
      </c>
      <c r="G3326">
        <v>0.84560000000000002</v>
      </c>
      <c r="H3326">
        <v>1.1826000000000001</v>
      </c>
      <c r="I3326">
        <v>0.74655000000000005</v>
      </c>
      <c r="J3326">
        <v>0.39961000000000002</v>
      </c>
      <c r="K3326">
        <v>0.40029999999999999</v>
      </c>
      <c r="L3326">
        <v>0.39450000000000002</v>
      </c>
      <c r="M3326">
        <v>0.39404</v>
      </c>
    </row>
    <row r="3327" spans="1:13" x14ac:dyDescent="0.35">
      <c r="A3327" s="25">
        <v>40967</v>
      </c>
      <c r="B3327">
        <v>6908.18</v>
      </c>
      <c r="C3327">
        <v>49.473999999999997</v>
      </c>
      <c r="D3327">
        <v>0.21299999999999999</v>
      </c>
      <c r="E3327">
        <v>0.6</v>
      </c>
      <c r="F3327">
        <v>1.3423499999999999</v>
      </c>
      <c r="G3327">
        <v>0.84755000000000003</v>
      </c>
      <c r="H3327">
        <v>1.1798999999999999</v>
      </c>
      <c r="I3327">
        <v>0.74495999999999996</v>
      </c>
      <c r="J3327">
        <v>0.39033000000000001</v>
      </c>
      <c r="K3327">
        <v>0.38779999999999998</v>
      </c>
      <c r="L3327">
        <v>0.38879999999999998</v>
      </c>
      <c r="M3327">
        <v>0.38846000000000003</v>
      </c>
    </row>
    <row r="3328" spans="1:13" x14ac:dyDescent="0.35">
      <c r="A3328" s="25">
        <v>40968</v>
      </c>
      <c r="B3328">
        <v>6908.18</v>
      </c>
      <c r="C3328">
        <v>49.473999999999997</v>
      </c>
      <c r="D3328">
        <v>0.21299999999999999</v>
      </c>
      <c r="E3328">
        <v>0.61</v>
      </c>
      <c r="F3328">
        <v>1.3376999999999999</v>
      </c>
      <c r="G3328">
        <v>0.83740000000000003</v>
      </c>
      <c r="H3328">
        <v>1.19415</v>
      </c>
      <c r="I3328">
        <v>0.74755000000000005</v>
      </c>
      <c r="J3328">
        <v>0.36892000000000003</v>
      </c>
      <c r="K3328">
        <v>0.40160000000000001</v>
      </c>
      <c r="L3328">
        <v>0.3306</v>
      </c>
      <c r="M3328">
        <v>0.36692000000000002</v>
      </c>
    </row>
    <row r="3329" spans="1:13" x14ac:dyDescent="0.35">
      <c r="A3329" s="25">
        <v>40969</v>
      </c>
      <c r="B3329">
        <v>6887.6289999999999</v>
      </c>
      <c r="C3329">
        <v>49.473999999999997</v>
      </c>
      <c r="D3329">
        <v>0.21299999999999999</v>
      </c>
      <c r="E3329">
        <v>0.62</v>
      </c>
      <c r="F3329">
        <v>1.3331999999999999</v>
      </c>
      <c r="G3329">
        <v>0.83540000000000003</v>
      </c>
      <c r="H3329">
        <v>1.1970499999999999</v>
      </c>
      <c r="I3329">
        <v>0.75007999999999997</v>
      </c>
      <c r="J3329">
        <v>0.33850999999999998</v>
      </c>
      <c r="K3329">
        <v>0.33910000000000001</v>
      </c>
      <c r="L3329">
        <v>0.33489999999999998</v>
      </c>
      <c r="M3329">
        <v>0.33481</v>
      </c>
    </row>
    <row r="3330" spans="1:13" x14ac:dyDescent="0.35">
      <c r="A3330" s="25">
        <v>40970</v>
      </c>
      <c r="B3330">
        <v>6887.6289999999999</v>
      </c>
      <c r="C3330">
        <v>49.473999999999997</v>
      </c>
      <c r="D3330">
        <v>0.21299999999999999</v>
      </c>
      <c r="E3330">
        <v>0.61</v>
      </c>
      <c r="F3330">
        <v>1.3205</v>
      </c>
      <c r="G3330">
        <v>0.83279999999999998</v>
      </c>
      <c r="H3330">
        <v>1.20075</v>
      </c>
      <c r="I3330">
        <v>0.75729000000000002</v>
      </c>
      <c r="J3330">
        <v>0.32449</v>
      </c>
      <c r="K3330">
        <v>0.32529999999999998</v>
      </c>
      <c r="L3330">
        <v>0.32100000000000001</v>
      </c>
      <c r="M3330">
        <v>0.32073000000000002</v>
      </c>
    </row>
    <row r="3331" spans="1:13" x14ac:dyDescent="0.35">
      <c r="A3331" s="25">
        <v>40973</v>
      </c>
      <c r="B3331">
        <v>6887.6289999999999</v>
      </c>
      <c r="C3331">
        <v>49.473999999999997</v>
      </c>
      <c r="D3331">
        <v>0.21299999999999999</v>
      </c>
      <c r="E3331">
        <v>0.6</v>
      </c>
      <c r="F3331">
        <v>1.32325</v>
      </c>
      <c r="G3331">
        <v>0.83384999999999998</v>
      </c>
      <c r="H3331">
        <v>1.1993</v>
      </c>
      <c r="I3331">
        <v>0.75571999999999995</v>
      </c>
      <c r="J3331">
        <v>0.34783999999999998</v>
      </c>
      <c r="K3331">
        <v>0.34860000000000002</v>
      </c>
      <c r="L3331">
        <v>0.34520000000000001</v>
      </c>
      <c r="M3331">
        <v>0.34660999999999997</v>
      </c>
    </row>
    <row r="3332" spans="1:13" x14ac:dyDescent="0.35">
      <c r="A3332" s="25">
        <v>40974</v>
      </c>
      <c r="B3332">
        <v>6887.6289999999999</v>
      </c>
      <c r="C3332">
        <v>49.473999999999997</v>
      </c>
      <c r="D3332">
        <v>0.21299999999999999</v>
      </c>
      <c r="E3332">
        <v>0.56999999999999995</v>
      </c>
      <c r="F3332">
        <v>1.31155</v>
      </c>
      <c r="G3332">
        <v>0.83340000000000003</v>
      </c>
      <c r="H3332">
        <v>1.1999</v>
      </c>
      <c r="I3332">
        <v>0.76246000000000003</v>
      </c>
      <c r="J3332">
        <v>0.39855000000000002</v>
      </c>
      <c r="K3332">
        <v>0.3987</v>
      </c>
      <c r="L3332">
        <v>0.3972</v>
      </c>
      <c r="M3332">
        <v>0.39678000000000002</v>
      </c>
    </row>
    <row r="3333" spans="1:13" x14ac:dyDescent="0.35">
      <c r="A3333" s="25">
        <v>40975</v>
      </c>
      <c r="B3333">
        <v>6887.6289999999999</v>
      </c>
      <c r="C3333">
        <v>49.473999999999997</v>
      </c>
      <c r="D3333">
        <v>0.21299999999999999</v>
      </c>
      <c r="E3333">
        <v>0.59</v>
      </c>
      <c r="F3333">
        <v>1.3120499999999999</v>
      </c>
      <c r="G3333">
        <v>0.83540000000000003</v>
      </c>
      <c r="H3333">
        <v>1.1970000000000001</v>
      </c>
      <c r="I3333">
        <v>0.76217000000000001</v>
      </c>
      <c r="J3333">
        <v>0.38733000000000001</v>
      </c>
      <c r="K3333">
        <v>0.38779999999999998</v>
      </c>
      <c r="L3333">
        <v>0.38469999999999999</v>
      </c>
      <c r="M3333">
        <v>0.38673000000000002</v>
      </c>
    </row>
    <row r="3334" spans="1:13" x14ac:dyDescent="0.35">
      <c r="A3334" s="25">
        <v>40976</v>
      </c>
      <c r="B3334">
        <v>6633.1090000000004</v>
      </c>
      <c r="C3334">
        <v>49.473999999999997</v>
      </c>
      <c r="D3334">
        <v>0.21299999999999999</v>
      </c>
      <c r="E3334">
        <v>0.61</v>
      </c>
      <c r="F3334">
        <v>1.3272999999999999</v>
      </c>
      <c r="G3334">
        <v>0.83919999999999995</v>
      </c>
      <c r="H3334">
        <v>1.1916</v>
      </c>
      <c r="I3334">
        <v>0.75341000000000002</v>
      </c>
      <c r="J3334">
        <v>0.36052000000000001</v>
      </c>
      <c r="K3334">
        <v>0.36109999999999998</v>
      </c>
      <c r="L3334">
        <v>0.35630000000000001</v>
      </c>
      <c r="M3334">
        <v>0.35704999999999998</v>
      </c>
    </row>
    <row r="3335" spans="1:13" x14ac:dyDescent="0.35">
      <c r="A3335" s="25">
        <v>40977</v>
      </c>
      <c r="B3335">
        <v>6633.1090000000004</v>
      </c>
      <c r="C3335">
        <v>49.473999999999997</v>
      </c>
      <c r="D3335">
        <v>0.21299999999999999</v>
      </c>
      <c r="E3335">
        <v>0.61</v>
      </c>
      <c r="F3335">
        <v>1.3119499999999999</v>
      </c>
      <c r="G3335">
        <v>0.83599999999999997</v>
      </c>
      <c r="H3335">
        <v>1.19615</v>
      </c>
      <c r="I3335">
        <v>0.76222000000000001</v>
      </c>
      <c r="J3335">
        <v>0.35275000000000001</v>
      </c>
      <c r="K3335">
        <v>0.3503</v>
      </c>
      <c r="L3335">
        <v>0.34899999999999998</v>
      </c>
      <c r="M3335">
        <v>0.34866999999999998</v>
      </c>
    </row>
    <row r="3336" spans="1:13" x14ac:dyDescent="0.35">
      <c r="A3336" s="25">
        <v>40980</v>
      </c>
      <c r="B3336">
        <v>6633.1090000000004</v>
      </c>
      <c r="C3336">
        <v>49.473999999999997</v>
      </c>
      <c r="D3336">
        <v>0.21299999999999999</v>
      </c>
      <c r="E3336">
        <v>0.61</v>
      </c>
      <c r="F3336">
        <v>1.3140000000000001</v>
      </c>
      <c r="G3336">
        <v>0.84155000000000002</v>
      </c>
      <c r="H3336">
        <v>1.1882999999999999</v>
      </c>
      <c r="I3336">
        <v>0.76104000000000005</v>
      </c>
      <c r="J3336">
        <v>0.34632000000000002</v>
      </c>
      <c r="K3336">
        <v>0.34689999999999999</v>
      </c>
      <c r="L3336">
        <v>0.34379999999999999</v>
      </c>
      <c r="M3336">
        <v>0.34431</v>
      </c>
    </row>
    <row r="3337" spans="1:13" x14ac:dyDescent="0.35">
      <c r="A3337" s="25">
        <v>40981</v>
      </c>
      <c r="B3337">
        <v>6633.1090000000004</v>
      </c>
      <c r="C3337">
        <v>49.473999999999997</v>
      </c>
      <c r="D3337">
        <v>0.21299999999999999</v>
      </c>
      <c r="E3337">
        <v>0.63</v>
      </c>
      <c r="F3337">
        <v>1.3109</v>
      </c>
      <c r="G3337">
        <v>0.83304999999999996</v>
      </c>
      <c r="H3337">
        <v>1.20035</v>
      </c>
      <c r="I3337">
        <v>0.76283000000000001</v>
      </c>
      <c r="J3337">
        <v>0.31424999999999997</v>
      </c>
      <c r="K3337">
        <v>0.31469999999999998</v>
      </c>
      <c r="L3337">
        <v>0.31080000000000002</v>
      </c>
      <c r="M3337">
        <v>0.31047999999999998</v>
      </c>
    </row>
    <row r="3338" spans="1:13" x14ac:dyDescent="0.35">
      <c r="A3338" s="25">
        <v>40982</v>
      </c>
      <c r="B3338">
        <v>6633.1090000000004</v>
      </c>
      <c r="C3338">
        <v>49.473999999999997</v>
      </c>
      <c r="D3338">
        <v>0.21299999999999999</v>
      </c>
      <c r="E3338">
        <v>0.66</v>
      </c>
      <c r="F3338">
        <v>1.3026</v>
      </c>
      <c r="G3338">
        <v>0.83045000000000002</v>
      </c>
      <c r="H3338">
        <v>1.2041500000000001</v>
      </c>
      <c r="I3338">
        <v>0.76770000000000005</v>
      </c>
      <c r="J3338">
        <v>0.3105</v>
      </c>
      <c r="K3338">
        <v>0.31119999999999998</v>
      </c>
      <c r="L3338">
        <v>0.30909999999999999</v>
      </c>
      <c r="M3338">
        <v>0.30868000000000001</v>
      </c>
    </row>
    <row r="3339" spans="1:13" x14ac:dyDescent="0.35">
      <c r="A3339" s="25">
        <v>40983</v>
      </c>
      <c r="B3339">
        <v>6995.91</v>
      </c>
      <c r="C3339">
        <v>49.473999999999997</v>
      </c>
      <c r="D3339">
        <v>0.21299999999999999</v>
      </c>
      <c r="E3339">
        <v>0.66</v>
      </c>
      <c r="F3339">
        <v>1.30705</v>
      </c>
      <c r="G3339">
        <v>0.83414999999999995</v>
      </c>
      <c r="H3339">
        <v>1.19885</v>
      </c>
      <c r="I3339">
        <v>0.76507999999999998</v>
      </c>
      <c r="J3339">
        <v>0.30501</v>
      </c>
      <c r="K3339">
        <v>0.30549999999999999</v>
      </c>
      <c r="L3339">
        <v>0.30359999999999998</v>
      </c>
      <c r="M3339">
        <v>0.30336999999999997</v>
      </c>
    </row>
    <row r="3340" spans="1:13" x14ac:dyDescent="0.35">
      <c r="A3340" s="25">
        <v>40984</v>
      </c>
      <c r="B3340">
        <v>6995.91</v>
      </c>
      <c r="C3340">
        <v>49.473999999999997</v>
      </c>
      <c r="D3340">
        <v>0.21299999999999999</v>
      </c>
      <c r="E3340">
        <v>0.67</v>
      </c>
      <c r="F3340">
        <v>1.3170999999999999</v>
      </c>
      <c r="G3340">
        <v>0.83130000000000004</v>
      </c>
      <c r="H3340">
        <v>1.20295</v>
      </c>
      <c r="I3340">
        <v>0.75924000000000003</v>
      </c>
      <c r="J3340">
        <v>0.30231999999999998</v>
      </c>
      <c r="K3340">
        <v>0.30620000000000003</v>
      </c>
      <c r="L3340">
        <v>0.2969</v>
      </c>
      <c r="M3340">
        <v>0.30157</v>
      </c>
    </row>
    <row r="3341" spans="1:13" x14ac:dyDescent="0.35">
      <c r="A3341" s="25">
        <v>40987</v>
      </c>
      <c r="B3341">
        <v>6995.91</v>
      </c>
      <c r="C3341">
        <v>49.473999999999997</v>
      </c>
      <c r="D3341">
        <v>0.21299999999999999</v>
      </c>
      <c r="E3341">
        <v>0.68</v>
      </c>
      <c r="F3341">
        <v>1.3242</v>
      </c>
      <c r="G3341">
        <v>0.83325000000000005</v>
      </c>
      <c r="H3341">
        <v>1.2001500000000001</v>
      </c>
      <c r="I3341">
        <v>0.75517000000000001</v>
      </c>
      <c r="J3341">
        <v>0.29509000000000002</v>
      </c>
      <c r="K3341">
        <v>0.29570000000000002</v>
      </c>
      <c r="L3341">
        <v>0.29430000000000001</v>
      </c>
      <c r="M3341">
        <v>0.29398999999999997</v>
      </c>
    </row>
    <row r="3342" spans="1:13" x14ac:dyDescent="0.35">
      <c r="A3342" s="25">
        <v>40988</v>
      </c>
      <c r="B3342">
        <v>6995.91</v>
      </c>
      <c r="C3342">
        <v>49.473999999999997</v>
      </c>
      <c r="D3342">
        <v>0.21299999999999999</v>
      </c>
      <c r="E3342">
        <v>0.67</v>
      </c>
      <c r="F3342">
        <v>1.3220499999999999</v>
      </c>
      <c r="G3342">
        <v>0.83379999999999999</v>
      </c>
      <c r="H3342">
        <v>1.1993</v>
      </c>
      <c r="I3342">
        <v>0.75639999999999996</v>
      </c>
      <c r="J3342">
        <v>0.30528</v>
      </c>
      <c r="K3342">
        <v>0.30580000000000002</v>
      </c>
      <c r="L3342">
        <v>0.30320000000000003</v>
      </c>
      <c r="M3342">
        <v>0.30330000000000001</v>
      </c>
    </row>
    <row r="3343" spans="1:13" x14ac:dyDescent="0.35">
      <c r="A3343" s="25">
        <v>40989</v>
      </c>
      <c r="B3343">
        <v>6995.91</v>
      </c>
      <c r="C3343">
        <v>49.473999999999997</v>
      </c>
      <c r="D3343">
        <v>0.21299999999999999</v>
      </c>
      <c r="E3343">
        <v>0.66</v>
      </c>
      <c r="F3343">
        <v>1.319</v>
      </c>
      <c r="G3343">
        <v>0.83235000000000003</v>
      </c>
      <c r="H3343">
        <v>1.2014499999999999</v>
      </c>
      <c r="I3343">
        <v>0.75814999999999999</v>
      </c>
      <c r="J3343">
        <v>0.31846000000000002</v>
      </c>
      <c r="K3343">
        <v>0.31730000000000003</v>
      </c>
      <c r="L3343">
        <v>0.31790000000000002</v>
      </c>
      <c r="M3343">
        <v>0.31773000000000001</v>
      </c>
    </row>
    <row r="3344" spans="1:13" x14ac:dyDescent="0.35">
      <c r="A3344" s="25">
        <v>40990</v>
      </c>
      <c r="B3344">
        <v>7054.9409999999998</v>
      </c>
      <c r="C3344">
        <v>49.473999999999997</v>
      </c>
      <c r="D3344">
        <v>0.21299999999999999</v>
      </c>
      <c r="E3344">
        <v>0.65</v>
      </c>
      <c r="F3344">
        <v>1.31945</v>
      </c>
      <c r="G3344">
        <v>0.8347</v>
      </c>
      <c r="H3344">
        <v>1.1980999999999999</v>
      </c>
      <c r="I3344">
        <v>0.75788999999999995</v>
      </c>
      <c r="J3344">
        <v>0.33243</v>
      </c>
      <c r="K3344">
        <v>0.3327</v>
      </c>
      <c r="L3344">
        <v>0.33189999999999997</v>
      </c>
      <c r="M3344">
        <v>0.33191999999999999</v>
      </c>
    </row>
    <row r="3345" spans="1:13" x14ac:dyDescent="0.35">
      <c r="A3345" s="25">
        <v>40991</v>
      </c>
      <c r="B3345">
        <v>7054.9409999999998</v>
      </c>
      <c r="C3345">
        <v>49.473999999999997</v>
      </c>
      <c r="D3345">
        <v>0.21299999999999999</v>
      </c>
      <c r="E3345">
        <v>0.66</v>
      </c>
      <c r="F3345">
        <v>1.3263</v>
      </c>
      <c r="G3345">
        <v>0.83604999999999996</v>
      </c>
      <c r="H3345">
        <v>1.1960999999999999</v>
      </c>
      <c r="I3345">
        <v>0.75397999999999998</v>
      </c>
      <c r="J3345">
        <v>0.32882</v>
      </c>
      <c r="K3345">
        <v>0.3291</v>
      </c>
      <c r="L3345">
        <v>0.3261</v>
      </c>
      <c r="M3345">
        <v>0.32607000000000003</v>
      </c>
    </row>
    <row r="3346" spans="1:13" x14ac:dyDescent="0.35">
      <c r="A3346" s="25">
        <v>40994</v>
      </c>
      <c r="B3346">
        <v>7054.9409999999998</v>
      </c>
      <c r="C3346">
        <v>49.473999999999997</v>
      </c>
      <c r="D3346">
        <v>0.21299999999999999</v>
      </c>
      <c r="E3346">
        <v>0.67</v>
      </c>
      <c r="F3346">
        <v>1.3326</v>
      </c>
      <c r="G3346">
        <v>0.83625000000000005</v>
      </c>
      <c r="H3346">
        <v>1.1958500000000001</v>
      </c>
      <c r="I3346">
        <v>0.75041000000000002</v>
      </c>
      <c r="J3346">
        <v>0.31729000000000002</v>
      </c>
      <c r="K3346">
        <v>0.3014</v>
      </c>
      <c r="L3346">
        <v>0.33160000000000001</v>
      </c>
      <c r="M3346">
        <v>0.31464999999999999</v>
      </c>
    </row>
    <row r="3347" spans="1:13" x14ac:dyDescent="0.35">
      <c r="A3347" s="25">
        <v>40995</v>
      </c>
      <c r="B3347">
        <v>7054.9409999999998</v>
      </c>
      <c r="C3347">
        <v>49.473999999999997</v>
      </c>
      <c r="D3347">
        <v>0.21299999999999999</v>
      </c>
      <c r="E3347">
        <v>0.66</v>
      </c>
      <c r="F3347">
        <v>1.3322000000000001</v>
      </c>
      <c r="G3347">
        <v>0.83435000000000004</v>
      </c>
      <c r="H3347">
        <v>1.19855</v>
      </c>
      <c r="I3347">
        <v>0.75063999999999997</v>
      </c>
      <c r="J3347">
        <v>0.32894000000000001</v>
      </c>
      <c r="K3347">
        <v>0.32919999999999999</v>
      </c>
      <c r="L3347">
        <v>0.3266</v>
      </c>
      <c r="M3347">
        <v>0.32651000000000002</v>
      </c>
    </row>
    <row r="3348" spans="1:13" x14ac:dyDescent="0.35">
      <c r="A3348" s="25">
        <v>40996</v>
      </c>
      <c r="B3348">
        <v>7054.9409999999998</v>
      </c>
      <c r="C3348">
        <v>49.473999999999997</v>
      </c>
      <c r="D3348">
        <v>0.21299999999999999</v>
      </c>
      <c r="E3348">
        <v>0.65</v>
      </c>
      <c r="F3348">
        <v>1.3288500000000001</v>
      </c>
      <c r="G3348">
        <v>0.83835000000000004</v>
      </c>
      <c r="H3348">
        <v>1.1928000000000001</v>
      </c>
      <c r="I3348">
        <v>0.75253000000000003</v>
      </c>
      <c r="J3348">
        <v>0.31886999999999999</v>
      </c>
      <c r="K3348">
        <v>0.27829999999999999</v>
      </c>
      <c r="L3348">
        <v>0.35499999999999998</v>
      </c>
      <c r="M3348">
        <v>0.31652000000000002</v>
      </c>
    </row>
    <row r="3349" spans="1:13" x14ac:dyDescent="0.35">
      <c r="A3349" s="25">
        <v>40997</v>
      </c>
      <c r="B3349">
        <v>7078.8980000000001</v>
      </c>
      <c r="C3349">
        <v>49.473999999999997</v>
      </c>
      <c r="D3349">
        <v>0.21299999999999999</v>
      </c>
      <c r="E3349">
        <v>0.64</v>
      </c>
      <c r="F3349">
        <v>1.3277000000000001</v>
      </c>
      <c r="G3349">
        <v>0.83450000000000002</v>
      </c>
      <c r="H3349">
        <v>1.1982999999999999</v>
      </c>
      <c r="I3349">
        <v>0.75317999999999996</v>
      </c>
      <c r="J3349">
        <v>0.36191000000000001</v>
      </c>
      <c r="K3349">
        <v>0.36099999999999999</v>
      </c>
      <c r="L3349">
        <v>0.36259999999999998</v>
      </c>
      <c r="M3349">
        <v>0.36085</v>
      </c>
    </row>
    <row r="3350" spans="1:13" x14ac:dyDescent="0.35">
      <c r="A3350" s="25">
        <v>40998</v>
      </c>
      <c r="B3350">
        <v>7078.8980000000001</v>
      </c>
      <c r="C3350">
        <v>49.473999999999997</v>
      </c>
      <c r="D3350">
        <v>0.21299999999999999</v>
      </c>
      <c r="E3350">
        <v>0.64</v>
      </c>
      <c r="F3350">
        <v>1.3317000000000001</v>
      </c>
      <c r="G3350">
        <v>0.83345000000000002</v>
      </c>
      <c r="H3350">
        <v>1.1998</v>
      </c>
      <c r="I3350">
        <v>0.75092000000000003</v>
      </c>
      <c r="J3350">
        <v>0.32821</v>
      </c>
      <c r="K3350">
        <v>0.34139999999999998</v>
      </c>
      <c r="L3350">
        <v>0.3125</v>
      </c>
      <c r="M3350">
        <v>0.32735999999999998</v>
      </c>
    </row>
    <row r="3351" spans="1:13" x14ac:dyDescent="0.35">
      <c r="A3351" s="25">
        <v>41001</v>
      </c>
      <c r="B3351">
        <v>7078.8980000000001</v>
      </c>
      <c r="C3351">
        <v>49.473999999999997</v>
      </c>
      <c r="D3351">
        <v>0.21299999999999999</v>
      </c>
      <c r="E3351">
        <v>0.65</v>
      </c>
      <c r="F3351">
        <v>1.3301000000000001</v>
      </c>
      <c r="G3351">
        <v>0.83055000000000001</v>
      </c>
      <c r="H3351">
        <v>1.204</v>
      </c>
      <c r="I3351">
        <v>0.75182000000000004</v>
      </c>
      <c r="J3351">
        <v>0.34610000000000002</v>
      </c>
      <c r="K3351">
        <v>0.34649999999999997</v>
      </c>
      <c r="L3351">
        <v>0.34189999999999998</v>
      </c>
      <c r="M3351">
        <v>0.34279999999999999</v>
      </c>
    </row>
    <row r="3352" spans="1:13" x14ac:dyDescent="0.35">
      <c r="A3352" s="25">
        <v>41002</v>
      </c>
      <c r="B3352">
        <v>7078.8980000000001</v>
      </c>
      <c r="C3352">
        <v>49.473999999999997</v>
      </c>
      <c r="D3352">
        <v>0.21299999999999999</v>
      </c>
      <c r="E3352">
        <v>0.63</v>
      </c>
      <c r="F3352">
        <v>1.3339000000000001</v>
      </c>
      <c r="G3352">
        <v>0.83525000000000005</v>
      </c>
      <c r="H3352">
        <v>1.1972499999999999</v>
      </c>
      <c r="I3352">
        <v>0.74968000000000001</v>
      </c>
      <c r="J3352">
        <v>0.36258000000000001</v>
      </c>
      <c r="K3352">
        <v>0.36120000000000002</v>
      </c>
      <c r="L3352">
        <v>0.36120000000000002</v>
      </c>
      <c r="M3352">
        <v>0.36086000000000001</v>
      </c>
    </row>
    <row r="3353" spans="1:13" x14ac:dyDescent="0.35">
      <c r="A3353" s="25">
        <v>41003</v>
      </c>
      <c r="B3353">
        <v>7078.8980000000001</v>
      </c>
      <c r="C3353">
        <v>49.473999999999997</v>
      </c>
      <c r="D3353">
        <v>0.21299999999999999</v>
      </c>
      <c r="E3353">
        <v>0.61</v>
      </c>
      <c r="F3353">
        <v>1.31175</v>
      </c>
      <c r="G3353">
        <v>0.82635000000000003</v>
      </c>
      <c r="H3353">
        <v>1.2101</v>
      </c>
      <c r="I3353">
        <v>0.76234000000000002</v>
      </c>
      <c r="J3353">
        <v>0.39778000000000002</v>
      </c>
      <c r="K3353">
        <v>0.39850000000000002</v>
      </c>
      <c r="L3353">
        <v>0.39410000000000001</v>
      </c>
      <c r="M3353">
        <v>0.39374999999999999</v>
      </c>
    </row>
    <row r="3354" spans="1:13" x14ac:dyDescent="0.35">
      <c r="A3354" s="28">
        <v>41004</v>
      </c>
      <c r="B3354">
        <v>6982.2809999999999</v>
      </c>
      <c r="C3354">
        <v>49.473999999999997</v>
      </c>
      <c r="D3354">
        <v>0.21299999999999999</v>
      </c>
      <c r="E3354">
        <v>0.6</v>
      </c>
      <c r="F3354">
        <v>1.3063</v>
      </c>
      <c r="G3354">
        <v>0.82515000000000005</v>
      </c>
      <c r="H3354">
        <v>1.2118500000000001</v>
      </c>
      <c r="I3354">
        <v>0.76551999999999998</v>
      </c>
      <c r="J3354">
        <v>0.38869999999999999</v>
      </c>
      <c r="K3354">
        <v>0.36720000000000003</v>
      </c>
      <c r="L3354">
        <v>0.40939999999999999</v>
      </c>
      <c r="M3354">
        <v>0.38685000000000003</v>
      </c>
    </row>
    <row r="3355" spans="1:13" x14ac:dyDescent="0.35">
      <c r="A3355" s="28">
        <v>41009</v>
      </c>
      <c r="B3355">
        <v>6982.2809999999999</v>
      </c>
      <c r="C3355">
        <v>49.473999999999997</v>
      </c>
      <c r="D3355">
        <v>0.21299999999999999</v>
      </c>
      <c r="E3355">
        <v>0.56999999999999995</v>
      </c>
      <c r="F3355">
        <v>1.3083</v>
      </c>
      <c r="G3355">
        <v>0.82604999999999995</v>
      </c>
      <c r="H3355">
        <v>1.21055</v>
      </c>
      <c r="I3355">
        <v>0.76434999999999997</v>
      </c>
      <c r="J3355">
        <v>0.42320000000000002</v>
      </c>
      <c r="K3355">
        <v>0.4239</v>
      </c>
      <c r="L3355">
        <v>0.41789999999999999</v>
      </c>
      <c r="M3355">
        <v>0.41816999999999999</v>
      </c>
    </row>
    <row r="3356" spans="1:13" x14ac:dyDescent="0.35">
      <c r="A3356" s="25">
        <v>41010</v>
      </c>
      <c r="B3356">
        <v>6982.2809999999999</v>
      </c>
      <c r="C3356">
        <v>49.473999999999997</v>
      </c>
      <c r="D3356">
        <v>0.21299999999999999</v>
      </c>
      <c r="E3356">
        <v>0.59</v>
      </c>
      <c r="F3356">
        <v>1.3120499999999999</v>
      </c>
      <c r="G3356">
        <v>0.82494999999999996</v>
      </c>
      <c r="H3356">
        <v>1.2121999999999999</v>
      </c>
      <c r="I3356">
        <v>0.76217000000000001</v>
      </c>
      <c r="J3356">
        <v>0.42792000000000002</v>
      </c>
      <c r="K3356">
        <v>0.42830000000000001</v>
      </c>
      <c r="L3356">
        <v>0.4254</v>
      </c>
      <c r="M3356">
        <v>0.42653000000000002</v>
      </c>
    </row>
    <row r="3357" spans="1:13" x14ac:dyDescent="0.35">
      <c r="A3357" s="25">
        <v>41011</v>
      </c>
      <c r="B3357">
        <v>6606.43</v>
      </c>
      <c r="C3357">
        <v>49.473999999999997</v>
      </c>
      <c r="D3357">
        <v>0.21299999999999999</v>
      </c>
      <c r="E3357">
        <v>0.6</v>
      </c>
      <c r="F3357">
        <v>1.31745</v>
      </c>
      <c r="G3357">
        <v>0.82584999999999997</v>
      </c>
      <c r="H3357">
        <v>1.21085</v>
      </c>
      <c r="I3357">
        <v>0.75904000000000005</v>
      </c>
      <c r="J3357">
        <v>0.41102</v>
      </c>
      <c r="K3357">
        <v>0.4113</v>
      </c>
      <c r="L3357">
        <v>0.40970000000000001</v>
      </c>
      <c r="M3357">
        <v>0.40926000000000001</v>
      </c>
    </row>
    <row r="3358" spans="1:13" x14ac:dyDescent="0.35">
      <c r="A3358" s="25">
        <v>41012</v>
      </c>
      <c r="B3358">
        <v>6606.43</v>
      </c>
      <c r="C3358">
        <v>49.473999999999997</v>
      </c>
      <c r="D3358">
        <v>0.21299999999999999</v>
      </c>
      <c r="E3358">
        <v>0.59</v>
      </c>
      <c r="F3358">
        <v>1.3083</v>
      </c>
      <c r="G3358">
        <v>0.8236</v>
      </c>
      <c r="H3358">
        <v>1.2141500000000001</v>
      </c>
      <c r="I3358">
        <v>0.76434999999999997</v>
      </c>
      <c r="J3358">
        <v>0.43326999999999999</v>
      </c>
      <c r="K3358">
        <v>0.43359999999999999</v>
      </c>
      <c r="L3358">
        <v>0.4325</v>
      </c>
      <c r="M3358">
        <v>0.43236000000000002</v>
      </c>
    </row>
    <row r="3359" spans="1:13" x14ac:dyDescent="0.35">
      <c r="A3359" s="25">
        <v>41015</v>
      </c>
      <c r="B3359">
        <v>6606.43</v>
      </c>
      <c r="C3359">
        <v>49.473999999999997</v>
      </c>
      <c r="D3359">
        <v>0.21299999999999999</v>
      </c>
      <c r="E3359">
        <v>0.59</v>
      </c>
      <c r="F3359">
        <v>1.3062</v>
      </c>
      <c r="G3359">
        <v>0.82450000000000001</v>
      </c>
      <c r="H3359">
        <v>1.21285</v>
      </c>
      <c r="I3359">
        <v>0.76558000000000004</v>
      </c>
      <c r="J3359">
        <v>0.44792999999999999</v>
      </c>
      <c r="K3359">
        <v>0.4486</v>
      </c>
      <c r="L3359">
        <v>0.44550000000000001</v>
      </c>
      <c r="M3359">
        <v>0.44714999999999999</v>
      </c>
    </row>
    <row r="3360" spans="1:13" x14ac:dyDescent="0.35">
      <c r="A3360" s="25">
        <v>41016</v>
      </c>
      <c r="B3360">
        <v>6606.43</v>
      </c>
      <c r="C3360">
        <v>49.473999999999997</v>
      </c>
      <c r="D3360">
        <v>0.21299999999999999</v>
      </c>
      <c r="E3360">
        <v>0.61</v>
      </c>
      <c r="F3360">
        <v>1.3141</v>
      </c>
      <c r="G3360">
        <v>0.82504999999999995</v>
      </c>
      <c r="H3360">
        <v>1.212</v>
      </c>
      <c r="I3360">
        <v>0.76097999999999999</v>
      </c>
      <c r="J3360">
        <v>0.40992000000000001</v>
      </c>
      <c r="K3360">
        <v>0.41199999999999998</v>
      </c>
      <c r="L3360">
        <v>0.40739999999999998</v>
      </c>
      <c r="M3360">
        <v>0.40801999999999999</v>
      </c>
    </row>
    <row r="3361" spans="1:13" x14ac:dyDescent="0.35">
      <c r="A3361" s="25">
        <v>41017</v>
      </c>
      <c r="B3361">
        <v>6606.43</v>
      </c>
      <c r="C3361">
        <v>49.473999999999997</v>
      </c>
      <c r="D3361">
        <v>0.21299999999999999</v>
      </c>
      <c r="E3361">
        <v>0.6</v>
      </c>
      <c r="F3361">
        <v>1.3122499999999999</v>
      </c>
      <c r="G3361">
        <v>0.81859999999999999</v>
      </c>
      <c r="H3361">
        <v>1.2216</v>
      </c>
      <c r="I3361">
        <v>0.76205000000000001</v>
      </c>
      <c r="J3361">
        <v>0.43132999999999999</v>
      </c>
      <c r="K3361">
        <v>0.43030000000000002</v>
      </c>
      <c r="L3361">
        <v>0.4299</v>
      </c>
      <c r="M3361">
        <v>0.42951</v>
      </c>
    </row>
    <row r="3362" spans="1:13" x14ac:dyDescent="0.35">
      <c r="A3362" s="25">
        <v>41018</v>
      </c>
      <c r="B3362">
        <v>6801</v>
      </c>
      <c r="C3362">
        <v>49.473999999999997</v>
      </c>
      <c r="D3362">
        <v>0.21299999999999999</v>
      </c>
      <c r="E3362">
        <v>0.57999999999999996</v>
      </c>
      <c r="F3362">
        <v>1.3143</v>
      </c>
      <c r="G3362">
        <v>0.81825000000000003</v>
      </c>
      <c r="H3362">
        <v>1.2220500000000001</v>
      </c>
      <c r="I3362">
        <v>0.76085999999999998</v>
      </c>
      <c r="J3362">
        <v>0.43451000000000001</v>
      </c>
      <c r="K3362">
        <v>0.43509999999999999</v>
      </c>
      <c r="L3362">
        <v>0.43219999999999997</v>
      </c>
      <c r="M3362">
        <v>0.43210999999999999</v>
      </c>
    </row>
    <row r="3363" spans="1:13" x14ac:dyDescent="0.35">
      <c r="A3363" s="25">
        <v>41019</v>
      </c>
      <c r="B3363">
        <v>6801</v>
      </c>
      <c r="C3363">
        <v>49.473999999999997</v>
      </c>
      <c r="D3363">
        <v>0.21299999999999999</v>
      </c>
      <c r="E3363">
        <v>0.59</v>
      </c>
      <c r="F3363">
        <v>1.3208</v>
      </c>
      <c r="G3363">
        <v>0.81955</v>
      </c>
      <c r="H3363">
        <v>1.2202</v>
      </c>
      <c r="I3363">
        <v>0.75712000000000002</v>
      </c>
      <c r="J3363">
        <v>0.41543999999999998</v>
      </c>
      <c r="K3363">
        <v>0.41599999999999998</v>
      </c>
      <c r="L3363">
        <v>0.4118</v>
      </c>
      <c r="M3363">
        <v>0.41284999999999999</v>
      </c>
    </row>
    <row r="3364" spans="1:13" x14ac:dyDescent="0.35">
      <c r="A3364" s="25">
        <v>41022</v>
      </c>
      <c r="B3364">
        <v>6801</v>
      </c>
      <c r="C3364">
        <v>49.473999999999997</v>
      </c>
      <c r="D3364">
        <v>0.21299999999999999</v>
      </c>
      <c r="E3364">
        <v>0.56999999999999995</v>
      </c>
      <c r="F3364">
        <v>1.3124499999999999</v>
      </c>
      <c r="G3364">
        <v>0.81540000000000001</v>
      </c>
      <c r="H3364">
        <v>1.2263500000000001</v>
      </c>
      <c r="I3364">
        <v>0.76193</v>
      </c>
      <c r="J3364">
        <v>0.46329999999999999</v>
      </c>
      <c r="K3364">
        <v>0.46360000000000001</v>
      </c>
      <c r="L3364">
        <v>0.46400000000000002</v>
      </c>
      <c r="M3364">
        <v>0.46383999999999997</v>
      </c>
    </row>
    <row r="3365" spans="1:13" x14ac:dyDescent="0.35">
      <c r="A3365" s="25">
        <v>41023</v>
      </c>
      <c r="B3365">
        <v>6801</v>
      </c>
      <c r="C3365">
        <v>49.473999999999997</v>
      </c>
      <c r="D3365">
        <v>0.21299999999999999</v>
      </c>
      <c r="E3365">
        <v>0.56999999999999995</v>
      </c>
      <c r="F3365">
        <v>1.3203</v>
      </c>
      <c r="G3365">
        <v>0.81755</v>
      </c>
      <c r="H3365">
        <v>1.22315</v>
      </c>
      <c r="I3365">
        <v>0.75739999999999996</v>
      </c>
      <c r="J3365">
        <v>0.45368000000000003</v>
      </c>
      <c r="K3365">
        <v>0.4541</v>
      </c>
      <c r="L3365">
        <v>0.4531</v>
      </c>
      <c r="M3365">
        <v>0.45277000000000001</v>
      </c>
    </row>
    <row r="3366" spans="1:13" x14ac:dyDescent="0.35">
      <c r="A3366" s="25">
        <v>41024</v>
      </c>
      <c r="B3366">
        <v>6801</v>
      </c>
      <c r="C3366">
        <v>49.473999999999997</v>
      </c>
      <c r="D3366">
        <v>0.21299999999999999</v>
      </c>
      <c r="E3366">
        <v>0.59</v>
      </c>
      <c r="F3366">
        <v>1.3184</v>
      </c>
      <c r="G3366">
        <v>0.81820000000000004</v>
      </c>
      <c r="H3366">
        <v>1.2221500000000001</v>
      </c>
      <c r="I3366">
        <v>0.75849999999999995</v>
      </c>
      <c r="J3366">
        <v>0.42297000000000001</v>
      </c>
      <c r="K3366">
        <v>0.42320000000000002</v>
      </c>
      <c r="L3366">
        <v>0.42120000000000002</v>
      </c>
      <c r="M3366">
        <v>0.42071999999999998</v>
      </c>
    </row>
    <row r="3367" spans="1:13" x14ac:dyDescent="0.35">
      <c r="A3367" s="25">
        <v>41025</v>
      </c>
      <c r="B3367">
        <v>6590.41</v>
      </c>
      <c r="C3367">
        <v>49.473999999999997</v>
      </c>
      <c r="D3367">
        <v>0.21299999999999999</v>
      </c>
      <c r="E3367">
        <v>0.56999999999999995</v>
      </c>
      <c r="F3367">
        <v>1.3229500000000001</v>
      </c>
      <c r="G3367">
        <v>0.81730000000000003</v>
      </c>
      <c r="H3367">
        <v>1.2235</v>
      </c>
      <c r="I3367">
        <v>0.75588999999999995</v>
      </c>
      <c r="J3367">
        <v>0.42170999999999997</v>
      </c>
      <c r="K3367">
        <v>0.4224</v>
      </c>
      <c r="L3367">
        <v>0.4168</v>
      </c>
      <c r="M3367">
        <v>0.41880000000000001</v>
      </c>
    </row>
    <row r="3368" spans="1:13" x14ac:dyDescent="0.35">
      <c r="A3368" s="25">
        <v>41026</v>
      </c>
      <c r="B3368">
        <v>6590.41</v>
      </c>
      <c r="C3368">
        <v>49.473999999999997</v>
      </c>
      <c r="D3368">
        <v>0.21299999999999999</v>
      </c>
      <c r="E3368">
        <v>0.57999999999999996</v>
      </c>
      <c r="F3368">
        <v>1.32595</v>
      </c>
      <c r="G3368">
        <v>0.81659999999999999</v>
      </c>
      <c r="H3368">
        <v>1.2245999999999999</v>
      </c>
      <c r="I3368">
        <v>0.75417999999999996</v>
      </c>
      <c r="J3368">
        <v>0.39848</v>
      </c>
      <c r="K3368">
        <v>0.39910000000000001</v>
      </c>
      <c r="L3368">
        <v>0.3997</v>
      </c>
      <c r="M3368">
        <v>0.39921000000000001</v>
      </c>
    </row>
    <row r="3369" spans="1:13" x14ac:dyDescent="0.35">
      <c r="A3369" s="28">
        <v>41029</v>
      </c>
      <c r="B3369">
        <v>6590.41</v>
      </c>
      <c r="C3369">
        <v>49.473999999999997</v>
      </c>
      <c r="D3369">
        <v>0.21299999999999999</v>
      </c>
      <c r="E3369">
        <v>0.56999999999999995</v>
      </c>
      <c r="F3369">
        <v>1.32355</v>
      </c>
      <c r="G3369">
        <v>0.81510000000000005</v>
      </c>
      <c r="H3369">
        <v>1.2269000000000001</v>
      </c>
      <c r="I3369">
        <v>0.75553999999999999</v>
      </c>
      <c r="J3369">
        <v>0.42259999999999998</v>
      </c>
      <c r="K3369">
        <v>0.42320000000000002</v>
      </c>
      <c r="L3369">
        <v>0.42080000000000001</v>
      </c>
      <c r="M3369">
        <v>0.42032000000000003</v>
      </c>
    </row>
    <row r="3370" spans="1:13" x14ac:dyDescent="0.35">
      <c r="A3370" s="28">
        <v>41031</v>
      </c>
      <c r="B3370">
        <v>6590.41</v>
      </c>
      <c r="C3370">
        <v>49.473999999999997</v>
      </c>
      <c r="D3370">
        <v>0.21299999999999999</v>
      </c>
      <c r="E3370">
        <v>0.56000000000000005</v>
      </c>
      <c r="F3370">
        <v>1.3151999999999999</v>
      </c>
      <c r="G3370">
        <v>0.81164999999999998</v>
      </c>
      <c r="H3370">
        <v>1.2320500000000001</v>
      </c>
      <c r="I3370">
        <v>0.76034000000000002</v>
      </c>
      <c r="J3370">
        <v>0.42882999999999999</v>
      </c>
      <c r="K3370">
        <v>0.44700000000000001</v>
      </c>
      <c r="L3370">
        <v>0.40089999999999998</v>
      </c>
      <c r="M3370">
        <v>0.42131000000000002</v>
      </c>
    </row>
    <row r="3371" spans="1:13" x14ac:dyDescent="0.35">
      <c r="A3371" s="25">
        <v>41032</v>
      </c>
      <c r="B3371">
        <v>6761.1909999999998</v>
      </c>
      <c r="C3371">
        <v>49.473999999999997</v>
      </c>
      <c r="D3371">
        <v>0.21299999999999999</v>
      </c>
      <c r="E3371">
        <v>0.54</v>
      </c>
      <c r="F3371">
        <v>1.31525</v>
      </c>
      <c r="G3371">
        <v>0.81174999999999997</v>
      </c>
      <c r="H3371">
        <v>1.2319</v>
      </c>
      <c r="I3371">
        <v>0.76031000000000004</v>
      </c>
      <c r="J3371">
        <v>0.43245</v>
      </c>
      <c r="K3371">
        <v>0.41370000000000001</v>
      </c>
      <c r="L3371">
        <v>0.43690000000000001</v>
      </c>
      <c r="M3371">
        <v>0.42171999999999998</v>
      </c>
    </row>
    <row r="3372" spans="1:13" x14ac:dyDescent="0.35">
      <c r="A3372" s="25">
        <v>41033</v>
      </c>
      <c r="B3372">
        <v>6761.1909999999998</v>
      </c>
      <c r="C3372">
        <v>49.473999999999997</v>
      </c>
      <c r="D3372">
        <v>0.21299999999999999</v>
      </c>
      <c r="E3372">
        <v>0.54</v>
      </c>
      <c r="F3372">
        <v>1.3113999999999999</v>
      </c>
      <c r="G3372">
        <v>0.81154999999999999</v>
      </c>
      <c r="H3372">
        <v>1.2321500000000001</v>
      </c>
      <c r="I3372">
        <v>0.76254</v>
      </c>
      <c r="J3372">
        <v>0.44029000000000001</v>
      </c>
      <c r="K3372">
        <v>0.42909999999999998</v>
      </c>
      <c r="L3372">
        <v>0.43519999999999998</v>
      </c>
      <c r="M3372">
        <v>0.43141000000000002</v>
      </c>
    </row>
    <row r="3373" spans="1:13" x14ac:dyDescent="0.35">
      <c r="A3373" s="25">
        <v>41036</v>
      </c>
      <c r="B3373">
        <v>6761.1909999999998</v>
      </c>
      <c r="C3373">
        <v>49.473999999999997</v>
      </c>
      <c r="D3373">
        <v>0.21299999999999999</v>
      </c>
      <c r="E3373">
        <v>0.55000000000000004</v>
      </c>
      <c r="F3373">
        <v>1.3048999999999999</v>
      </c>
      <c r="G3373">
        <v>0.80645</v>
      </c>
      <c r="H3373">
        <v>1.2400500000000001</v>
      </c>
      <c r="I3373">
        <v>0.76634000000000002</v>
      </c>
      <c r="J3373">
        <v>0.43226999999999999</v>
      </c>
      <c r="K3373">
        <v>0.45839999999999997</v>
      </c>
      <c r="L3373">
        <v>0.39750000000000002</v>
      </c>
      <c r="M3373">
        <v>0.42629</v>
      </c>
    </row>
    <row r="3374" spans="1:13" x14ac:dyDescent="0.35">
      <c r="A3374" s="25">
        <v>41037</v>
      </c>
      <c r="B3374">
        <v>6761.1909999999998</v>
      </c>
      <c r="C3374">
        <v>49.473999999999997</v>
      </c>
      <c r="D3374">
        <v>0.21299999999999999</v>
      </c>
      <c r="E3374">
        <v>0.53</v>
      </c>
      <c r="F3374">
        <v>1.2995000000000001</v>
      </c>
      <c r="G3374">
        <v>0.80525000000000002</v>
      </c>
      <c r="H3374">
        <v>1.2419</v>
      </c>
      <c r="I3374">
        <v>0.76953000000000005</v>
      </c>
      <c r="J3374">
        <v>0.44712000000000002</v>
      </c>
      <c r="K3374">
        <v>0.40350000000000003</v>
      </c>
      <c r="L3374">
        <v>0.47149999999999997</v>
      </c>
      <c r="M3374">
        <v>0.43968000000000002</v>
      </c>
    </row>
    <row r="3375" spans="1:13" x14ac:dyDescent="0.35">
      <c r="A3375" s="25">
        <v>41038</v>
      </c>
      <c r="B3375">
        <v>6761.1909999999998</v>
      </c>
      <c r="C3375">
        <v>49.473999999999997</v>
      </c>
      <c r="D3375">
        <v>0.21299999999999999</v>
      </c>
      <c r="E3375">
        <v>0.52</v>
      </c>
      <c r="F3375">
        <v>1.29315</v>
      </c>
      <c r="G3375">
        <v>0.80330000000000001</v>
      </c>
      <c r="H3375">
        <v>1.2448999999999999</v>
      </c>
      <c r="I3375">
        <v>0.77331000000000005</v>
      </c>
      <c r="J3375">
        <v>0.45662000000000003</v>
      </c>
      <c r="K3375">
        <v>0.45800000000000002</v>
      </c>
      <c r="L3375">
        <v>0.44369999999999998</v>
      </c>
      <c r="M3375">
        <v>0.44835000000000003</v>
      </c>
    </row>
    <row r="3376" spans="1:13" x14ac:dyDescent="0.35">
      <c r="A3376" s="25">
        <v>41039</v>
      </c>
      <c r="B3376">
        <v>6444.7380000000003</v>
      </c>
      <c r="C3376">
        <v>49.473999999999997</v>
      </c>
      <c r="D3376">
        <v>0.21299999999999999</v>
      </c>
      <c r="E3376">
        <v>0.54</v>
      </c>
      <c r="F3376">
        <v>1.296</v>
      </c>
      <c r="G3376">
        <v>0.80195000000000005</v>
      </c>
      <c r="H3376">
        <v>1.24695</v>
      </c>
      <c r="I3376">
        <v>0.77161000000000002</v>
      </c>
      <c r="J3376">
        <v>0.41892000000000001</v>
      </c>
      <c r="K3376">
        <v>0.41620000000000001</v>
      </c>
      <c r="L3376">
        <v>0.41070000000000001</v>
      </c>
      <c r="M3376">
        <v>0.41042000000000001</v>
      </c>
    </row>
    <row r="3377" spans="1:13" x14ac:dyDescent="0.35">
      <c r="A3377" s="25">
        <v>41040</v>
      </c>
      <c r="B3377">
        <v>6444.7380000000003</v>
      </c>
      <c r="C3377">
        <v>49.473999999999997</v>
      </c>
      <c r="D3377">
        <v>0.21299999999999999</v>
      </c>
      <c r="E3377">
        <v>0.53</v>
      </c>
      <c r="F3377">
        <v>1.2944</v>
      </c>
      <c r="G3377">
        <v>0.80410000000000004</v>
      </c>
      <c r="H3377">
        <v>1.2435499999999999</v>
      </c>
      <c r="I3377">
        <v>0.77256000000000002</v>
      </c>
      <c r="J3377">
        <v>0.40623999999999999</v>
      </c>
      <c r="K3377">
        <v>0.35859999999999997</v>
      </c>
      <c r="L3377">
        <v>0.44359999999999999</v>
      </c>
      <c r="M3377">
        <v>0.39616000000000001</v>
      </c>
    </row>
    <row r="3378" spans="1:13" x14ac:dyDescent="0.35">
      <c r="A3378" s="25">
        <v>41043</v>
      </c>
      <c r="B3378">
        <v>6444.7380000000003</v>
      </c>
      <c r="C3378">
        <v>49.473999999999997</v>
      </c>
      <c r="D3378">
        <v>0.21299999999999999</v>
      </c>
      <c r="E3378">
        <v>0.52</v>
      </c>
      <c r="F3378">
        <v>1.2838000000000001</v>
      </c>
      <c r="G3378">
        <v>0.79720000000000002</v>
      </c>
      <c r="H3378">
        <v>1.2544</v>
      </c>
      <c r="I3378">
        <v>0.77893999999999997</v>
      </c>
      <c r="J3378">
        <v>0.45787</v>
      </c>
      <c r="K3378">
        <v>0.4662</v>
      </c>
      <c r="L3378">
        <v>0.44890000000000002</v>
      </c>
      <c r="M3378">
        <v>0.45705000000000001</v>
      </c>
    </row>
    <row r="3379" spans="1:13" x14ac:dyDescent="0.35">
      <c r="A3379" s="25">
        <v>41044</v>
      </c>
      <c r="B3379">
        <v>6444.7380000000003</v>
      </c>
      <c r="C3379">
        <v>49.473999999999997</v>
      </c>
      <c r="D3379">
        <v>0.21299999999999999</v>
      </c>
      <c r="E3379">
        <v>0.5</v>
      </c>
      <c r="F3379">
        <v>1.2775000000000001</v>
      </c>
      <c r="G3379">
        <v>0.79644999999999999</v>
      </c>
      <c r="H3379">
        <v>1.2555000000000001</v>
      </c>
      <c r="I3379">
        <v>0.78278000000000003</v>
      </c>
      <c r="J3379">
        <v>0.46464</v>
      </c>
      <c r="K3379">
        <v>0.4304</v>
      </c>
      <c r="L3379">
        <v>0.48870000000000002</v>
      </c>
      <c r="M3379">
        <v>0.45848</v>
      </c>
    </row>
    <row r="3380" spans="1:13" x14ac:dyDescent="0.35">
      <c r="A3380" s="25">
        <v>41045</v>
      </c>
      <c r="B3380">
        <v>6444.7380000000003</v>
      </c>
      <c r="C3380">
        <v>49.473999999999997</v>
      </c>
      <c r="D3380">
        <v>0.21299999999999999</v>
      </c>
      <c r="E3380">
        <v>0.49</v>
      </c>
      <c r="F3380">
        <v>1.2741</v>
      </c>
      <c r="G3380">
        <v>0.80044999999999999</v>
      </c>
      <c r="H3380">
        <v>1.2493000000000001</v>
      </c>
      <c r="I3380">
        <v>0.78486999999999996</v>
      </c>
      <c r="J3380">
        <v>0.46187</v>
      </c>
      <c r="K3380">
        <v>0.4521</v>
      </c>
      <c r="L3380">
        <v>0.46210000000000001</v>
      </c>
      <c r="M3380">
        <v>0.45383000000000001</v>
      </c>
    </row>
    <row r="3381" spans="1:13" x14ac:dyDescent="0.35">
      <c r="A3381" s="25">
        <v>41046</v>
      </c>
      <c r="B3381">
        <v>6401.0590000000002</v>
      </c>
      <c r="C3381">
        <v>49.473999999999997</v>
      </c>
      <c r="D3381">
        <v>0.21299999999999999</v>
      </c>
      <c r="E3381">
        <v>0.49</v>
      </c>
      <c r="F3381">
        <v>1.2707999999999999</v>
      </c>
      <c r="G3381">
        <v>0.80364999999999998</v>
      </c>
      <c r="H3381">
        <v>1.2443500000000001</v>
      </c>
      <c r="I3381">
        <v>0.78691</v>
      </c>
      <c r="J3381">
        <v>0.48794999999999999</v>
      </c>
      <c r="K3381">
        <v>0.4662</v>
      </c>
      <c r="L3381">
        <v>0.49440000000000001</v>
      </c>
      <c r="M3381">
        <v>0.47933999999999999</v>
      </c>
    </row>
    <row r="3382" spans="1:13" x14ac:dyDescent="0.35">
      <c r="A3382" s="25">
        <v>41047</v>
      </c>
      <c r="B3382">
        <v>6401.0590000000002</v>
      </c>
      <c r="C3382">
        <v>49.473999999999997</v>
      </c>
      <c r="D3382">
        <v>0.21299999999999999</v>
      </c>
      <c r="E3382">
        <v>0.49</v>
      </c>
      <c r="F3382">
        <v>1.2722</v>
      </c>
      <c r="G3382">
        <v>0.80484999999999995</v>
      </c>
      <c r="H3382">
        <v>1.2424500000000001</v>
      </c>
      <c r="I3382">
        <v>0.78603999999999996</v>
      </c>
      <c r="J3382">
        <v>0.48154000000000002</v>
      </c>
      <c r="K3382">
        <v>0.47510000000000002</v>
      </c>
      <c r="L3382">
        <v>0.46929999999999999</v>
      </c>
      <c r="M3382">
        <v>0.46969</v>
      </c>
    </row>
    <row r="3383" spans="1:13" x14ac:dyDescent="0.35">
      <c r="A3383" s="25">
        <v>41050</v>
      </c>
      <c r="B3383">
        <v>6401.0590000000002</v>
      </c>
      <c r="C3383">
        <v>49.473999999999997</v>
      </c>
      <c r="D3383">
        <v>0.21299999999999999</v>
      </c>
      <c r="E3383">
        <v>0.5</v>
      </c>
      <c r="F3383">
        <v>1.2767999999999999</v>
      </c>
      <c r="G3383">
        <v>0.80794999999999995</v>
      </c>
      <c r="H3383">
        <v>1.2377</v>
      </c>
      <c r="I3383">
        <v>0.78320999999999996</v>
      </c>
      <c r="J3383">
        <v>0.45162000000000002</v>
      </c>
      <c r="K3383">
        <v>0.4531</v>
      </c>
      <c r="L3383">
        <v>0.45739999999999997</v>
      </c>
      <c r="M3383">
        <v>0.43902000000000002</v>
      </c>
    </row>
    <row r="3384" spans="1:13" x14ac:dyDescent="0.35">
      <c r="A3384" s="25">
        <v>41051</v>
      </c>
      <c r="B3384">
        <v>6401.0590000000002</v>
      </c>
      <c r="C3384">
        <v>49.473999999999997</v>
      </c>
      <c r="D3384">
        <v>0.21299999999999999</v>
      </c>
      <c r="E3384">
        <v>0.51</v>
      </c>
      <c r="F3384">
        <v>1.2758</v>
      </c>
      <c r="G3384">
        <v>0.80754999999999999</v>
      </c>
      <c r="H3384">
        <v>1.2383</v>
      </c>
      <c r="I3384">
        <v>0.78381999999999996</v>
      </c>
      <c r="J3384">
        <v>0.40421000000000001</v>
      </c>
      <c r="K3384">
        <v>0.26629999999999998</v>
      </c>
      <c r="L3384">
        <v>0.53169999999999995</v>
      </c>
      <c r="M3384">
        <v>0.39443</v>
      </c>
    </row>
    <row r="3385" spans="1:13" x14ac:dyDescent="0.35">
      <c r="A3385" s="25">
        <v>41052</v>
      </c>
      <c r="B3385">
        <v>6401.0590000000002</v>
      </c>
      <c r="C3385">
        <v>49.473999999999997</v>
      </c>
      <c r="D3385">
        <v>0.21299999999999999</v>
      </c>
      <c r="E3385">
        <v>0.5</v>
      </c>
      <c r="F3385">
        <v>1.2583500000000001</v>
      </c>
      <c r="G3385">
        <v>0.80069999999999997</v>
      </c>
      <c r="H3385">
        <v>1.24885</v>
      </c>
      <c r="I3385">
        <v>0.79469000000000001</v>
      </c>
      <c r="J3385">
        <v>0.43959999999999999</v>
      </c>
      <c r="K3385">
        <v>0.46100000000000002</v>
      </c>
      <c r="L3385">
        <v>0.42649999999999999</v>
      </c>
      <c r="M3385">
        <v>0.42615999999999998</v>
      </c>
    </row>
    <row r="3386" spans="1:13" x14ac:dyDescent="0.35">
      <c r="A3386" s="25">
        <v>41053</v>
      </c>
      <c r="B3386">
        <v>6435.6019999999999</v>
      </c>
      <c r="C3386">
        <v>49.473999999999997</v>
      </c>
      <c r="D3386">
        <v>0.21299999999999999</v>
      </c>
      <c r="E3386">
        <v>0.5</v>
      </c>
      <c r="F3386">
        <v>1.2582500000000001</v>
      </c>
      <c r="G3386">
        <v>0.8024</v>
      </c>
      <c r="H3386">
        <v>1.2462500000000001</v>
      </c>
      <c r="I3386">
        <v>0.79476000000000002</v>
      </c>
      <c r="J3386">
        <v>0.43223</v>
      </c>
      <c r="K3386">
        <v>0.39600000000000002</v>
      </c>
      <c r="L3386">
        <v>0.47449999999999998</v>
      </c>
      <c r="M3386">
        <v>0.41748000000000002</v>
      </c>
    </row>
    <row r="3387" spans="1:13" x14ac:dyDescent="0.35">
      <c r="A3387" s="25">
        <v>41054</v>
      </c>
      <c r="B3387">
        <v>6435.6019999999999</v>
      </c>
      <c r="C3387">
        <v>49.473999999999997</v>
      </c>
      <c r="D3387">
        <v>0.21299999999999999</v>
      </c>
      <c r="E3387">
        <v>0.5</v>
      </c>
      <c r="F3387">
        <v>1.2512000000000001</v>
      </c>
      <c r="G3387">
        <v>0.80025000000000002</v>
      </c>
      <c r="H3387">
        <v>1.2496</v>
      </c>
      <c r="I3387">
        <v>0.79923</v>
      </c>
      <c r="J3387">
        <v>0.42183999999999999</v>
      </c>
      <c r="K3387">
        <v>0.40510000000000002</v>
      </c>
      <c r="L3387">
        <v>0.44619999999999999</v>
      </c>
      <c r="M3387">
        <v>0.41255999999999998</v>
      </c>
    </row>
    <row r="3388" spans="1:13" x14ac:dyDescent="0.35">
      <c r="A3388" s="25">
        <v>41057</v>
      </c>
      <c r="B3388">
        <v>6435.6019999999999</v>
      </c>
      <c r="C3388">
        <v>49.473999999999997</v>
      </c>
      <c r="D3388">
        <v>0.21299999999999999</v>
      </c>
      <c r="E3388">
        <v>0.5</v>
      </c>
      <c r="F3388">
        <v>1.2538</v>
      </c>
      <c r="G3388">
        <v>0.79844999999999999</v>
      </c>
      <c r="H3388">
        <v>1.2524500000000001</v>
      </c>
      <c r="I3388">
        <v>0.79757999999999996</v>
      </c>
      <c r="J3388">
        <v>0.43142999999999998</v>
      </c>
      <c r="K3388">
        <v>0.42059999999999997</v>
      </c>
      <c r="L3388">
        <v>0.44819999999999999</v>
      </c>
      <c r="M3388">
        <v>0.41926000000000002</v>
      </c>
    </row>
    <row r="3389" spans="1:13" x14ac:dyDescent="0.35">
      <c r="A3389" s="25">
        <v>41058</v>
      </c>
      <c r="B3389">
        <v>6435.6019999999999</v>
      </c>
      <c r="C3389">
        <v>49.473999999999997</v>
      </c>
      <c r="D3389">
        <v>0.21299999999999999</v>
      </c>
      <c r="E3389">
        <v>0.5</v>
      </c>
      <c r="F3389">
        <v>1.2536</v>
      </c>
      <c r="G3389">
        <v>0.79954999999999998</v>
      </c>
      <c r="H3389">
        <v>1.2507999999999999</v>
      </c>
      <c r="I3389">
        <v>0.79769999999999996</v>
      </c>
      <c r="J3389">
        <v>0.41094000000000003</v>
      </c>
      <c r="K3389">
        <v>0.3987</v>
      </c>
      <c r="L3389">
        <v>0.43859999999999999</v>
      </c>
      <c r="M3389">
        <v>0.39953</v>
      </c>
    </row>
    <row r="3390" spans="1:13" x14ac:dyDescent="0.35">
      <c r="A3390" s="25">
        <v>41059</v>
      </c>
      <c r="B3390">
        <v>6435.6019999999999</v>
      </c>
      <c r="C3390">
        <v>49.473999999999997</v>
      </c>
      <c r="D3390">
        <v>0.21299999999999999</v>
      </c>
      <c r="E3390">
        <v>0.5</v>
      </c>
      <c r="F3390">
        <v>1.23925</v>
      </c>
      <c r="G3390">
        <v>0.79779999999999995</v>
      </c>
      <c r="H3390">
        <v>1.2534000000000001</v>
      </c>
      <c r="I3390">
        <v>0.80693999999999999</v>
      </c>
      <c r="J3390">
        <v>0.42064000000000001</v>
      </c>
      <c r="K3390">
        <v>0.45</v>
      </c>
      <c r="L3390">
        <v>0.40179999999999999</v>
      </c>
      <c r="M3390">
        <v>0.41282999999999997</v>
      </c>
    </row>
    <row r="3391" spans="1:13" x14ac:dyDescent="0.35">
      <c r="A3391" s="25">
        <v>41060</v>
      </c>
      <c r="B3391">
        <v>6396.84</v>
      </c>
      <c r="C3391">
        <v>49.473999999999997</v>
      </c>
      <c r="D3391">
        <v>0.21299999999999999</v>
      </c>
      <c r="E3391">
        <v>0.5</v>
      </c>
      <c r="F3391">
        <v>1.23645</v>
      </c>
      <c r="G3391">
        <v>0.80335000000000001</v>
      </c>
      <c r="H3391">
        <v>1.24485</v>
      </c>
      <c r="I3391">
        <v>0.80876999999999999</v>
      </c>
      <c r="J3391">
        <v>0.41060000000000002</v>
      </c>
      <c r="K3391">
        <v>0.4264</v>
      </c>
      <c r="L3391">
        <v>0.4128</v>
      </c>
      <c r="M3391">
        <v>0.40671000000000002</v>
      </c>
    </row>
    <row r="3392" spans="1:13" x14ac:dyDescent="0.35">
      <c r="A3392" s="25">
        <v>41061</v>
      </c>
      <c r="B3392">
        <v>6396.84</v>
      </c>
      <c r="C3392">
        <v>49.473999999999997</v>
      </c>
      <c r="D3392">
        <v>0.21299999999999999</v>
      </c>
      <c r="E3392">
        <v>0.47</v>
      </c>
      <c r="F3392">
        <v>1.2363</v>
      </c>
      <c r="G3392">
        <v>0.80615000000000003</v>
      </c>
      <c r="H3392">
        <v>1.2403999999999999</v>
      </c>
      <c r="I3392">
        <v>0.80886999999999998</v>
      </c>
      <c r="J3392">
        <v>0.49530000000000002</v>
      </c>
      <c r="K3392">
        <v>0.48199999999999998</v>
      </c>
      <c r="L3392">
        <v>0.50539999999999996</v>
      </c>
      <c r="M3392">
        <v>0.49162</v>
      </c>
    </row>
    <row r="3393" spans="1:13" x14ac:dyDescent="0.35">
      <c r="A3393" s="25">
        <v>41064</v>
      </c>
      <c r="B3393">
        <v>6396.84</v>
      </c>
      <c r="C3393">
        <v>49.473999999999997</v>
      </c>
      <c r="D3393">
        <v>0.21299999999999999</v>
      </c>
      <c r="E3393">
        <v>0.47</v>
      </c>
      <c r="F3393">
        <v>1.2496</v>
      </c>
      <c r="G3393">
        <v>0.81240000000000001</v>
      </c>
      <c r="H3393">
        <v>1.2309000000000001</v>
      </c>
      <c r="I3393">
        <v>0.80025999999999997</v>
      </c>
      <c r="J3393">
        <v>0.48931000000000002</v>
      </c>
      <c r="K3393">
        <v>0.4662</v>
      </c>
      <c r="L3393">
        <v>0.51160000000000005</v>
      </c>
      <c r="M3393">
        <v>0.48514000000000002</v>
      </c>
    </row>
    <row r="3394" spans="1:13" x14ac:dyDescent="0.35">
      <c r="A3394" s="25">
        <v>41065</v>
      </c>
      <c r="B3394">
        <v>6396.84</v>
      </c>
      <c r="C3394">
        <v>49.473999999999997</v>
      </c>
      <c r="D3394">
        <v>0.21299999999999999</v>
      </c>
      <c r="E3394">
        <v>0.47</v>
      </c>
      <c r="F3394">
        <v>1.2464</v>
      </c>
      <c r="G3394">
        <v>0.81089999999999995</v>
      </c>
      <c r="H3394">
        <v>1.2332000000000001</v>
      </c>
      <c r="I3394">
        <v>0.80230999999999997</v>
      </c>
      <c r="J3394">
        <v>0.46936</v>
      </c>
      <c r="K3394">
        <v>0.47</v>
      </c>
      <c r="L3394">
        <v>0.46600000000000003</v>
      </c>
      <c r="M3394">
        <v>0.46561999999999998</v>
      </c>
    </row>
    <row r="3395" spans="1:13" x14ac:dyDescent="0.35">
      <c r="A3395" s="25">
        <v>41066</v>
      </c>
      <c r="B3395">
        <v>6396.84</v>
      </c>
      <c r="C3395">
        <v>49.473999999999997</v>
      </c>
      <c r="D3395">
        <v>0.21299999999999999</v>
      </c>
      <c r="E3395">
        <v>0.49</v>
      </c>
      <c r="F3395">
        <v>1.2498</v>
      </c>
      <c r="G3395">
        <v>0.80845</v>
      </c>
      <c r="H3395">
        <v>1.2370000000000001</v>
      </c>
      <c r="I3395">
        <v>0.80013000000000001</v>
      </c>
      <c r="J3395">
        <v>0.46936</v>
      </c>
      <c r="K3395">
        <v>0.43469999999999998</v>
      </c>
      <c r="L3395">
        <v>0.4345</v>
      </c>
      <c r="M3395">
        <v>0.50121000000000004</v>
      </c>
    </row>
    <row r="3396" spans="1:13" x14ac:dyDescent="0.35">
      <c r="A3396" s="25">
        <v>41067</v>
      </c>
      <c r="B3396">
        <v>5969.3980000000001</v>
      </c>
      <c r="C3396">
        <v>49.473999999999997</v>
      </c>
      <c r="D3396">
        <v>0.21299999999999999</v>
      </c>
      <c r="E3396">
        <v>0.5</v>
      </c>
      <c r="F3396">
        <v>1.2563</v>
      </c>
      <c r="G3396">
        <v>0.80654999999999999</v>
      </c>
      <c r="H3396">
        <v>1.2399</v>
      </c>
      <c r="I3396">
        <v>0.79598999999999998</v>
      </c>
      <c r="J3396">
        <v>0.43301000000000001</v>
      </c>
      <c r="K3396">
        <v>0.44969999999999999</v>
      </c>
      <c r="L3396">
        <v>0.40649999999999997</v>
      </c>
      <c r="M3396">
        <v>0.42685000000000001</v>
      </c>
    </row>
    <row r="3397" spans="1:13" x14ac:dyDescent="0.35">
      <c r="A3397" s="25">
        <v>41068</v>
      </c>
      <c r="B3397">
        <v>5969.3980000000001</v>
      </c>
      <c r="C3397">
        <v>49.473999999999997</v>
      </c>
      <c r="D3397">
        <v>0.21299999999999999</v>
      </c>
      <c r="E3397">
        <v>0.49</v>
      </c>
      <c r="F3397">
        <v>1.2466999999999999</v>
      </c>
      <c r="G3397">
        <v>0.80864999999999998</v>
      </c>
      <c r="H3397">
        <v>1.2366999999999999</v>
      </c>
      <c r="I3397">
        <v>0.80212000000000006</v>
      </c>
      <c r="J3397">
        <v>0.43341000000000002</v>
      </c>
      <c r="K3397">
        <v>0.434</v>
      </c>
      <c r="L3397">
        <v>0.43140000000000001</v>
      </c>
      <c r="M3397">
        <v>0.43109999999999998</v>
      </c>
    </row>
    <row r="3398" spans="1:13" x14ac:dyDescent="0.35">
      <c r="A3398" s="25">
        <v>41071</v>
      </c>
      <c r="B3398">
        <v>5969.3980000000001</v>
      </c>
      <c r="C3398">
        <v>49.473999999999997</v>
      </c>
      <c r="D3398">
        <v>0.21299999999999999</v>
      </c>
      <c r="E3398">
        <v>0.49</v>
      </c>
      <c r="F3398">
        <v>1.2511000000000001</v>
      </c>
      <c r="G3398">
        <v>0.80659999999999998</v>
      </c>
      <c r="H3398">
        <v>1.2397499999999999</v>
      </c>
      <c r="I3398">
        <v>0.79930000000000001</v>
      </c>
      <c r="J3398">
        <v>0.44053999999999999</v>
      </c>
      <c r="K3398">
        <v>0.441</v>
      </c>
      <c r="L3398">
        <v>0.43740000000000001</v>
      </c>
      <c r="M3398">
        <v>0.43726999999999999</v>
      </c>
    </row>
    <row r="3399" spans="1:13" x14ac:dyDescent="0.35">
      <c r="A3399" s="25">
        <v>41072</v>
      </c>
      <c r="B3399">
        <v>5969.3980000000001</v>
      </c>
      <c r="C3399">
        <v>49.473999999999997</v>
      </c>
      <c r="D3399">
        <v>0.21299999999999999</v>
      </c>
      <c r="E3399">
        <v>0.48</v>
      </c>
      <c r="F3399">
        <v>1.2457</v>
      </c>
      <c r="G3399">
        <v>0.80125000000000002</v>
      </c>
      <c r="H3399">
        <v>1.2480500000000001</v>
      </c>
      <c r="I3399">
        <v>0.80276000000000003</v>
      </c>
      <c r="J3399">
        <v>0.46660000000000001</v>
      </c>
      <c r="K3399">
        <v>0.4672</v>
      </c>
      <c r="L3399">
        <v>0.46629999999999999</v>
      </c>
      <c r="M3399">
        <v>0.46592</v>
      </c>
    </row>
    <row r="3400" spans="1:13" x14ac:dyDescent="0.35">
      <c r="A3400" s="25">
        <v>41073</v>
      </c>
      <c r="B3400">
        <v>5969.3980000000001</v>
      </c>
      <c r="C3400">
        <v>49.473999999999997</v>
      </c>
      <c r="D3400">
        <v>0.21299999999999999</v>
      </c>
      <c r="E3400">
        <v>0.48</v>
      </c>
      <c r="F3400">
        <v>1.2574000000000001</v>
      </c>
      <c r="G3400">
        <v>0.80694999999999995</v>
      </c>
      <c r="H3400">
        <v>1.2393000000000001</v>
      </c>
      <c r="I3400">
        <v>0.79529000000000005</v>
      </c>
      <c r="J3400">
        <v>0.48458000000000001</v>
      </c>
      <c r="K3400">
        <v>0.4819</v>
      </c>
      <c r="L3400">
        <v>0.48139999999999999</v>
      </c>
      <c r="M3400">
        <v>0.48147000000000001</v>
      </c>
    </row>
    <row r="3401" spans="1:13" x14ac:dyDescent="0.35">
      <c r="A3401" s="25">
        <v>41074</v>
      </c>
      <c r="B3401">
        <v>6161.2380000000003</v>
      </c>
      <c r="C3401">
        <v>49.473999999999997</v>
      </c>
      <c r="D3401">
        <v>0.21299999999999999</v>
      </c>
      <c r="E3401">
        <v>0.48</v>
      </c>
      <c r="F3401">
        <v>1.2596499999999999</v>
      </c>
      <c r="G3401">
        <v>0.81040000000000001</v>
      </c>
      <c r="H3401">
        <v>1.2339500000000001</v>
      </c>
      <c r="I3401">
        <v>0.79386999999999996</v>
      </c>
      <c r="J3401">
        <v>0.51175999999999999</v>
      </c>
      <c r="K3401">
        <v>0.50239999999999996</v>
      </c>
      <c r="L3401">
        <v>0.51939999999999997</v>
      </c>
      <c r="M3401">
        <v>0.50819999999999999</v>
      </c>
    </row>
    <row r="3402" spans="1:13" x14ac:dyDescent="0.35">
      <c r="A3402" s="25">
        <v>41075</v>
      </c>
      <c r="B3402">
        <v>6161.2380000000003</v>
      </c>
      <c r="C3402">
        <v>49.473999999999997</v>
      </c>
      <c r="D3402">
        <v>0.21299999999999999</v>
      </c>
      <c r="E3402">
        <v>0.5</v>
      </c>
      <c r="F3402">
        <v>1.2625</v>
      </c>
      <c r="G3402">
        <v>0.80705000000000005</v>
      </c>
      <c r="H3402">
        <v>1.23905</v>
      </c>
      <c r="I3402">
        <v>0.79208000000000001</v>
      </c>
      <c r="J3402">
        <v>0.48177999999999999</v>
      </c>
      <c r="K3402">
        <v>0.52239999999999998</v>
      </c>
      <c r="L3402">
        <v>0.4304</v>
      </c>
      <c r="M3402">
        <v>0.48015000000000002</v>
      </c>
    </row>
    <row r="3403" spans="1:13" x14ac:dyDescent="0.35">
      <c r="A3403" s="25">
        <v>41078</v>
      </c>
      <c r="B3403">
        <v>6161.2380000000003</v>
      </c>
      <c r="C3403">
        <v>49.473999999999997</v>
      </c>
      <c r="D3403">
        <v>0.21299999999999999</v>
      </c>
      <c r="E3403">
        <v>0.48</v>
      </c>
      <c r="F3403">
        <v>1.2579499999999999</v>
      </c>
      <c r="G3403">
        <v>0.80279999999999996</v>
      </c>
      <c r="H3403">
        <v>1.2456499999999999</v>
      </c>
      <c r="I3403">
        <v>0.79493999999999998</v>
      </c>
      <c r="J3403">
        <v>0.47371000000000002</v>
      </c>
      <c r="K3403">
        <v>0.47170000000000001</v>
      </c>
      <c r="L3403">
        <v>0.4718</v>
      </c>
      <c r="M3403">
        <v>0.47144000000000003</v>
      </c>
    </row>
    <row r="3404" spans="1:13" x14ac:dyDescent="0.35">
      <c r="A3404" s="25">
        <v>41079</v>
      </c>
      <c r="B3404">
        <v>6161.2380000000003</v>
      </c>
      <c r="C3404">
        <v>49.473999999999997</v>
      </c>
      <c r="D3404">
        <v>0.21299999999999999</v>
      </c>
      <c r="E3404">
        <v>0.49</v>
      </c>
      <c r="F3404">
        <v>1.2676499999999999</v>
      </c>
      <c r="G3404">
        <v>0.80674999999999997</v>
      </c>
      <c r="H3404">
        <v>1.2395499999999999</v>
      </c>
      <c r="I3404">
        <v>0.78886000000000001</v>
      </c>
      <c r="J3404">
        <v>0.41299000000000002</v>
      </c>
      <c r="K3404">
        <v>0.41339999999999999</v>
      </c>
      <c r="L3404">
        <v>0.41120000000000001</v>
      </c>
      <c r="M3404">
        <v>0.41102</v>
      </c>
    </row>
    <row r="3405" spans="1:13" x14ac:dyDescent="0.35">
      <c r="A3405" s="25">
        <v>41080</v>
      </c>
      <c r="B3405">
        <v>6161.2380000000003</v>
      </c>
      <c r="C3405">
        <v>49.473999999999997</v>
      </c>
      <c r="D3405">
        <v>0.21299999999999999</v>
      </c>
      <c r="E3405">
        <v>0.5</v>
      </c>
      <c r="F3405">
        <v>1.2702500000000001</v>
      </c>
      <c r="G3405">
        <v>0.80710000000000004</v>
      </c>
      <c r="H3405">
        <v>1.23905</v>
      </c>
      <c r="I3405">
        <v>0.78725000000000001</v>
      </c>
      <c r="J3405">
        <v>0.39223000000000002</v>
      </c>
      <c r="K3405">
        <v>0.39279999999999998</v>
      </c>
      <c r="L3405">
        <v>0.3931</v>
      </c>
      <c r="M3405">
        <v>0.39271</v>
      </c>
    </row>
    <row r="3406" spans="1:13" x14ac:dyDescent="0.35">
      <c r="A3406" s="25">
        <v>41081</v>
      </c>
      <c r="B3406">
        <v>6363.3590000000004</v>
      </c>
      <c r="C3406">
        <v>49.473999999999997</v>
      </c>
      <c r="D3406">
        <v>0.21299999999999999</v>
      </c>
      <c r="E3406">
        <v>0.49</v>
      </c>
      <c r="F3406">
        <v>1.2605999999999999</v>
      </c>
      <c r="G3406">
        <v>0.80505000000000004</v>
      </c>
      <c r="H3406">
        <v>1.2422</v>
      </c>
      <c r="I3406">
        <v>0.79327000000000003</v>
      </c>
      <c r="J3406">
        <v>0.38057999999999997</v>
      </c>
      <c r="K3406">
        <v>0.38100000000000001</v>
      </c>
      <c r="L3406">
        <v>0.38129999999999997</v>
      </c>
      <c r="M3406">
        <v>0.38096000000000002</v>
      </c>
    </row>
    <row r="3407" spans="1:13" x14ac:dyDescent="0.35">
      <c r="A3407" s="25">
        <v>41082</v>
      </c>
      <c r="B3407">
        <v>6363.3590000000004</v>
      </c>
      <c r="C3407">
        <v>49.473999999999997</v>
      </c>
      <c r="D3407">
        <v>0.21299999999999999</v>
      </c>
      <c r="E3407">
        <v>0.49</v>
      </c>
      <c r="F3407">
        <v>1.2535499999999999</v>
      </c>
      <c r="G3407">
        <v>0.80569999999999997</v>
      </c>
      <c r="H3407">
        <v>1.2412000000000001</v>
      </c>
      <c r="I3407">
        <v>0.79773000000000005</v>
      </c>
      <c r="J3407">
        <v>0.37939000000000001</v>
      </c>
      <c r="K3407">
        <v>0.38890000000000002</v>
      </c>
      <c r="L3407">
        <v>0.3654</v>
      </c>
      <c r="M3407">
        <v>0.37840000000000001</v>
      </c>
    </row>
    <row r="3408" spans="1:13" x14ac:dyDescent="0.35">
      <c r="A3408" s="25">
        <v>41085</v>
      </c>
      <c r="B3408">
        <v>6363.3590000000004</v>
      </c>
      <c r="C3408">
        <v>49.473999999999997</v>
      </c>
      <c r="D3408">
        <v>0.21299999999999999</v>
      </c>
      <c r="E3408">
        <v>0.47</v>
      </c>
      <c r="F3408">
        <v>1.248</v>
      </c>
      <c r="G3408">
        <v>0.80210000000000004</v>
      </c>
      <c r="H3408">
        <v>1.24675</v>
      </c>
      <c r="I3408">
        <v>0.80127999999999999</v>
      </c>
      <c r="J3408">
        <v>0.44102999999999998</v>
      </c>
      <c r="K3408">
        <v>0.44130000000000003</v>
      </c>
      <c r="L3408">
        <v>0.44240000000000002</v>
      </c>
      <c r="M3408">
        <v>0.44219000000000003</v>
      </c>
    </row>
    <row r="3409" spans="1:13" x14ac:dyDescent="0.35">
      <c r="A3409" s="25">
        <v>41086</v>
      </c>
      <c r="B3409">
        <v>6363.3590000000004</v>
      </c>
      <c r="C3409">
        <v>49.473999999999997</v>
      </c>
      <c r="D3409">
        <v>0.21299999999999999</v>
      </c>
      <c r="E3409">
        <v>0.48</v>
      </c>
      <c r="F3409">
        <v>1.2471000000000001</v>
      </c>
      <c r="G3409">
        <v>0.79954999999999998</v>
      </c>
      <c r="H3409">
        <v>1.2506999999999999</v>
      </c>
      <c r="I3409">
        <v>0.80186000000000002</v>
      </c>
      <c r="J3409">
        <v>0.43026999999999999</v>
      </c>
      <c r="K3409">
        <v>0.43080000000000002</v>
      </c>
      <c r="L3409">
        <v>0.43</v>
      </c>
      <c r="M3409">
        <v>0.43164999999999998</v>
      </c>
    </row>
    <row r="3410" spans="1:13" x14ac:dyDescent="0.35">
      <c r="A3410" s="25">
        <v>41087</v>
      </c>
      <c r="B3410">
        <v>6363.3590000000004</v>
      </c>
      <c r="C3410">
        <v>49.473999999999997</v>
      </c>
      <c r="D3410">
        <v>0.21299999999999999</v>
      </c>
      <c r="E3410">
        <v>0.49</v>
      </c>
      <c r="F3410">
        <v>1.2457</v>
      </c>
      <c r="G3410">
        <v>0.80095000000000005</v>
      </c>
      <c r="H3410">
        <v>1.2485999999999999</v>
      </c>
      <c r="I3410">
        <v>0.80276000000000003</v>
      </c>
      <c r="J3410">
        <v>0.41621000000000002</v>
      </c>
      <c r="K3410">
        <v>0.4138</v>
      </c>
      <c r="L3410">
        <v>0.41199999999999998</v>
      </c>
      <c r="M3410">
        <v>0.41158</v>
      </c>
    </row>
    <row r="3411" spans="1:13" x14ac:dyDescent="0.35">
      <c r="A3411" s="25">
        <v>41088</v>
      </c>
      <c r="B3411">
        <v>6136.6909999999998</v>
      </c>
      <c r="C3411">
        <v>49.473999999999997</v>
      </c>
      <c r="D3411">
        <v>0.21299999999999999</v>
      </c>
      <c r="E3411">
        <v>0.46</v>
      </c>
      <c r="F3411">
        <v>1.24265</v>
      </c>
      <c r="G3411">
        <v>0.8014</v>
      </c>
      <c r="H3411">
        <v>1.2478</v>
      </c>
      <c r="I3411">
        <v>0.80472999999999995</v>
      </c>
      <c r="J3411">
        <v>0.46599000000000002</v>
      </c>
      <c r="K3411">
        <v>0.4667</v>
      </c>
      <c r="L3411">
        <v>0.46429999999999999</v>
      </c>
      <c r="M3411">
        <v>0.46745999999999999</v>
      </c>
    </row>
    <row r="3412" spans="1:13" x14ac:dyDescent="0.35">
      <c r="A3412" s="25">
        <v>41089</v>
      </c>
      <c r="B3412">
        <v>6136.6909999999998</v>
      </c>
      <c r="C3412">
        <v>49.473999999999997</v>
      </c>
      <c r="D3412">
        <v>0.21299999999999999</v>
      </c>
      <c r="E3412">
        <v>0.49</v>
      </c>
      <c r="F3412">
        <v>1.26905</v>
      </c>
      <c r="G3412">
        <v>0.80910000000000004</v>
      </c>
      <c r="H3412">
        <v>1.2359500000000001</v>
      </c>
      <c r="I3412">
        <v>0.78798999999999997</v>
      </c>
      <c r="J3412">
        <v>0.39746999999999999</v>
      </c>
      <c r="K3412">
        <v>0.3997</v>
      </c>
      <c r="L3412">
        <v>0.39779999999999999</v>
      </c>
      <c r="M3412">
        <v>0.39754</v>
      </c>
    </row>
    <row r="3413" spans="1:13" x14ac:dyDescent="0.35">
      <c r="A3413" s="25">
        <v>41092</v>
      </c>
      <c r="B3413">
        <v>6136.6909999999998</v>
      </c>
      <c r="C3413">
        <v>49.473999999999997</v>
      </c>
      <c r="D3413">
        <v>0.21299999999999999</v>
      </c>
      <c r="E3413">
        <v>0.5</v>
      </c>
      <c r="F3413">
        <v>1.2584</v>
      </c>
      <c r="G3413">
        <v>0.80205000000000004</v>
      </c>
      <c r="H3413">
        <v>1.2467999999999999</v>
      </c>
      <c r="I3413">
        <v>0.79466000000000003</v>
      </c>
      <c r="J3413">
        <v>0.39232</v>
      </c>
      <c r="K3413">
        <v>0.3926</v>
      </c>
      <c r="L3413">
        <v>0.39179999999999998</v>
      </c>
      <c r="M3413">
        <v>0.39173000000000002</v>
      </c>
    </row>
    <row r="3414" spans="1:13" x14ac:dyDescent="0.35">
      <c r="A3414" s="25">
        <v>41093</v>
      </c>
      <c r="B3414">
        <v>6136.6909999999998</v>
      </c>
      <c r="C3414">
        <v>49.473999999999997</v>
      </c>
      <c r="D3414">
        <v>0.21299999999999999</v>
      </c>
      <c r="E3414">
        <v>0.51</v>
      </c>
      <c r="F3414">
        <v>1.2605999999999999</v>
      </c>
      <c r="G3414">
        <v>0.80405000000000004</v>
      </c>
      <c r="H3414">
        <v>1.2437</v>
      </c>
      <c r="I3414">
        <v>0.79327000000000003</v>
      </c>
      <c r="J3414">
        <v>0.37040000000000001</v>
      </c>
      <c r="K3414">
        <v>0.36959999999999998</v>
      </c>
      <c r="L3414">
        <v>0.36799999999999999</v>
      </c>
      <c r="M3414">
        <v>0.36910999999999999</v>
      </c>
    </row>
    <row r="3415" spans="1:13" x14ac:dyDescent="0.35">
      <c r="A3415" s="25">
        <v>41094</v>
      </c>
      <c r="B3415">
        <v>6136.6909999999998</v>
      </c>
      <c r="C3415">
        <v>49.473999999999997</v>
      </c>
      <c r="D3415">
        <v>0.21299999999999999</v>
      </c>
      <c r="E3415">
        <v>0.5</v>
      </c>
      <c r="F3415">
        <v>1.2509999999999999</v>
      </c>
      <c r="G3415">
        <v>0.80305000000000004</v>
      </c>
      <c r="H3415">
        <v>1.24525</v>
      </c>
      <c r="I3415">
        <v>0.79935999999999996</v>
      </c>
      <c r="J3415">
        <v>0.37891999999999998</v>
      </c>
      <c r="K3415">
        <v>0.379</v>
      </c>
      <c r="L3415">
        <v>0.37769999999999998</v>
      </c>
      <c r="M3415">
        <v>0.37740000000000001</v>
      </c>
    </row>
    <row r="3416" spans="1:13" x14ac:dyDescent="0.35">
      <c r="A3416" s="25">
        <v>41095</v>
      </c>
      <c r="B3416">
        <v>6578.2110000000002</v>
      </c>
      <c r="C3416">
        <v>49.473999999999997</v>
      </c>
      <c r="D3416">
        <v>0.21299999999999999</v>
      </c>
      <c r="E3416">
        <v>0.5</v>
      </c>
      <c r="F3416">
        <v>1.2381</v>
      </c>
      <c r="G3416">
        <v>0.79764999999999997</v>
      </c>
      <c r="H3416">
        <v>1.2537</v>
      </c>
      <c r="I3416">
        <v>0.80769000000000002</v>
      </c>
      <c r="J3416">
        <v>0.38399</v>
      </c>
      <c r="K3416">
        <v>0.3846</v>
      </c>
      <c r="L3416">
        <v>0.38400000000000001</v>
      </c>
      <c r="M3416">
        <v>0.38547999999999999</v>
      </c>
    </row>
    <row r="3417" spans="1:13" x14ac:dyDescent="0.35">
      <c r="A3417" s="25">
        <v>41096</v>
      </c>
      <c r="B3417">
        <v>6578.2110000000002</v>
      </c>
      <c r="C3417">
        <v>49.473999999999997</v>
      </c>
      <c r="D3417">
        <v>0.21299999999999999</v>
      </c>
      <c r="E3417">
        <v>0.47</v>
      </c>
      <c r="F3417">
        <v>1.2306999999999999</v>
      </c>
      <c r="G3417">
        <v>0.79364999999999997</v>
      </c>
      <c r="H3417">
        <v>1.2600499999999999</v>
      </c>
      <c r="I3417">
        <v>0.81254999999999999</v>
      </c>
      <c r="J3417">
        <v>0.41664000000000001</v>
      </c>
      <c r="K3417">
        <v>0.41699999999999998</v>
      </c>
      <c r="L3417">
        <v>0.41489999999999999</v>
      </c>
      <c r="M3417">
        <v>0.41586000000000001</v>
      </c>
    </row>
    <row r="3418" spans="1:13" x14ac:dyDescent="0.35">
      <c r="A3418" s="25">
        <v>41099</v>
      </c>
      <c r="B3418">
        <v>6578.2110000000002</v>
      </c>
      <c r="C3418">
        <v>49.473999999999997</v>
      </c>
      <c r="D3418">
        <v>0.21299999999999999</v>
      </c>
      <c r="E3418">
        <v>0.47</v>
      </c>
      <c r="F3418">
        <v>1.2299500000000001</v>
      </c>
      <c r="G3418">
        <v>0.79235</v>
      </c>
      <c r="H3418">
        <v>1.2620499999999999</v>
      </c>
      <c r="I3418">
        <v>0.81303999999999998</v>
      </c>
      <c r="J3418">
        <v>0.42213000000000001</v>
      </c>
      <c r="K3418">
        <v>0.4224</v>
      </c>
      <c r="L3418">
        <v>0.42299999999999999</v>
      </c>
      <c r="M3418">
        <v>0.42248000000000002</v>
      </c>
    </row>
    <row r="3419" spans="1:13" x14ac:dyDescent="0.35">
      <c r="A3419" s="25">
        <v>41100</v>
      </c>
      <c r="B3419">
        <v>6578.2110000000002</v>
      </c>
      <c r="C3419">
        <v>49.473999999999997</v>
      </c>
      <c r="D3419">
        <v>0.21299999999999999</v>
      </c>
      <c r="E3419">
        <v>0.46</v>
      </c>
      <c r="F3419">
        <v>1.2255499999999999</v>
      </c>
      <c r="G3419">
        <v>0.79090000000000005</v>
      </c>
      <c r="H3419">
        <v>1.2643</v>
      </c>
      <c r="I3419">
        <v>0.81596000000000002</v>
      </c>
      <c r="J3419">
        <v>0.41047</v>
      </c>
      <c r="K3419">
        <v>0.41049999999999998</v>
      </c>
      <c r="L3419">
        <v>0.40660000000000002</v>
      </c>
      <c r="M3419">
        <v>0.40849000000000002</v>
      </c>
    </row>
    <row r="3420" spans="1:13" x14ac:dyDescent="0.35">
      <c r="A3420" s="25">
        <v>41101</v>
      </c>
      <c r="B3420">
        <v>6578.2110000000002</v>
      </c>
      <c r="C3420">
        <v>49.473999999999997</v>
      </c>
      <c r="D3420">
        <v>0.21299999999999999</v>
      </c>
      <c r="E3420">
        <v>0.46</v>
      </c>
      <c r="F3420">
        <v>1.22495</v>
      </c>
      <c r="G3420">
        <v>0.78720000000000001</v>
      </c>
      <c r="H3420">
        <v>1.2703500000000001</v>
      </c>
      <c r="I3420">
        <v>0.81635999999999997</v>
      </c>
      <c r="J3420">
        <v>0.40064</v>
      </c>
      <c r="K3420">
        <v>0.40100000000000002</v>
      </c>
      <c r="L3420">
        <v>0.40029999999999999</v>
      </c>
      <c r="M3420">
        <v>0.40005000000000002</v>
      </c>
    </row>
    <row r="3421" spans="1:13" x14ac:dyDescent="0.35">
      <c r="A3421" s="25">
        <v>41102</v>
      </c>
      <c r="B3421">
        <v>6438.3280000000004</v>
      </c>
      <c r="C3421">
        <v>49.473999999999997</v>
      </c>
      <c r="D3421">
        <v>0.21299999999999999</v>
      </c>
      <c r="E3421">
        <v>0.45</v>
      </c>
      <c r="F3421">
        <v>1.2183999999999999</v>
      </c>
      <c r="G3421">
        <v>0.79095000000000004</v>
      </c>
      <c r="H3421">
        <v>1.2643</v>
      </c>
      <c r="I3421">
        <v>0.82074999999999998</v>
      </c>
      <c r="J3421">
        <v>0.41772999999999999</v>
      </c>
      <c r="K3421">
        <v>0.41789999999999999</v>
      </c>
      <c r="L3421">
        <v>0.41920000000000002</v>
      </c>
      <c r="M3421">
        <v>0.41887999999999997</v>
      </c>
    </row>
    <row r="3422" spans="1:13" x14ac:dyDescent="0.35">
      <c r="A3422" s="25">
        <v>41103</v>
      </c>
      <c r="B3422">
        <v>6438.3280000000004</v>
      </c>
      <c r="C3422">
        <v>49.473999999999997</v>
      </c>
      <c r="D3422">
        <v>0.21299999999999999</v>
      </c>
      <c r="E3422">
        <v>0.44</v>
      </c>
      <c r="F3422">
        <v>1.2243999999999999</v>
      </c>
      <c r="G3422">
        <v>0.78754999999999997</v>
      </c>
      <c r="H3422">
        <v>1.2697000000000001</v>
      </c>
      <c r="I3422">
        <v>0.81672999999999996</v>
      </c>
      <c r="J3422">
        <v>0.41853000000000001</v>
      </c>
      <c r="K3422">
        <v>0.41899999999999998</v>
      </c>
      <c r="L3422">
        <v>0.41899999999999998</v>
      </c>
      <c r="M3422">
        <v>0.41861999999999999</v>
      </c>
    </row>
    <row r="3423" spans="1:13" x14ac:dyDescent="0.35">
      <c r="A3423" s="25">
        <v>41106</v>
      </c>
      <c r="B3423">
        <v>6438.3280000000004</v>
      </c>
      <c r="C3423">
        <v>49.473999999999997</v>
      </c>
      <c r="D3423">
        <v>0.21299999999999999</v>
      </c>
      <c r="E3423">
        <v>0.44</v>
      </c>
      <c r="F3423">
        <v>1.224</v>
      </c>
      <c r="G3423">
        <v>0.78364999999999996</v>
      </c>
      <c r="H3423">
        <v>1.276</v>
      </c>
      <c r="I3423">
        <v>0.81698999999999999</v>
      </c>
      <c r="J3423">
        <v>0.40354000000000001</v>
      </c>
      <c r="K3423">
        <v>0.40400000000000003</v>
      </c>
      <c r="L3423">
        <v>0.40250000000000002</v>
      </c>
      <c r="M3423">
        <v>0.40221000000000001</v>
      </c>
    </row>
    <row r="3424" spans="1:13" x14ac:dyDescent="0.35">
      <c r="A3424" s="25">
        <v>41107</v>
      </c>
      <c r="B3424">
        <v>6438.3280000000004</v>
      </c>
      <c r="C3424">
        <v>49.473999999999997</v>
      </c>
      <c r="D3424">
        <v>0.21299999999999999</v>
      </c>
      <c r="E3424">
        <v>0.44</v>
      </c>
      <c r="F3424">
        <v>1.2213000000000001</v>
      </c>
      <c r="G3424">
        <v>0.78434999999999999</v>
      </c>
      <c r="H3424">
        <v>1.2748999999999999</v>
      </c>
      <c r="I3424">
        <v>0.81879999999999997</v>
      </c>
      <c r="J3424">
        <v>0.39167999999999997</v>
      </c>
      <c r="K3424">
        <v>0.3921</v>
      </c>
      <c r="L3424">
        <v>0.38790000000000002</v>
      </c>
      <c r="M3424">
        <v>0.39040999999999998</v>
      </c>
    </row>
    <row r="3425" spans="1:13" x14ac:dyDescent="0.35">
      <c r="A3425" s="25">
        <v>41108</v>
      </c>
      <c r="B3425">
        <v>6438.3280000000004</v>
      </c>
      <c r="C3425">
        <v>49.473999999999997</v>
      </c>
      <c r="D3425">
        <v>0.21299999999999999</v>
      </c>
      <c r="E3425">
        <v>0.44</v>
      </c>
      <c r="F3425">
        <v>1.22645</v>
      </c>
      <c r="G3425">
        <v>0.78505000000000003</v>
      </c>
      <c r="H3425">
        <v>1.2738</v>
      </c>
      <c r="I3425">
        <v>0.81535999999999997</v>
      </c>
      <c r="J3425">
        <v>0.37787999999999999</v>
      </c>
      <c r="K3425">
        <v>0.37830000000000003</v>
      </c>
      <c r="L3425">
        <v>0.3805</v>
      </c>
      <c r="M3425">
        <v>0.38017000000000001</v>
      </c>
    </row>
    <row r="3426" spans="1:13" x14ac:dyDescent="0.35">
      <c r="A3426" s="25">
        <v>41109</v>
      </c>
      <c r="B3426">
        <v>6577.6409999999996</v>
      </c>
      <c r="C3426">
        <v>49.473999999999997</v>
      </c>
      <c r="D3426">
        <v>0.21299999999999999</v>
      </c>
      <c r="E3426">
        <v>0.44</v>
      </c>
      <c r="F3426">
        <v>1.2261</v>
      </c>
      <c r="G3426">
        <v>0.78049999999999997</v>
      </c>
      <c r="H3426">
        <v>1.2811999999999999</v>
      </c>
      <c r="I3426">
        <v>0.81559000000000004</v>
      </c>
      <c r="J3426">
        <v>0.38586999999999999</v>
      </c>
      <c r="K3426">
        <v>0.3836</v>
      </c>
      <c r="L3426">
        <v>0.3861</v>
      </c>
      <c r="M3426">
        <v>0.38574999999999998</v>
      </c>
    </row>
    <row r="3427" spans="1:13" x14ac:dyDescent="0.35">
      <c r="A3427" s="25">
        <v>41110</v>
      </c>
      <c r="B3427">
        <v>6577.6409999999996</v>
      </c>
      <c r="C3427">
        <v>49.473999999999997</v>
      </c>
      <c r="D3427">
        <v>0.21299999999999999</v>
      </c>
      <c r="E3427">
        <v>0.43</v>
      </c>
      <c r="F3427">
        <v>1.21675</v>
      </c>
      <c r="G3427">
        <v>0.77834999999999999</v>
      </c>
      <c r="H3427">
        <v>1.2847500000000001</v>
      </c>
      <c r="I3427">
        <v>0.82186000000000003</v>
      </c>
      <c r="J3427">
        <v>0.41520000000000001</v>
      </c>
      <c r="K3427">
        <v>0.41560000000000002</v>
      </c>
      <c r="L3427">
        <v>0.41210000000000002</v>
      </c>
      <c r="M3427">
        <v>0.41177000000000002</v>
      </c>
    </row>
    <row r="3428" spans="1:13" x14ac:dyDescent="0.35">
      <c r="A3428" s="25">
        <v>41113</v>
      </c>
      <c r="B3428">
        <v>6577.6409999999996</v>
      </c>
      <c r="C3428">
        <v>49.473999999999997</v>
      </c>
      <c r="D3428">
        <v>0.21299999999999999</v>
      </c>
      <c r="E3428">
        <v>0.41</v>
      </c>
      <c r="F3428">
        <v>1.2117</v>
      </c>
      <c r="G3428">
        <v>0.78120000000000001</v>
      </c>
      <c r="H3428">
        <v>1.2801</v>
      </c>
      <c r="I3428">
        <v>0.82528999999999997</v>
      </c>
      <c r="J3428">
        <v>0.46345999999999998</v>
      </c>
      <c r="K3428">
        <v>0.46400000000000002</v>
      </c>
      <c r="L3428">
        <v>0.46289999999999998</v>
      </c>
      <c r="M3428">
        <v>0.46251999999999999</v>
      </c>
    </row>
    <row r="3429" spans="1:13" x14ac:dyDescent="0.35">
      <c r="A3429" s="25">
        <v>41114</v>
      </c>
      <c r="B3429">
        <v>6577.6409999999996</v>
      </c>
      <c r="C3429">
        <v>49.473999999999997</v>
      </c>
      <c r="D3429">
        <v>0.21299999999999999</v>
      </c>
      <c r="E3429">
        <v>0.4</v>
      </c>
      <c r="F3429">
        <v>1.2084999999999999</v>
      </c>
      <c r="G3429">
        <v>0.77834999999999999</v>
      </c>
      <c r="H3429">
        <v>1.2847999999999999</v>
      </c>
      <c r="I3429">
        <v>0.82747000000000004</v>
      </c>
      <c r="J3429">
        <v>0.45538000000000001</v>
      </c>
      <c r="K3429">
        <v>0.45569999999999999</v>
      </c>
      <c r="L3429">
        <v>0.45710000000000001</v>
      </c>
      <c r="M3429">
        <v>0.45678999999999997</v>
      </c>
    </row>
    <row r="3430" spans="1:13" x14ac:dyDescent="0.35">
      <c r="A3430" s="25">
        <v>41115</v>
      </c>
      <c r="B3430">
        <v>6577.6409999999996</v>
      </c>
      <c r="C3430">
        <v>49.473999999999997</v>
      </c>
      <c r="D3430">
        <v>0.21299999999999999</v>
      </c>
      <c r="E3430">
        <v>0.39</v>
      </c>
      <c r="F3430">
        <v>1.21235</v>
      </c>
      <c r="G3430">
        <v>0.78349999999999997</v>
      </c>
      <c r="H3430">
        <v>1.2763500000000001</v>
      </c>
      <c r="I3430">
        <v>0.82484000000000002</v>
      </c>
      <c r="J3430">
        <v>0.44219000000000003</v>
      </c>
      <c r="K3430">
        <v>0.44230000000000003</v>
      </c>
      <c r="L3430">
        <v>0.44109999999999999</v>
      </c>
      <c r="M3430">
        <v>0.44111</v>
      </c>
    </row>
    <row r="3431" spans="1:13" x14ac:dyDescent="0.35">
      <c r="A3431" s="25">
        <v>41116</v>
      </c>
      <c r="B3431">
        <v>6390.41</v>
      </c>
      <c r="C3431">
        <v>49.473999999999997</v>
      </c>
      <c r="D3431">
        <v>0.21299999999999999</v>
      </c>
      <c r="E3431">
        <v>0.41</v>
      </c>
      <c r="F3431">
        <v>1.23</v>
      </c>
      <c r="G3431">
        <v>0.78354999999999997</v>
      </c>
      <c r="H3431">
        <v>1.2763</v>
      </c>
      <c r="I3431">
        <v>0.81301000000000001</v>
      </c>
      <c r="J3431">
        <v>0.41083999999999998</v>
      </c>
      <c r="K3431">
        <v>0.41139999999999999</v>
      </c>
      <c r="L3431">
        <v>0.41060000000000002</v>
      </c>
      <c r="M3431">
        <v>0.41005999999999998</v>
      </c>
    </row>
    <row r="3432" spans="1:13" x14ac:dyDescent="0.35">
      <c r="A3432" s="25">
        <v>41117</v>
      </c>
      <c r="B3432">
        <v>6390.41</v>
      </c>
      <c r="C3432">
        <v>49.473999999999997</v>
      </c>
      <c r="D3432">
        <v>0.21299999999999999</v>
      </c>
      <c r="E3432">
        <v>0.43</v>
      </c>
      <c r="F3432">
        <v>1.2370000000000001</v>
      </c>
      <c r="G3432">
        <v>0.78715000000000002</v>
      </c>
      <c r="H3432">
        <v>1.2704</v>
      </c>
      <c r="I3432">
        <v>0.80840999999999996</v>
      </c>
      <c r="J3432">
        <v>0.41395999999999999</v>
      </c>
      <c r="K3432">
        <v>0.41439999999999999</v>
      </c>
      <c r="L3432">
        <v>0.41370000000000001</v>
      </c>
      <c r="M3432">
        <v>0.4133</v>
      </c>
    </row>
    <row r="3433" spans="1:13" x14ac:dyDescent="0.35">
      <c r="A3433" s="25">
        <v>41120</v>
      </c>
      <c r="B3433">
        <v>6390.41</v>
      </c>
      <c r="C3433">
        <v>49.473999999999997</v>
      </c>
      <c r="D3433">
        <v>0.21299999999999999</v>
      </c>
      <c r="E3433">
        <v>0.42</v>
      </c>
      <c r="F3433">
        <v>1.2242500000000001</v>
      </c>
      <c r="G3433">
        <v>0.78010000000000002</v>
      </c>
      <c r="H3433">
        <v>1.2819</v>
      </c>
      <c r="I3433">
        <v>0.81682999999999995</v>
      </c>
      <c r="J3433">
        <v>0.45174999999999998</v>
      </c>
      <c r="K3433">
        <v>0.44840000000000002</v>
      </c>
      <c r="L3433">
        <v>0.44650000000000001</v>
      </c>
      <c r="M3433">
        <v>0.44607000000000002</v>
      </c>
    </row>
    <row r="3434" spans="1:13" x14ac:dyDescent="0.35">
      <c r="A3434" s="25">
        <v>41121</v>
      </c>
      <c r="B3434">
        <v>6390.41</v>
      </c>
      <c r="C3434">
        <v>49.473999999999997</v>
      </c>
      <c r="D3434">
        <v>0.21299999999999999</v>
      </c>
      <c r="E3434">
        <v>0.43</v>
      </c>
      <c r="F3434">
        <v>1.2315499999999999</v>
      </c>
      <c r="G3434">
        <v>0.78600000000000003</v>
      </c>
      <c r="H3434">
        <v>1.2722</v>
      </c>
      <c r="I3434">
        <v>0.81198999999999999</v>
      </c>
      <c r="J3434">
        <v>0.44451000000000002</v>
      </c>
      <c r="K3434">
        <v>0.44500000000000001</v>
      </c>
      <c r="L3434">
        <v>0.43990000000000001</v>
      </c>
      <c r="M3434">
        <v>0.43942999999999999</v>
      </c>
    </row>
    <row r="3435" spans="1:13" x14ac:dyDescent="0.35">
      <c r="A3435" s="25">
        <v>41122</v>
      </c>
      <c r="B3435">
        <v>6390.41</v>
      </c>
      <c r="C3435">
        <v>49.473999999999997</v>
      </c>
      <c r="D3435">
        <v>0.21299999999999999</v>
      </c>
      <c r="E3435">
        <v>0.42</v>
      </c>
      <c r="F3435">
        <v>1.2297</v>
      </c>
      <c r="G3435">
        <v>0.78885000000000005</v>
      </c>
      <c r="H3435">
        <v>1.2677</v>
      </c>
      <c r="I3435">
        <v>0.81320999999999999</v>
      </c>
      <c r="J3435">
        <v>0.41743999999999998</v>
      </c>
      <c r="K3435">
        <v>0.41799999999999998</v>
      </c>
      <c r="L3435">
        <v>0.4158</v>
      </c>
      <c r="M3435">
        <v>0.41548000000000002</v>
      </c>
    </row>
    <row r="3436" spans="1:13" x14ac:dyDescent="0.35">
      <c r="A3436" s="25">
        <v>41123</v>
      </c>
      <c r="B3436">
        <v>6772.2619999999997</v>
      </c>
      <c r="C3436">
        <v>49.473999999999997</v>
      </c>
      <c r="D3436">
        <v>0.21299999999999999</v>
      </c>
      <c r="E3436">
        <v>0.4</v>
      </c>
      <c r="F3436">
        <v>1.2159500000000001</v>
      </c>
      <c r="G3436">
        <v>0.78359999999999996</v>
      </c>
      <c r="H3436">
        <v>1.2762</v>
      </c>
      <c r="I3436">
        <v>0.82240000000000002</v>
      </c>
      <c r="J3436">
        <v>0.41754000000000002</v>
      </c>
      <c r="K3436">
        <v>0.41589999999999999</v>
      </c>
      <c r="L3436">
        <v>0.4138</v>
      </c>
      <c r="M3436">
        <v>0.41333999999999999</v>
      </c>
    </row>
    <row r="3437" spans="1:13" x14ac:dyDescent="0.35">
      <c r="A3437" s="25">
        <v>41124</v>
      </c>
      <c r="B3437">
        <v>6772.2619999999997</v>
      </c>
      <c r="C3437">
        <v>49.473999999999997</v>
      </c>
      <c r="D3437">
        <v>0.21299999999999999</v>
      </c>
      <c r="E3437">
        <v>0.43</v>
      </c>
      <c r="F3437">
        <v>1.234</v>
      </c>
      <c r="G3437">
        <v>0.79105000000000003</v>
      </c>
      <c r="H3437">
        <v>1.2641</v>
      </c>
      <c r="I3437">
        <v>0.81037000000000003</v>
      </c>
      <c r="J3437">
        <v>0.38917000000000002</v>
      </c>
      <c r="K3437">
        <v>0.3891</v>
      </c>
      <c r="L3437">
        <v>0.3871</v>
      </c>
      <c r="M3437">
        <v>0.38679000000000002</v>
      </c>
    </row>
    <row r="3438" spans="1:13" x14ac:dyDescent="0.35">
      <c r="A3438" s="25">
        <v>41127</v>
      </c>
      <c r="B3438">
        <v>6772.2619999999997</v>
      </c>
      <c r="C3438">
        <v>49.473999999999997</v>
      </c>
      <c r="D3438">
        <v>0.21299999999999999</v>
      </c>
      <c r="E3438">
        <v>0.44</v>
      </c>
      <c r="F3438">
        <v>1.2413000000000001</v>
      </c>
      <c r="G3438">
        <v>0.79490000000000005</v>
      </c>
      <c r="H3438">
        <v>1.2580499999999999</v>
      </c>
      <c r="I3438">
        <v>0.80561000000000005</v>
      </c>
      <c r="J3438">
        <v>0.39711000000000002</v>
      </c>
      <c r="K3438">
        <v>0.39760000000000001</v>
      </c>
      <c r="L3438">
        <v>0.39300000000000002</v>
      </c>
      <c r="M3438">
        <v>0.39385999999999999</v>
      </c>
    </row>
    <row r="3439" spans="1:13" x14ac:dyDescent="0.35">
      <c r="A3439" s="25">
        <v>41128</v>
      </c>
      <c r="B3439">
        <v>6772.2619999999997</v>
      </c>
      <c r="C3439">
        <v>49.473999999999997</v>
      </c>
      <c r="D3439">
        <v>0.21299999999999999</v>
      </c>
      <c r="E3439">
        <v>0.44</v>
      </c>
      <c r="F3439">
        <v>1.242</v>
      </c>
      <c r="G3439">
        <v>0.79354999999999998</v>
      </c>
      <c r="H3439">
        <v>1.2601</v>
      </c>
      <c r="I3439">
        <v>0.80515000000000003</v>
      </c>
      <c r="J3439">
        <v>0.39849000000000001</v>
      </c>
      <c r="K3439">
        <v>0.39879999999999999</v>
      </c>
      <c r="L3439">
        <v>0.39660000000000001</v>
      </c>
      <c r="M3439">
        <v>0.39646999999999999</v>
      </c>
    </row>
    <row r="3440" spans="1:13" x14ac:dyDescent="0.35">
      <c r="A3440" s="25">
        <v>41129</v>
      </c>
      <c r="B3440">
        <v>6772.2619999999997</v>
      </c>
      <c r="C3440">
        <v>49.473999999999997</v>
      </c>
      <c r="D3440">
        <v>0.21299999999999999</v>
      </c>
      <c r="E3440">
        <v>0.44</v>
      </c>
      <c r="F3440">
        <v>1.2357</v>
      </c>
      <c r="G3440">
        <v>0.78910000000000002</v>
      </c>
      <c r="H3440">
        <v>1.2673000000000001</v>
      </c>
      <c r="I3440">
        <v>0.80925999999999998</v>
      </c>
      <c r="J3440">
        <v>0.39340000000000003</v>
      </c>
      <c r="K3440">
        <v>0.39400000000000002</v>
      </c>
      <c r="L3440">
        <v>0.3952</v>
      </c>
      <c r="M3440">
        <v>0.39476</v>
      </c>
    </row>
    <row r="3441" spans="1:13" x14ac:dyDescent="0.35">
      <c r="A3441" s="25">
        <v>41130</v>
      </c>
      <c r="B3441">
        <v>6967.9489999999996</v>
      </c>
      <c r="C3441">
        <v>49.473999999999997</v>
      </c>
      <c r="D3441">
        <v>0.21299999999999999</v>
      </c>
      <c r="E3441">
        <v>0.44</v>
      </c>
      <c r="F3441">
        <v>1.2309000000000001</v>
      </c>
      <c r="G3441">
        <v>0.7873</v>
      </c>
      <c r="H3441">
        <v>1.2702</v>
      </c>
      <c r="I3441">
        <v>0.81240999999999997</v>
      </c>
      <c r="J3441">
        <v>0.38170999999999999</v>
      </c>
      <c r="K3441">
        <v>0.3821</v>
      </c>
      <c r="L3441">
        <v>0.3821</v>
      </c>
      <c r="M3441">
        <v>0.38185999999999998</v>
      </c>
    </row>
    <row r="3442" spans="1:13" x14ac:dyDescent="0.35">
      <c r="A3442" s="25">
        <v>41131</v>
      </c>
      <c r="B3442">
        <v>6967.9489999999996</v>
      </c>
      <c r="C3442">
        <v>49.473999999999997</v>
      </c>
      <c r="D3442">
        <v>0.21299999999999999</v>
      </c>
      <c r="E3442">
        <v>0.44</v>
      </c>
      <c r="F3442">
        <v>1.2314000000000001</v>
      </c>
      <c r="G3442">
        <v>0.78480000000000005</v>
      </c>
      <c r="H3442">
        <v>1.2742500000000001</v>
      </c>
      <c r="I3442">
        <v>0.81208000000000002</v>
      </c>
      <c r="J3442">
        <v>0.37430999999999998</v>
      </c>
      <c r="K3442">
        <v>0.3745</v>
      </c>
      <c r="L3442">
        <v>0.373</v>
      </c>
      <c r="M3442">
        <v>0.37291000000000002</v>
      </c>
    </row>
    <row r="3443" spans="1:13" x14ac:dyDescent="0.35">
      <c r="A3443" s="25">
        <v>41134</v>
      </c>
      <c r="B3443">
        <v>6967.9489999999996</v>
      </c>
      <c r="C3443">
        <v>49.473999999999997</v>
      </c>
      <c r="D3443">
        <v>0.21299999999999999</v>
      </c>
      <c r="E3443">
        <v>0.43</v>
      </c>
      <c r="F3443">
        <v>1.23515</v>
      </c>
      <c r="G3443">
        <v>0.78654999999999997</v>
      </c>
      <c r="H3443">
        <v>1.27135</v>
      </c>
      <c r="I3443">
        <v>0.80962000000000001</v>
      </c>
      <c r="J3443">
        <v>0.36931999999999998</v>
      </c>
      <c r="K3443">
        <v>0.36130000000000001</v>
      </c>
      <c r="L3443">
        <v>0.37719999999999998</v>
      </c>
      <c r="M3443">
        <v>0.36775999999999998</v>
      </c>
    </row>
    <row r="3444" spans="1:13" x14ac:dyDescent="0.35">
      <c r="A3444" s="25">
        <v>41135</v>
      </c>
      <c r="B3444">
        <v>6967.9489999999996</v>
      </c>
      <c r="C3444">
        <v>49.473999999999997</v>
      </c>
      <c r="D3444">
        <v>0.21299999999999999</v>
      </c>
      <c r="E3444">
        <v>0.43</v>
      </c>
      <c r="F3444">
        <v>1.2321500000000001</v>
      </c>
      <c r="G3444">
        <v>0.78554999999999997</v>
      </c>
      <c r="H3444">
        <v>1.27305</v>
      </c>
      <c r="I3444">
        <v>0.81159000000000003</v>
      </c>
      <c r="J3444">
        <v>0.37047000000000002</v>
      </c>
      <c r="K3444">
        <v>0.371</v>
      </c>
      <c r="L3444">
        <v>0.3669</v>
      </c>
      <c r="M3444">
        <v>0.36653999999999998</v>
      </c>
    </row>
    <row r="3445" spans="1:13" x14ac:dyDescent="0.35">
      <c r="A3445" s="25">
        <v>41136</v>
      </c>
      <c r="B3445">
        <v>6967.9489999999996</v>
      </c>
      <c r="C3445">
        <v>49.473999999999997</v>
      </c>
      <c r="D3445">
        <v>0.21299999999999999</v>
      </c>
      <c r="E3445">
        <v>0.43</v>
      </c>
      <c r="F3445">
        <v>1.2282</v>
      </c>
      <c r="G3445">
        <v>0.78254999999999997</v>
      </c>
      <c r="H3445">
        <v>1.2779</v>
      </c>
      <c r="I3445">
        <v>0.81420000000000003</v>
      </c>
      <c r="J3445">
        <v>0.36579</v>
      </c>
      <c r="K3445">
        <v>0.36620000000000003</v>
      </c>
      <c r="L3445">
        <v>0.36199999999999999</v>
      </c>
      <c r="M3445">
        <v>0.36169000000000001</v>
      </c>
    </row>
    <row r="3446" spans="1:13" x14ac:dyDescent="0.35">
      <c r="A3446" s="25">
        <v>41137</v>
      </c>
      <c r="B3446">
        <v>6974.3909999999996</v>
      </c>
      <c r="C3446">
        <v>49.473999999999997</v>
      </c>
      <c r="D3446">
        <v>0.21299999999999999</v>
      </c>
      <c r="E3446">
        <v>0.45</v>
      </c>
      <c r="F3446">
        <v>1.2363</v>
      </c>
      <c r="G3446">
        <v>0.78534999999999999</v>
      </c>
      <c r="H3446">
        <v>1.2733000000000001</v>
      </c>
      <c r="I3446">
        <v>0.80886999999999998</v>
      </c>
      <c r="J3446">
        <v>0.36720000000000003</v>
      </c>
      <c r="K3446">
        <v>0.36770000000000003</v>
      </c>
      <c r="L3446">
        <v>0.36709999999999998</v>
      </c>
      <c r="M3446">
        <v>0.36670000000000003</v>
      </c>
    </row>
    <row r="3447" spans="1:13" x14ac:dyDescent="0.35">
      <c r="A3447" s="25">
        <v>41138</v>
      </c>
      <c r="B3447">
        <v>6974.3909999999996</v>
      </c>
      <c r="C3447">
        <v>49.473999999999997</v>
      </c>
      <c r="D3447">
        <v>0.21299999999999999</v>
      </c>
      <c r="E3447">
        <v>0.46</v>
      </c>
      <c r="F3447">
        <v>1.2297</v>
      </c>
      <c r="G3447">
        <v>0.78444999999999998</v>
      </c>
      <c r="H3447">
        <v>1.2747999999999999</v>
      </c>
      <c r="I3447">
        <v>0.81320999999999999</v>
      </c>
      <c r="J3447">
        <v>0.34993999999999997</v>
      </c>
      <c r="K3447">
        <v>0.3493</v>
      </c>
      <c r="L3447">
        <v>0.3503</v>
      </c>
      <c r="M3447">
        <v>0.35014000000000001</v>
      </c>
    </row>
    <row r="3448" spans="1:13" x14ac:dyDescent="0.35">
      <c r="A3448" s="25">
        <v>41141</v>
      </c>
      <c r="B3448">
        <v>6974.3909999999996</v>
      </c>
      <c r="C3448">
        <v>49.473999999999997</v>
      </c>
      <c r="D3448">
        <v>0.21299999999999999</v>
      </c>
      <c r="E3448">
        <v>0.45</v>
      </c>
      <c r="F3448">
        <v>1.2341</v>
      </c>
      <c r="G3448">
        <v>0.78585000000000005</v>
      </c>
      <c r="H3448">
        <v>1.2725</v>
      </c>
      <c r="I3448">
        <v>0.81030999999999997</v>
      </c>
      <c r="J3448">
        <v>0.37696000000000002</v>
      </c>
      <c r="K3448">
        <v>0.37730000000000002</v>
      </c>
      <c r="L3448">
        <v>0.37730000000000002</v>
      </c>
      <c r="M3448">
        <v>0.37707000000000002</v>
      </c>
    </row>
    <row r="3449" spans="1:13" x14ac:dyDescent="0.35">
      <c r="A3449" s="25">
        <v>41142</v>
      </c>
      <c r="B3449">
        <v>6974.3909999999996</v>
      </c>
      <c r="C3449">
        <v>49.473999999999997</v>
      </c>
      <c r="D3449">
        <v>0.21299999999999999</v>
      </c>
      <c r="E3449">
        <v>0.47</v>
      </c>
      <c r="F3449">
        <v>1.248</v>
      </c>
      <c r="G3449">
        <v>0.79069999999999996</v>
      </c>
      <c r="H3449">
        <v>1.2646999999999999</v>
      </c>
      <c r="I3449">
        <v>0.80127999999999999</v>
      </c>
      <c r="J3449">
        <v>0.38024000000000002</v>
      </c>
      <c r="K3449">
        <v>0.3805</v>
      </c>
      <c r="L3449">
        <v>0.3785</v>
      </c>
      <c r="M3449">
        <v>0.37835999999999997</v>
      </c>
    </row>
    <row r="3450" spans="1:13" x14ac:dyDescent="0.35">
      <c r="A3450" s="25">
        <v>41143</v>
      </c>
      <c r="B3450">
        <v>6974.3909999999996</v>
      </c>
      <c r="C3450">
        <v>49.473999999999997</v>
      </c>
      <c r="D3450">
        <v>0.21299999999999999</v>
      </c>
      <c r="E3450">
        <v>0.47</v>
      </c>
      <c r="F3450">
        <v>1.24675</v>
      </c>
      <c r="G3450">
        <v>0.78890000000000005</v>
      </c>
      <c r="H3450">
        <v>1.26755</v>
      </c>
      <c r="I3450">
        <v>0.80208999999999997</v>
      </c>
      <c r="J3450">
        <v>0.41998999999999997</v>
      </c>
      <c r="K3450">
        <v>0.4204</v>
      </c>
      <c r="L3450">
        <v>0.4214</v>
      </c>
      <c r="M3450">
        <v>0.42093000000000003</v>
      </c>
    </row>
    <row r="3451" spans="1:13" x14ac:dyDescent="0.35">
      <c r="A3451" s="25">
        <v>41144</v>
      </c>
      <c r="B3451">
        <v>7089.32</v>
      </c>
      <c r="C3451">
        <v>49.473999999999997</v>
      </c>
      <c r="D3451">
        <v>0.21299999999999999</v>
      </c>
      <c r="E3451">
        <v>0.47</v>
      </c>
      <c r="F3451">
        <v>1.2583</v>
      </c>
      <c r="G3451">
        <v>0.79205000000000003</v>
      </c>
      <c r="H3451">
        <v>1.2625999999999999</v>
      </c>
      <c r="I3451">
        <v>0.79471999999999998</v>
      </c>
      <c r="J3451">
        <v>0.41542000000000001</v>
      </c>
      <c r="K3451">
        <v>0.37869999999999998</v>
      </c>
      <c r="L3451">
        <v>0.46260000000000001</v>
      </c>
      <c r="M3451">
        <v>0.41454000000000002</v>
      </c>
    </row>
    <row r="3452" spans="1:13" x14ac:dyDescent="0.35">
      <c r="A3452" s="25">
        <v>41145</v>
      </c>
      <c r="B3452">
        <v>7089.32</v>
      </c>
      <c r="C3452">
        <v>49.473999999999997</v>
      </c>
      <c r="D3452">
        <v>0.21299999999999999</v>
      </c>
      <c r="E3452">
        <v>0.47</v>
      </c>
      <c r="F3452">
        <v>1.2517</v>
      </c>
      <c r="G3452">
        <v>0.79144999999999999</v>
      </c>
      <c r="H3452">
        <v>1.2634000000000001</v>
      </c>
      <c r="I3452">
        <v>0.79891000000000001</v>
      </c>
      <c r="J3452">
        <v>0.41715000000000002</v>
      </c>
      <c r="K3452">
        <v>0.43569999999999998</v>
      </c>
      <c r="L3452">
        <v>0.39460000000000001</v>
      </c>
      <c r="M3452">
        <v>0.41807</v>
      </c>
    </row>
    <row r="3453" spans="1:13" x14ac:dyDescent="0.35">
      <c r="A3453" s="25">
        <v>41148</v>
      </c>
      <c r="B3453">
        <v>7089.32</v>
      </c>
      <c r="C3453">
        <v>49.473999999999997</v>
      </c>
      <c r="D3453">
        <v>0.21299999999999999</v>
      </c>
      <c r="E3453">
        <v>0.48</v>
      </c>
      <c r="F3453">
        <v>1.2516499999999999</v>
      </c>
      <c r="G3453">
        <v>0.79220000000000002</v>
      </c>
      <c r="H3453">
        <v>1.2622500000000001</v>
      </c>
      <c r="I3453">
        <v>0.79895000000000005</v>
      </c>
      <c r="J3453">
        <v>0.40572999999999998</v>
      </c>
      <c r="K3453">
        <v>0.40150000000000002</v>
      </c>
      <c r="L3453">
        <v>0.41199999999999998</v>
      </c>
      <c r="M3453">
        <v>0.4052</v>
      </c>
    </row>
    <row r="3454" spans="1:13" x14ac:dyDescent="0.35">
      <c r="A3454" s="25">
        <v>41149</v>
      </c>
      <c r="B3454">
        <v>7089.32</v>
      </c>
      <c r="C3454">
        <v>49.473999999999997</v>
      </c>
      <c r="D3454">
        <v>0.21299999999999999</v>
      </c>
      <c r="E3454">
        <v>0.47</v>
      </c>
      <c r="F3454">
        <v>1.25665</v>
      </c>
      <c r="G3454">
        <v>0.79384999999999994</v>
      </c>
      <c r="H3454">
        <v>1.2596499999999999</v>
      </c>
      <c r="I3454">
        <v>0.79576999999999998</v>
      </c>
      <c r="J3454">
        <v>0.40805999999999998</v>
      </c>
      <c r="K3454">
        <v>0.39629999999999999</v>
      </c>
      <c r="L3454">
        <v>0.4239</v>
      </c>
      <c r="M3454">
        <v>0.40699999999999997</v>
      </c>
    </row>
    <row r="3455" spans="1:13" x14ac:dyDescent="0.35">
      <c r="A3455" s="25">
        <v>41150</v>
      </c>
      <c r="B3455">
        <v>7089.32</v>
      </c>
      <c r="C3455">
        <v>49.473999999999997</v>
      </c>
      <c r="D3455">
        <v>0.21299999999999999</v>
      </c>
      <c r="E3455">
        <v>0.47</v>
      </c>
      <c r="F3455">
        <v>1.25275</v>
      </c>
      <c r="G3455">
        <v>0.79144999999999999</v>
      </c>
      <c r="H3455">
        <v>1.2635000000000001</v>
      </c>
      <c r="I3455">
        <v>0.79823999999999995</v>
      </c>
      <c r="J3455">
        <v>0.41313</v>
      </c>
      <c r="K3455">
        <v>0.40350000000000003</v>
      </c>
      <c r="L3455">
        <v>0.4244</v>
      </c>
      <c r="M3455">
        <v>0.41274</v>
      </c>
    </row>
    <row r="3456" spans="1:13" x14ac:dyDescent="0.35">
      <c r="A3456" s="25">
        <v>41151</v>
      </c>
      <c r="B3456">
        <v>7002.68</v>
      </c>
      <c r="C3456">
        <v>49.473999999999997</v>
      </c>
      <c r="D3456">
        <v>0.21299999999999999</v>
      </c>
      <c r="E3456">
        <v>0.46</v>
      </c>
      <c r="F3456">
        <v>1.2498</v>
      </c>
      <c r="G3456">
        <v>0.79035</v>
      </c>
      <c r="H3456">
        <v>1.2652000000000001</v>
      </c>
      <c r="I3456">
        <v>0.80013000000000001</v>
      </c>
      <c r="J3456">
        <v>0.45388000000000001</v>
      </c>
      <c r="K3456">
        <v>0.44519999999999998</v>
      </c>
      <c r="L3456">
        <v>0.46360000000000001</v>
      </c>
      <c r="M3456">
        <v>0.45135999999999998</v>
      </c>
    </row>
    <row r="3457" spans="1:13" x14ac:dyDescent="0.35">
      <c r="A3457" s="25">
        <v>41152</v>
      </c>
      <c r="B3457">
        <v>7002.68</v>
      </c>
      <c r="C3457">
        <v>49.473999999999997</v>
      </c>
      <c r="D3457">
        <v>0.21299999999999999</v>
      </c>
      <c r="E3457">
        <v>0.48</v>
      </c>
      <c r="F3457">
        <v>1.2605</v>
      </c>
      <c r="G3457">
        <v>0.79354999999999998</v>
      </c>
      <c r="H3457">
        <v>1.2601</v>
      </c>
      <c r="I3457">
        <v>0.79334000000000005</v>
      </c>
      <c r="J3457">
        <v>0.42574000000000001</v>
      </c>
      <c r="K3457">
        <v>0.40060000000000001</v>
      </c>
      <c r="L3457">
        <v>0.4602</v>
      </c>
      <c r="M3457">
        <v>0.42315000000000003</v>
      </c>
    </row>
    <row r="3458" spans="1:13" x14ac:dyDescent="0.35">
      <c r="A3458" s="25">
        <v>41155</v>
      </c>
      <c r="B3458">
        <v>7002.68</v>
      </c>
      <c r="C3458">
        <v>49.473999999999997</v>
      </c>
      <c r="D3458">
        <v>0.21299999999999999</v>
      </c>
      <c r="E3458">
        <v>0.49</v>
      </c>
      <c r="F3458">
        <v>1.2583</v>
      </c>
      <c r="G3458">
        <v>0.79164999999999996</v>
      </c>
      <c r="H3458">
        <v>1.2632000000000001</v>
      </c>
      <c r="I3458">
        <v>0.79471999999999998</v>
      </c>
      <c r="J3458">
        <v>0.41944999999999999</v>
      </c>
      <c r="K3458">
        <v>0.40739999999999998</v>
      </c>
      <c r="L3458">
        <v>0.43380000000000002</v>
      </c>
      <c r="M3458">
        <v>0.41818</v>
      </c>
    </row>
    <row r="3459" spans="1:13" x14ac:dyDescent="0.35">
      <c r="A3459" s="25">
        <v>41156</v>
      </c>
      <c r="B3459">
        <v>7002.68</v>
      </c>
      <c r="C3459">
        <v>49.473999999999997</v>
      </c>
      <c r="D3459">
        <v>0.21299999999999999</v>
      </c>
      <c r="E3459">
        <v>0.48</v>
      </c>
      <c r="F3459">
        <v>1.2562</v>
      </c>
      <c r="G3459">
        <v>0.79079999999999995</v>
      </c>
      <c r="H3459">
        <v>1.2645500000000001</v>
      </c>
      <c r="I3459">
        <v>0.79605000000000004</v>
      </c>
      <c r="J3459">
        <v>0.42518</v>
      </c>
      <c r="K3459">
        <v>0.41720000000000002</v>
      </c>
      <c r="L3459">
        <v>0.43569999999999998</v>
      </c>
      <c r="M3459">
        <v>0.42315999999999998</v>
      </c>
    </row>
    <row r="3460" spans="1:13" x14ac:dyDescent="0.35">
      <c r="A3460" s="25">
        <v>41157</v>
      </c>
      <c r="B3460">
        <v>7002.68</v>
      </c>
      <c r="C3460">
        <v>49.473999999999997</v>
      </c>
      <c r="D3460">
        <v>0.21299999999999999</v>
      </c>
      <c r="E3460">
        <v>0.48</v>
      </c>
      <c r="F3460">
        <v>1.2603</v>
      </c>
      <c r="G3460">
        <v>0.79195000000000004</v>
      </c>
      <c r="H3460">
        <v>1.2626999999999999</v>
      </c>
      <c r="I3460">
        <v>0.79346000000000005</v>
      </c>
      <c r="J3460">
        <v>0.42985000000000001</v>
      </c>
      <c r="K3460">
        <v>0.42549999999999999</v>
      </c>
      <c r="L3460">
        <v>0.43459999999999999</v>
      </c>
      <c r="M3460">
        <v>0.42730000000000001</v>
      </c>
    </row>
    <row r="3461" spans="1:13" x14ac:dyDescent="0.35">
      <c r="A3461" s="25">
        <v>41158</v>
      </c>
      <c r="B3461">
        <v>6932.5780000000004</v>
      </c>
      <c r="C3461">
        <v>49.473999999999997</v>
      </c>
      <c r="D3461">
        <v>0.21299999999999999</v>
      </c>
      <c r="E3461">
        <v>0.51</v>
      </c>
      <c r="F3461">
        <v>1.2635000000000001</v>
      </c>
      <c r="G3461">
        <v>0.79285000000000005</v>
      </c>
      <c r="H3461">
        <v>1.2612000000000001</v>
      </c>
      <c r="I3461">
        <v>0.79144999999999999</v>
      </c>
      <c r="J3461">
        <v>0.39211000000000001</v>
      </c>
      <c r="K3461">
        <v>0.38350000000000001</v>
      </c>
      <c r="L3461">
        <v>0.40379999999999999</v>
      </c>
      <c r="M3461">
        <v>0.39229999999999998</v>
      </c>
    </row>
    <row r="3462" spans="1:13" x14ac:dyDescent="0.35">
      <c r="A3462" s="25">
        <v>41159</v>
      </c>
      <c r="B3462">
        <v>6932.5780000000004</v>
      </c>
      <c r="C3462">
        <v>49.473999999999997</v>
      </c>
      <c r="D3462">
        <v>0.21299999999999999</v>
      </c>
      <c r="E3462">
        <v>0.54</v>
      </c>
      <c r="F3462">
        <v>1.2801</v>
      </c>
      <c r="G3462">
        <v>0.79869999999999997</v>
      </c>
      <c r="H3462">
        <v>1.2520500000000001</v>
      </c>
      <c r="I3462">
        <v>0.78119000000000005</v>
      </c>
      <c r="J3462">
        <v>0.39487</v>
      </c>
      <c r="K3462">
        <v>0.39479999999999998</v>
      </c>
      <c r="L3462">
        <v>0.39589999999999997</v>
      </c>
      <c r="M3462">
        <v>0.39487</v>
      </c>
    </row>
    <row r="3463" spans="1:13" x14ac:dyDescent="0.35">
      <c r="A3463" s="25">
        <v>41162</v>
      </c>
      <c r="B3463">
        <v>6932.5780000000004</v>
      </c>
      <c r="C3463">
        <v>49.473999999999997</v>
      </c>
      <c r="D3463">
        <v>0.21299999999999999</v>
      </c>
      <c r="E3463">
        <v>0.55000000000000004</v>
      </c>
      <c r="F3463">
        <v>1.2786</v>
      </c>
      <c r="G3463">
        <v>0.79864999999999997</v>
      </c>
      <c r="H3463">
        <v>1.2521500000000001</v>
      </c>
      <c r="I3463">
        <v>0.78210999999999997</v>
      </c>
      <c r="J3463">
        <v>0.41345999999999999</v>
      </c>
      <c r="K3463">
        <v>0.40310000000000001</v>
      </c>
      <c r="L3463">
        <v>0.42420000000000002</v>
      </c>
      <c r="M3463">
        <v>0.41078999999999999</v>
      </c>
    </row>
    <row r="3464" spans="1:13" x14ac:dyDescent="0.35">
      <c r="A3464" s="25">
        <v>41163</v>
      </c>
      <c r="B3464">
        <v>6932.5780000000004</v>
      </c>
      <c r="C3464">
        <v>49.473999999999997</v>
      </c>
      <c r="D3464">
        <v>0.21299999999999999</v>
      </c>
      <c r="E3464">
        <v>0.56999999999999995</v>
      </c>
      <c r="F3464">
        <v>1.2846</v>
      </c>
      <c r="G3464">
        <v>0.79974999999999996</v>
      </c>
      <c r="H3464">
        <v>1.2504500000000001</v>
      </c>
      <c r="I3464">
        <v>0.77844999999999998</v>
      </c>
      <c r="J3464">
        <v>0.39677000000000001</v>
      </c>
      <c r="K3464">
        <v>0.3982</v>
      </c>
      <c r="L3464">
        <v>0.3972</v>
      </c>
      <c r="M3464">
        <v>0.39802999999999999</v>
      </c>
    </row>
    <row r="3465" spans="1:13" x14ac:dyDescent="0.35">
      <c r="A3465" s="25">
        <v>41164</v>
      </c>
      <c r="B3465">
        <v>6932.5780000000004</v>
      </c>
      <c r="C3465">
        <v>49.473999999999997</v>
      </c>
      <c r="D3465">
        <v>0.21299999999999999</v>
      </c>
      <c r="E3465">
        <v>0.56999999999999995</v>
      </c>
      <c r="F3465">
        <v>1.2888500000000001</v>
      </c>
      <c r="G3465">
        <v>0.80049999999999999</v>
      </c>
      <c r="H3465">
        <v>1.24925</v>
      </c>
      <c r="I3465">
        <v>0.77588999999999997</v>
      </c>
      <c r="J3465">
        <v>0.40342</v>
      </c>
      <c r="K3465">
        <v>0.38890000000000002</v>
      </c>
      <c r="L3465">
        <v>0.42370000000000002</v>
      </c>
      <c r="M3465">
        <v>0.40362999999999999</v>
      </c>
    </row>
    <row r="3466" spans="1:13" x14ac:dyDescent="0.35">
      <c r="A3466" s="25">
        <v>41165</v>
      </c>
      <c r="B3466">
        <v>7310.1090000000004</v>
      </c>
      <c r="C3466">
        <v>49.473999999999997</v>
      </c>
      <c r="D3466">
        <v>0.21299999999999999</v>
      </c>
      <c r="E3466">
        <v>0.56000000000000005</v>
      </c>
      <c r="F3466">
        <v>1.2907</v>
      </c>
      <c r="G3466">
        <v>0.80084999999999995</v>
      </c>
      <c r="H3466">
        <v>1.24875</v>
      </c>
      <c r="I3466">
        <v>0.77476999999999996</v>
      </c>
      <c r="J3466">
        <v>0.40811999999999998</v>
      </c>
      <c r="K3466">
        <v>0.4773</v>
      </c>
      <c r="L3466">
        <v>0.33019999999999999</v>
      </c>
      <c r="M3466">
        <v>0.4073</v>
      </c>
    </row>
    <row r="3467" spans="1:13" x14ac:dyDescent="0.35">
      <c r="A3467" s="25">
        <v>41166</v>
      </c>
      <c r="B3467">
        <v>7310.1090000000004</v>
      </c>
      <c r="C3467">
        <v>49.473999999999997</v>
      </c>
      <c r="D3467">
        <v>0.21299999999999999</v>
      </c>
      <c r="E3467">
        <v>0.57999999999999996</v>
      </c>
      <c r="F3467">
        <v>1.3147500000000001</v>
      </c>
      <c r="G3467">
        <v>0.80930000000000002</v>
      </c>
      <c r="H3467">
        <v>1.2357</v>
      </c>
      <c r="I3467">
        <v>0.76060000000000005</v>
      </c>
      <c r="J3467">
        <v>0.39400000000000002</v>
      </c>
      <c r="K3467">
        <v>0.37109999999999999</v>
      </c>
      <c r="L3467">
        <v>0.42059999999999997</v>
      </c>
      <c r="M3467">
        <v>0.39184000000000002</v>
      </c>
    </row>
    <row r="3468" spans="1:13" x14ac:dyDescent="0.35">
      <c r="A3468" s="25">
        <v>41169</v>
      </c>
      <c r="B3468">
        <v>7310.1090000000004</v>
      </c>
      <c r="C3468">
        <v>49.473999999999997</v>
      </c>
      <c r="D3468">
        <v>0.21299999999999999</v>
      </c>
      <c r="E3468">
        <v>0.59</v>
      </c>
      <c r="F3468">
        <v>1.3137000000000001</v>
      </c>
      <c r="G3468">
        <v>0.80754999999999999</v>
      </c>
      <c r="H3468">
        <v>1.2383999999999999</v>
      </c>
      <c r="I3468">
        <v>0.76121000000000005</v>
      </c>
      <c r="J3468">
        <v>0.39372000000000001</v>
      </c>
      <c r="K3468">
        <v>0.3866</v>
      </c>
      <c r="L3468">
        <v>0.4007</v>
      </c>
      <c r="M3468">
        <v>0.39158999999999999</v>
      </c>
    </row>
    <row r="3469" spans="1:13" x14ac:dyDescent="0.35">
      <c r="A3469" s="25">
        <v>41170</v>
      </c>
      <c r="B3469">
        <v>7310.1090000000004</v>
      </c>
      <c r="C3469">
        <v>49.473999999999997</v>
      </c>
      <c r="D3469">
        <v>0.21299999999999999</v>
      </c>
      <c r="E3469">
        <v>0.56000000000000005</v>
      </c>
      <c r="F3469">
        <v>1.30555</v>
      </c>
      <c r="G3469">
        <v>0.80320000000000003</v>
      </c>
      <c r="H3469">
        <v>1.24505</v>
      </c>
      <c r="I3469">
        <v>0.76595999999999997</v>
      </c>
      <c r="J3469">
        <v>0.41954999999999998</v>
      </c>
      <c r="K3469">
        <v>0.43180000000000002</v>
      </c>
      <c r="L3469">
        <v>0.40250000000000002</v>
      </c>
      <c r="M3469">
        <v>0.41732000000000002</v>
      </c>
    </row>
    <row r="3470" spans="1:13" x14ac:dyDescent="0.35">
      <c r="A3470" s="25">
        <v>41171</v>
      </c>
      <c r="B3470">
        <v>7310.1090000000004</v>
      </c>
      <c r="C3470">
        <v>49.473999999999997</v>
      </c>
      <c r="D3470">
        <v>0.21299999999999999</v>
      </c>
      <c r="E3470">
        <v>0.56999999999999995</v>
      </c>
      <c r="F3470">
        <v>1.30575</v>
      </c>
      <c r="G3470">
        <v>0.80489999999999995</v>
      </c>
      <c r="H3470">
        <v>1.2423999999999999</v>
      </c>
      <c r="I3470">
        <v>0.76583999999999997</v>
      </c>
      <c r="J3470">
        <v>0.40949000000000002</v>
      </c>
      <c r="K3470">
        <v>0.41120000000000001</v>
      </c>
      <c r="L3470">
        <v>0.40460000000000002</v>
      </c>
      <c r="M3470">
        <v>0.40566999999999998</v>
      </c>
    </row>
    <row r="3471" spans="1:13" x14ac:dyDescent="0.35">
      <c r="A3471" s="25">
        <v>41172</v>
      </c>
      <c r="B3471">
        <v>7347.6909999999998</v>
      </c>
      <c r="C3471">
        <v>49.473999999999997</v>
      </c>
      <c r="D3471">
        <v>0.21299999999999999</v>
      </c>
      <c r="E3471">
        <v>0.56000000000000005</v>
      </c>
      <c r="F3471">
        <v>1.2951999999999999</v>
      </c>
      <c r="G3471">
        <v>0.79944999999999999</v>
      </c>
      <c r="H3471">
        <v>1.2507999999999999</v>
      </c>
      <c r="I3471">
        <v>0.77207999999999999</v>
      </c>
      <c r="J3471">
        <v>0.41821000000000003</v>
      </c>
      <c r="K3471">
        <v>0.41860000000000003</v>
      </c>
      <c r="L3471">
        <v>0.41799999999999998</v>
      </c>
      <c r="M3471">
        <v>0.41885</v>
      </c>
    </row>
    <row r="3472" spans="1:13" x14ac:dyDescent="0.35">
      <c r="A3472" s="25">
        <v>41173</v>
      </c>
      <c r="B3472">
        <v>7347.6909999999998</v>
      </c>
      <c r="C3472">
        <v>49.473999999999997</v>
      </c>
      <c r="D3472">
        <v>0.21299999999999999</v>
      </c>
      <c r="E3472">
        <v>0.56999999999999995</v>
      </c>
      <c r="F3472">
        <v>1.2988999999999999</v>
      </c>
      <c r="G3472">
        <v>0.79910000000000003</v>
      </c>
      <c r="H3472">
        <v>1.2514000000000001</v>
      </c>
      <c r="I3472">
        <v>0.76988000000000001</v>
      </c>
      <c r="J3472">
        <v>0.40965000000000001</v>
      </c>
      <c r="K3472">
        <v>0.41010000000000002</v>
      </c>
      <c r="L3472">
        <v>0.40760000000000002</v>
      </c>
      <c r="M3472">
        <v>0.40721000000000002</v>
      </c>
    </row>
    <row r="3473" spans="1:13" x14ac:dyDescent="0.35">
      <c r="A3473" s="25">
        <v>41176</v>
      </c>
      <c r="B3473">
        <v>7347.6909999999998</v>
      </c>
      <c r="C3473">
        <v>49.473999999999997</v>
      </c>
      <c r="D3473">
        <v>0.21299999999999999</v>
      </c>
      <c r="E3473">
        <v>0.56000000000000005</v>
      </c>
      <c r="F3473">
        <v>1.29155</v>
      </c>
      <c r="G3473">
        <v>0.79744999999999999</v>
      </c>
      <c r="H3473">
        <v>1.254</v>
      </c>
      <c r="I3473">
        <v>0.77425999999999995</v>
      </c>
      <c r="J3473">
        <v>0.41556999999999999</v>
      </c>
      <c r="K3473">
        <v>0.41610000000000003</v>
      </c>
      <c r="L3473">
        <v>0.4143</v>
      </c>
      <c r="M3473">
        <v>0.41381000000000001</v>
      </c>
    </row>
    <row r="3474" spans="1:13" x14ac:dyDescent="0.35">
      <c r="A3474" s="25">
        <v>41177</v>
      </c>
      <c r="B3474">
        <v>7347.6909999999998</v>
      </c>
      <c r="C3474">
        <v>49.473999999999997</v>
      </c>
      <c r="D3474">
        <v>0.21299999999999999</v>
      </c>
      <c r="E3474">
        <v>0.56000000000000005</v>
      </c>
      <c r="F3474">
        <v>1.2962499999999999</v>
      </c>
      <c r="G3474">
        <v>0.79749999999999999</v>
      </c>
      <c r="H3474">
        <v>1.2539499999999999</v>
      </c>
      <c r="I3474">
        <v>0.77146000000000003</v>
      </c>
      <c r="J3474">
        <v>0.38090000000000002</v>
      </c>
      <c r="K3474">
        <v>0.38140000000000002</v>
      </c>
      <c r="L3474">
        <v>0.37980000000000003</v>
      </c>
      <c r="M3474">
        <v>0.37940000000000002</v>
      </c>
    </row>
    <row r="3475" spans="1:13" x14ac:dyDescent="0.35">
      <c r="A3475" s="25">
        <v>41178</v>
      </c>
      <c r="B3475">
        <v>7347.6909999999998</v>
      </c>
      <c r="C3475">
        <v>49.473999999999997</v>
      </c>
      <c r="D3475">
        <v>0.21299999999999999</v>
      </c>
      <c r="E3475">
        <v>0.53</v>
      </c>
      <c r="F3475">
        <v>1.284</v>
      </c>
      <c r="G3475">
        <v>0.79525000000000001</v>
      </c>
      <c r="H3475">
        <v>1.2575000000000001</v>
      </c>
      <c r="I3475">
        <v>0.77881999999999996</v>
      </c>
      <c r="J3475">
        <v>0.43454999999999999</v>
      </c>
      <c r="K3475">
        <v>0.43240000000000001</v>
      </c>
      <c r="L3475">
        <v>0.43109999999999998</v>
      </c>
      <c r="M3475">
        <v>0.43114000000000002</v>
      </c>
    </row>
    <row r="3476" spans="1:13" x14ac:dyDescent="0.35">
      <c r="A3476" s="25">
        <v>41179</v>
      </c>
      <c r="B3476">
        <v>7425.1090000000004</v>
      </c>
      <c r="C3476">
        <v>49.473999999999997</v>
      </c>
      <c r="D3476">
        <v>0.21299999999999999</v>
      </c>
      <c r="E3476">
        <v>0.54</v>
      </c>
      <c r="F3476">
        <v>1.2861499999999999</v>
      </c>
      <c r="G3476">
        <v>0.79435</v>
      </c>
      <c r="H3476">
        <v>1.25895</v>
      </c>
      <c r="I3476">
        <v>0.77751000000000003</v>
      </c>
      <c r="J3476">
        <v>0.42652000000000001</v>
      </c>
      <c r="K3476">
        <v>0.4269</v>
      </c>
      <c r="L3476">
        <v>0.42770000000000002</v>
      </c>
      <c r="M3476">
        <v>0.42757000000000001</v>
      </c>
    </row>
    <row r="3477" spans="1:13" x14ac:dyDescent="0.35">
      <c r="A3477" s="25">
        <v>41180</v>
      </c>
      <c r="B3477">
        <v>7425.1090000000004</v>
      </c>
      <c r="C3477">
        <v>49.473999999999997</v>
      </c>
      <c r="D3477">
        <v>0.21299999999999999</v>
      </c>
      <c r="E3477">
        <v>0.53</v>
      </c>
      <c r="F3477">
        <v>1.2865</v>
      </c>
      <c r="G3477">
        <v>0.79669999999999996</v>
      </c>
      <c r="H3477">
        <v>1.25515</v>
      </c>
      <c r="I3477">
        <v>0.77729999999999999</v>
      </c>
      <c r="J3477">
        <v>0.42525000000000002</v>
      </c>
      <c r="K3477">
        <v>0.42570000000000002</v>
      </c>
      <c r="L3477">
        <v>0.42330000000000001</v>
      </c>
      <c r="M3477">
        <v>0.42297000000000001</v>
      </c>
    </row>
    <row r="3478" spans="1:13" x14ac:dyDescent="0.35">
      <c r="A3478" s="25">
        <v>41183</v>
      </c>
      <c r="B3478">
        <v>7425.1090000000004</v>
      </c>
      <c r="C3478">
        <v>49.473999999999997</v>
      </c>
      <c r="D3478">
        <v>0.21299999999999999</v>
      </c>
      <c r="E3478">
        <v>0.54</v>
      </c>
      <c r="F3478">
        <v>1.2905</v>
      </c>
      <c r="G3478">
        <v>0.79905000000000004</v>
      </c>
      <c r="H3478">
        <v>1.25145</v>
      </c>
      <c r="I3478">
        <v>0.77488999999999997</v>
      </c>
      <c r="J3478">
        <v>0.41794999999999999</v>
      </c>
      <c r="K3478">
        <v>0.41830000000000001</v>
      </c>
      <c r="L3478">
        <v>0.41589999999999999</v>
      </c>
      <c r="M3478">
        <v>0.41565000000000002</v>
      </c>
    </row>
    <row r="3479" spans="1:13" x14ac:dyDescent="0.35">
      <c r="A3479" s="25">
        <v>41184</v>
      </c>
      <c r="B3479">
        <v>7425.1090000000004</v>
      </c>
      <c r="C3479">
        <v>49.473999999999997</v>
      </c>
      <c r="D3479">
        <v>0.21299999999999999</v>
      </c>
      <c r="E3479">
        <v>0.54</v>
      </c>
      <c r="F3479">
        <v>1.2935000000000001</v>
      </c>
      <c r="G3479">
        <v>0.80149999999999999</v>
      </c>
      <c r="H3479">
        <v>1.2476499999999999</v>
      </c>
      <c r="I3479">
        <v>0.77310000000000001</v>
      </c>
      <c r="J3479">
        <v>0.41365000000000002</v>
      </c>
      <c r="K3479">
        <v>0.41399999999999998</v>
      </c>
      <c r="L3479">
        <v>0.40889999999999999</v>
      </c>
      <c r="M3479">
        <v>0.40869</v>
      </c>
    </row>
    <row r="3480" spans="1:13" x14ac:dyDescent="0.35">
      <c r="A3480" s="25">
        <v>41185</v>
      </c>
      <c r="B3480">
        <v>7425.1090000000004</v>
      </c>
      <c r="C3480">
        <v>49.473999999999997</v>
      </c>
      <c r="D3480">
        <v>0.21299999999999999</v>
      </c>
      <c r="E3480">
        <v>0.56000000000000005</v>
      </c>
      <c r="F3480">
        <v>1.2901499999999999</v>
      </c>
      <c r="G3480">
        <v>0.80269999999999997</v>
      </c>
      <c r="H3480">
        <v>1.2457499999999999</v>
      </c>
      <c r="I3480">
        <v>0.77510000000000001</v>
      </c>
      <c r="J3480">
        <v>0.40683999999999998</v>
      </c>
      <c r="K3480">
        <v>0.40670000000000001</v>
      </c>
      <c r="L3480">
        <v>0.40550000000000003</v>
      </c>
      <c r="M3480">
        <v>0.40505000000000002</v>
      </c>
    </row>
    <row r="3481" spans="1:13" x14ac:dyDescent="0.35">
      <c r="A3481" s="25">
        <v>41186</v>
      </c>
      <c r="B3481">
        <v>7305.8590000000004</v>
      </c>
      <c r="C3481">
        <v>49.473999999999997</v>
      </c>
      <c r="D3481">
        <v>0.21299999999999999</v>
      </c>
      <c r="E3481">
        <v>0.56000000000000005</v>
      </c>
      <c r="F3481">
        <v>1.3005</v>
      </c>
      <c r="G3481">
        <v>0.80454999999999999</v>
      </c>
      <c r="H3481">
        <v>1.24295</v>
      </c>
      <c r="I3481">
        <v>0.76893999999999996</v>
      </c>
      <c r="J3481">
        <v>0.39874999999999999</v>
      </c>
      <c r="K3481">
        <v>0.39900000000000002</v>
      </c>
      <c r="L3481">
        <v>0.39560000000000001</v>
      </c>
      <c r="M3481">
        <v>0.39539000000000002</v>
      </c>
    </row>
    <row r="3482" spans="1:13" x14ac:dyDescent="0.35">
      <c r="A3482" s="25">
        <v>41187</v>
      </c>
      <c r="B3482">
        <v>7305.8590000000004</v>
      </c>
      <c r="C3482">
        <v>49.473999999999997</v>
      </c>
      <c r="D3482">
        <v>0.21299999999999999</v>
      </c>
      <c r="E3482">
        <v>0.56000000000000005</v>
      </c>
      <c r="F3482">
        <v>1.306</v>
      </c>
      <c r="G3482">
        <v>0.80649999999999999</v>
      </c>
      <c r="H3482">
        <v>1.2398499999999999</v>
      </c>
      <c r="I3482">
        <v>0.76570000000000005</v>
      </c>
      <c r="J3482">
        <v>0.37141000000000002</v>
      </c>
      <c r="K3482">
        <v>0.37180000000000002</v>
      </c>
      <c r="L3482">
        <v>0.36859999999999998</v>
      </c>
      <c r="M3482">
        <v>0.36820000000000003</v>
      </c>
    </row>
    <row r="3483" spans="1:13" x14ac:dyDescent="0.35">
      <c r="A3483" s="25">
        <v>41190</v>
      </c>
      <c r="B3483">
        <v>7305.8590000000004</v>
      </c>
      <c r="C3483">
        <v>49.473999999999997</v>
      </c>
      <c r="D3483">
        <v>0.21299999999999999</v>
      </c>
      <c r="E3483">
        <v>0.55000000000000004</v>
      </c>
      <c r="F3483">
        <v>1.2968999999999999</v>
      </c>
      <c r="G3483">
        <v>0.80925000000000002</v>
      </c>
      <c r="H3483">
        <v>1.2357</v>
      </c>
      <c r="I3483">
        <v>0.77107000000000003</v>
      </c>
      <c r="J3483">
        <v>0.39299000000000001</v>
      </c>
      <c r="K3483">
        <v>0.3931</v>
      </c>
      <c r="L3483">
        <v>0.38850000000000001</v>
      </c>
      <c r="M3483">
        <v>0.39079000000000003</v>
      </c>
    </row>
    <row r="3484" spans="1:13" x14ac:dyDescent="0.35">
      <c r="A3484" s="25">
        <v>41191</v>
      </c>
      <c r="B3484">
        <v>7305.8590000000004</v>
      </c>
      <c r="C3484">
        <v>49.473999999999997</v>
      </c>
      <c r="D3484">
        <v>0.21299999999999999</v>
      </c>
      <c r="E3484">
        <v>0.55000000000000004</v>
      </c>
      <c r="F3484">
        <v>1.2896000000000001</v>
      </c>
      <c r="G3484">
        <v>0.80605000000000004</v>
      </c>
      <c r="H3484">
        <v>1.2405999999999999</v>
      </c>
      <c r="I3484">
        <v>0.77542999999999995</v>
      </c>
      <c r="J3484">
        <v>0.40549000000000002</v>
      </c>
      <c r="K3484">
        <v>0.40589999999999998</v>
      </c>
      <c r="L3484">
        <v>0.40279999999999999</v>
      </c>
      <c r="M3484">
        <v>0.40337000000000001</v>
      </c>
    </row>
    <row r="3485" spans="1:13" x14ac:dyDescent="0.35">
      <c r="A3485" s="25">
        <v>41192</v>
      </c>
      <c r="B3485">
        <v>7305.8590000000004</v>
      </c>
      <c r="C3485">
        <v>49.473999999999997</v>
      </c>
      <c r="D3485">
        <v>0.21299999999999999</v>
      </c>
      <c r="E3485">
        <v>0.55000000000000004</v>
      </c>
      <c r="F3485">
        <v>1.2901499999999999</v>
      </c>
      <c r="G3485">
        <v>0.80530000000000002</v>
      </c>
      <c r="H3485">
        <v>1.2417499999999999</v>
      </c>
      <c r="I3485">
        <v>0.77510000000000001</v>
      </c>
      <c r="J3485">
        <v>0.4</v>
      </c>
      <c r="K3485">
        <v>0.4027</v>
      </c>
      <c r="L3485">
        <v>0.3992</v>
      </c>
      <c r="M3485">
        <v>0.39660000000000001</v>
      </c>
    </row>
    <row r="3486" spans="1:13" x14ac:dyDescent="0.35">
      <c r="A3486" s="25">
        <v>41193</v>
      </c>
      <c r="B3486">
        <v>7234.5309999999999</v>
      </c>
      <c r="C3486">
        <v>49.473999999999997</v>
      </c>
      <c r="D3486">
        <v>0.21299999999999999</v>
      </c>
      <c r="E3486">
        <v>0.56999999999999995</v>
      </c>
      <c r="F3486">
        <v>1.2943</v>
      </c>
      <c r="G3486">
        <v>0.80689999999999995</v>
      </c>
      <c r="H3486">
        <v>1.23925</v>
      </c>
      <c r="I3486">
        <v>0.77261999999999997</v>
      </c>
      <c r="J3486">
        <v>0.39280999999999999</v>
      </c>
      <c r="K3486">
        <v>0.39319999999999999</v>
      </c>
      <c r="L3486">
        <v>0.39200000000000002</v>
      </c>
      <c r="M3486">
        <v>0.38947999999999999</v>
      </c>
    </row>
    <row r="3487" spans="1:13" x14ac:dyDescent="0.35">
      <c r="A3487" s="25">
        <v>41194</v>
      </c>
      <c r="B3487">
        <v>7234.5309999999999</v>
      </c>
      <c r="C3487">
        <v>49.473999999999997</v>
      </c>
      <c r="D3487">
        <v>0.21299999999999999</v>
      </c>
      <c r="E3487">
        <v>0.56000000000000005</v>
      </c>
      <c r="F3487">
        <v>1.2967</v>
      </c>
      <c r="G3487">
        <v>0.80605000000000004</v>
      </c>
      <c r="H3487">
        <v>1.24065</v>
      </c>
      <c r="I3487">
        <v>0.77119000000000004</v>
      </c>
      <c r="J3487">
        <v>0.38944000000000001</v>
      </c>
      <c r="K3487">
        <v>0.39140000000000003</v>
      </c>
      <c r="L3487">
        <v>0.38929999999999998</v>
      </c>
      <c r="M3487">
        <v>0.38732</v>
      </c>
    </row>
    <row r="3488" spans="1:13" x14ac:dyDescent="0.35">
      <c r="A3488" s="25">
        <v>41197</v>
      </c>
      <c r="B3488">
        <v>7234.5309999999999</v>
      </c>
      <c r="C3488">
        <v>49.473999999999997</v>
      </c>
      <c r="D3488">
        <v>0.21299999999999999</v>
      </c>
      <c r="E3488">
        <v>0.56999999999999995</v>
      </c>
      <c r="F3488">
        <v>1.2936000000000001</v>
      </c>
      <c r="G3488">
        <v>0.80595000000000006</v>
      </c>
      <c r="H3488">
        <v>1.24085</v>
      </c>
      <c r="I3488">
        <v>0.77303999999999995</v>
      </c>
      <c r="J3488">
        <v>0.39334000000000002</v>
      </c>
      <c r="K3488">
        <v>0.3926</v>
      </c>
      <c r="L3488">
        <v>0.39029999999999998</v>
      </c>
      <c r="M3488">
        <v>0.39124999999999999</v>
      </c>
    </row>
    <row r="3489" spans="1:13" x14ac:dyDescent="0.35">
      <c r="A3489" s="25">
        <v>41198</v>
      </c>
      <c r="B3489">
        <v>7234.5309999999999</v>
      </c>
      <c r="C3489">
        <v>49.473999999999997</v>
      </c>
      <c r="D3489">
        <v>0.21299999999999999</v>
      </c>
      <c r="E3489">
        <v>0.59</v>
      </c>
      <c r="F3489">
        <v>1.3023</v>
      </c>
      <c r="G3489">
        <v>0.80884999999999996</v>
      </c>
      <c r="H3489">
        <v>1.2363999999999999</v>
      </c>
      <c r="I3489">
        <v>0.76787000000000005</v>
      </c>
      <c r="J3489">
        <v>0.37608000000000003</v>
      </c>
      <c r="K3489">
        <v>0.37740000000000001</v>
      </c>
      <c r="L3489">
        <v>0.37409999999999999</v>
      </c>
      <c r="M3489">
        <v>0.37428</v>
      </c>
    </row>
    <row r="3490" spans="1:13" x14ac:dyDescent="0.35">
      <c r="A3490" s="25">
        <v>41199</v>
      </c>
      <c r="B3490">
        <v>7234.5309999999999</v>
      </c>
      <c r="C3490">
        <v>49.473999999999997</v>
      </c>
      <c r="D3490">
        <v>0.21299999999999999</v>
      </c>
      <c r="E3490">
        <v>0.6</v>
      </c>
      <c r="F3490">
        <v>1.3121</v>
      </c>
      <c r="G3490">
        <v>0.81164999999999998</v>
      </c>
      <c r="H3490">
        <v>1.2321</v>
      </c>
      <c r="I3490">
        <v>0.76214000000000004</v>
      </c>
      <c r="J3490">
        <v>0.37775999999999998</v>
      </c>
      <c r="K3490">
        <v>0.37869999999999998</v>
      </c>
      <c r="L3490">
        <v>0.38040000000000002</v>
      </c>
      <c r="M3490">
        <v>0.37951000000000001</v>
      </c>
    </row>
    <row r="3491" spans="1:13" x14ac:dyDescent="0.35">
      <c r="A3491" s="25">
        <v>41200</v>
      </c>
      <c r="B3491">
        <v>7376.27</v>
      </c>
      <c r="C3491">
        <v>49.473999999999997</v>
      </c>
      <c r="D3491">
        <v>0.21299999999999999</v>
      </c>
      <c r="E3491">
        <v>0.61</v>
      </c>
      <c r="F3491">
        <v>1.3091999999999999</v>
      </c>
      <c r="G3491">
        <v>0.81154999999999999</v>
      </c>
      <c r="H3491">
        <v>1.2322500000000001</v>
      </c>
      <c r="I3491">
        <v>0.76383000000000001</v>
      </c>
      <c r="J3491">
        <v>0.37595000000000001</v>
      </c>
      <c r="K3491">
        <v>0.379</v>
      </c>
      <c r="L3491">
        <v>0.37840000000000001</v>
      </c>
      <c r="M3491">
        <v>0.37541000000000002</v>
      </c>
    </row>
    <row r="3492" spans="1:13" x14ac:dyDescent="0.35">
      <c r="A3492" s="25">
        <v>41201</v>
      </c>
      <c r="B3492">
        <v>7376.27</v>
      </c>
      <c r="C3492">
        <v>49.473999999999997</v>
      </c>
      <c r="D3492">
        <v>0.21299999999999999</v>
      </c>
      <c r="E3492">
        <v>0.59</v>
      </c>
      <c r="F3492">
        <v>1.3030999999999999</v>
      </c>
      <c r="G3492">
        <v>0.81325000000000003</v>
      </c>
      <c r="H3492">
        <v>1.2296</v>
      </c>
      <c r="I3492">
        <v>0.76739999999999997</v>
      </c>
      <c r="J3492">
        <v>0.38976</v>
      </c>
      <c r="K3492">
        <v>0.39190000000000003</v>
      </c>
      <c r="L3492">
        <v>0.3916</v>
      </c>
      <c r="M3492">
        <v>0.39017000000000002</v>
      </c>
    </row>
    <row r="3493" spans="1:13" x14ac:dyDescent="0.35">
      <c r="A3493" s="25">
        <v>41204</v>
      </c>
      <c r="B3493">
        <v>7376.27</v>
      </c>
      <c r="C3493">
        <v>49.473999999999997</v>
      </c>
      <c r="D3493">
        <v>0.21299999999999999</v>
      </c>
      <c r="E3493">
        <v>0.59</v>
      </c>
      <c r="F3493">
        <v>1.30705</v>
      </c>
      <c r="G3493">
        <v>0.81520000000000004</v>
      </c>
      <c r="H3493">
        <v>1.2266999999999999</v>
      </c>
      <c r="I3493">
        <v>0.76507999999999998</v>
      </c>
      <c r="J3493">
        <v>0.38796999999999998</v>
      </c>
      <c r="K3493">
        <v>0.38940000000000002</v>
      </c>
      <c r="L3493">
        <v>0.3901</v>
      </c>
      <c r="M3493">
        <v>0.38871</v>
      </c>
    </row>
    <row r="3494" spans="1:13" x14ac:dyDescent="0.35">
      <c r="A3494" s="25">
        <v>41205</v>
      </c>
      <c r="B3494">
        <v>7376.27</v>
      </c>
      <c r="C3494">
        <v>49.473999999999997</v>
      </c>
      <c r="D3494">
        <v>0.21299999999999999</v>
      </c>
      <c r="E3494">
        <v>0.57999999999999996</v>
      </c>
      <c r="F3494">
        <v>1.2964</v>
      </c>
      <c r="G3494">
        <v>0.81330000000000002</v>
      </c>
      <c r="H3494">
        <v>1.2295499999999999</v>
      </c>
      <c r="I3494">
        <v>0.77137</v>
      </c>
      <c r="J3494">
        <v>0.41215000000000002</v>
      </c>
      <c r="K3494">
        <v>0.41039999999999999</v>
      </c>
      <c r="L3494">
        <v>0.40970000000000001</v>
      </c>
      <c r="M3494">
        <v>0.41142000000000001</v>
      </c>
    </row>
    <row r="3495" spans="1:13" x14ac:dyDescent="0.35">
      <c r="A3495" s="25">
        <v>41206</v>
      </c>
      <c r="B3495">
        <v>7376.27</v>
      </c>
      <c r="C3495">
        <v>49.473999999999997</v>
      </c>
      <c r="D3495">
        <v>0.21299999999999999</v>
      </c>
      <c r="E3495">
        <v>0.57999999999999996</v>
      </c>
      <c r="F3495">
        <v>1.2968999999999999</v>
      </c>
      <c r="G3495">
        <v>0.80905000000000005</v>
      </c>
      <c r="H3495">
        <v>1.236</v>
      </c>
      <c r="I3495">
        <v>0.77107000000000003</v>
      </c>
      <c r="J3495">
        <v>0.40311000000000002</v>
      </c>
      <c r="K3495">
        <v>0.40460000000000002</v>
      </c>
      <c r="L3495">
        <v>0.40539999999999998</v>
      </c>
      <c r="M3495">
        <v>0.40400000000000003</v>
      </c>
    </row>
    <row r="3496" spans="1:13" x14ac:dyDescent="0.35">
      <c r="A3496" s="25">
        <v>41207</v>
      </c>
      <c r="B3496">
        <v>7173.6909999999998</v>
      </c>
      <c r="C3496">
        <v>49.473999999999997</v>
      </c>
      <c r="D3496">
        <v>0.21299999999999999</v>
      </c>
      <c r="E3496">
        <v>0.57999999999999996</v>
      </c>
      <c r="F3496">
        <v>1.2959499999999999</v>
      </c>
      <c r="G3496">
        <v>0.80289999999999995</v>
      </c>
      <c r="H3496">
        <v>1.2455000000000001</v>
      </c>
      <c r="I3496">
        <v>0.77163000000000004</v>
      </c>
      <c r="J3496">
        <v>0.39443</v>
      </c>
      <c r="K3496">
        <v>0.39200000000000002</v>
      </c>
      <c r="L3496">
        <v>0.39279999999999998</v>
      </c>
      <c r="M3496">
        <v>0.39541999999999999</v>
      </c>
    </row>
    <row r="3497" spans="1:13" x14ac:dyDescent="0.35">
      <c r="A3497" s="25">
        <v>41208</v>
      </c>
      <c r="B3497">
        <v>7173.6909999999998</v>
      </c>
      <c r="C3497">
        <v>49.473999999999997</v>
      </c>
      <c r="D3497">
        <v>0.21299999999999999</v>
      </c>
      <c r="E3497">
        <v>0.57999999999999996</v>
      </c>
      <c r="F3497">
        <v>1.29315</v>
      </c>
      <c r="G3497">
        <v>0.80330000000000001</v>
      </c>
      <c r="H3497">
        <v>1.2448999999999999</v>
      </c>
      <c r="I3497">
        <v>0.77331000000000005</v>
      </c>
      <c r="J3497">
        <v>0.39234999999999998</v>
      </c>
      <c r="K3497">
        <v>0.39179999999999998</v>
      </c>
      <c r="L3497">
        <v>0.39119999999999999</v>
      </c>
      <c r="M3497">
        <v>0.39178000000000002</v>
      </c>
    </row>
    <row r="3498" spans="1:13" x14ac:dyDescent="0.35">
      <c r="A3498" s="25">
        <v>41211</v>
      </c>
      <c r="B3498">
        <v>7173.6909999999998</v>
      </c>
      <c r="C3498">
        <v>49.473999999999997</v>
      </c>
      <c r="D3498">
        <v>0.21299999999999999</v>
      </c>
      <c r="E3498">
        <v>0.57999999999999996</v>
      </c>
      <c r="F3498">
        <v>1.2905</v>
      </c>
      <c r="G3498">
        <v>0.80535000000000001</v>
      </c>
      <c r="H3498">
        <v>1.2416499999999999</v>
      </c>
      <c r="I3498">
        <v>0.77488999999999997</v>
      </c>
      <c r="J3498">
        <v>0.40592</v>
      </c>
      <c r="K3498">
        <v>0.40360000000000001</v>
      </c>
      <c r="L3498">
        <v>0.40310000000000001</v>
      </c>
      <c r="M3498">
        <v>0.40472999999999998</v>
      </c>
    </row>
    <row r="3499" spans="1:13" x14ac:dyDescent="0.35">
      <c r="A3499" s="25">
        <v>41212</v>
      </c>
      <c r="B3499">
        <v>7173.6909999999998</v>
      </c>
      <c r="C3499">
        <v>49.473999999999997</v>
      </c>
      <c r="D3499">
        <v>0.21299999999999999</v>
      </c>
      <c r="E3499">
        <v>0.6</v>
      </c>
      <c r="F3499">
        <v>1.2978000000000001</v>
      </c>
      <c r="G3499">
        <v>0.80694999999999995</v>
      </c>
      <c r="H3499">
        <v>1.2392000000000001</v>
      </c>
      <c r="I3499">
        <v>0.77054</v>
      </c>
      <c r="J3499">
        <v>0.34715000000000001</v>
      </c>
      <c r="K3499">
        <v>0.3493</v>
      </c>
      <c r="L3499">
        <v>0.3483</v>
      </c>
      <c r="M3499">
        <v>0.34571000000000002</v>
      </c>
    </row>
    <row r="3500" spans="1:13" x14ac:dyDescent="0.35">
      <c r="A3500" s="25">
        <v>41213</v>
      </c>
      <c r="B3500">
        <v>7173.6909999999998</v>
      </c>
      <c r="C3500">
        <v>49.473999999999997</v>
      </c>
      <c r="D3500">
        <v>0.21299999999999999</v>
      </c>
      <c r="E3500">
        <v>0.6</v>
      </c>
      <c r="F3500">
        <v>1.2958000000000001</v>
      </c>
      <c r="G3500">
        <v>0.80435000000000001</v>
      </c>
      <c r="H3500">
        <v>1.2433000000000001</v>
      </c>
      <c r="I3500">
        <v>0.77171999999999996</v>
      </c>
      <c r="J3500">
        <v>0.33479999999999999</v>
      </c>
      <c r="K3500">
        <v>0.3337</v>
      </c>
      <c r="L3500">
        <v>0.3362</v>
      </c>
      <c r="M3500">
        <v>0.33716000000000002</v>
      </c>
    </row>
    <row r="3501" spans="1:13" x14ac:dyDescent="0.35">
      <c r="A3501" s="25">
        <v>41214</v>
      </c>
      <c r="B3501">
        <v>7284.3980000000001</v>
      </c>
      <c r="C3501">
        <v>49.473999999999997</v>
      </c>
      <c r="D3501">
        <v>0.21299999999999999</v>
      </c>
      <c r="E3501">
        <v>0.62</v>
      </c>
      <c r="F3501">
        <v>1.2937000000000001</v>
      </c>
      <c r="G3501">
        <v>0.80154999999999998</v>
      </c>
      <c r="H3501">
        <v>1.2476</v>
      </c>
      <c r="I3501">
        <v>0.77298</v>
      </c>
      <c r="J3501">
        <v>0.33102999999999999</v>
      </c>
      <c r="K3501">
        <v>0.33119999999999999</v>
      </c>
      <c r="L3501">
        <v>0.32990000000000003</v>
      </c>
      <c r="M3501">
        <v>0.32983000000000001</v>
      </c>
    </row>
    <row r="3502" spans="1:13" x14ac:dyDescent="0.35">
      <c r="A3502" s="25">
        <v>41215</v>
      </c>
      <c r="B3502">
        <v>7284.3980000000001</v>
      </c>
      <c r="C3502">
        <v>49.473999999999997</v>
      </c>
      <c r="D3502">
        <v>0.21299999999999999</v>
      </c>
      <c r="E3502">
        <v>0.61</v>
      </c>
      <c r="F3502">
        <v>1.2845</v>
      </c>
      <c r="G3502">
        <v>0.80084999999999995</v>
      </c>
      <c r="H3502">
        <v>1.2486999999999999</v>
      </c>
      <c r="I3502">
        <v>0.77851000000000004</v>
      </c>
      <c r="J3502">
        <v>0.32758999999999999</v>
      </c>
      <c r="K3502">
        <v>0.32790000000000002</v>
      </c>
      <c r="L3502">
        <v>0.3286</v>
      </c>
      <c r="M3502">
        <v>0.32834000000000002</v>
      </c>
    </row>
    <row r="3503" spans="1:13" x14ac:dyDescent="0.35">
      <c r="A3503" s="25">
        <v>41218</v>
      </c>
      <c r="B3503">
        <v>7284.3980000000001</v>
      </c>
      <c r="C3503">
        <v>49.473999999999997</v>
      </c>
      <c r="D3503">
        <v>0.21299999999999999</v>
      </c>
      <c r="E3503">
        <v>0.6</v>
      </c>
      <c r="F3503">
        <v>1.2783</v>
      </c>
      <c r="G3503">
        <v>0.80025000000000002</v>
      </c>
      <c r="H3503">
        <v>1.2496</v>
      </c>
      <c r="I3503">
        <v>0.78229000000000004</v>
      </c>
      <c r="J3503">
        <v>0.33838000000000001</v>
      </c>
      <c r="K3503">
        <v>0.3387</v>
      </c>
      <c r="L3503">
        <v>0.33879999999999999</v>
      </c>
      <c r="M3503">
        <v>0.33850999999999998</v>
      </c>
    </row>
    <row r="3504" spans="1:13" x14ac:dyDescent="0.35">
      <c r="A3504" s="25">
        <v>41219</v>
      </c>
      <c r="B3504">
        <v>7284.3980000000001</v>
      </c>
      <c r="C3504">
        <v>49.473999999999997</v>
      </c>
      <c r="D3504">
        <v>0.21299999999999999</v>
      </c>
      <c r="E3504">
        <v>0.62</v>
      </c>
      <c r="F3504">
        <v>1.2801499999999999</v>
      </c>
      <c r="G3504">
        <v>0.80100000000000005</v>
      </c>
      <c r="H3504">
        <v>1.2484500000000001</v>
      </c>
      <c r="I3504">
        <v>0.78115999999999997</v>
      </c>
      <c r="J3504">
        <v>0.33495000000000003</v>
      </c>
      <c r="K3504">
        <v>0.33510000000000001</v>
      </c>
      <c r="L3504">
        <v>0.33639999999999998</v>
      </c>
      <c r="M3504">
        <v>0.33626</v>
      </c>
    </row>
    <row r="3505" spans="1:13" x14ac:dyDescent="0.35">
      <c r="A3505" s="25">
        <v>41220</v>
      </c>
      <c r="B3505">
        <v>7284.3980000000001</v>
      </c>
      <c r="C3505">
        <v>49.473999999999997</v>
      </c>
      <c r="D3505">
        <v>0.21299999999999999</v>
      </c>
      <c r="E3505">
        <v>0.6</v>
      </c>
      <c r="F3505">
        <v>1.2755000000000001</v>
      </c>
      <c r="G3505">
        <v>0.79784999999999995</v>
      </c>
      <c r="H3505">
        <v>1.2534000000000001</v>
      </c>
      <c r="I3505">
        <v>0.78400999999999998</v>
      </c>
      <c r="J3505">
        <v>0.35914000000000001</v>
      </c>
      <c r="K3505">
        <v>0.3579</v>
      </c>
      <c r="L3505">
        <v>0.35820000000000002</v>
      </c>
      <c r="M3505">
        <v>0.35991000000000001</v>
      </c>
    </row>
    <row r="3506" spans="1:13" x14ac:dyDescent="0.35">
      <c r="A3506" s="25">
        <v>41221</v>
      </c>
      <c r="B3506">
        <v>7377.7619999999997</v>
      </c>
      <c r="C3506">
        <v>49.473999999999997</v>
      </c>
      <c r="D3506">
        <v>0.21299999999999999</v>
      </c>
      <c r="E3506">
        <v>0.59</v>
      </c>
      <c r="F3506">
        <v>1.2726999999999999</v>
      </c>
      <c r="G3506">
        <v>0.79695000000000005</v>
      </c>
      <c r="H3506">
        <v>1.25485</v>
      </c>
      <c r="I3506">
        <v>0.78573000000000004</v>
      </c>
      <c r="J3506">
        <v>0.35997000000000001</v>
      </c>
      <c r="K3506">
        <v>0.3604</v>
      </c>
      <c r="L3506">
        <v>0.35930000000000001</v>
      </c>
      <c r="M3506">
        <v>0.36041000000000001</v>
      </c>
    </row>
    <row r="3507" spans="1:13" x14ac:dyDescent="0.35">
      <c r="A3507" s="25">
        <v>41222</v>
      </c>
      <c r="B3507">
        <v>7377.7619999999997</v>
      </c>
      <c r="C3507">
        <v>49.473999999999997</v>
      </c>
      <c r="D3507">
        <v>0.21299999999999999</v>
      </c>
      <c r="E3507">
        <v>0.56999999999999995</v>
      </c>
      <c r="F3507">
        <v>1.2708999999999999</v>
      </c>
      <c r="G3507">
        <v>0.79884999999999995</v>
      </c>
      <c r="H3507">
        <v>1.2518</v>
      </c>
      <c r="I3507">
        <v>0.78683999999999998</v>
      </c>
      <c r="J3507">
        <v>0.37346000000000001</v>
      </c>
      <c r="K3507">
        <v>0.37269999999999998</v>
      </c>
      <c r="L3507">
        <v>0.37209999999999999</v>
      </c>
      <c r="M3507">
        <v>0.37186000000000002</v>
      </c>
    </row>
    <row r="3508" spans="1:13" x14ac:dyDescent="0.35">
      <c r="A3508" s="25">
        <v>41225</v>
      </c>
      <c r="B3508">
        <v>7377.7619999999997</v>
      </c>
      <c r="C3508">
        <v>49.473999999999997</v>
      </c>
      <c r="D3508">
        <v>0.21299999999999999</v>
      </c>
      <c r="E3508">
        <v>0.57999999999999996</v>
      </c>
      <c r="F3508">
        <v>1.2710999999999999</v>
      </c>
      <c r="G3508">
        <v>0.80105000000000004</v>
      </c>
      <c r="H3508">
        <v>1.2483</v>
      </c>
      <c r="I3508">
        <v>0.78671999999999997</v>
      </c>
      <c r="J3508">
        <v>0.37265999999999999</v>
      </c>
      <c r="K3508">
        <v>0.372</v>
      </c>
      <c r="L3508">
        <v>0.371</v>
      </c>
      <c r="M3508">
        <v>0.37148999999999999</v>
      </c>
    </row>
    <row r="3509" spans="1:13" x14ac:dyDescent="0.35">
      <c r="A3509" s="25">
        <v>41226</v>
      </c>
      <c r="B3509">
        <v>7377.7619999999997</v>
      </c>
      <c r="C3509">
        <v>49.473999999999997</v>
      </c>
      <c r="D3509">
        <v>0.21299999999999999</v>
      </c>
      <c r="E3509">
        <v>0.57999999999999996</v>
      </c>
      <c r="F3509">
        <v>1.2710999999999999</v>
      </c>
      <c r="G3509">
        <v>0.79990000000000006</v>
      </c>
      <c r="H3509">
        <v>1.2501500000000001</v>
      </c>
      <c r="I3509">
        <v>0.78671999999999997</v>
      </c>
      <c r="J3509">
        <v>0.35349999999999998</v>
      </c>
      <c r="K3509">
        <v>0.35560000000000003</v>
      </c>
      <c r="L3509">
        <v>0.35499999999999998</v>
      </c>
      <c r="M3509">
        <v>0.35309000000000001</v>
      </c>
    </row>
    <row r="3510" spans="1:13" x14ac:dyDescent="0.35">
      <c r="A3510" s="25">
        <v>41227</v>
      </c>
      <c r="B3510">
        <v>7377.7619999999997</v>
      </c>
      <c r="C3510">
        <v>49.473999999999997</v>
      </c>
      <c r="D3510">
        <v>0.21299999999999999</v>
      </c>
      <c r="E3510">
        <v>0.56999999999999995</v>
      </c>
      <c r="F3510">
        <v>1.27285</v>
      </c>
      <c r="G3510">
        <v>0.80320000000000003</v>
      </c>
      <c r="H3510">
        <v>1.24505</v>
      </c>
      <c r="I3510">
        <v>0.78564000000000001</v>
      </c>
      <c r="J3510">
        <v>0.36137000000000002</v>
      </c>
      <c r="K3510">
        <v>0.36249999999999999</v>
      </c>
      <c r="L3510">
        <v>0.36109999999999998</v>
      </c>
      <c r="M3510">
        <v>0.36203000000000002</v>
      </c>
    </row>
    <row r="3511" spans="1:13" x14ac:dyDescent="0.35">
      <c r="A3511" s="25">
        <v>41228</v>
      </c>
      <c r="B3511">
        <v>7169.1210000000001</v>
      </c>
      <c r="C3511">
        <v>49.473999999999997</v>
      </c>
      <c r="D3511">
        <v>0.21299999999999999</v>
      </c>
      <c r="E3511">
        <v>0.57999999999999996</v>
      </c>
      <c r="F3511">
        <v>1.2791999999999999</v>
      </c>
      <c r="G3511">
        <v>0.80595000000000006</v>
      </c>
      <c r="H3511">
        <v>1.2407999999999999</v>
      </c>
      <c r="I3511">
        <v>0.78173999999999999</v>
      </c>
      <c r="J3511">
        <v>0.36936000000000002</v>
      </c>
      <c r="K3511">
        <v>0.36580000000000001</v>
      </c>
      <c r="L3511">
        <v>0.3674</v>
      </c>
      <c r="M3511">
        <v>0.36812</v>
      </c>
    </row>
    <row r="3512" spans="1:13" x14ac:dyDescent="0.35">
      <c r="A3512" s="25">
        <v>41229</v>
      </c>
      <c r="B3512">
        <v>7169.1210000000001</v>
      </c>
      <c r="C3512">
        <v>49.473999999999997</v>
      </c>
      <c r="D3512">
        <v>0.21299999999999999</v>
      </c>
      <c r="E3512">
        <v>0.56000000000000005</v>
      </c>
      <c r="F3512">
        <v>1.2705500000000001</v>
      </c>
      <c r="G3512">
        <v>0.80184999999999995</v>
      </c>
      <c r="H3512">
        <v>1.24715</v>
      </c>
      <c r="I3512">
        <v>0.78705999999999998</v>
      </c>
      <c r="J3512">
        <v>0.38038</v>
      </c>
      <c r="K3512">
        <v>0.37809999999999999</v>
      </c>
      <c r="L3512">
        <v>0.37640000000000001</v>
      </c>
      <c r="M3512">
        <v>0.37869000000000003</v>
      </c>
    </row>
    <row r="3513" spans="1:13" x14ac:dyDescent="0.35">
      <c r="A3513" s="25">
        <v>41232</v>
      </c>
      <c r="B3513">
        <v>7169.1210000000001</v>
      </c>
      <c r="C3513">
        <v>49.473999999999997</v>
      </c>
      <c r="D3513">
        <v>0.21299999999999999</v>
      </c>
      <c r="E3513">
        <v>0.57999999999999996</v>
      </c>
      <c r="F3513">
        <v>1.2815000000000001</v>
      </c>
      <c r="G3513">
        <v>0.80525000000000002</v>
      </c>
      <c r="H3513">
        <v>1.2418</v>
      </c>
      <c r="I3513">
        <v>0.78034000000000003</v>
      </c>
      <c r="J3513">
        <v>0.36459000000000003</v>
      </c>
      <c r="K3513">
        <v>0.36180000000000001</v>
      </c>
      <c r="L3513">
        <v>0.36099999999999999</v>
      </c>
      <c r="M3513">
        <v>0.36303000000000002</v>
      </c>
    </row>
    <row r="3514" spans="1:13" x14ac:dyDescent="0.35">
      <c r="A3514" s="25">
        <v>41233</v>
      </c>
      <c r="B3514">
        <v>7169.1210000000001</v>
      </c>
      <c r="C3514">
        <v>49.473999999999997</v>
      </c>
      <c r="D3514">
        <v>0.21299999999999999</v>
      </c>
      <c r="E3514">
        <v>0.56999999999999995</v>
      </c>
      <c r="F3514">
        <v>1.2802500000000001</v>
      </c>
      <c r="G3514">
        <v>0.80445</v>
      </c>
      <c r="H3514">
        <v>1.24305</v>
      </c>
      <c r="I3514">
        <v>0.78110000000000002</v>
      </c>
      <c r="J3514">
        <v>0.35454000000000002</v>
      </c>
      <c r="K3514">
        <v>0.35539999999999999</v>
      </c>
      <c r="L3514">
        <v>0.3518</v>
      </c>
      <c r="M3514">
        <v>0.35366999999999998</v>
      </c>
    </row>
    <row r="3515" spans="1:13" x14ac:dyDescent="0.35">
      <c r="A3515" s="25">
        <v>41234</v>
      </c>
      <c r="B3515">
        <v>7169.1210000000001</v>
      </c>
      <c r="C3515">
        <v>49.473999999999997</v>
      </c>
      <c r="D3515">
        <v>0.21299999999999999</v>
      </c>
      <c r="E3515">
        <v>0.56999999999999995</v>
      </c>
      <c r="F3515">
        <v>1.2819</v>
      </c>
      <c r="G3515">
        <v>0.80445</v>
      </c>
      <c r="H3515">
        <v>1.2430000000000001</v>
      </c>
      <c r="I3515">
        <v>0.78008999999999995</v>
      </c>
      <c r="J3515">
        <v>0.34229999999999999</v>
      </c>
      <c r="K3515">
        <v>0.34210000000000002</v>
      </c>
      <c r="L3515">
        <v>0.34</v>
      </c>
      <c r="M3515">
        <v>0.34288000000000002</v>
      </c>
    </row>
    <row r="3516" spans="1:13" x14ac:dyDescent="0.35">
      <c r="A3516" s="25">
        <v>41235</v>
      </c>
      <c r="B3516">
        <v>7172.9880000000003</v>
      </c>
      <c r="C3516">
        <v>49.473999999999997</v>
      </c>
      <c r="D3516">
        <v>0.21299999999999999</v>
      </c>
      <c r="E3516">
        <v>0.56999999999999995</v>
      </c>
      <c r="F3516">
        <v>1.2885</v>
      </c>
      <c r="G3516">
        <v>0.80794999999999995</v>
      </c>
      <c r="H3516">
        <v>1.2377</v>
      </c>
      <c r="I3516">
        <v>0.77610000000000001</v>
      </c>
      <c r="J3516">
        <v>0.32646999999999998</v>
      </c>
      <c r="K3516">
        <v>0.32590000000000002</v>
      </c>
      <c r="L3516">
        <v>0.32819999999999999</v>
      </c>
      <c r="M3516">
        <v>0.32783000000000001</v>
      </c>
    </row>
    <row r="3517" spans="1:13" x14ac:dyDescent="0.35">
      <c r="A3517" s="25">
        <v>41236</v>
      </c>
      <c r="B3517">
        <v>7172.9880000000003</v>
      </c>
      <c r="C3517">
        <v>49.473999999999997</v>
      </c>
      <c r="D3517">
        <v>0.21299999999999999</v>
      </c>
      <c r="E3517">
        <v>0.57999999999999996</v>
      </c>
      <c r="F3517">
        <v>1.2958499999999999</v>
      </c>
      <c r="G3517">
        <v>0.80930000000000002</v>
      </c>
      <c r="H3517">
        <v>1.2356</v>
      </c>
      <c r="I3517">
        <v>0.77168999999999999</v>
      </c>
      <c r="J3517">
        <v>0.32028000000000001</v>
      </c>
      <c r="K3517">
        <v>0.32090000000000002</v>
      </c>
      <c r="L3517">
        <v>0.32019999999999998</v>
      </c>
      <c r="M3517">
        <v>0.31974999999999998</v>
      </c>
    </row>
    <row r="3518" spans="1:13" x14ac:dyDescent="0.35">
      <c r="A3518" s="25">
        <v>41239</v>
      </c>
      <c r="B3518">
        <v>7172.9880000000003</v>
      </c>
      <c r="C3518">
        <v>49.473999999999997</v>
      </c>
      <c r="D3518">
        <v>0.21299999999999999</v>
      </c>
      <c r="E3518">
        <v>0.56999999999999995</v>
      </c>
      <c r="F3518">
        <v>1.2965</v>
      </c>
      <c r="G3518">
        <v>0.80910000000000004</v>
      </c>
      <c r="H3518">
        <v>1.2359500000000001</v>
      </c>
      <c r="I3518">
        <v>0.77131000000000005</v>
      </c>
      <c r="J3518">
        <v>0.33283000000000001</v>
      </c>
      <c r="K3518">
        <v>0.33210000000000001</v>
      </c>
      <c r="L3518">
        <v>0.3347</v>
      </c>
      <c r="M3518">
        <v>0.33537</v>
      </c>
    </row>
    <row r="3519" spans="1:13" x14ac:dyDescent="0.35">
      <c r="A3519" s="25">
        <v>41240</v>
      </c>
      <c r="B3519">
        <v>7172.9880000000003</v>
      </c>
      <c r="C3519">
        <v>49.473999999999997</v>
      </c>
      <c r="D3519">
        <v>0.21299999999999999</v>
      </c>
      <c r="E3519">
        <v>0.57999999999999996</v>
      </c>
      <c r="F3519">
        <v>1.2930999999999999</v>
      </c>
      <c r="G3519">
        <v>0.80679999999999996</v>
      </c>
      <c r="H3519">
        <v>1.2395</v>
      </c>
      <c r="I3519">
        <v>0.77334000000000003</v>
      </c>
      <c r="J3519">
        <v>0.32057999999999998</v>
      </c>
      <c r="K3519">
        <v>0.32179999999999997</v>
      </c>
      <c r="L3519">
        <v>0.3211</v>
      </c>
      <c r="M3519">
        <v>0.31996000000000002</v>
      </c>
    </row>
    <row r="3520" spans="1:13" x14ac:dyDescent="0.35">
      <c r="A3520" s="25">
        <v>41241</v>
      </c>
      <c r="B3520">
        <v>7172.9880000000003</v>
      </c>
      <c r="C3520">
        <v>49.473999999999997</v>
      </c>
      <c r="D3520">
        <v>0.21299999999999999</v>
      </c>
      <c r="E3520">
        <v>0.56999999999999995</v>
      </c>
      <c r="F3520">
        <v>1.29095</v>
      </c>
      <c r="G3520">
        <v>0.80769999999999997</v>
      </c>
      <c r="H3520">
        <v>1.2381500000000001</v>
      </c>
      <c r="I3520">
        <v>0.77461999999999998</v>
      </c>
      <c r="J3520">
        <v>0.33671000000000001</v>
      </c>
      <c r="K3520">
        <v>0.33700000000000002</v>
      </c>
      <c r="L3520">
        <v>0.3357</v>
      </c>
      <c r="M3520">
        <v>0.33532000000000001</v>
      </c>
    </row>
    <row r="3521" spans="1:13" x14ac:dyDescent="0.35">
      <c r="A3521" s="25">
        <v>41242</v>
      </c>
      <c r="B3521">
        <v>7332.3280000000004</v>
      </c>
      <c r="C3521">
        <v>49.473999999999997</v>
      </c>
      <c r="D3521">
        <v>0.21299999999999999</v>
      </c>
      <c r="E3521">
        <v>0.57999999999999996</v>
      </c>
      <c r="F3521">
        <v>1.2978499999999999</v>
      </c>
      <c r="G3521">
        <v>0.80930000000000002</v>
      </c>
      <c r="H3521">
        <v>1.2357</v>
      </c>
      <c r="I3521">
        <v>0.77051000000000003</v>
      </c>
      <c r="J3521">
        <v>0.31827</v>
      </c>
      <c r="K3521">
        <v>0.31809999999999999</v>
      </c>
      <c r="L3521">
        <v>0.316</v>
      </c>
      <c r="M3521">
        <v>0.31617000000000001</v>
      </c>
    </row>
    <row r="3522" spans="1:13" x14ac:dyDescent="0.35">
      <c r="A3522" s="25">
        <v>41243</v>
      </c>
      <c r="B3522">
        <v>7332.3280000000004</v>
      </c>
      <c r="C3522">
        <v>49.473999999999997</v>
      </c>
      <c r="D3522">
        <v>0.21299999999999999</v>
      </c>
      <c r="E3522">
        <v>0.57999999999999996</v>
      </c>
      <c r="F3522">
        <v>1.3006</v>
      </c>
      <c r="G3522">
        <v>0.81154999999999999</v>
      </c>
      <c r="H3522">
        <v>1.2322500000000001</v>
      </c>
      <c r="I3522">
        <v>0.76888000000000001</v>
      </c>
      <c r="J3522">
        <v>0.31114999999999998</v>
      </c>
      <c r="K3522">
        <v>0.31140000000000001</v>
      </c>
      <c r="L3522">
        <v>0.31130000000000002</v>
      </c>
      <c r="M3522">
        <v>0.31107000000000001</v>
      </c>
    </row>
    <row r="3523" spans="1:13" x14ac:dyDescent="0.35">
      <c r="A3523" s="25">
        <v>41246</v>
      </c>
      <c r="B3523">
        <v>7332.3280000000004</v>
      </c>
      <c r="C3523">
        <v>49.473999999999997</v>
      </c>
      <c r="D3523">
        <v>0.21299999999999999</v>
      </c>
      <c r="E3523">
        <v>0.57999999999999996</v>
      </c>
      <c r="F3523">
        <v>1.30715</v>
      </c>
      <c r="G3523">
        <v>0.81210000000000004</v>
      </c>
      <c r="H3523">
        <v>1.2314499999999999</v>
      </c>
      <c r="I3523">
        <v>0.76502000000000003</v>
      </c>
      <c r="J3523">
        <v>0.29530000000000001</v>
      </c>
      <c r="K3523">
        <v>0.29530000000000001</v>
      </c>
      <c r="L3523">
        <v>0.29470000000000002</v>
      </c>
      <c r="M3523">
        <v>0.29474</v>
      </c>
    </row>
    <row r="3524" spans="1:13" x14ac:dyDescent="0.35">
      <c r="A3524" s="25">
        <v>41247</v>
      </c>
      <c r="B3524">
        <v>7332.3280000000004</v>
      </c>
      <c r="C3524">
        <v>49.473999999999997</v>
      </c>
      <c r="D3524">
        <v>0.21299999999999999</v>
      </c>
      <c r="E3524">
        <v>0.59</v>
      </c>
      <c r="F3524">
        <v>1.3086500000000001</v>
      </c>
      <c r="G3524">
        <v>0.8125</v>
      </c>
      <c r="H3524">
        <v>1.23075</v>
      </c>
      <c r="I3524">
        <v>0.76415</v>
      </c>
      <c r="J3524">
        <v>0.29554999999999998</v>
      </c>
      <c r="K3524">
        <v>0.2949</v>
      </c>
      <c r="L3524">
        <v>0.29430000000000001</v>
      </c>
      <c r="M3524">
        <v>0.29393999999999998</v>
      </c>
    </row>
    <row r="3525" spans="1:13" x14ac:dyDescent="0.35">
      <c r="A3525" s="25">
        <v>41248</v>
      </c>
      <c r="B3525">
        <v>7332.3280000000004</v>
      </c>
      <c r="C3525">
        <v>49.473999999999997</v>
      </c>
      <c r="D3525">
        <v>0.21299999999999999</v>
      </c>
      <c r="E3525">
        <v>0.61</v>
      </c>
      <c r="F3525">
        <v>1.3068</v>
      </c>
      <c r="G3525">
        <v>0.81205000000000005</v>
      </c>
      <c r="H3525">
        <v>1.2314499999999999</v>
      </c>
      <c r="I3525">
        <v>0.76522999999999997</v>
      </c>
      <c r="J3525">
        <v>0.29672999999999999</v>
      </c>
      <c r="K3525">
        <v>0.2969</v>
      </c>
      <c r="L3525">
        <v>0.2964</v>
      </c>
      <c r="M3525">
        <v>0.29618</v>
      </c>
    </row>
    <row r="3526" spans="1:13" x14ac:dyDescent="0.35">
      <c r="A3526" s="25">
        <v>41249</v>
      </c>
      <c r="B3526">
        <v>7435.1210000000001</v>
      </c>
      <c r="C3526">
        <v>49.473999999999997</v>
      </c>
      <c r="D3526">
        <v>0.21299999999999999</v>
      </c>
      <c r="E3526">
        <v>0.6</v>
      </c>
      <c r="F3526">
        <v>1.2986500000000001</v>
      </c>
      <c r="G3526">
        <v>0.80759999999999998</v>
      </c>
      <c r="H3526">
        <v>1.2382500000000001</v>
      </c>
      <c r="I3526">
        <v>0.77002999999999999</v>
      </c>
      <c r="J3526">
        <v>0.30146000000000001</v>
      </c>
      <c r="K3526">
        <v>0.30180000000000001</v>
      </c>
      <c r="L3526">
        <v>0.3014</v>
      </c>
      <c r="M3526">
        <v>0.30109000000000002</v>
      </c>
    </row>
    <row r="3527" spans="1:13" x14ac:dyDescent="0.35">
      <c r="A3527" s="25">
        <v>41250</v>
      </c>
      <c r="B3527">
        <v>7435.1210000000001</v>
      </c>
      <c r="C3527">
        <v>49.473999999999997</v>
      </c>
      <c r="D3527">
        <v>0.21299999999999999</v>
      </c>
      <c r="E3527">
        <v>0.59</v>
      </c>
      <c r="F3527">
        <v>1.2927999999999999</v>
      </c>
      <c r="G3527">
        <v>0.80694999999999995</v>
      </c>
      <c r="H3527">
        <v>1.2392000000000001</v>
      </c>
      <c r="I3527">
        <v>0.77351000000000003</v>
      </c>
      <c r="J3527">
        <v>0.30491000000000001</v>
      </c>
      <c r="K3527">
        <v>0.30530000000000002</v>
      </c>
      <c r="L3527">
        <v>0.30590000000000001</v>
      </c>
      <c r="M3527">
        <v>0.30678</v>
      </c>
    </row>
    <row r="3528" spans="1:13" x14ac:dyDescent="0.35">
      <c r="A3528" s="25">
        <v>41253</v>
      </c>
      <c r="B3528">
        <v>7435.1210000000001</v>
      </c>
      <c r="C3528">
        <v>49.473999999999997</v>
      </c>
      <c r="D3528">
        <v>0.21299999999999999</v>
      </c>
      <c r="E3528">
        <v>0.59</v>
      </c>
      <c r="F3528">
        <v>1.2926</v>
      </c>
      <c r="G3528">
        <v>0.80415000000000003</v>
      </c>
      <c r="H3528">
        <v>1.2436</v>
      </c>
      <c r="I3528">
        <v>0.77363000000000004</v>
      </c>
      <c r="J3528">
        <v>0.31124000000000002</v>
      </c>
      <c r="K3528">
        <v>0.31169999999999998</v>
      </c>
      <c r="L3528">
        <v>0.31230000000000002</v>
      </c>
      <c r="M3528">
        <v>0.31186000000000003</v>
      </c>
    </row>
    <row r="3529" spans="1:13" x14ac:dyDescent="0.35">
      <c r="A3529" s="25">
        <v>41254</v>
      </c>
      <c r="B3529">
        <v>7435.1210000000001</v>
      </c>
      <c r="C3529">
        <v>49.473999999999997</v>
      </c>
      <c r="D3529">
        <v>0.21299999999999999</v>
      </c>
      <c r="E3529">
        <v>0.59</v>
      </c>
      <c r="F3529">
        <v>1.2999000000000001</v>
      </c>
      <c r="G3529">
        <v>0.80720000000000003</v>
      </c>
      <c r="H3529">
        <v>1.23885</v>
      </c>
      <c r="I3529">
        <v>0.76929000000000003</v>
      </c>
      <c r="J3529">
        <v>0.29913000000000001</v>
      </c>
      <c r="K3529">
        <v>0.29980000000000001</v>
      </c>
      <c r="L3529">
        <v>0.29930000000000001</v>
      </c>
      <c r="M3529">
        <v>0.29937999999999998</v>
      </c>
    </row>
    <row r="3530" spans="1:13" x14ac:dyDescent="0.35">
      <c r="A3530" s="25">
        <v>41255</v>
      </c>
      <c r="B3530">
        <v>7435.1210000000001</v>
      </c>
      <c r="C3530">
        <v>49.473999999999997</v>
      </c>
      <c r="D3530">
        <v>0.21299999999999999</v>
      </c>
      <c r="E3530">
        <v>0.59</v>
      </c>
      <c r="F3530">
        <v>1.304</v>
      </c>
      <c r="G3530">
        <v>0.80915000000000004</v>
      </c>
      <c r="H3530">
        <v>1.2359</v>
      </c>
      <c r="I3530">
        <v>0.76687000000000005</v>
      </c>
      <c r="J3530">
        <v>0.29136000000000001</v>
      </c>
      <c r="K3530">
        <v>0.29010000000000002</v>
      </c>
      <c r="L3530">
        <v>0.28949999999999998</v>
      </c>
      <c r="M3530">
        <v>0.29032999999999998</v>
      </c>
    </row>
    <row r="3531" spans="1:13" x14ac:dyDescent="0.35">
      <c r="A3531" s="25">
        <v>41256</v>
      </c>
      <c r="B3531">
        <v>7589.75</v>
      </c>
      <c r="C3531">
        <v>49.473999999999997</v>
      </c>
      <c r="D3531">
        <v>0.21299999999999999</v>
      </c>
      <c r="E3531">
        <v>0.56999999999999995</v>
      </c>
      <c r="F3531">
        <v>1.3087500000000001</v>
      </c>
      <c r="G3531">
        <v>0.81110000000000004</v>
      </c>
      <c r="H3531">
        <v>1.2329000000000001</v>
      </c>
      <c r="I3531">
        <v>0.76409000000000005</v>
      </c>
      <c r="J3531">
        <v>0.29241</v>
      </c>
      <c r="K3531">
        <v>0.29389999999999999</v>
      </c>
      <c r="L3531">
        <v>0.29480000000000001</v>
      </c>
      <c r="M3531">
        <v>0.29337000000000002</v>
      </c>
    </row>
    <row r="3532" spans="1:13" x14ac:dyDescent="0.35">
      <c r="A3532" s="25">
        <v>41257</v>
      </c>
      <c r="B3532">
        <v>7589.75</v>
      </c>
      <c r="C3532">
        <v>49.473999999999997</v>
      </c>
      <c r="D3532">
        <v>0.21299999999999999</v>
      </c>
      <c r="E3532">
        <v>0.56000000000000005</v>
      </c>
      <c r="F3532">
        <v>1.3109</v>
      </c>
      <c r="G3532">
        <v>0.81320000000000003</v>
      </c>
      <c r="H3532">
        <v>1.2296499999999999</v>
      </c>
      <c r="I3532">
        <v>0.76283000000000001</v>
      </c>
      <c r="J3532">
        <v>0.30286000000000002</v>
      </c>
      <c r="K3532">
        <v>0.30299999999999999</v>
      </c>
      <c r="L3532">
        <v>0.30259999999999998</v>
      </c>
      <c r="M3532">
        <v>0.3024</v>
      </c>
    </row>
    <row r="3533" spans="1:13" x14ac:dyDescent="0.35">
      <c r="A3533" s="25">
        <v>41260</v>
      </c>
      <c r="B3533">
        <v>7589.75</v>
      </c>
      <c r="C3533">
        <v>49.473999999999997</v>
      </c>
      <c r="D3533">
        <v>0.21299999999999999</v>
      </c>
      <c r="E3533">
        <v>0.56000000000000005</v>
      </c>
      <c r="F3533">
        <v>1.3161499999999999</v>
      </c>
      <c r="G3533">
        <v>0.8125</v>
      </c>
      <c r="H3533">
        <v>1.23075</v>
      </c>
      <c r="I3533">
        <v>0.75978999999999997</v>
      </c>
      <c r="J3533">
        <v>0.29597000000000001</v>
      </c>
      <c r="K3533">
        <v>0.29580000000000001</v>
      </c>
      <c r="L3533">
        <v>0.29530000000000001</v>
      </c>
      <c r="M3533">
        <v>0.29552</v>
      </c>
    </row>
    <row r="3534" spans="1:13" x14ac:dyDescent="0.35">
      <c r="A3534" s="25">
        <v>41261</v>
      </c>
      <c r="B3534">
        <v>7589.75</v>
      </c>
      <c r="C3534">
        <v>49.473999999999997</v>
      </c>
      <c r="D3534">
        <v>0.21299999999999999</v>
      </c>
      <c r="E3534">
        <v>0.56999999999999995</v>
      </c>
      <c r="F3534">
        <v>1.3212999999999999</v>
      </c>
      <c r="G3534">
        <v>0.81325000000000003</v>
      </c>
      <c r="H3534">
        <v>1.2296</v>
      </c>
      <c r="I3534">
        <v>0.75683</v>
      </c>
      <c r="J3534">
        <v>0.30256</v>
      </c>
      <c r="K3534">
        <v>0.30249999999999999</v>
      </c>
      <c r="L3534">
        <v>0.30230000000000001</v>
      </c>
      <c r="M3534">
        <v>0.30237999999999998</v>
      </c>
    </row>
    <row r="3535" spans="1:13" x14ac:dyDescent="0.35">
      <c r="A3535" s="25">
        <v>41262</v>
      </c>
      <c r="B3535">
        <v>7589.75</v>
      </c>
      <c r="C3535">
        <v>49.473999999999997</v>
      </c>
      <c r="D3535">
        <v>0.21299999999999999</v>
      </c>
      <c r="E3535">
        <v>0.57999999999999996</v>
      </c>
      <c r="F3535">
        <v>1.32595</v>
      </c>
      <c r="G3535">
        <v>0.81499999999999995</v>
      </c>
      <c r="H3535">
        <v>1.2270000000000001</v>
      </c>
      <c r="I3535">
        <v>0.75417999999999996</v>
      </c>
      <c r="J3535">
        <v>0.29960999999999999</v>
      </c>
      <c r="K3535">
        <v>0.29970000000000002</v>
      </c>
      <c r="L3535">
        <v>0.30220000000000002</v>
      </c>
      <c r="M3535">
        <v>0.30208000000000002</v>
      </c>
    </row>
    <row r="3536" spans="1:13" x14ac:dyDescent="0.35">
      <c r="A3536" s="25">
        <v>41263</v>
      </c>
      <c r="B3536">
        <v>7653.5780000000004</v>
      </c>
      <c r="C3536">
        <v>49.473999999999997</v>
      </c>
      <c r="D3536">
        <v>0.21299999999999999</v>
      </c>
      <c r="E3536">
        <v>0.57999999999999996</v>
      </c>
      <c r="F3536">
        <v>1.3237000000000001</v>
      </c>
      <c r="G3536">
        <v>0.81405000000000005</v>
      </c>
      <c r="H3536">
        <v>1.2283999999999999</v>
      </c>
      <c r="I3536">
        <v>0.75546000000000002</v>
      </c>
      <c r="J3536">
        <v>0.29041</v>
      </c>
      <c r="K3536">
        <v>0.29060000000000002</v>
      </c>
      <c r="L3536">
        <v>0.29120000000000001</v>
      </c>
      <c r="M3536">
        <v>0.29100999999999999</v>
      </c>
    </row>
    <row r="3537" spans="1:13" x14ac:dyDescent="0.35">
      <c r="A3537" s="28">
        <v>41264</v>
      </c>
      <c r="B3537">
        <v>7653.5780000000004</v>
      </c>
      <c r="C3537">
        <v>49.473999999999997</v>
      </c>
      <c r="D3537">
        <v>0.21299999999999999</v>
      </c>
      <c r="E3537">
        <v>0.56999999999999995</v>
      </c>
      <c r="F3537">
        <v>1.31745</v>
      </c>
      <c r="G3537">
        <v>0.81420000000000003</v>
      </c>
      <c r="H3537">
        <v>1.2282500000000001</v>
      </c>
      <c r="I3537">
        <v>0.75904000000000005</v>
      </c>
      <c r="J3537">
        <v>0.29293999999999998</v>
      </c>
      <c r="K3537">
        <v>0.2928</v>
      </c>
      <c r="L3537">
        <v>0.29399999999999998</v>
      </c>
      <c r="M3537">
        <v>0.29418</v>
      </c>
    </row>
    <row r="3538" spans="1:13" x14ac:dyDescent="0.35">
      <c r="A3538" s="28">
        <v>41270</v>
      </c>
      <c r="B3538">
        <v>7636.23</v>
      </c>
      <c r="C3538">
        <v>49.473999999999997</v>
      </c>
      <c r="D3538">
        <v>0.21299999999999999</v>
      </c>
      <c r="E3538">
        <v>0.56999999999999995</v>
      </c>
      <c r="F3538">
        <v>1.3222499999999999</v>
      </c>
      <c r="G3538">
        <v>0.81984999999999997</v>
      </c>
      <c r="H3538">
        <v>1.2197</v>
      </c>
      <c r="I3538">
        <v>0.75629000000000002</v>
      </c>
      <c r="J3538">
        <v>0.32218000000000002</v>
      </c>
      <c r="K3538">
        <v>0.32229999999999998</v>
      </c>
      <c r="L3538">
        <v>0.3231</v>
      </c>
      <c r="M3538">
        <v>0.32297999999999999</v>
      </c>
    </row>
    <row r="3539" spans="1:13" x14ac:dyDescent="0.35">
      <c r="A3539" s="28">
        <v>41271</v>
      </c>
      <c r="B3539">
        <v>7636.23</v>
      </c>
      <c r="C3539">
        <v>49.473999999999997</v>
      </c>
      <c r="D3539">
        <v>0.21299999999999999</v>
      </c>
      <c r="E3539">
        <v>0.56999999999999995</v>
      </c>
      <c r="F3539">
        <v>1.3221000000000001</v>
      </c>
      <c r="G3539">
        <v>0.81845000000000001</v>
      </c>
      <c r="H3539">
        <v>1.2219</v>
      </c>
      <c r="I3539">
        <v>0.75636999999999999</v>
      </c>
      <c r="J3539">
        <v>0.32843</v>
      </c>
      <c r="K3539">
        <v>0.32819999999999999</v>
      </c>
      <c r="L3539">
        <v>0.32779999999999998</v>
      </c>
      <c r="M3539">
        <v>0.32799</v>
      </c>
    </row>
    <row r="3540" spans="1:13" x14ac:dyDescent="0.35">
      <c r="A3540" s="28">
        <v>41276</v>
      </c>
      <c r="B3540">
        <v>7636.23</v>
      </c>
      <c r="C3540">
        <v>45.697000000000003</v>
      </c>
      <c r="D3540">
        <v>0.56799999999999995</v>
      </c>
      <c r="E3540">
        <v>0.64</v>
      </c>
      <c r="F3540">
        <v>1.32395</v>
      </c>
      <c r="G3540">
        <v>0.81299999999999994</v>
      </c>
      <c r="H3540">
        <v>1.2299500000000001</v>
      </c>
      <c r="I3540">
        <v>0.75531999999999999</v>
      </c>
      <c r="J3540">
        <v>0.33549000000000001</v>
      </c>
      <c r="K3540">
        <v>0.33589999999999998</v>
      </c>
      <c r="L3540">
        <v>0.33550000000000002</v>
      </c>
      <c r="M3540">
        <v>0.33510000000000001</v>
      </c>
    </row>
    <row r="3541" spans="1:13" x14ac:dyDescent="0.35">
      <c r="A3541" s="25">
        <v>41277</v>
      </c>
      <c r="B3541">
        <v>7612.3909999999996</v>
      </c>
      <c r="C3541">
        <v>45.697000000000003</v>
      </c>
      <c r="D3541">
        <v>0.56799999999999995</v>
      </c>
      <c r="E3541">
        <v>0.64</v>
      </c>
      <c r="F3541">
        <v>1.30955</v>
      </c>
      <c r="G3541">
        <v>0.81045</v>
      </c>
      <c r="H3541">
        <v>1.2339</v>
      </c>
      <c r="I3541">
        <v>0.76361999999999997</v>
      </c>
      <c r="J3541">
        <v>0.32256000000000001</v>
      </c>
      <c r="K3541">
        <v>0.32290000000000002</v>
      </c>
      <c r="L3541">
        <v>0.32419999999999999</v>
      </c>
      <c r="M3541">
        <v>0.32390000000000002</v>
      </c>
    </row>
    <row r="3542" spans="1:13" x14ac:dyDescent="0.35">
      <c r="A3542" s="25">
        <v>41278</v>
      </c>
      <c r="B3542">
        <v>7612.3909999999996</v>
      </c>
      <c r="C3542">
        <v>45.697000000000003</v>
      </c>
      <c r="D3542">
        <v>0.56799999999999995</v>
      </c>
      <c r="E3542">
        <v>0.65</v>
      </c>
      <c r="F3542">
        <v>1.3045</v>
      </c>
      <c r="G3542">
        <v>0.81345000000000001</v>
      </c>
      <c r="H3542">
        <v>1.2293000000000001</v>
      </c>
      <c r="I3542">
        <v>0.76658000000000004</v>
      </c>
      <c r="J3542">
        <v>0.30952000000000002</v>
      </c>
      <c r="K3542">
        <v>0.30990000000000001</v>
      </c>
      <c r="L3542">
        <v>0.30919999999999997</v>
      </c>
      <c r="M3542">
        <v>0.30886000000000002</v>
      </c>
    </row>
    <row r="3543" spans="1:13" x14ac:dyDescent="0.35">
      <c r="A3543" s="25">
        <v>41281</v>
      </c>
      <c r="B3543">
        <v>7612.3909999999996</v>
      </c>
      <c r="C3543">
        <v>45.697000000000003</v>
      </c>
      <c r="D3543">
        <v>0.56799999999999995</v>
      </c>
      <c r="E3543">
        <v>0.66</v>
      </c>
      <c r="F3543">
        <v>1.3099000000000001</v>
      </c>
      <c r="G3543">
        <v>0.81445000000000001</v>
      </c>
      <c r="H3543">
        <v>1.2278500000000001</v>
      </c>
      <c r="I3543">
        <v>0.76341999999999999</v>
      </c>
      <c r="J3543">
        <v>0.30579000000000001</v>
      </c>
      <c r="K3543">
        <v>0.30609999999999998</v>
      </c>
      <c r="L3543">
        <v>0.30640000000000001</v>
      </c>
      <c r="M3543">
        <v>0.30612</v>
      </c>
    </row>
    <row r="3544" spans="1:13" x14ac:dyDescent="0.35">
      <c r="A3544" s="25">
        <v>41282</v>
      </c>
      <c r="B3544">
        <v>7612.3909999999996</v>
      </c>
      <c r="C3544">
        <v>45.697000000000003</v>
      </c>
      <c r="D3544">
        <v>0.56799999999999995</v>
      </c>
      <c r="E3544">
        <v>0.67</v>
      </c>
      <c r="F3544">
        <v>1.3066</v>
      </c>
      <c r="G3544">
        <v>0.81474999999999997</v>
      </c>
      <c r="H3544">
        <v>1.2274</v>
      </c>
      <c r="I3544">
        <v>0.76534999999999997</v>
      </c>
      <c r="J3544">
        <v>0.29903999999999997</v>
      </c>
      <c r="K3544">
        <v>0.2994</v>
      </c>
      <c r="L3544">
        <v>0.30130000000000001</v>
      </c>
      <c r="M3544">
        <v>0.30096000000000001</v>
      </c>
    </row>
    <row r="3545" spans="1:13" x14ac:dyDescent="0.35">
      <c r="A3545" s="25">
        <v>41283</v>
      </c>
      <c r="B3545">
        <v>7612.3909999999996</v>
      </c>
      <c r="C3545">
        <v>45.697000000000003</v>
      </c>
      <c r="D3545">
        <v>0.56799999999999995</v>
      </c>
      <c r="E3545">
        <v>0.68</v>
      </c>
      <c r="F3545">
        <v>1.3043</v>
      </c>
      <c r="G3545">
        <v>0.81474999999999997</v>
      </c>
      <c r="H3545">
        <v>1.2273499999999999</v>
      </c>
      <c r="I3545">
        <v>0.76670000000000005</v>
      </c>
      <c r="J3545">
        <v>0.30048000000000002</v>
      </c>
      <c r="K3545">
        <v>0.30059999999999998</v>
      </c>
      <c r="L3545">
        <v>0.3019</v>
      </c>
      <c r="M3545">
        <v>0.30174000000000001</v>
      </c>
    </row>
    <row r="3546" spans="1:13" x14ac:dyDescent="0.35">
      <c r="A3546" s="25">
        <v>41284</v>
      </c>
      <c r="B3546">
        <v>7695.8280000000004</v>
      </c>
      <c r="C3546">
        <v>45.697000000000003</v>
      </c>
      <c r="D3546">
        <v>0.56799999999999995</v>
      </c>
      <c r="E3546">
        <v>0.69</v>
      </c>
      <c r="F3546">
        <v>1.32135</v>
      </c>
      <c r="G3546">
        <v>0.82040000000000002</v>
      </c>
      <c r="H3546">
        <v>1.2190000000000001</v>
      </c>
      <c r="I3546">
        <v>0.75680000000000003</v>
      </c>
      <c r="J3546">
        <v>0.30863000000000002</v>
      </c>
      <c r="K3546">
        <v>0.309</v>
      </c>
      <c r="L3546">
        <v>0.3095</v>
      </c>
      <c r="M3546">
        <v>0.30909999999999999</v>
      </c>
    </row>
    <row r="3547" spans="1:13" x14ac:dyDescent="0.35">
      <c r="A3547" s="25">
        <v>41285</v>
      </c>
      <c r="B3547">
        <v>7695.8280000000004</v>
      </c>
      <c r="C3547">
        <v>45.697000000000003</v>
      </c>
      <c r="D3547">
        <v>0.56799999999999995</v>
      </c>
      <c r="E3547">
        <v>0.69</v>
      </c>
      <c r="F3547">
        <v>1.3345499999999999</v>
      </c>
      <c r="G3547">
        <v>0.82765</v>
      </c>
      <c r="H3547">
        <v>1.20825</v>
      </c>
      <c r="I3547">
        <v>0.74931999999999999</v>
      </c>
      <c r="J3547">
        <v>0.30475999999999998</v>
      </c>
      <c r="K3547">
        <v>0.30509999999999998</v>
      </c>
      <c r="L3547">
        <v>0.3039</v>
      </c>
      <c r="M3547">
        <v>0.30359000000000003</v>
      </c>
    </row>
    <row r="3548" spans="1:13" x14ac:dyDescent="0.35">
      <c r="A3548" s="25">
        <v>41288</v>
      </c>
      <c r="B3548">
        <v>7695.8280000000004</v>
      </c>
      <c r="C3548">
        <v>45.697000000000003</v>
      </c>
      <c r="D3548">
        <v>0.56799999999999995</v>
      </c>
      <c r="E3548">
        <v>0.69</v>
      </c>
      <c r="F3548">
        <v>1.3366</v>
      </c>
      <c r="G3548">
        <v>0.83194999999999997</v>
      </c>
      <c r="H3548">
        <v>1.202</v>
      </c>
      <c r="I3548">
        <v>0.74817</v>
      </c>
      <c r="J3548">
        <v>0.30529000000000001</v>
      </c>
      <c r="K3548">
        <v>0.30309999999999998</v>
      </c>
      <c r="L3548">
        <v>0.30380000000000001</v>
      </c>
      <c r="M3548">
        <v>0.30370999999999998</v>
      </c>
    </row>
    <row r="3549" spans="1:13" x14ac:dyDescent="0.35">
      <c r="A3549" s="25">
        <v>41289</v>
      </c>
      <c r="B3549">
        <v>7695.8280000000004</v>
      </c>
      <c r="C3549">
        <v>45.697000000000003</v>
      </c>
      <c r="D3549">
        <v>0.56799999999999995</v>
      </c>
      <c r="E3549">
        <v>0.69</v>
      </c>
      <c r="F3549">
        <v>1.3348</v>
      </c>
      <c r="G3549">
        <v>0.8296</v>
      </c>
      <c r="H3549">
        <v>1.2054499999999999</v>
      </c>
      <c r="I3549">
        <v>0.74917999999999996</v>
      </c>
      <c r="J3549">
        <v>0.31056</v>
      </c>
      <c r="K3549">
        <v>0.31080000000000002</v>
      </c>
      <c r="L3549">
        <v>0.31180000000000002</v>
      </c>
      <c r="M3549">
        <v>0.31154999999999999</v>
      </c>
    </row>
    <row r="3550" spans="1:13" x14ac:dyDescent="0.35">
      <c r="A3550" s="25">
        <v>41290</v>
      </c>
      <c r="B3550">
        <v>7695.8280000000004</v>
      </c>
      <c r="C3550">
        <v>45.697000000000003</v>
      </c>
      <c r="D3550">
        <v>0.56799999999999995</v>
      </c>
      <c r="E3550">
        <v>0.68</v>
      </c>
      <c r="F3550">
        <v>1.32965</v>
      </c>
      <c r="G3550">
        <v>0.83130000000000004</v>
      </c>
      <c r="H3550">
        <v>1.2029000000000001</v>
      </c>
      <c r="I3550">
        <v>0.75207999999999997</v>
      </c>
      <c r="J3550">
        <v>0.31040000000000001</v>
      </c>
      <c r="K3550">
        <v>0.3105</v>
      </c>
      <c r="L3550">
        <v>0.31080000000000002</v>
      </c>
      <c r="M3550">
        <v>0.31069999999999998</v>
      </c>
    </row>
    <row r="3551" spans="1:13" x14ac:dyDescent="0.35">
      <c r="A3551" s="25">
        <v>41291</v>
      </c>
      <c r="B3551">
        <v>7675.91</v>
      </c>
      <c r="C3551">
        <v>45.697000000000003</v>
      </c>
      <c r="D3551">
        <v>0.56799999999999995</v>
      </c>
      <c r="E3551">
        <v>0.68</v>
      </c>
      <c r="F3551">
        <v>1.3358000000000001</v>
      </c>
      <c r="G3551">
        <v>0.83655000000000002</v>
      </c>
      <c r="H3551">
        <v>1.1954499999999999</v>
      </c>
      <c r="I3551">
        <v>0.74861999999999995</v>
      </c>
      <c r="J3551">
        <v>0.31619000000000003</v>
      </c>
      <c r="K3551">
        <v>0.3165</v>
      </c>
      <c r="L3551">
        <v>0.31659999999999999</v>
      </c>
      <c r="M3551">
        <v>0.31627</v>
      </c>
    </row>
    <row r="3552" spans="1:13" x14ac:dyDescent="0.35">
      <c r="A3552" s="25">
        <v>41292</v>
      </c>
      <c r="B3552">
        <v>7675.91</v>
      </c>
      <c r="C3552">
        <v>45.697000000000003</v>
      </c>
      <c r="D3552">
        <v>0.56799999999999995</v>
      </c>
      <c r="E3552">
        <v>0.69</v>
      </c>
      <c r="F3552">
        <v>1.3291500000000001</v>
      </c>
      <c r="G3552">
        <v>0.83789999999999998</v>
      </c>
      <c r="H3552">
        <v>1.1935</v>
      </c>
      <c r="I3552">
        <v>0.75236000000000003</v>
      </c>
      <c r="J3552">
        <v>0.31646999999999997</v>
      </c>
      <c r="K3552">
        <v>0.31669999999999998</v>
      </c>
      <c r="L3552">
        <v>0.3175</v>
      </c>
      <c r="M3552">
        <v>0.31728000000000001</v>
      </c>
    </row>
    <row r="3553" spans="1:13" x14ac:dyDescent="0.35">
      <c r="A3553" s="25">
        <v>41295</v>
      </c>
      <c r="B3553">
        <v>7675.91</v>
      </c>
      <c r="C3553">
        <v>45.697000000000003</v>
      </c>
      <c r="D3553">
        <v>0.56799999999999995</v>
      </c>
      <c r="E3553">
        <v>0.68</v>
      </c>
      <c r="F3553">
        <v>1.3314999999999999</v>
      </c>
      <c r="G3553">
        <v>0.84094999999999998</v>
      </c>
      <c r="H3553">
        <v>1.1891499999999999</v>
      </c>
      <c r="I3553">
        <v>0.75102999999999998</v>
      </c>
      <c r="J3553">
        <v>0.31012000000000001</v>
      </c>
      <c r="K3553">
        <v>0.31040000000000001</v>
      </c>
      <c r="L3553">
        <v>0.31069999999999998</v>
      </c>
      <c r="M3553">
        <v>0.31047000000000002</v>
      </c>
    </row>
    <row r="3554" spans="1:13" x14ac:dyDescent="0.35">
      <c r="A3554" s="25">
        <v>41296</v>
      </c>
      <c r="B3554">
        <v>7675.91</v>
      </c>
      <c r="C3554">
        <v>45.697000000000003</v>
      </c>
      <c r="D3554">
        <v>0.56799999999999995</v>
      </c>
      <c r="E3554">
        <v>0.67</v>
      </c>
      <c r="F3554">
        <v>1.3286500000000001</v>
      </c>
      <c r="G3554">
        <v>0.83735000000000004</v>
      </c>
      <c r="H3554">
        <v>1.19425</v>
      </c>
      <c r="I3554">
        <v>0.75263999999999998</v>
      </c>
      <c r="J3554">
        <v>0.32963999999999999</v>
      </c>
      <c r="K3554">
        <v>0.32990000000000003</v>
      </c>
      <c r="L3554">
        <v>0.32950000000000002</v>
      </c>
      <c r="M3554">
        <v>0.32927000000000001</v>
      </c>
    </row>
    <row r="3555" spans="1:13" x14ac:dyDescent="0.35">
      <c r="A3555" s="25">
        <v>41297</v>
      </c>
      <c r="B3555">
        <v>7675.91</v>
      </c>
      <c r="C3555">
        <v>45.697000000000003</v>
      </c>
      <c r="D3555">
        <v>0.56799999999999995</v>
      </c>
      <c r="E3555">
        <v>0.66</v>
      </c>
      <c r="F3555">
        <v>1.3281000000000001</v>
      </c>
      <c r="G3555">
        <v>0.83835000000000004</v>
      </c>
      <c r="H3555">
        <v>1.1928000000000001</v>
      </c>
      <c r="I3555">
        <v>0.75295999999999996</v>
      </c>
      <c r="J3555">
        <v>0.32479999999999998</v>
      </c>
      <c r="K3555">
        <v>0.3251</v>
      </c>
      <c r="L3555">
        <v>0.32469999999999999</v>
      </c>
      <c r="M3555">
        <v>0.32444000000000001</v>
      </c>
    </row>
    <row r="3556" spans="1:13" x14ac:dyDescent="0.35">
      <c r="A3556" s="25">
        <v>41298</v>
      </c>
      <c r="B3556">
        <v>7696.2110000000002</v>
      </c>
      <c r="C3556">
        <v>45.697000000000003</v>
      </c>
      <c r="D3556">
        <v>0.56799999999999995</v>
      </c>
      <c r="E3556">
        <v>0.67</v>
      </c>
      <c r="F3556">
        <v>1.3373999999999999</v>
      </c>
      <c r="G3556">
        <v>0.84735000000000005</v>
      </c>
      <c r="H3556">
        <v>1.18015</v>
      </c>
      <c r="I3556">
        <v>0.74772000000000005</v>
      </c>
      <c r="J3556">
        <v>0.30884</v>
      </c>
      <c r="K3556">
        <v>0.30909999999999999</v>
      </c>
      <c r="L3556">
        <v>0.30880000000000002</v>
      </c>
      <c r="M3556">
        <v>0.3085</v>
      </c>
    </row>
    <row r="3557" spans="1:13" x14ac:dyDescent="0.35">
      <c r="A3557" s="25">
        <v>41299</v>
      </c>
      <c r="B3557">
        <v>7696.2110000000002</v>
      </c>
      <c r="C3557">
        <v>45.697000000000003</v>
      </c>
      <c r="D3557">
        <v>0.56799999999999995</v>
      </c>
      <c r="E3557">
        <v>0.68</v>
      </c>
      <c r="F3557">
        <v>1.3474999999999999</v>
      </c>
      <c r="G3557">
        <v>0.85255000000000003</v>
      </c>
      <c r="H3557">
        <v>1.173</v>
      </c>
      <c r="I3557">
        <v>0.74212</v>
      </c>
      <c r="J3557">
        <v>0.30258000000000002</v>
      </c>
      <c r="K3557">
        <v>0.3029</v>
      </c>
      <c r="L3557">
        <v>0.30220000000000002</v>
      </c>
      <c r="M3557">
        <v>0.30181999999999998</v>
      </c>
    </row>
    <row r="3558" spans="1:13" x14ac:dyDescent="0.35">
      <c r="A3558" s="25">
        <v>41302</v>
      </c>
      <c r="B3558">
        <v>7696.2110000000002</v>
      </c>
      <c r="C3558">
        <v>45.697000000000003</v>
      </c>
      <c r="D3558">
        <v>0.56799999999999995</v>
      </c>
      <c r="E3558">
        <v>0.69</v>
      </c>
      <c r="F3558">
        <v>1.3461000000000001</v>
      </c>
      <c r="G3558">
        <v>0.85704999999999998</v>
      </c>
      <c r="H3558">
        <v>1.1668499999999999</v>
      </c>
      <c r="I3558">
        <v>0.74289000000000005</v>
      </c>
      <c r="J3558">
        <v>0.31686999999999999</v>
      </c>
      <c r="K3558">
        <v>0.31690000000000002</v>
      </c>
      <c r="L3558">
        <v>0.318</v>
      </c>
      <c r="M3558">
        <v>0.31794</v>
      </c>
    </row>
    <row r="3559" spans="1:13" x14ac:dyDescent="0.35">
      <c r="A3559" s="25">
        <v>41303</v>
      </c>
      <c r="B3559">
        <v>7696.2110000000002</v>
      </c>
      <c r="C3559">
        <v>45.697000000000003</v>
      </c>
      <c r="D3559">
        <v>0.56799999999999995</v>
      </c>
      <c r="E3559">
        <v>0.69</v>
      </c>
      <c r="F3559">
        <v>1.3478000000000001</v>
      </c>
      <c r="G3559">
        <v>0.85580000000000001</v>
      </c>
      <c r="H3559">
        <v>1.1685000000000001</v>
      </c>
      <c r="I3559">
        <v>0.74195</v>
      </c>
      <c r="J3559">
        <v>0.32053999999999999</v>
      </c>
      <c r="K3559">
        <v>0.318</v>
      </c>
      <c r="L3559">
        <v>0.31929999999999997</v>
      </c>
      <c r="M3559">
        <v>0.31899</v>
      </c>
    </row>
    <row r="3560" spans="1:13" x14ac:dyDescent="0.35">
      <c r="A3560" s="25">
        <v>41304</v>
      </c>
      <c r="B3560">
        <v>7696.2110000000002</v>
      </c>
      <c r="C3560">
        <v>45.697000000000003</v>
      </c>
      <c r="D3560">
        <v>0.56799999999999995</v>
      </c>
      <c r="E3560">
        <v>0.69</v>
      </c>
      <c r="F3560">
        <v>1.3569500000000001</v>
      </c>
      <c r="G3560">
        <v>0.85924999999999996</v>
      </c>
      <c r="H3560">
        <v>1.1637999999999999</v>
      </c>
      <c r="I3560">
        <v>0.73694999999999999</v>
      </c>
      <c r="J3560">
        <v>0.33689000000000002</v>
      </c>
      <c r="K3560">
        <v>0.33729999999999999</v>
      </c>
      <c r="L3560">
        <v>0.33979999999999999</v>
      </c>
      <c r="M3560">
        <v>0.33939000000000002</v>
      </c>
    </row>
    <row r="3561" spans="1:13" x14ac:dyDescent="0.35">
      <c r="A3561" s="25">
        <v>41305</v>
      </c>
      <c r="B3561">
        <v>7848.57</v>
      </c>
      <c r="C3561">
        <v>45.697000000000003</v>
      </c>
      <c r="D3561">
        <v>0.56799999999999995</v>
      </c>
      <c r="E3561">
        <v>0.71</v>
      </c>
      <c r="F3561">
        <v>1.3573999999999999</v>
      </c>
      <c r="G3561">
        <v>0.85614999999999997</v>
      </c>
      <c r="H3561">
        <v>1.1679999999999999</v>
      </c>
      <c r="I3561">
        <v>0.73670000000000002</v>
      </c>
      <c r="J3561">
        <v>0.29086000000000001</v>
      </c>
      <c r="K3561">
        <v>0.29099999999999998</v>
      </c>
      <c r="L3561">
        <v>0.29260000000000003</v>
      </c>
      <c r="M3561">
        <v>0.29248000000000002</v>
      </c>
    </row>
    <row r="3562" spans="1:13" x14ac:dyDescent="0.35">
      <c r="A3562" s="25">
        <v>41306</v>
      </c>
      <c r="B3562">
        <v>7848.57</v>
      </c>
      <c r="C3562">
        <v>45.697000000000003</v>
      </c>
      <c r="D3562">
        <v>0.56799999999999995</v>
      </c>
      <c r="E3562">
        <v>0.72</v>
      </c>
      <c r="F3562">
        <v>1.3695999999999999</v>
      </c>
      <c r="G3562">
        <v>0.86990000000000001</v>
      </c>
      <c r="H3562">
        <v>1.1495500000000001</v>
      </c>
      <c r="I3562">
        <v>0.73014000000000001</v>
      </c>
      <c r="J3562">
        <v>0.27406999999999998</v>
      </c>
      <c r="K3562">
        <v>0.27439999999999998</v>
      </c>
      <c r="L3562">
        <v>0.2737</v>
      </c>
      <c r="M3562">
        <v>0.27334999999999998</v>
      </c>
    </row>
    <row r="3563" spans="1:13" x14ac:dyDescent="0.35">
      <c r="A3563" s="25">
        <v>41309</v>
      </c>
      <c r="B3563">
        <v>7848.57</v>
      </c>
      <c r="C3563">
        <v>45.697000000000003</v>
      </c>
      <c r="D3563">
        <v>0.56799999999999995</v>
      </c>
      <c r="E3563">
        <v>0.69</v>
      </c>
      <c r="F3563">
        <v>1.35585</v>
      </c>
      <c r="G3563">
        <v>0.86150000000000004</v>
      </c>
      <c r="H3563">
        <v>1.1608000000000001</v>
      </c>
      <c r="I3563">
        <v>0.73755000000000004</v>
      </c>
      <c r="J3563">
        <v>0.30087999999999998</v>
      </c>
      <c r="K3563">
        <v>0.30120000000000002</v>
      </c>
      <c r="L3563">
        <v>0.30049999999999999</v>
      </c>
      <c r="M3563">
        <v>0.30018</v>
      </c>
    </row>
    <row r="3564" spans="1:13" x14ac:dyDescent="0.35">
      <c r="A3564" s="25">
        <v>41310</v>
      </c>
      <c r="B3564">
        <v>7848.57</v>
      </c>
      <c r="C3564">
        <v>45.697000000000003</v>
      </c>
      <c r="D3564">
        <v>0.56799999999999995</v>
      </c>
      <c r="E3564">
        <v>0.7</v>
      </c>
      <c r="F3564">
        <v>1.3528500000000001</v>
      </c>
      <c r="G3564">
        <v>0.86345000000000005</v>
      </c>
      <c r="H3564">
        <v>1.15815</v>
      </c>
      <c r="I3564">
        <v>0.73917999999999995</v>
      </c>
      <c r="J3564">
        <v>0.29677999999999999</v>
      </c>
      <c r="K3564">
        <v>0.29339999999999999</v>
      </c>
      <c r="L3564">
        <v>0.30209999999999998</v>
      </c>
      <c r="M3564">
        <v>0.29720999999999997</v>
      </c>
    </row>
    <row r="3565" spans="1:13" x14ac:dyDescent="0.35">
      <c r="A3565" s="25">
        <v>41311</v>
      </c>
      <c r="B3565">
        <v>7848.57</v>
      </c>
      <c r="C3565">
        <v>45.697000000000003</v>
      </c>
      <c r="D3565">
        <v>0.56799999999999995</v>
      </c>
      <c r="E3565">
        <v>0.69</v>
      </c>
      <c r="F3565">
        <v>1.3537999999999999</v>
      </c>
      <c r="G3565">
        <v>0.8649</v>
      </c>
      <c r="H3565">
        <v>1.15615</v>
      </c>
      <c r="I3565">
        <v>0.73865999999999998</v>
      </c>
      <c r="J3565">
        <v>0.30635000000000001</v>
      </c>
      <c r="K3565">
        <v>0.28770000000000001</v>
      </c>
      <c r="L3565">
        <v>0.33179999999999998</v>
      </c>
      <c r="M3565">
        <v>0.30575000000000002</v>
      </c>
    </row>
    <row r="3566" spans="1:13" x14ac:dyDescent="0.35">
      <c r="A3566" s="25">
        <v>41312</v>
      </c>
      <c r="B3566">
        <v>7664.66</v>
      </c>
      <c r="C3566">
        <v>45.697000000000003</v>
      </c>
      <c r="D3566">
        <v>0.56799999999999995</v>
      </c>
      <c r="E3566">
        <v>0.68</v>
      </c>
      <c r="F3566">
        <v>1.3389500000000001</v>
      </c>
      <c r="G3566">
        <v>0.85270000000000001</v>
      </c>
      <c r="H3566">
        <v>1.17275</v>
      </c>
      <c r="I3566">
        <v>0.74685000000000001</v>
      </c>
      <c r="J3566">
        <v>0.31302000000000002</v>
      </c>
      <c r="K3566">
        <v>0.32940000000000003</v>
      </c>
      <c r="L3566">
        <v>0.29149999999999998</v>
      </c>
      <c r="M3566">
        <v>0.31242999999999999</v>
      </c>
    </row>
    <row r="3567" spans="1:13" x14ac:dyDescent="0.35">
      <c r="A3567" s="25">
        <v>41313</v>
      </c>
      <c r="B3567">
        <v>7664.66</v>
      </c>
      <c r="C3567">
        <v>45.697000000000003</v>
      </c>
      <c r="D3567">
        <v>0.56799999999999995</v>
      </c>
      <c r="E3567">
        <v>0.69</v>
      </c>
      <c r="F3567">
        <v>1.33805</v>
      </c>
      <c r="G3567">
        <v>0.84489999999999998</v>
      </c>
      <c r="H3567">
        <v>1.1835500000000001</v>
      </c>
      <c r="I3567">
        <v>0.74736000000000002</v>
      </c>
      <c r="J3567">
        <v>0.2969</v>
      </c>
      <c r="K3567">
        <v>0.29909999999999998</v>
      </c>
      <c r="L3567">
        <v>0.2989</v>
      </c>
      <c r="M3567">
        <v>0.29633999999999999</v>
      </c>
    </row>
    <row r="3568" spans="1:13" x14ac:dyDescent="0.35">
      <c r="A3568" s="25">
        <v>41316</v>
      </c>
      <c r="B3568">
        <v>7664.66</v>
      </c>
      <c r="C3568">
        <v>45.697000000000003</v>
      </c>
      <c r="D3568">
        <v>0.56799999999999995</v>
      </c>
      <c r="E3568">
        <v>0.68</v>
      </c>
      <c r="F3568">
        <v>1.3379000000000001</v>
      </c>
      <c r="G3568">
        <v>0.85414999999999996</v>
      </c>
      <c r="H3568">
        <v>1.1707000000000001</v>
      </c>
      <c r="I3568">
        <v>0.74743999999999999</v>
      </c>
      <c r="J3568">
        <v>0.29943999999999998</v>
      </c>
      <c r="K3568">
        <v>0.3</v>
      </c>
      <c r="L3568">
        <v>0.29949999999999999</v>
      </c>
      <c r="M3568">
        <v>0.29885</v>
      </c>
    </row>
    <row r="3569" spans="1:13" x14ac:dyDescent="0.35">
      <c r="A3569" s="25">
        <v>41317</v>
      </c>
      <c r="B3569">
        <v>7664.66</v>
      </c>
      <c r="C3569">
        <v>45.697000000000003</v>
      </c>
      <c r="D3569">
        <v>0.56799999999999995</v>
      </c>
      <c r="E3569">
        <v>0.69</v>
      </c>
      <c r="F3569">
        <v>1.3464499999999999</v>
      </c>
      <c r="G3569">
        <v>0.85975000000000001</v>
      </c>
      <c r="H3569">
        <v>1.1631499999999999</v>
      </c>
      <c r="I3569">
        <v>0.74268999999999996</v>
      </c>
      <c r="J3569">
        <v>0.28450999999999999</v>
      </c>
      <c r="K3569">
        <v>0.28320000000000001</v>
      </c>
      <c r="L3569">
        <v>0.28270000000000001</v>
      </c>
      <c r="M3569">
        <v>0.28399999999999997</v>
      </c>
    </row>
    <row r="3570" spans="1:13" x14ac:dyDescent="0.35">
      <c r="A3570" s="25">
        <v>41318</v>
      </c>
      <c r="B3570">
        <v>7664.66</v>
      </c>
      <c r="C3570">
        <v>45.697000000000003</v>
      </c>
      <c r="D3570">
        <v>0.56799999999999995</v>
      </c>
      <c r="E3570">
        <v>0.68</v>
      </c>
      <c r="F3570">
        <v>1.34365</v>
      </c>
      <c r="G3570">
        <v>0.86434999999999995</v>
      </c>
      <c r="H3570">
        <v>1.1569499999999999</v>
      </c>
      <c r="I3570">
        <v>0.74424000000000001</v>
      </c>
      <c r="J3570">
        <v>0.28447</v>
      </c>
      <c r="K3570">
        <v>0.28470000000000001</v>
      </c>
      <c r="L3570">
        <v>0.28420000000000001</v>
      </c>
      <c r="M3570">
        <v>0.28393000000000002</v>
      </c>
    </row>
    <row r="3571" spans="1:13" x14ac:dyDescent="0.35">
      <c r="A3571" s="25">
        <v>41319</v>
      </c>
      <c r="B3571">
        <v>7660.1909999999998</v>
      </c>
      <c r="C3571">
        <v>45.697000000000003</v>
      </c>
      <c r="D3571">
        <v>0.56799999999999995</v>
      </c>
      <c r="E3571">
        <v>0.68</v>
      </c>
      <c r="F3571">
        <v>1.3341499999999999</v>
      </c>
      <c r="G3571">
        <v>0.85929999999999995</v>
      </c>
      <c r="H3571">
        <v>1.1637500000000001</v>
      </c>
      <c r="I3571">
        <v>0.74953999999999998</v>
      </c>
      <c r="J3571">
        <v>0.29292000000000001</v>
      </c>
      <c r="K3571">
        <v>0.29139999999999999</v>
      </c>
      <c r="L3571">
        <v>0.29089999999999999</v>
      </c>
      <c r="M3571">
        <v>0.29154000000000002</v>
      </c>
    </row>
    <row r="3572" spans="1:13" x14ac:dyDescent="0.35">
      <c r="A3572" s="25">
        <v>41320</v>
      </c>
      <c r="B3572">
        <v>7660.1909999999998</v>
      </c>
      <c r="C3572">
        <v>45.697000000000003</v>
      </c>
      <c r="D3572">
        <v>0.56799999999999995</v>
      </c>
      <c r="E3572">
        <v>0.67</v>
      </c>
      <c r="F3572">
        <v>1.3350500000000001</v>
      </c>
      <c r="G3572">
        <v>0.86004999999999998</v>
      </c>
      <c r="H3572">
        <v>1.16275</v>
      </c>
      <c r="I3572">
        <v>0.74904000000000004</v>
      </c>
      <c r="J3572">
        <v>0.27198</v>
      </c>
      <c r="K3572">
        <v>0.25590000000000002</v>
      </c>
      <c r="L3572">
        <v>0.29089999999999999</v>
      </c>
      <c r="M3572">
        <v>0.27155000000000001</v>
      </c>
    </row>
    <row r="3573" spans="1:13" x14ac:dyDescent="0.35">
      <c r="A3573" s="25">
        <v>41323</v>
      </c>
      <c r="B3573">
        <v>7660.1909999999998</v>
      </c>
      <c r="C3573">
        <v>45.697000000000003</v>
      </c>
      <c r="D3573">
        <v>0.56799999999999995</v>
      </c>
      <c r="E3573">
        <v>0.67</v>
      </c>
      <c r="F3573">
        <v>1.3351</v>
      </c>
      <c r="G3573">
        <v>0.86250000000000004</v>
      </c>
      <c r="H3573">
        <v>1.1594500000000001</v>
      </c>
      <c r="I3573">
        <v>0.74900999999999995</v>
      </c>
      <c r="J3573">
        <v>0.27892</v>
      </c>
      <c r="K3573">
        <v>0.27929999999999999</v>
      </c>
      <c r="L3573">
        <v>0.27989999999999998</v>
      </c>
      <c r="M3573">
        <v>0.27959000000000001</v>
      </c>
    </row>
    <row r="3574" spans="1:13" x14ac:dyDescent="0.35">
      <c r="A3574" s="25">
        <v>41324</v>
      </c>
      <c r="B3574">
        <v>7660.1909999999998</v>
      </c>
      <c r="C3574">
        <v>45.697000000000003</v>
      </c>
      <c r="D3574">
        <v>0.56799999999999995</v>
      </c>
      <c r="E3574">
        <v>0.68</v>
      </c>
      <c r="F3574">
        <v>1.33565</v>
      </c>
      <c r="G3574">
        <v>0.8649</v>
      </c>
      <c r="H3574">
        <v>1.1561999999999999</v>
      </c>
      <c r="I3574">
        <v>0.74870000000000003</v>
      </c>
      <c r="J3574">
        <v>0.26279000000000002</v>
      </c>
      <c r="K3574">
        <v>0.26150000000000001</v>
      </c>
      <c r="L3574">
        <v>0.26250000000000001</v>
      </c>
      <c r="M3574">
        <v>0.26214999999999999</v>
      </c>
    </row>
    <row r="3575" spans="1:13" x14ac:dyDescent="0.35">
      <c r="A3575" s="25">
        <v>41325</v>
      </c>
      <c r="B3575">
        <v>7660.1909999999998</v>
      </c>
      <c r="C3575">
        <v>45.697000000000003</v>
      </c>
      <c r="D3575">
        <v>0.56799999999999995</v>
      </c>
      <c r="E3575">
        <v>0.67</v>
      </c>
      <c r="F3575">
        <v>1.337</v>
      </c>
      <c r="G3575">
        <v>0.87375000000000003</v>
      </c>
      <c r="H3575">
        <v>1.14445</v>
      </c>
      <c r="I3575">
        <v>0.74794000000000005</v>
      </c>
      <c r="J3575">
        <v>0.27249000000000001</v>
      </c>
      <c r="K3575">
        <v>0.26989999999999997</v>
      </c>
      <c r="L3575">
        <v>0.27010000000000001</v>
      </c>
      <c r="M3575">
        <v>0.27213999999999999</v>
      </c>
    </row>
    <row r="3576" spans="1:13" x14ac:dyDescent="0.35">
      <c r="A3576" s="25">
        <v>41326</v>
      </c>
      <c r="B3576">
        <v>7752.4489999999996</v>
      </c>
      <c r="C3576">
        <v>45.697000000000003</v>
      </c>
      <c r="D3576">
        <v>0.56799999999999995</v>
      </c>
      <c r="E3576">
        <v>0.65</v>
      </c>
      <c r="F3576">
        <v>1.3222499999999999</v>
      </c>
      <c r="G3576">
        <v>0.86680000000000001</v>
      </c>
      <c r="H3576">
        <v>1.1536999999999999</v>
      </c>
      <c r="I3576">
        <v>0.75629000000000002</v>
      </c>
      <c r="J3576">
        <v>0.30280000000000001</v>
      </c>
      <c r="K3576">
        <v>0.3024</v>
      </c>
      <c r="L3576">
        <v>0.30209999999999998</v>
      </c>
      <c r="M3576">
        <v>0.30418000000000001</v>
      </c>
    </row>
    <row r="3577" spans="1:13" x14ac:dyDescent="0.35">
      <c r="A3577" s="25">
        <v>41327</v>
      </c>
      <c r="B3577">
        <v>7752.4489999999996</v>
      </c>
      <c r="C3577">
        <v>45.697000000000003</v>
      </c>
      <c r="D3577">
        <v>0.56799999999999995</v>
      </c>
      <c r="E3577">
        <v>0.66</v>
      </c>
      <c r="F3577">
        <v>1.3162</v>
      </c>
      <c r="G3577">
        <v>0.86214999999999997</v>
      </c>
      <c r="H3577">
        <v>1.15985</v>
      </c>
      <c r="I3577">
        <v>0.75975999999999999</v>
      </c>
      <c r="J3577">
        <v>0.28281000000000001</v>
      </c>
      <c r="K3577">
        <v>0.28460000000000002</v>
      </c>
      <c r="L3577">
        <v>0.28570000000000001</v>
      </c>
      <c r="M3577">
        <v>0.28555000000000003</v>
      </c>
    </row>
    <row r="3578" spans="1:13" x14ac:dyDescent="0.35">
      <c r="A3578" s="25">
        <v>41330</v>
      </c>
      <c r="B3578">
        <v>7752.4489999999996</v>
      </c>
      <c r="C3578">
        <v>45.697000000000003</v>
      </c>
      <c r="D3578">
        <v>0.56799999999999995</v>
      </c>
      <c r="E3578">
        <v>0.66</v>
      </c>
      <c r="F3578">
        <v>1.32145</v>
      </c>
      <c r="G3578">
        <v>0.87455000000000005</v>
      </c>
      <c r="H3578">
        <v>1.1434</v>
      </c>
      <c r="I3578">
        <v>0.75673999999999997</v>
      </c>
      <c r="J3578">
        <v>0.29364000000000001</v>
      </c>
      <c r="K3578">
        <v>0.17219999999999999</v>
      </c>
      <c r="L3578">
        <v>0.47670000000000001</v>
      </c>
      <c r="M3578">
        <v>0.29332999999999998</v>
      </c>
    </row>
    <row r="3579" spans="1:13" x14ac:dyDescent="0.35">
      <c r="A3579" s="25">
        <v>41331</v>
      </c>
      <c r="B3579">
        <v>7752.4489999999996</v>
      </c>
      <c r="C3579">
        <v>45.697000000000003</v>
      </c>
      <c r="D3579">
        <v>0.56799999999999995</v>
      </c>
      <c r="E3579">
        <v>0.64</v>
      </c>
      <c r="F3579">
        <v>1.3072999999999999</v>
      </c>
      <c r="G3579">
        <v>0.8639</v>
      </c>
      <c r="H3579">
        <v>1.1575500000000001</v>
      </c>
      <c r="I3579">
        <v>0.76493999999999995</v>
      </c>
      <c r="J3579">
        <v>0.36978</v>
      </c>
      <c r="K3579">
        <v>0.37009999999999998</v>
      </c>
      <c r="L3579">
        <v>0.37019999999999997</v>
      </c>
      <c r="M3579">
        <v>0.36982999999999999</v>
      </c>
    </row>
    <row r="3580" spans="1:13" x14ac:dyDescent="0.35">
      <c r="A3580" s="25">
        <v>41332</v>
      </c>
      <c r="B3580">
        <v>7752.4489999999996</v>
      </c>
      <c r="C3580">
        <v>45.697000000000003</v>
      </c>
      <c r="D3580">
        <v>0.56799999999999995</v>
      </c>
      <c r="E3580">
        <v>0.65</v>
      </c>
      <c r="F3580">
        <v>1.3109</v>
      </c>
      <c r="G3580">
        <v>0.86614999999999998</v>
      </c>
      <c r="H3580">
        <v>1.15445</v>
      </c>
      <c r="I3580">
        <v>0.76283000000000001</v>
      </c>
      <c r="J3580">
        <v>0.33837</v>
      </c>
      <c r="K3580">
        <v>0.33850000000000002</v>
      </c>
      <c r="L3580">
        <v>0.33689999999999998</v>
      </c>
      <c r="M3580">
        <v>0.33662999999999998</v>
      </c>
    </row>
    <row r="3581" spans="1:13" x14ac:dyDescent="0.35">
      <c r="A3581" s="25">
        <v>41333</v>
      </c>
      <c r="B3581">
        <v>7597.1090000000004</v>
      </c>
      <c r="C3581">
        <v>45.697000000000003</v>
      </c>
      <c r="D3581">
        <v>0.56799999999999995</v>
      </c>
      <c r="E3581">
        <v>0.66</v>
      </c>
      <c r="F3581">
        <v>1.30735</v>
      </c>
      <c r="G3581">
        <v>0.86124999999999996</v>
      </c>
      <c r="H3581">
        <v>1.1611</v>
      </c>
      <c r="I3581">
        <v>0.76490999999999998</v>
      </c>
      <c r="J3581">
        <v>0.33589999999999998</v>
      </c>
      <c r="K3581">
        <v>0.33600000000000002</v>
      </c>
      <c r="L3581">
        <v>0.33239999999999997</v>
      </c>
      <c r="M3581">
        <v>0.33232</v>
      </c>
    </row>
    <row r="3582" spans="1:13" x14ac:dyDescent="0.35">
      <c r="A3582" s="25">
        <v>41334</v>
      </c>
      <c r="B3582">
        <v>7597.1090000000004</v>
      </c>
      <c r="C3582">
        <v>45.697000000000003</v>
      </c>
      <c r="D3582">
        <v>0.56799999999999995</v>
      </c>
      <c r="E3582">
        <v>0.63</v>
      </c>
      <c r="F3582">
        <v>1.2984</v>
      </c>
      <c r="G3582">
        <v>0.86499999999999999</v>
      </c>
      <c r="H3582">
        <v>1.15605</v>
      </c>
      <c r="I3582">
        <v>0.77017999999999998</v>
      </c>
      <c r="J3582">
        <v>0.32673999999999997</v>
      </c>
      <c r="K3582">
        <v>0.32819999999999999</v>
      </c>
      <c r="L3582">
        <v>0.32829999999999998</v>
      </c>
      <c r="M3582">
        <v>0.32507999999999998</v>
      </c>
    </row>
    <row r="3583" spans="1:13" x14ac:dyDescent="0.35">
      <c r="A3583" s="25">
        <v>41337</v>
      </c>
      <c r="B3583">
        <v>7597.1090000000004</v>
      </c>
      <c r="C3583">
        <v>45.697000000000003</v>
      </c>
      <c r="D3583">
        <v>0.56799999999999995</v>
      </c>
      <c r="E3583">
        <v>0.62</v>
      </c>
      <c r="F3583">
        <v>1.3009500000000001</v>
      </c>
      <c r="G3583">
        <v>0.86319999999999997</v>
      </c>
      <c r="H3583">
        <v>1.15845</v>
      </c>
      <c r="I3583">
        <v>0.76866999999999996</v>
      </c>
      <c r="J3583">
        <v>0.32666000000000001</v>
      </c>
      <c r="K3583">
        <v>0.34</v>
      </c>
      <c r="L3583">
        <v>0.30930000000000002</v>
      </c>
      <c r="M3583">
        <v>0.32562999999999998</v>
      </c>
    </row>
    <row r="3584" spans="1:13" x14ac:dyDescent="0.35">
      <c r="A3584" s="25">
        <v>41338</v>
      </c>
      <c r="B3584">
        <v>7597.1090000000004</v>
      </c>
      <c r="C3584">
        <v>45.697000000000003</v>
      </c>
      <c r="D3584">
        <v>0.56799999999999995</v>
      </c>
      <c r="E3584">
        <v>0.64</v>
      </c>
      <c r="F3584">
        <v>1.3026500000000001</v>
      </c>
      <c r="G3584">
        <v>0.86155000000000004</v>
      </c>
      <c r="H3584">
        <v>1.1607000000000001</v>
      </c>
      <c r="I3584">
        <v>0.76766999999999996</v>
      </c>
      <c r="J3584">
        <v>0.21440999999999999</v>
      </c>
      <c r="K3584">
        <v>0.21460000000000001</v>
      </c>
      <c r="L3584">
        <v>0.37909999999999999</v>
      </c>
      <c r="M3584">
        <v>0.32</v>
      </c>
    </row>
    <row r="3585" spans="1:13" x14ac:dyDescent="0.35">
      <c r="A3585" s="25">
        <v>41339</v>
      </c>
      <c r="B3585">
        <v>7597.1090000000004</v>
      </c>
      <c r="C3585">
        <v>45.697000000000003</v>
      </c>
      <c r="D3585">
        <v>0.56799999999999995</v>
      </c>
      <c r="E3585">
        <v>0.63</v>
      </c>
      <c r="F3585">
        <v>1.3</v>
      </c>
      <c r="G3585">
        <v>0.86355000000000004</v>
      </c>
      <c r="H3585">
        <v>1.15805</v>
      </c>
      <c r="I3585">
        <v>0.76922999999999997</v>
      </c>
      <c r="J3585">
        <v>0.22269</v>
      </c>
      <c r="K3585">
        <v>0.2233</v>
      </c>
      <c r="L3585">
        <v>0.38779999999999998</v>
      </c>
      <c r="M3585">
        <v>0.32929999999999998</v>
      </c>
    </row>
    <row r="3586" spans="1:13" x14ac:dyDescent="0.35">
      <c r="A3586" s="25">
        <v>41340</v>
      </c>
      <c r="B3586">
        <v>7870.3090000000002</v>
      </c>
      <c r="C3586">
        <v>45.697000000000003</v>
      </c>
      <c r="D3586">
        <v>0.56799999999999995</v>
      </c>
      <c r="E3586">
        <v>0.63</v>
      </c>
      <c r="F3586">
        <v>1.3082499999999999</v>
      </c>
      <c r="G3586">
        <v>0.86934999999999996</v>
      </c>
      <c r="H3586">
        <v>1.1503000000000001</v>
      </c>
      <c r="I3586">
        <v>0.76437999999999995</v>
      </c>
      <c r="J3586">
        <v>0.22006999999999999</v>
      </c>
      <c r="K3586">
        <v>0.22020000000000001</v>
      </c>
      <c r="L3586">
        <v>0.38719999999999999</v>
      </c>
      <c r="M3586">
        <v>0.32713999999999999</v>
      </c>
    </row>
    <row r="3587" spans="1:13" x14ac:dyDescent="0.35">
      <c r="A3587" s="25">
        <v>41341</v>
      </c>
      <c r="B3587">
        <v>7870.3090000000002</v>
      </c>
      <c r="C3587">
        <v>45.697000000000003</v>
      </c>
      <c r="D3587">
        <v>0.56799999999999995</v>
      </c>
      <c r="E3587">
        <v>0.65</v>
      </c>
      <c r="F3587">
        <v>1.2981499999999999</v>
      </c>
      <c r="G3587">
        <v>0.86960000000000004</v>
      </c>
      <c r="H3587">
        <v>1.14995</v>
      </c>
      <c r="I3587">
        <v>0.77032999999999996</v>
      </c>
      <c r="J3587">
        <v>0.18859999999999999</v>
      </c>
      <c r="K3587">
        <v>0.1898</v>
      </c>
      <c r="L3587">
        <v>0.35909999999999997</v>
      </c>
      <c r="M3587">
        <v>0.30066999999999999</v>
      </c>
    </row>
    <row r="3588" spans="1:13" x14ac:dyDescent="0.35">
      <c r="A3588" s="25">
        <v>41344</v>
      </c>
      <c r="B3588">
        <v>7870.3090000000002</v>
      </c>
      <c r="C3588">
        <v>45.697000000000003</v>
      </c>
      <c r="D3588">
        <v>0.56799999999999995</v>
      </c>
      <c r="E3588">
        <v>0.64</v>
      </c>
      <c r="F3588">
        <v>1.30145</v>
      </c>
      <c r="G3588">
        <v>0.87344999999999995</v>
      </c>
      <c r="H3588">
        <v>1.1449</v>
      </c>
      <c r="I3588">
        <v>0.76837</v>
      </c>
      <c r="J3588">
        <v>0.18607000000000001</v>
      </c>
      <c r="K3588">
        <v>0.1857</v>
      </c>
      <c r="L3588">
        <v>0.36459999999999998</v>
      </c>
      <c r="M3588">
        <v>0.30388999999999999</v>
      </c>
    </row>
    <row r="3589" spans="1:13" x14ac:dyDescent="0.35">
      <c r="A3589" s="25">
        <v>41345</v>
      </c>
      <c r="B3589">
        <v>7870.3090000000002</v>
      </c>
      <c r="C3589">
        <v>45.697000000000003</v>
      </c>
      <c r="D3589">
        <v>0.56799999999999995</v>
      </c>
      <c r="E3589">
        <v>0.63</v>
      </c>
      <c r="F3589">
        <v>1.3021</v>
      </c>
      <c r="G3589">
        <v>0.87475000000000003</v>
      </c>
      <c r="H3589">
        <v>1.1432</v>
      </c>
      <c r="I3589">
        <v>0.76798999999999995</v>
      </c>
      <c r="J3589">
        <v>0.17704</v>
      </c>
      <c r="K3589">
        <v>0.1772</v>
      </c>
      <c r="L3589">
        <v>0.35809999999999997</v>
      </c>
      <c r="M3589">
        <v>0.29592000000000002</v>
      </c>
    </row>
    <row r="3590" spans="1:13" x14ac:dyDescent="0.35">
      <c r="A3590" s="25">
        <v>41346</v>
      </c>
      <c r="B3590">
        <v>7870.3090000000002</v>
      </c>
      <c r="C3590">
        <v>45.697000000000003</v>
      </c>
      <c r="D3590">
        <v>0.56799999999999995</v>
      </c>
      <c r="E3590">
        <v>0.63</v>
      </c>
      <c r="F3590">
        <v>1.29495</v>
      </c>
      <c r="G3590">
        <v>0.86765000000000003</v>
      </c>
      <c r="H3590">
        <v>1.15255</v>
      </c>
      <c r="I3590">
        <v>0.77222999999999997</v>
      </c>
      <c r="J3590">
        <v>0.28903000000000001</v>
      </c>
      <c r="K3590">
        <v>0.28160000000000002</v>
      </c>
      <c r="L3590">
        <v>0.2792</v>
      </c>
      <c r="M3590">
        <v>0.29010000000000002</v>
      </c>
    </row>
    <row r="3591" spans="1:13" x14ac:dyDescent="0.35">
      <c r="A3591" s="25">
        <v>41347</v>
      </c>
      <c r="B3591">
        <v>7966.1210000000001</v>
      </c>
      <c r="C3591">
        <v>45.697000000000003</v>
      </c>
      <c r="D3591">
        <v>0.56799999999999995</v>
      </c>
      <c r="E3591">
        <v>0.64</v>
      </c>
      <c r="F3591">
        <v>1.2980499999999999</v>
      </c>
      <c r="G3591">
        <v>0.86234999999999995</v>
      </c>
      <c r="H3591">
        <v>1.1596500000000001</v>
      </c>
      <c r="I3591">
        <v>0.77039000000000002</v>
      </c>
      <c r="J3591">
        <v>0.29504999999999998</v>
      </c>
      <c r="K3591">
        <v>0.29520000000000002</v>
      </c>
      <c r="L3591">
        <v>0.29499999999999998</v>
      </c>
      <c r="M3591">
        <v>0.29492000000000002</v>
      </c>
    </row>
    <row r="3592" spans="1:13" x14ac:dyDescent="0.35">
      <c r="A3592" s="25">
        <v>41348</v>
      </c>
      <c r="B3592">
        <v>7966.1210000000001</v>
      </c>
      <c r="C3592">
        <v>45.697000000000003</v>
      </c>
      <c r="D3592">
        <v>0.56799999999999995</v>
      </c>
      <c r="E3592">
        <v>0.64</v>
      </c>
      <c r="F3592">
        <v>1.3066</v>
      </c>
      <c r="G3592">
        <v>0.86355000000000004</v>
      </c>
      <c r="H3592">
        <v>1.15805</v>
      </c>
      <c r="I3592">
        <v>0.76534999999999997</v>
      </c>
      <c r="J3592">
        <v>0.28183000000000002</v>
      </c>
      <c r="K3592">
        <v>0.28220000000000001</v>
      </c>
      <c r="L3592">
        <v>0.27939999999999998</v>
      </c>
      <c r="M3592">
        <v>0.27938000000000002</v>
      </c>
    </row>
    <row r="3593" spans="1:13" x14ac:dyDescent="0.35">
      <c r="A3593" s="25">
        <v>41351</v>
      </c>
      <c r="B3593">
        <v>7966.1210000000001</v>
      </c>
      <c r="C3593">
        <v>45.697000000000003</v>
      </c>
      <c r="D3593">
        <v>0.56799999999999995</v>
      </c>
      <c r="E3593">
        <v>0.63</v>
      </c>
      <c r="F3593">
        <v>1.2958000000000001</v>
      </c>
      <c r="G3593">
        <v>0.85765000000000002</v>
      </c>
      <c r="H3593">
        <v>1.16595</v>
      </c>
      <c r="I3593">
        <v>0.77171999999999996</v>
      </c>
      <c r="J3593">
        <v>0.29202</v>
      </c>
      <c r="K3593">
        <v>0.29270000000000002</v>
      </c>
      <c r="L3593">
        <v>0.29099999999999998</v>
      </c>
      <c r="M3593">
        <v>0.29268</v>
      </c>
    </row>
    <row r="3594" spans="1:13" x14ac:dyDescent="0.35">
      <c r="A3594" s="25">
        <v>41352</v>
      </c>
      <c r="B3594">
        <v>7966.1210000000001</v>
      </c>
      <c r="C3594">
        <v>45.697000000000003</v>
      </c>
      <c r="D3594">
        <v>0.56799999999999995</v>
      </c>
      <c r="E3594">
        <v>0.6</v>
      </c>
      <c r="F3594">
        <v>1.2886500000000001</v>
      </c>
      <c r="G3594">
        <v>0.85245000000000004</v>
      </c>
      <c r="H3594">
        <v>1.1730499999999999</v>
      </c>
      <c r="I3594">
        <v>0.77600999999999998</v>
      </c>
      <c r="J3594">
        <v>0.33151000000000003</v>
      </c>
      <c r="K3594">
        <v>0.33160000000000001</v>
      </c>
      <c r="L3594">
        <v>0.32969999999999999</v>
      </c>
      <c r="M3594">
        <v>0.32968999999999998</v>
      </c>
    </row>
    <row r="3595" spans="1:13" x14ac:dyDescent="0.35">
      <c r="A3595" s="25">
        <v>41353</v>
      </c>
      <c r="B3595">
        <v>7966.1210000000001</v>
      </c>
      <c r="C3595">
        <v>45.697000000000003</v>
      </c>
      <c r="D3595">
        <v>0.56799999999999995</v>
      </c>
      <c r="E3595">
        <v>0.61</v>
      </c>
      <c r="F3595">
        <v>1.2949999999999999</v>
      </c>
      <c r="G3595">
        <v>0.85575000000000001</v>
      </c>
      <c r="H3595">
        <v>1.16855</v>
      </c>
      <c r="I3595">
        <v>0.7722</v>
      </c>
      <c r="J3595">
        <v>0.31241999999999998</v>
      </c>
      <c r="K3595">
        <v>0.313</v>
      </c>
      <c r="L3595">
        <v>0.31219999999999998</v>
      </c>
      <c r="M3595">
        <v>0.31229000000000001</v>
      </c>
    </row>
    <row r="3596" spans="1:13" x14ac:dyDescent="0.35">
      <c r="A3596" s="25">
        <v>41354</v>
      </c>
      <c r="B3596">
        <v>7947.7889999999998</v>
      </c>
      <c r="C3596">
        <v>45.697000000000003</v>
      </c>
      <c r="D3596">
        <v>0.56799999999999995</v>
      </c>
      <c r="E3596">
        <v>0.61</v>
      </c>
      <c r="F3596">
        <v>1.2925500000000001</v>
      </c>
      <c r="G3596">
        <v>0.85150000000000003</v>
      </c>
      <c r="H3596">
        <v>1.1744000000000001</v>
      </c>
      <c r="I3596">
        <v>0.77366000000000001</v>
      </c>
      <c r="J3596">
        <v>0.32411000000000001</v>
      </c>
      <c r="K3596">
        <v>0.32419999999999999</v>
      </c>
      <c r="L3596">
        <v>0.32669999999999999</v>
      </c>
      <c r="M3596">
        <v>0.32574999999999998</v>
      </c>
    </row>
    <row r="3597" spans="1:13" x14ac:dyDescent="0.35">
      <c r="A3597" s="25">
        <v>41355</v>
      </c>
      <c r="B3597">
        <v>7947.7889999999998</v>
      </c>
      <c r="C3597">
        <v>45.697000000000003</v>
      </c>
      <c r="D3597">
        <v>0.56799999999999995</v>
      </c>
      <c r="E3597">
        <v>0.6</v>
      </c>
      <c r="F3597">
        <v>1.2997000000000001</v>
      </c>
      <c r="G3597">
        <v>0.85285</v>
      </c>
      <c r="H3597">
        <v>1.1725000000000001</v>
      </c>
      <c r="I3597">
        <v>0.76941000000000004</v>
      </c>
      <c r="J3597">
        <v>0.34326000000000001</v>
      </c>
      <c r="K3597">
        <v>0.34350000000000003</v>
      </c>
      <c r="L3597">
        <v>0.34439999999999998</v>
      </c>
      <c r="M3597">
        <v>0.34595999999999999</v>
      </c>
    </row>
    <row r="3598" spans="1:13" x14ac:dyDescent="0.35">
      <c r="A3598" s="25">
        <v>41358</v>
      </c>
      <c r="B3598">
        <v>7947.7889999999998</v>
      </c>
      <c r="C3598">
        <v>45.697000000000003</v>
      </c>
      <c r="D3598">
        <v>0.56799999999999995</v>
      </c>
      <c r="E3598">
        <v>0.59</v>
      </c>
      <c r="F3598">
        <v>1.2882499999999999</v>
      </c>
      <c r="G3598">
        <v>0.84850000000000003</v>
      </c>
      <c r="H3598">
        <v>1.1786000000000001</v>
      </c>
      <c r="I3598">
        <v>0.77625</v>
      </c>
      <c r="J3598">
        <v>0.33653</v>
      </c>
      <c r="K3598">
        <v>0.33689999999999998</v>
      </c>
      <c r="L3598">
        <v>0.33810000000000001</v>
      </c>
      <c r="M3598">
        <v>0.3377</v>
      </c>
    </row>
    <row r="3599" spans="1:13" x14ac:dyDescent="0.35">
      <c r="A3599" s="25">
        <v>41359</v>
      </c>
      <c r="B3599">
        <v>7947.7889999999998</v>
      </c>
      <c r="C3599">
        <v>45.697000000000003</v>
      </c>
      <c r="D3599">
        <v>0.56799999999999995</v>
      </c>
      <c r="E3599">
        <v>0.57999999999999996</v>
      </c>
      <c r="F3599">
        <v>1.2859</v>
      </c>
      <c r="G3599">
        <v>0.84855000000000003</v>
      </c>
      <c r="H3599">
        <v>1.1785000000000001</v>
      </c>
      <c r="I3599">
        <v>0.77766999999999997</v>
      </c>
      <c r="J3599">
        <v>0.32740999999999998</v>
      </c>
      <c r="K3599">
        <v>0.3276</v>
      </c>
      <c r="L3599">
        <v>0.32540000000000002</v>
      </c>
      <c r="M3599">
        <v>0.32519999999999999</v>
      </c>
    </row>
    <row r="3600" spans="1:13" x14ac:dyDescent="0.35">
      <c r="A3600" s="25">
        <v>41360</v>
      </c>
      <c r="B3600">
        <v>7947.7889999999998</v>
      </c>
      <c r="C3600">
        <v>45.697000000000003</v>
      </c>
      <c r="D3600">
        <v>0.56799999999999995</v>
      </c>
      <c r="E3600">
        <v>0.56999999999999995</v>
      </c>
      <c r="F3600">
        <v>1.2781</v>
      </c>
      <c r="G3600">
        <v>0.84565000000000001</v>
      </c>
      <c r="H3600">
        <v>1.1825000000000001</v>
      </c>
      <c r="I3600">
        <v>0.78241000000000005</v>
      </c>
      <c r="J3600">
        <v>0.33378000000000002</v>
      </c>
      <c r="K3600">
        <v>0.33389999999999997</v>
      </c>
      <c r="L3600">
        <v>0.33710000000000001</v>
      </c>
      <c r="M3600">
        <v>0.33518999999999999</v>
      </c>
    </row>
    <row r="3601" spans="1:13" x14ac:dyDescent="0.35">
      <c r="A3601" s="28">
        <v>41361</v>
      </c>
      <c r="B3601">
        <v>7879.6719999999996</v>
      </c>
      <c r="C3601">
        <v>45.697000000000003</v>
      </c>
      <c r="D3601">
        <v>0.56799999999999995</v>
      </c>
      <c r="E3601">
        <v>0.56999999999999995</v>
      </c>
      <c r="F3601">
        <v>1.2841</v>
      </c>
      <c r="G3601">
        <v>0.84565000000000001</v>
      </c>
      <c r="H3601">
        <v>1.1825000000000001</v>
      </c>
      <c r="I3601">
        <v>0.77876000000000001</v>
      </c>
      <c r="J3601">
        <v>0.32673999999999997</v>
      </c>
      <c r="K3601">
        <v>0.3271</v>
      </c>
      <c r="L3601">
        <v>0.32650000000000001</v>
      </c>
      <c r="M3601">
        <v>0.32668999999999998</v>
      </c>
    </row>
    <row r="3602" spans="1:13" x14ac:dyDescent="0.35">
      <c r="A3602" s="28">
        <v>41366</v>
      </c>
      <c r="B3602">
        <v>7879.6719999999996</v>
      </c>
      <c r="C3602">
        <v>45.697000000000003</v>
      </c>
      <c r="D3602">
        <v>0.56799999999999995</v>
      </c>
      <c r="E3602">
        <v>0.57999999999999996</v>
      </c>
      <c r="F3602">
        <v>1.2838499999999999</v>
      </c>
      <c r="G3602">
        <v>0.84865000000000002</v>
      </c>
      <c r="H3602">
        <v>1.17835</v>
      </c>
      <c r="I3602">
        <v>0.77890999999999999</v>
      </c>
      <c r="J3602">
        <v>0.32745999999999997</v>
      </c>
      <c r="K3602">
        <v>0.32740000000000002</v>
      </c>
      <c r="L3602">
        <v>0.3256</v>
      </c>
      <c r="M3602">
        <v>0.32671</v>
      </c>
    </row>
    <row r="3603" spans="1:13" x14ac:dyDescent="0.35">
      <c r="A3603" s="25">
        <v>41367</v>
      </c>
      <c r="B3603">
        <v>7879.6719999999996</v>
      </c>
      <c r="C3603">
        <v>45.697000000000003</v>
      </c>
      <c r="D3603">
        <v>0.56799999999999995</v>
      </c>
      <c r="E3603">
        <v>0.56999999999999995</v>
      </c>
      <c r="F3603">
        <v>1.2847999999999999</v>
      </c>
      <c r="G3603">
        <v>0.84884999999999999</v>
      </c>
      <c r="H3603">
        <v>1.17805</v>
      </c>
      <c r="I3603">
        <v>0.77832999999999997</v>
      </c>
      <c r="J3603">
        <v>0.33685999999999999</v>
      </c>
      <c r="K3603">
        <v>0.33779999999999999</v>
      </c>
      <c r="L3603">
        <v>0.3382</v>
      </c>
      <c r="M3603">
        <v>0.33789000000000002</v>
      </c>
    </row>
    <row r="3604" spans="1:13" x14ac:dyDescent="0.35">
      <c r="A3604" s="25">
        <v>41368</v>
      </c>
      <c r="B3604">
        <v>7943.8710000000001</v>
      </c>
      <c r="C3604">
        <v>45.697000000000003</v>
      </c>
      <c r="D3604">
        <v>0.56799999999999995</v>
      </c>
      <c r="E3604">
        <v>0.56999999999999995</v>
      </c>
      <c r="F3604">
        <v>1.2854000000000001</v>
      </c>
      <c r="G3604">
        <v>0.84675</v>
      </c>
      <c r="H3604">
        <v>1.181</v>
      </c>
      <c r="I3604">
        <v>0.77797000000000005</v>
      </c>
      <c r="J3604">
        <v>0.34964000000000001</v>
      </c>
      <c r="K3604">
        <v>0.34889999999999999</v>
      </c>
      <c r="L3604">
        <v>0.35049999999999998</v>
      </c>
      <c r="M3604">
        <v>0.34771999999999997</v>
      </c>
    </row>
    <row r="3605" spans="1:13" x14ac:dyDescent="0.35">
      <c r="A3605" s="25">
        <v>41369</v>
      </c>
      <c r="B3605">
        <v>7943.8710000000001</v>
      </c>
      <c r="C3605">
        <v>45.697000000000003</v>
      </c>
      <c r="D3605">
        <v>0.56799999999999995</v>
      </c>
      <c r="E3605">
        <v>0.56000000000000005</v>
      </c>
      <c r="F3605">
        <v>1.3022</v>
      </c>
      <c r="G3605">
        <v>0.84824999999999995</v>
      </c>
      <c r="H3605">
        <v>1.1789000000000001</v>
      </c>
      <c r="I3605">
        <v>0.76793</v>
      </c>
      <c r="J3605">
        <v>0.35231000000000001</v>
      </c>
      <c r="K3605">
        <v>0.35149999999999998</v>
      </c>
      <c r="L3605">
        <v>0.3513</v>
      </c>
      <c r="M3605">
        <v>0.35104000000000002</v>
      </c>
    </row>
    <row r="3606" spans="1:13" x14ac:dyDescent="0.35">
      <c r="A3606" s="25">
        <v>41372</v>
      </c>
      <c r="B3606">
        <v>7943.8710000000001</v>
      </c>
      <c r="C3606">
        <v>45.697000000000003</v>
      </c>
      <c r="D3606">
        <v>0.56799999999999995</v>
      </c>
      <c r="E3606">
        <v>0.56000000000000005</v>
      </c>
      <c r="F3606">
        <v>1.3017000000000001</v>
      </c>
      <c r="G3606">
        <v>0.8518</v>
      </c>
      <c r="H3606">
        <v>1.17395</v>
      </c>
      <c r="I3606">
        <v>0.76822999999999997</v>
      </c>
      <c r="J3606">
        <v>0.34805000000000003</v>
      </c>
      <c r="K3606">
        <v>0.34849999999999998</v>
      </c>
      <c r="L3606">
        <v>0.3478</v>
      </c>
      <c r="M3606">
        <v>0.34741</v>
      </c>
    </row>
    <row r="3607" spans="1:13" x14ac:dyDescent="0.35">
      <c r="A3607" s="25">
        <v>41373</v>
      </c>
      <c r="B3607">
        <v>7943.8710000000001</v>
      </c>
      <c r="C3607">
        <v>45.697000000000003</v>
      </c>
      <c r="D3607">
        <v>0.56799999999999995</v>
      </c>
      <c r="E3607">
        <v>0.57999999999999996</v>
      </c>
      <c r="F3607">
        <v>1.30575</v>
      </c>
      <c r="G3607">
        <v>0.85365000000000002</v>
      </c>
      <c r="H3607">
        <v>1.1714</v>
      </c>
      <c r="I3607">
        <v>0.76583999999999997</v>
      </c>
      <c r="J3607">
        <v>0.33141999999999999</v>
      </c>
      <c r="K3607">
        <v>0.33410000000000001</v>
      </c>
      <c r="L3607">
        <v>0.33090000000000003</v>
      </c>
      <c r="M3607">
        <v>0.33079999999999998</v>
      </c>
    </row>
    <row r="3608" spans="1:13" x14ac:dyDescent="0.35">
      <c r="A3608" s="25">
        <v>41374</v>
      </c>
      <c r="B3608">
        <v>7943.8710000000001</v>
      </c>
      <c r="C3608">
        <v>45.697000000000003</v>
      </c>
      <c r="D3608">
        <v>0.56799999999999995</v>
      </c>
      <c r="E3608">
        <v>0.6</v>
      </c>
      <c r="F3608">
        <v>1.3085</v>
      </c>
      <c r="G3608">
        <v>0.85375000000000001</v>
      </c>
      <c r="H3608">
        <v>1.1712499999999999</v>
      </c>
      <c r="I3608">
        <v>0.76422999999999996</v>
      </c>
      <c r="J3608">
        <v>0.31363000000000002</v>
      </c>
      <c r="K3608">
        <v>0.31259999999999999</v>
      </c>
      <c r="L3608">
        <v>0.31330000000000002</v>
      </c>
      <c r="M3608">
        <v>0.31163999999999997</v>
      </c>
    </row>
    <row r="3609" spans="1:13" x14ac:dyDescent="0.35">
      <c r="A3609" s="25">
        <v>41375</v>
      </c>
      <c r="B3609">
        <v>7637.5119999999997</v>
      </c>
      <c r="C3609">
        <v>45.697000000000003</v>
      </c>
      <c r="D3609">
        <v>0.56799999999999995</v>
      </c>
      <c r="E3609">
        <v>0.6</v>
      </c>
      <c r="F3609">
        <v>1.3126500000000001</v>
      </c>
      <c r="G3609">
        <v>0.85270000000000001</v>
      </c>
      <c r="H3609">
        <v>1.17275</v>
      </c>
      <c r="I3609">
        <v>0.76182000000000005</v>
      </c>
      <c r="J3609">
        <v>0.30792000000000003</v>
      </c>
      <c r="K3609">
        <v>0.30959999999999999</v>
      </c>
      <c r="L3609">
        <v>0.31030000000000002</v>
      </c>
      <c r="M3609">
        <v>0.30991000000000002</v>
      </c>
    </row>
    <row r="3610" spans="1:13" x14ac:dyDescent="0.35">
      <c r="A3610" s="25">
        <v>41376</v>
      </c>
      <c r="B3610">
        <v>7637.5119999999997</v>
      </c>
      <c r="C3610">
        <v>45.697000000000003</v>
      </c>
      <c r="D3610">
        <v>0.56799999999999995</v>
      </c>
      <c r="E3610">
        <v>0.57999999999999996</v>
      </c>
      <c r="F3610">
        <v>1.30975</v>
      </c>
      <c r="G3610">
        <v>0.85224999999999995</v>
      </c>
      <c r="H3610">
        <v>1.1733499999999999</v>
      </c>
      <c r="I3610">
        <v>0.76349999999999996</v>
      </c>
      <c r="J3610">
        <v>0.33517000000000002</v>
      </c>
      <c r="K3610">
        <v>0.33539999999999998</v>
      </c>
      <c r="L3610">
        <v>0.33610000000000001</v>
      </c>
      <c r="M3610">
        <v>0.33406999999999998</v>
      </c>
    </row>
    <row r="3611" spans="1:13" x14ac:dyDescent="0.35">
      <c r="A3611" s="25">
        <v>41379</v>
      </c>
      <c r="B3611">
        <v>7637.5119999999997</v>
      </c>
      <c r="C3611">
        <v>45.697000000000003</v>
      </c>
      <c r="D3611">
        <v>0.56799999999999995</v>
      </c>
      <c r="E3611">
        <v>0.57999999999999996</v>
      </c>
      <c r="F3611">
        <v>1.3084</v>
      </c>
      <c r="G3611">
        <v>0.85455000000000003</v>
      </c>
      <c r="H3611">
        <v>1.17025</v>
      </c>
      <c r="I3611">
        <v>0.76429000000000002</v>
      </c>
      <c r="J3611">
        <v>0.33796999999999999</v>
      </c>
      <c r="K3611">
        <v>0.3407</v>
      </c>
      <c r="L3611">
        <v>0.33879999999999999</v>
      </c>
      <c r="M3611">
        <v>0.34068999999999999</v>
      </c>
    </row>
    <row r="3612" spans="1:13" x14ac:dyDescent="0.35">
      <c r="A3612" s="25">
        <v>41380</v>
      </c>
      <c r="B3612">
        <v>7637.5119999999997</v>
      </c>
      <c r="C3612">
        <v>45.697000000000003</v>
      </c>
      <c r="D3612">
        <v>0.56799999999999995</v>
      </c>
      <c r="E3612">
        <v>0.57999999999999996</v>
      </c>
      <c r="F3612">
        <v>1.3129999999999999</v>
      </c>
      <c r="G3612">
        <v>0.85865000000000002</v>
      </c>
      <c r="H3612">
        <v>1.16465</v>
      </c>
      <c r="I3612">
        <v>0.76161000000000001</v>
      </c>
      <c r="J3612">
        <v>0.33695999999999998</v>
      </c>
      <c r="K3612">
        <v>0.3372</v>
      </c>
      <c r="L3612">
        <v>0.33610000000000001</v>
      </c>
      <c r="M3612">
        <v>0.33783000000000002</v>
      </c>
    </row>
    <row r="3613" spans="1:13" x14ac:dyDescent="0.35">
      <c r="A3613" s="25">
        <v>41381</v>
      </c>
      <c r="B3613">
        <v>7637.5119999999997</v>
      </c>
      <c r="C3613">
        <v>45.697000000000003</v>
      </c>
      <c r="D3613">
        <v>0.56799999999999995</v>
      </c>
      <c r="E3613">
        <v>0.56999999999999995</v>
      </c>
      <c r="F3613">
        <v>1.3042</v>
      </c>
      <c r="G3613">
        <v>0.85609999999999997</v>
      </c>
      <c r="H3613">
        <v>1.1680999999999999</v>
      </c>
      <c r="I3613">
        <v>0.76675000000000004</v>
      </c>
      <c r="J3613">
        <v>0.37363000000000002</v>
      </c>
      <c r="K3613">
        <v>0.3725</v>
      </c>
      <c r="L3613">
        <v>0.37580000000000002</v>
      </c>
      <c r="M3613">
        <v>0.37314999999999998</v>
      </c>
    </row>
    <row r="3614" spans="1:13" x14ac:dyDescent="0.35">
      <c r="A3614" s="25">
        <v>41382</v>
      </c>
      <c r="B3614">
        <v>7682.5780000000004</v>
      </c>
      <c r="C3614">
        <v>45.697000000000003</v>
      </c>
      <c r="D3614">
        <v>0.56799999999999995</v>
      </c>
      <c r="E3614">
        <v>0.55000000000000004</v>
      </c>
      <c r="F3614">
        <v>1.3082</v>
      </c>
      <c r="G3614">
        <v>0.85545000000000004</v>
      </c>
      <c r="H3614">
        <v>1.1689499999999999</v>
      </c>
      <c r="I3614">
        <v>0.76441000000000003</v>
      </c>
      <c r="J3614">
        <v>0.36803000000000002</v>
      </c>
      <c r="K3614">
        <v>0.37040000000000001</v>
      </c>
      <c r="L3614">
        <v>0.3664</v>
      </c>
      <c r="M3614">
        <v>0.36630000000000001</v>
      </c>
    </row>
    <row r="3615" spans="1:13" x14ac:dyDescent="0.35">
      <c r="A3615" s="25">
        <v>41383</v>
      </c>
      <c r="B3615">
        <v>7682.5780000000004</v>
      </c>
      <c r="C3615">
        <v>45.697000000000003</v>
      </c>
      <c r="D3615">
        <v>0.56799999999999995</v>
      </c>
      <c r="E3615">
        <v>0.56000000000000005</v>
      </c>
      <c r="F3615">
        <v>1.3081499999999999</v>
      </c>
      <c r="G3615">
        <v>0.85740000000000005</v>
      </c>
      <c r="H3615">
        <v>1.1662999999999999</v>
      </c>
      <c r="I3615">
        <v>0.76444000000000001</v>
      </c>
      <c r="J3615">
        <v>0.34755000000000003</v>
      </c>
      <c r="K3615">
        <v>0.35060000000000002</v>
      </c>
      <c r="L3615">
        <v>0.35010000000000002</v>
      </c>
      <c r="M3615">
        <v>0.35002</v>
      </c>
    </row>
    <row r="3616" spans="1:13" x14ac:dyDescent="0.35">
      <c r="A3616" s="25">
        <v>41386</v>
      </c>
      <c r="B3616">
        <v>7682.5780000000004</v>
      </c>
      <c r="C3616">
        <v>45.697000000000003</v>
      </c>
      <c r="D3616">
        <v>0.56799999999999995</v>
      </c>
      <c r="E3616">
        <v>0.56000000000000005</v>
      </c>
      <c r="F3616">
        <v>1.30305</v>
      </c>
      <c r="G3616">
        <v>0.8548</v>
      </c>
      <c r="H3616">
        <v>1.1698999999999999</v>
      </c>
      <c r="I3616">
        <v>0.76742999999999995</v>
      </c>
      <c r="J3616">
        <v>0.35099000000000002</v>
      </c>
      <c r="K3616">
        <v>0.35189999999999999</v>
      </c>
      <c r="L3616">
        <v>0.35260000000000002</v>
      </c>
      <c r="M3616">
        <v>0.35217999999999999</v>
      </c>
    </row>
    <row r="3617" spans="1:13" x14ac:dyDescent="0.35">
      <c r="A3617" s="25">
        <v>41387</v>
      </c>
      <c r="B3617">
        <v>7682.5780000000004</v>
      </c>
      <c r="C3617">
        <v>45.697000000000003</v>
      </c>
      <c r="D3617">
        <v>0.56799999999999995</v>
      </c>
      <c r="E3617">
        <v>0.59</v>
      </c>
      <c r="F3617">
        <v>1.3015000000000001</v>
      </c>
      <c r="G3617">
        <v>0.85145000000000004</v>
      </c>
      <c r="H3617">
        <v>1.17445</v>
      </c>
      <c r="I3617">
        <v>0.76834000000000002</v>
      </c>
      <c r="J3617">
        <v>0.33804000000000001</v>
      </c>
      <c r="K3617">
        <v>0.33829999999999999</v>
      </c>
      <c r="L3617">
        <v>0.34079999999999999</v>
      </c>
      <c r="M3617">
        <v>0.34054000000000001</v>
      </c>
    </row>
    <row r="3618" spans="1:13" x14ac:dyDescent="0.35">
      <c r="A3618" s="25">
        <v>41388</v>
      </c>
      <c r="B3618">
        <v>7682.5780000000004</v>
      </c>
      <c r="C3618">
        <v>45.697000000000003</v>
      </c>
      <c r="D3618">
        <v>0.56799999999999995</v>
      </c>
      <c r="E3618">
        <v>0.6</v>
      </c>
      <c r="F3618">
        <v>1.29955</v>
      </c>
      <c r="G3618">
        <v>0.85124999999999995</v>
      </c>
      <c r="H3618">
        <v>1.17475</v>
      </c>
      <c r="I3618">
        <v>0.76949999999999996</v>
      </c>
      <c r="J3618">
        <v>0.32758999999999999</v>
      </c>
      <c r="K3618">
        <v>0.32790000000000002</v>
      </c>
      <c r="L3618">
        <v>0.32890000000000003</v>
      </c>
      <c r="M3618">
        <v>0.32829999999999998</v>
      </c>
    </row>
    <row r="3619" spans="1:13" x14ac:dyDescent="0.35">
      <c r="A3619" s="25">
        <v>41389</v>
      </c>
      <c r="B3619">
        <v>7658.2110000000002</v>
      </c>
      <c r="C3619">
        <v>45.697000000000003</v>
      </c>
      <c r="D3619">
        <v>0.56799999999999995</v>
      </c>
      <c r="E3619">
        <v>0.61</v>
      </c>
      <c r="F3619">
        <v>1.3006</v>
      </c>
      <c r="G3619">
        <v>0.84235000000000004</v>
      </c>
      <c r="H3619">
        <v>1.1871499999999999</v>
      </c>
      <c r="I3619">
        <v>0.76888000000000001</v>
      </c>
      <c r="J3619">
        <v>0.33900999999999998</v>
      </c>
      <c r="K3619">
        <v>0.33929999999999999</v>
      </c>
      <c r="L3619">
        <v>0.3402</v>
      </c>
      <c r="M3619">
        <v>0.34000999999999998</v>
      </c>
    </row>
    <row r="3620" spans="1:13" x14ac:dyDescent="0.35">
      <c r="A3620" s="25">
        <v>41390</v>
      </c>
      <c r="B3620">
        <v>7658.2110000000002</v>
      </c>
      <c r="C3620">
        <v>45.697000000000003</v>
      </c>
      <c r="D3620">
        <v>0.56799999999999995</v>
      </c>
      <c r="E3620">
        <v>0.6</v>
      </c>
      <c r="F3620">
        <v>1.3027</v>
      </c>
      <c r="G3620">
        <v>0.84089999999999998</v>
      </c>
      <c r="H3620">
        <v>1.1892</v>
      </c>
      <c r="I3620">
        <v>0.76763999999999999</v>
      </c>
      <c r="J3620">
        <v>0.35377999999999998</v>
      </c>
      <c r="K3620">
        <v>0.35420000000000001</v>
      </c>
      <c r="L3620">
        <v>0.35360000000000003</v>
      </c>
      <c r="M3620">
        <v>0.35320000000000001</v>
      </c>
    </row>
    <row r="3621" spans="1:13" x14ac:dyDescent="0.35">
      <c r="A3621" s="25">
        <v>41393</v>
      </c>
      <c r="B3621">
        <v>7658.2110000000002</v>
      </c>
      <c r="C3621">
        <v>45.697000000000003</v>
      </c>
      <c r="D3621">
        <v>0.56799999999999995</v>
      </c>
      <c r="E3621">
        <v>0.62</v>
      </c>
      <c r="F3621">
        <v>1.31</v>
      </c>
      <c r="G3621">
        <v>0.84555000000000002</v>
      </c>
      <c r="H3621">
        <v>1.1827000000000001</v>
      </c>
      <c r="I3621">
        <v>0.76336000000000004</v>
      </c>
      <c r="J3621">
        <v>0.36093999999999998</v>
      </c>
      <c r="K3621">
        <v>0.3614</v>
      </c>
      <c r="L3621">
        <v>0.36099999999999999</v>
      </c>
      <c r="M3621">
        <v>0.36059000000000002</v>
      </c>
    </row>
    <row r="3622" spans="1:13" x14ac:dyDescent="0.35">
      <c r="A3622" s="28">
        <v>41394</v>
      </c>
      <c r="B3622">
        <v>7658.2110000000002</v>
      </c>
      <c r="C3622">
        <v>45.697000000000003</v>
      </c>
      <c r="D3622">
        <v>0.56799999999999995</v>
      </c>
      <c r="E3622">
        <v>0.65</v>
      </c>
      <c r="F3622">
        <v>1.3184</v>
      </c>
      <c r="G3622">
        <v>0.84704999999999997</v>
      </c>
      <c r="H3622">
        <v>1.18055</v>
      </c>
      <c r="I3622">
        <v>0.75849999999999995</v>
      </c>
      <c r="J3622">
        <v>0.32111000000000001</v>
      </c>
      <c r="K3622">
        <v>0.32150000000000001</v>
      </c>
      <c r="L3622">
        <v>0.32150000000000001</v>
      </c>
      <c r="M3622">
        <v>0.32081999999999999</v>
      </c>
    </row>
    <row r="3623" spans="1:13" x14ac:dyDescent="0.35">
      <c r="A3623" s="28">
        <v>41396</v>
      </c>
      <c r="B3623">
        <v>7913.7110000000002</v>
      </c>
      <c r="C3623">
        <v>45.697000000000003</v>
      </c>
      <c r="D3623">
        <v>0.56799999999999995</v>
      </c>
      <c r="E3623">
        <v>0.67</v>
      </c>
      <c r="F3623">
        <v>1.3072999999999999</v>
      </c>
      <c r="G3623">
        <v>0.84279999999999999</v>
      </c>
      <c r="H3623">
        <v>1.18655</v>
      </c>
      <c r="I3623">
        <v>0.76493999999999995</v>
      </c>
      <c r="J3623">
        <v>0.29897000000000001</v>
      </c>
      <c r="K3623">
        <v>0.30130000000000001</v>
      </c>
      <c r="L3623">
        <v>0.3125</v>
      </c>
      <c r="M3623">
        <v>0.30442000000000002</v>
      </c>
    </row>
    <row r="3624" spans="1:13" x14ac:dyDescent="0.35">
      <c r="A3624" s="25">
        <v>41397</v>
      </c>
      <c r="B3624">
        <v>7913.7110000000002</v>
      </c>
      <c r="C3624">
        <v>45.697000000000003</v>
      </c>
      <c r="D3624">
        <v>0.56799999999999995</v>
      </c>
      <c r="E3624">
        <v>0.68</v>
      </c>
      <c r="F3624">
        <v>1.31165</v>
      </c>
      <c r="G3624">
        <v>0.84250000000000003</v>
      </c>
      <c r="H3624">
        <v>1.1870000000000001</v>
      </c>
      <c r="I3624">
        <v>0.76239999999999997</v>
      </c>
      <c r="J3624">
        <v>0.26699000000000001</v>
      </c>
      <c r="K3624">
        <v>0.27010000000000001</v>
      </c>
      <c r="L3624">
        <v>0.28179999999999999</v>
      </c>
      <c r="M3624">
        <v>0.27238000000000001</v>
      </c>
    </row>
    <row r="3625" spans="1:13" x14ac:dyDescent="0.35">
      <c r="A3625" s="25">
        <v>41400</v>
      </c>
      <c r="B3625">
        <v>7913.7110000000002</v>
      </c>
      <c r="C3625">
        <v>45.697000000000003</v>
      </c>
      <c r="D3625">
        <v>0.56799999999999995</v>
      </c>
      <c r="E3625">
        <v>0.68</v>
      </c>
      <c r="F3625">
        <v>1.30565</v>
      </c>
      <c r="G3625">
        <v>0.84065000000000001</v>
      </c>
      <c r="H3625">
        <v>1.1895500000000001</v>
      </c>
      <c r="I3625">
        <v>0.76590000000000003</v>
      </c>
      <c r="J3625">
        <v>0.27673999999999999</v>
      </c>
      <c r="K3625">
        <v>0.28120000000000001</v>
      </c>
      <c r="L3625">
        <v>0.29330000000000001</v>
      </c>
      <c r="M3625">
        <v>0.28492000000000001</v>
      </c>
    </row>
    <row r="3626" spans="1:13" x14ac:dyDescent="0.35">
      <c r="A3626" s="25">
        <v>41401</v>
      </c>
      <c r="B3626">
        <v>7913.7110000000002</v>
      </c>
      <c r="C3626">
        <v>45.697000000000003</v>
      </c>
      <c r="D3626">
        <v>0.56799999999999995</v>
      </c>
      <c r="E3626">
        <v>0.69</v>
      </c>
      <c r="F3626">
        <v>1.3085</v>
      </c>
      <c r="G3626">
        <v>0.84584999999999999</v>
      </c>
      <c r="H3626">
        <v>1.18225</v>
      </c>
      <c r="I3626">
        <v>0.76422999999999996</v>
      </c>
      <c r="J3626">
        <v>0.27884999999999999</v>
      </c>
      <c r="K3626">
        <v>0.2792</v>
      </c>
      <c r="L3626">
        <v>0.29170000000000001</v>
      </c>
      <c r="M3626">
        <v>0.28742000000000001</v>
      </c>
    </row>
    <row r="3627" spans="1:13" x14ac:dyDescent="0.35">
      <c r="A3627" s="25">
        <v>41402</v>
      </c>
      <c r="B3627">
        <v>7913.7110000000002</v>
      </c>
      <c r="C3627">
        <v>45.697000000000003</v>
      </c>
      <c r="D3627">
        <v>0.56799999999999995</v>
      </c>
      <c r="E3627">
        <v>0.68</v>
      </c>
      <c r="F3627">
        <v>1.31735</v>
      </c>
      <c r="G3627">
        <v>0.84635000000000005</v>
      </c>
      <c r="H3627">
        <v>1.1816</v>
      </c>
      <c r="I3627">
        <v>0.7591</v>
      </c>
      <c r="J3627">
        <v>0.28421000000000002</v>
      </c>
      <c r="K3627">
        <v>0.28670000000000001</v>
      </c>
      <c r="L3627">
        <v>0.29949999999999999</v>
      </c>
      <c r="M3627">
        <v>0.29193000000000002</v>
      </c>
    </row>
    <row r="3628" spans="1:13" x14ac:dyDescent="0.35">
      <c r="A3628" s="25">
        <v>41403</v>
      </c>
      <c r="B3628">
        <v>8181.7809999999999</v>
      </c>
      <c r="C3628">
        <v>45.697000000000003</v>
      </c>
      <c r="D3628">
        <v>0.56799999999999995</v>
      </c>
      <c r="E3628">
        <v>0.69</v>
      </c>
      <c r="F3628">
        <v>1.3095000000000001</v>
      </c>
      <c r="G3628">
        <v>0.84499999999999997</v>
      </c>
      <c r="H3628">
        <v>1.1834499999999999</v>
      </c>
      <c r="I3628">
        <v>0.76365000000000005</v>
      </c>
      <c r="J3628">
        <v>0.28303</v>
      </c>
      <c r="K3628">
        <v>0.28539999999999999</v>
      </c>
      <c r="L3628">
        <v>0.29709999999999998</v>
      </c>
      <c r="M3628">
        <v>0.29014000000000001</v>
      </c>
    </row>
    <row r="3629" spans="1:13" x14ac:dyDescent="0.35">
      <c r="A3629" s="25">
        <v>41404</v>
      </c>
      <c r="B3629">
        <v>8181.7809999999999</v>
      </c>
      <c r="C3629">
        <v>45.697000000000003</v>
      </c>
      <c r="D3629">
        <v>0.56799999999999995</v>
      </c>
      <c r="E3629">
        <v>0.68</v>
      </c>
      <c r="F3629">
        <v>1.2971999999999999</v>
      </c>
      <c r="G3629">
        <v>0.84484999999999999</v>
      </c>
      <c r="H3629">
        <v>1.1836500000000001</v>
      </c>
      <c r="I3629">
        <v>0.77088999999999996</v>
      </c>
      <c r="J3629">
        <v>0.2913</v>
      </c>
      <c r="K3629">
        <v>0.28970000000000001</v>
      </c>
      <c r="L3629">
        <v>0.30230000000000001</v>
      </c>
      <c r="M3629">
        <v>0.29693000000000003</v>
      </c>
    </row>
    <row r="3630" spans="1:13" x14ac:dyDescent="0.35">
      <c r="A3630" s="25">
        <v>41407</v>
      </c>
      <c r="B3630">
        <v>8181.7809999999999</v>
      </c>
      <c r="C3630">
        <v>45.697000000000003</v>
      </c>
      <c r="D3630">
        <v>0.56799999999999995</v>
      </c>
      <c r="E3630">
        <v>0.67</v>
      </c>
      <c r="F3630">
        <v>1.2982499999999999</v>
      </c>
      <c r="G3630">
        <v>0.84614999999999996</v>
      </c>
      <c r="H3630">
        <v>1.1818500000000001</v>
      </c>
      <c r="I3630">
        <v>0.77027000000000001</v>
      </c>
      <c r="J3630">
        <v>0.29269000000000001</v>
      </c>
      <c r="K3630">
        <v>0.2944</v>
      </c>
      <c r="L3630">
        <v>0.30709999999999998</v>
      </c>
      <c r="M3630">
        <v>0.30142000000000002</v>
      </c>
    </row>
    <row r="3631" spans="1:13" x14ac:dyDescent="0.35">
      <c r="A3631" s="25">
        <v>41408</v>
      </c>
      <c r="B3631">
        <v>8181.7809999999999</v>
      </c>
      <c r="C3631">
        <v>45.697000000000003</v>
      </c>
      <c r="D3631">
        <v>0.56799999999999995</v>
      </c>
      <c r="E3631">
        <v>0.67</v>
      </c>
      <c r="F3631">
        <v>1.2978499999999999</v>
      </c>
      <c r="G3631">
        <v>0.85065000000000002</v>
      </c>
      <c r="H3631">
        <v>1.1755500000000001</v>
      </c>
      <c r="I3631">
        <v>0.77051000000000003</v>
      </c>
      <c r="J3631">
        <v>0.29432999999999998</v>
      </c>
      <c r="K3631">
        <v>0.29580000000000001</v>
      </c>
      <c r="L3631">
        <v>0.30859999999999999</v>
      </c>
      <c r="M3631">
        <v>0.30464000000000002</v>
      </c>
    </row>
    <row r="3632" spans="1:13" x14ac:dyDescent="0.35">
      <c r="A3632" s="25">
        <v>41409</v>
      </c>
      <c r="B3632">
        <v>8181.7809999999999</v>
      </c>
      <c r="C3632">
        <v>45.697000000000003</v>
      </c>
      <c r="D3632">
        <v>0.56799999999999995</v>
      </c>
      <c r="E3632">
        <v>0.69</v>
      </c>
      <c r="F3632">
        <v>1.2862</v>
      </c>
      <c r="G3632">
        <v>0.84475</v>
      </c>
      <c r="H3632">
        <v>1.1837500000000001</v>
      </c>
      <c r="I3632">
        <v>0.77747999999999995</v>
      </c>
      <c r="J3632">
        <v>0.29054000000000002</v>
      </c>
      <c r="K3632">
        <v>0.29239999999999999</v>
      </c>
      <c r="L3632">
        <v>0.30659999999999998</v>
      </c>
      <c r="M3632">
        <v>0.30014000000000002</v>
      </c>
    </row>
    <row r="3633" spans="1:13" x14ac:dyDescent="0.35">
      <c r="A3633" s="25">
        <v>41410</v>
      </c>
      <c r="B3633">
        <v>8339.1090000000004</v>
      </c>
      <c r="C3633">
        <v>45.697000000000003</v>
      </c>
      <c r="D3633">
        <v>0.56799999999999995</v>
      </c>
      <c r="E3633">
        <v>0.68</v>
      </c>
      <c r="F3633">
        <v>1.2917000000000001</v>
      </c>
      <c r="G3633">
        <v>0.84379999999999999</v>
      </c>
      <c r="H3633">
        <v>1.1851</v>
      </c>
      <c r="I3633">
        <v>0.77417000000000002</v>
      </c>
      <c r="J3633">
        <v>0.28516999999999998</v>
      </c>
      <c r="K3633">
        <v>0.2898</v>
      </c>
      <c r="L3633">
        <v>0.30409999999999998</v>
      </c>
      <c r="M3633">
        <v>0.29532000000000003</v>
      </c>
    </row>
    <row r="3634" spans="1:13" x14ac:dyDescent="0.35">
      <c r="A3634" s="25">
        <v>41411</v>
      </c>
      <c r="B3634">
        <v>8339.1090000000004</v>
      </c>
      <c r="C3634">
        <v>45.697000000000003</v>
      </c>
      <c r="D3634">
        <v>0.56799999999999995</v>
      </c>
      <c r="E3634">
        <v>0.69</v>
      </c>
      <c r="F3634">
        <v>1.2824</v>
      </c>
      <c r="G3634">
        <v>0.84414999999999996</v>
      </c>
      <c r="H3634">
        <v>1.18465</v>
      </c>
      <c r="I3634">
        <v>0.77978999999999998</v>
      </c>
      <c r="J3634">
        <v>0.28381000000000001</v>
      </c>
      <c r="K3634">
        <v>0.28410000000000002</v>
      </c>
      <c r="L3634">
        <v>0.29830000000000001</v>
      </c>
      <c r="M3634">
        <v>0.29408000000000001</v>
      </c>
    </row>
    <row r="3635" spans="1:13" x14ac:dyDescent="0.35">
      <c r="A3635" s="25">
        <v>41414</v>
      </c>
      <c r="B3635">
        <v>8339.1090000000004</v>
      </c>
      <c r="C3635">
        <v>45.697000000000003</v>
      </c>
      <c r="D3635">
        <v>0.56799999999999995</v>
      </c>
      <c r="E3635">
        <v>0.7</v>
      </c>
      <c r="F3635">
        <v>1.28565</v>
      </c>
      <c r="G3635">
        <v>0.84465000000000001</v>
      </c>
      <c r="H3635">
        <v>1.1839</v>
      </c>
      <c r="I3635">
        <v>0.77781999999999996</v>
      </c>
      <c r="J3635">
        <v>0.29398999999999997</v>
      </c>
      <c r="K3635">
        <v>0.29430000000000001</v>
      </c>
      <c r="L3635">
        <v>0.309</v>
      </c>
      <c r="M3635">
        <v>0.30575999999999998</v>
      </c>
    </row>
    <row r="3636" spans="1:13" x14ac:dyDescent="0.35">
      <c r="A3636" s="25">
        <v>41415</v>
      </c>
      <c r="B3636">
        <v>8339.1090000000004</v>
      </c>
      <c r="C3636">
        <v>45.697000000000003</v>
      </c>
      <c r="D3636">
        <v>0.56799999999999995</v>
      </c>
      <c r="E3636">
        <v>0.69</v>
      </c>
      <c r="F3636">
        <v>1.28725</v>
      </c>
      <c r="G3636">
        <v>0.85014999999999996</v>
      </c>
      <c r="H3636">
        <v>1.17625</v>
      </c>
      <c r="I3636">
        <v>0.77685000000000004</v>
      </c>
      <c r="J3636">
        <v>0.30014000000000002</v>
      </c>
      <c r="K3636">
        <v>0.30459999999999998</v>
      </c>
      <c r="L3636">
        <v>0.32029999999999997</v>
      </c>
      <c r="M3636">
        <v>0.31663000000000002</v>
      </c>
    </row>
    <row r="3637" spans="1:13" x14ac:dyDescent="0.35">
      <c r="A3637" s="25">
        <v>41416</v>
      </c>
      <c r="B3637">
        <v>8339.1090000000004</v>
      </c>
      <c r="C3637">
        <v>45.697000000000003</v>
      </c>
      <c r="D3637">
        <v>0.56799999999999995</v>
      </c>
      <c r="E3637">
        <v>0.69</v>
      </c>
      <c r="F3637">
        <v>1.28765</v>
      </c>
      <c r="G3637">
        <v>0.85594999999999999</v>
      </c>
      <c r="H3637">
        <v>1.1682999999999999</v>
      </c>
      <c r="I3637">
        <v>0.77661000000000002</v>
      </c>
      <c r="J3637">
        <v>0.30802000000000002</v>
      </c>
      <c r="K3637">
        <v>0.30830000000000002</v>
      </c>
      <c r="L3637">
        <v>0.32379999999999998</v>
      </c>
      <c r="M3637">
        <v>0.32319999999999999</v>
      </c>
    </row>
    <row r="3638" spans="1:13" x14ac:dyDescent="0.35">
      <c r="A3638" s="25">
        <v>41417</v>
      </c>
      <c r="B3638">
        <v>8472.1990000000005</v>
      </c>
      <c r="C3638">
        <v>45.697000000000003</v>
      </c>
      <c r="D3638">
        <v>0.56799999999999995</v>
      </c>
      <c r="E3638">
        <v>0.67</v>
      </c>
      <c r="F3638">
        <v>1.2902</v>
      </c>
      <c r="G3638">
        <v>0.85645000000000004</v>
      </c>
      <c r="H3638">
        <v>1.1675500000000001</v>
      </c>
      <c r="I3638">
        <v>0.77507000000000004</v>
      </c>
      <c r="J3638">
        <v>0.32674999999999998</v>
      </c>
      <c r="K3638">
        <v>0.32700000000000001</v>
      </c>
      <c r="L3638">
        <v>0.34460000000000002</v>
      </c>
      <c r="M3638">
        <v>0.34162999999999999</v>
      </c>
    </row>
    <row r="3639" spans="1:13" x14ac:dyDescent="0.35">
      <c r="A3639" s="25">
        <v>41418</v>
      </c>
      <c r="B3639">
        <v>8472.1990000000005</v>
      </c>
      <c r="C3639">
        <v>45.697000000000003</v>
      </c>
      <c r="D3639">
        <v>0.56799999999999995</v>
      </c>
      <c r="E3639">
        <v>0.65</v>
      </c>
      <c r="F3639">
        <v>1.29305</v>
      </c>
      <c r="G3639">
        <v>0.85409999999999997</v>
      </c>
      <c r="H3639">
        <v>1.1708000000000001</v>
      </c>
      <c r="I3639">
        <v>0.77337</v>
      </c>
      <c r="J3639">
        <v>0.33839999999999998</v>
      </c>
      <c r="K3639">
        <v>0.33850000000000002</v>
      </c>
      <c r="L3639">
        <v>0.33800000000000002</v>
      </c>
      <c r="M3639">
        <v>0.33774999999999999</v>
      </c>
    </row>
    <row r="3640" spans="1:13" x14ac:dyDescent="0.35">
      <c r="A3640" s="25">
        <v>41421</v>
      </c>
      <c r="B3640">
        <v>8472.1990000000005</v>
      </c>
      <c r="C3640">
        <v>45.697000000000003</v>
      </c>
      <c r="D3640">
        <v>0.56799999999999995</v>
      </c>
      <c r="E3640">
        <v>0.66</v>
      </c>
      <c r="F3640">
        <v>1.2939000000000001</v>
      </c>
      <c r="G3640">
        <v>0.85680000000000001</v>
      </c>
      <c r="H3640">
        <v>1.1671499999999999</v>
      </c>
      <c r="I3640">
        <v>0.77285999999999999</v>
      </c>
      <c r="J3640">
        <v>0.32651000000000002</v>
      </c>
      <c r="K3640">
        <v>0.32690000000000002</v>
      </c>
      <c r="L3640">
        <v>0.32769999999999999</v>
      </c>
      <c r="M3640">
        <v>0.32734000000000002</v>
      </c>
    </row>
    <row r="3641" spans="1:13" x14ac:dyDescent="0.35">
      <c r="A3641" s="25">
        <v>41422</v>
      </c>
      <c r="B3641">
        <v>8472.1990000000005</v>
      </c>
      <c r="C3641">
        <v>45.697000000000003</v>
      </c>
      <c r="D3641">
        <v>0.56799999999999995</v>
      </c>
      <c r="E3641">
        <v>0.67</v>
      </c>
      <c r="F3641">
        <v>1.28555</v>
      </c>
      <c r="G3641">
        <v>0.85504999999999998</v>
      </c>
      <c r="H3641">
        <v>1.1695500000000001</v>
      </c>
      <c r="I3641">
        <v>0.77788000000000002</v>
      </c>
      <c r="J3641">
        <v>0.32688</v>
      </c>
      <c r="K3641">
        <v>0.32590000000000002</v>
      </c>
      <c r="L3641">
        <v>0.32540000000000002</v>
      </c>
      <c r="M3641">
        <v>0.32641999999999999</v>
      </c>
    </row>
    <row r="3642" spans="1:13" x14ac:dyDescent="0.35">
      <c r="A3642" s="25">
        <v>41423</v>
      </c>
      <c r="B3642">
        <v>8472.1990000000005</v>
      </c>
      <c r="C3642">
        <v>45.697000000000003</v>
      </c>
      <c r="D3642">
        <v>0.56799999999999995</v>
      </c>
      <c r="E3642">
        <v>0.67</v>
      </c>
      <c r="F3642">
        <v>1.2967</v>
      </c>
      <c r="G3642">
        <v>0.85785</v>
      </c>
      <c r="H3642">
        <v>1.1657500000000001</v>
      </c>
      <c r="I3642">
        <v>0.77119000000000004</v>
      </c>
      <c r="J3642">
        <v>0.33332000000000001</v>
      </c>
      <c r="K3642">
        <v>0.33639999999999998</v>
      </c>
      <c r="L3642">
        <v>0.3342</v>
      </c>
      <c r="M3642">
        <v>0.33396999999999999</v>
      </c>
    </row>
    <row r="3643" spans="1:13" x14ac:dyDescent="0.35">
      <c r="A3643" s="25">
        <v>41424</v>
      </c>
      <c r="B3643">
        <v>8480.8709999999992</v>
      </c>
      <c r="C3643">
        <v>45.697000000000003</v>
      </c>
      <c r="D3643">
        <v>0.56799999999999995</v>
      </c>
      <c r="E3643">
        <v>0.68</v>
      </c>
      <c r="F3643">
        <v>1.30545</v>
      </c>
      <c r="G3643">
        <v>0.85794999999999999</v>
      </c>
      <c r="H3643">
        <v>1.1656</v>
      </c>
      <c r="I3643">
        <v>0.76602000000000003</v>
      </c>
      <c r="J3643">
        <v>0.32107000000000002</v>
      </c>
      <c r="K3643">
        <v>0.32100000000000001</v>
      </c>
      <c r="L3643">
        <v>0.32150000000000001</v>
      </c>
      <c r="M3643">
        <v>0.32216</v>
      </c>
    </row>
    <row r="3644" spans="1:13" x14ac:dyDescent="0.35">
      <c r="A3644" s="25">
        <v>41425</v>
      </c>
      <c r="B3644">
        <v>8480.8709999999992</v>
      </c>
      <c r="C3644">
        <v>45.697000000000003</v>
      </c>
      <c r="D3644">
        <v>0.56799999999999995</v>
      </c>
      <c r="E3644">
        <v>0.67</v>
      </c>
      <c r="F3644">
        <v>1.296</v>
      </c>
      <c r="G3644">
        <v>0.85485</v>
      </c>
      <c r="H3644">
        <v>1.1698500000000001</v>
      </c>
      <c r="I3644">
        <v>0.77161000000000002</v>
      </c>
      <c r="J3644">
        <v>0.32691999999999999</v>
      </c>
      <c r="K3644">
        <v>0.3296</v>
      </c>
      <c r="L3644">
        <v>0.32769999999999999</v>
      </c>
      <c r="M3644">
        <v>0.33063999999999999</v>
      </c>
    </row>
    <row r="3645" spans="1:13" x14ac:dyDescent="0.35">
      <c r="A3645" s="25">
        <v>41428</v>
      </c>
      <c r="B3645">
        <v>8480.8709999999992</v>
      </c>
      <c r="C3645">
        <v>45.697000000000003</v>
      </c>
      <c r="D3645">
        <v>0.56799999999999995</v>
      </c>
      <c r="E3645">
        <v>0.67</v>
      </c>
      <c r="F3645">
        <v>1.3029500000000001</v>
      </c>
      <c r="G3645">
        <v>0.8518</v>
      </c>
      <c r="H3645">
        <v>1.1739999999999999</v>
      </c>
      <c r="I3645">
        <v>0.76749000000000001</v>
      </c>
      <c r="J3645">
        <v>0.33324999999999999</v>
      </c>
      <c r="K3645">
        <v>0.33360000000000001</v>
      </c>
      <c r="L3645">
        <v>0.33379999999999999</v>
      </c>
      <c r="M3645">
        <v>0.33352999999999999</v>
      </c>
    </row>
    <row r="3646" spans="1:13" x14ac:dyDescent="0.35">
      <c r="A3646" s="25">
        <v>41429</v>
      </c>
      <c r="B3646">
        <v>8480.8709999999992</v>
      </c>
      <c r="C3646">
        <v>45.697000000000003</v>
      </c>
      <c r="D3646">
        <v>0.56799999999999995</v>
      </c>
      <c r="E3646">
        <v>0.68</v>
      </c>
      <c r="F3646">
        <v>1.30715</v>
      </c>
      <c r="G3646">
        <v>0.85470000000000002</v>
      </c>
      <c r="H3646">
        <v>1.17</v>
      </c>
      <c r="I3646">
        <v>0.76502000000000003</v>
      </c>
      <c r="J3646">
        <v>0.32645999999999997</v>
      </c>
      <c r="K3646">
        <v>0.32740000000000002</v>
      </c>
      <c r="L3646">
        <v>0.32769999999999999</v>
      </c>
      <c r="M3646">
        <v>0.32729999999999998</v>
      </c>
    </row>
    <row r="3647" spans="1:13" x14ac:dyDescent="0.35">
      <c r="A3647" s="25">
        <v>41430</v>
      </c>
      <c r="B3647">
        <v>8480.8709999999992</v>
      </c>
      <c r="C3647">
        <v>45.697000000000003</v>
      </c>
      <c r="D3647">
        <v>0.56799999999999995</v>
      </c>
      <c r="E3647">
        <v>0.67</v>
      </c>
      <c r="F3647">
        <v>1.3086</v>
      </c>
      <c r="G3647">
        <v>0.85024999999999995</v>
      </c>
      <c r="H3647">
        <v>1.17615</v>
      </c>
      <c r="I3647">
        <v>0.76417999999999997</v>
      </c>
      <c r="J3647">
        <v>0.33288000000000001</v>
      </c>
      <c r="K3647">
        <v>0.33329999999999999</v>
      </c>
      <c r="L3647">
        <v>0.3342</v>
      </c>
      <c r="M3647">
        <v>0.33594000000000002</v>
      </c>
    </row>
    <row r="3648" spans="1:13" x14ac:dyDescent="0.35">
      <c r="A3648" s="25">
        <v>41431</v>
      </c>
      <c r="B3648">
        <v>8295.9609999999993</v>
      </c>
      <c r="C3648">
        <v>45.697000000000003</v>
      </c>
      <c r="D3648">
        <v>0.56799999999999995</v>
      </c>
      <c r="E3648">
        <v>0.65</v>
      </c>
      <c r="F3648">
        <v>1.31945</v>
      </c>
      <c r="G3648">
        <v>0.84989999999999999</v>
      </c>
      <c r="H3648">
        <v>1.17655</v>
      </c>
      <c r="I3648">
        <v>0.75788999999999995</v>
      </c>
      <c r="J3648">
        <v>0.33678000000000002</v>
      </c>
      <c r="K3648">
        <v>0.33500000000000002</v>
      </c>
      <c r="L3648">
        <v>0.33689999999999998</v>
      </c>
      <c r="M3648">
        <v>0.33479999999999999</v>
      </c>
    </row>
    <row r="3649" spans="1:13" x14ac:dyDescent="0.35">
      <c r="A3649" s="25">
        <v>41432</v>
      </c>
      <c r="B3649">
        <v>8295.9609999999993</v>
      </c>
      <c r="C3649">
        <v>45.697000000000003</v>
      </c>
      <c r="D3649">
        <v>0.56799999999999995</v>
      </c>
      <c r="E3649">
        <v>0.67</v>
      </c>
      <c r="F3649">
        <v>1.3220499999999999</v>
      </c>
      <c r="G3649">
        <v>0.85085</v>
      </c>
      <c r="H3649">
        <v>1.1753499999999999</v>
      </c>
      <c r="I3649">
        <v>0.75639999999999996</v>
      </c>
      <c r="J3649">
        <v>0.31376999999999999</v>
      </c>
      <c r="K3649">
        <v>0.32090000000000002</v>
      </c>
      <c r="L3649">
        <v>0.32090000000000002</v>
      </c>
      <c r="M3649">
        <v>0.31384000000000001</v>
      </c>
    </row>
    <row r="3650" spans="1:13" x14ac:dyDescent="0.35">
      <c r="A3650" s="25">
        <v>41435</v>
      </c>
      <c r="B3650">
        <v>8295.9609999999993</v>
      </c>
      <c r="C3650">
        <v>45.697000000000003</v>
      </c>
      <c r="D3650">
        <v>0.56799999999999995</v>
      </c>
      <c r="E3650">
        <v>0.67</v>
      </c>
      <c r="F3650">
        <v>1.31945</v>
      </c>
      <c r="G3650">
        <v>0.84984999999999999</v>
      </c>
      <c r="H3650">
        <v>1.17665</v>
      </c>
      <c r="I3650">
        <v>0.75788999999999995</v>
      </c>
      <c r="J3650">
        <v>0.31485999999999997</v>
      </c>
      <c r="K3650">
        <v>0.31519999999999998</v>
      </c>
      <c r="L3650">
        <v>0.31530000000000002</v>
      </c>
      <c r="M3650">
        <v>0.31559999999999999</v>
      </c>
    </row>
    <row r="3651" spans="1:13" x14ac:dyDescent="0.35">
      <c r="A3651" s="25">
        <v>41436</v>
      </c>
      <c r="B3651">
        <v>8295.9609999999993</v>
      </c>
      <c r="C3651">
        <v>45.697000000000003</v>
      </c>
      <c r="D3651">
        <v>0.56799999999999995</v>
      </c>
      <c r="E3651">
        <v>0.66</v>
      </c>
      <c r="F3651">
        <v>1.32745</v>
      </c>
      <c r="G3651">
        <v>0.85104999999999997</v>
      </c>
      <c r="H3651">
        <v>1.175</v>
      </c>
      <c r="I3651">
        <v>0.75331999999999999</v>
      </c>
      <c r="J3651">
        <v>0.32393</v>
      </c>
      <c r="K3651">
        <v>0.32529999999999998</v>
      </c>
      <c r="L3651">
        <v>0.32590000000000002</v>
      </c>
      <c r="M3651">
        <v>0.32551999999999998</v>
      </c>
    </row>
    <row r="3652" spans="1:13" x14ac:dyDescent="0.35">
      <c r="A3652" s="25">
        <v>41437</v>
      </c>
      <c r="B3652">
        <v>8295.9609999999993</v>
      </c>
      <c r="C3652">
        <v>45.697000000000003</v>
      </c>
      <c r="D3652">
        <v>0.56799999999999995</v>
      </c>
      <c r="E3652">
        <v>0.64</v>
      </c>
      <c r="F3652">
        <v>1.33365</v>
      </c>
      <c r="G3652">
        <v>0.85019999999999996</v>
      </c>
      <c r="H3652">
        <v>1.1761999999999999</v>
      </c>
      <c r="I3652">
        <v>0.74982000000000004</v>
      </c>
      <c r="J3652">
        <v>0.33374999999999999</v>
      </c>
      <c r="K3652">
        <v>0.33400000000000002</v>
      </c>
      <c r="L3652">
        <v>0.3342</v>
      </c>
      <c r="M3652">
        <v>0.33395000000000002</v>
      </c>
    </row>
    <row r="3653" spans="1:13" x14ac:dyDescent="0.35">
      <c r="A3653" s="25">
        <v>41438</v>
      </c>
      <c r="B3653">
        <v>8222.4609999999993</v>
      </c>
      <c r="C3653">
        <v>45.697000000000003</v>
      </c>
      <c r="D3653">
        <v>0.56799999999999995</v>
      </c>
      <c r="E3653">
        <v>0.64</v>
      </c>
      <c r="F3653">
        <v>1.32995</v>
      </c>
      <c r="G3653">
        <v>0.84809999999999997</v>
      </c>
      <c r="H3653">
        <v>1.1791</v>
      </c>
      <c r="I3653">
        <v>0.75190999999999997</v>
      </c>
      <c r="J3653">
        <v>0.33161000000000002</v>
      </c>
      <c r="K3653">
        <v>0.33200000000000002</v>
      </c>
      <c r="L3653">
        <v>0.3337</v>
      </c>
      <c r="M3653">
        <v>0.33328000000000002</v>
      </c>
    </row>
    <row r="3654" spans="1:13" x14ac:dyDescent="0.35">
      <c r="A3654" s="25">
        <v>41439</v>
      </c>
      <c r="B3654">
        <v>8222.4609999999993</v>
      </c>
      <c r="C3654">
        <v>45.697000000000003</v>
      </c>
      <c r="D3654">
        <v>0.56799999999999995</v>
      </c>
      <c r="E3654">
        <v>0.64</v>
      </c>
      <c r="F3654">
        <v>1.3340000000000001</v>
      </c>
      <c r="G3654">
        <v>0.85089999999999999</v>
      </c>
      <c r="H3654">
        <v>1.1752499999999999</v>
      </c>
      <c r="I3654">
        <v>0.74963000000000002</v>
      </c>
      <c r="J3654">
        <v>0.32383000000000001</v>
      </c>
      <c r="K3654">
        <v>0.32419999999999999</v>
      </c>
      <c r="L3654">
        <v>0.32329999999999998</v>
      </c>
      <c r="M3654">
        <v>0.32533000000000001</v>
      </c>
    </row>
    <row r="3655" spans="1:13" x14ac:dyDescent="0.35">
      <c r="A3655" s="25">
        <v>41442</v>
      </c>
      <c r="B3655">
        <v>8222.4609999999993</v>
      </c>
      <c r="C3655">
        <v>45.697000000000003</v>
      </c>
      <c r="D3655">
        <v>0.56799999999999995</v>
      </c>
      <c r="E3655">
        <v>0.64</v>
      </c>
      <c r="F3655">
        <v>1.3347500000000001</v>
      </c>
      <c r="G3655">
        <v>0.84950000000000003</v>
      </c>
      <c r="H3655">
        <v>1.1772</v>
      </c>
      <c r="I3655">
        <v>0.74919999999999998</v>
      </c>
      <c r="J3655">
        <v>0.32369999999999999</v>
      </c>
      <c r="K3655">
        <v>0.32550000000000001</v>
      </c>
      <c r="L3655">
        <v>0.32600000000000001</v>
      </c>
      <c r="M3655">
        <v>0.32566000000000001</v>
      </c>
    </row>
    <row r="3656" spans="1:13" x14ac:dyDescent="0.35">
      <c r="A3656" s="25">
        <v>41443</v>
      </c>
      <c r="B3656">
        <v>8222.4609999999993</v>
      </c>
      <c r="C3656">
        <v>45.697000000000003</v>
      </c>
      <c r="D3656">
        <v>0.56799999999999995</v>
      </c>
      <c r="E3656">
        <v>0.65</v>
      </c>
      <c r="F3656">
        <v>1.3392500000000001</v>
      </c>
      <c r="G3656">
        <v>0.85804999999999998</v>
      </c>
      <c r="H3656">
        <v>1.1654500000000001</v>
      </c>
      <c r="I3656">
        <v>0.74668999999999996</v>
      </c>
      <c r="J3656">
        <v>0.31223000000000001</v>
      </c>
      <c r="K3656">
        <v>0.31269999999999998</v>
      </c>
      <c r="L3656">
        <v>0.31330000000000002</v>
      </c>
      <c r="M3656">
        <v>0.31241999999999998</v>
      </c>
    </row>
    <row r="3657" spans="1:13" x14ac:dyDescent="0.35">
      <c r="A3657" s="25">
        <v>41444</v>
      </c>
      <c r="B3657">
        <v>8222.4609999999993</v>
      </c>
      <c r="C3657">
        <v>45.697000000000003</v>
      </c>
      <c r="D3657">
        <v>0.56799999999999995</v>
      </c>
      <c r="E3657">
        <v>0.64</v>
      </c>
      <c r="F3657">
        <v>1.3404</v>
      </c>
      <c r="G3657">
        <v>0.85594999999999999</v>
      </c>
      <c r="H3657">
        <v>1.1682999999999999</v>
      </c>
      <c r="I3657">
        <v>0.74604999999999999</v>
      </c>
      <c r="J3657">
        <v>0.31096000000000001</v>
      </c>
      <c r="K3657">
        <v>0.31219999999999998</v>
      </c>
      <c r="L3657">
        <v>0.31140000000000001</v>
      </c>
      <c r="M3657">
        <v>0.31114000000000003</v>
      </c>
    </row>
    <row r="3658" spans="1:13" x14ac:dyDescent="0.35">
      <c r="A3658" s="25">
        <v>41445</v>
      </c>
      <c r="B3658">
        <v>8229.5120000000006</v>
      </c>
      <c r="C3658">
        <v>45.697000000000003</v>
      </c>
      <c r="D3658">
        <v>0.56799999999999995</v>
      </c>
      <c r="E3658">
        <v>0.62</v>
      </c>
      <c r="F3658">
        <v>1.3174999999999999</v>
      </c>
      <c r="G3658">
        <v>0.85194999999999999</v>
      </c>
      <c r="H3658">
        <v>1.1737500000000001</v>
      </c>
      <c r="I3658">
        <v>0.75900999999999996</v>
      </c>
      <c r="J3658">
        <v>0.34298000000000001</v>
      </c>
      <c r="K3658">
        <v>0.34339999999999998</v>
      </c>
      <c r="L3658">
        <v>0.34320000000000001</v>
      </c>
      <c r="M3658">
        <v>0.34240999999999999</v>
      </c>
    </row>
    <row r="3659" spans="1:13" x14ac:dyDescent="0.35">
      <c r="A3659" s="25">
        <v>41446</v>
      </c>
      <c r="B3659">
        <v>8229.5120000000006</v>
      </c>
      <c r="C3659">
        <v>45.697000000000003</v>
      </c>
      <c r="D3659">
        <v>0.56799999999999995</v>
      </c>
      <c r="E3659">
        <v>0.62</v>
      </c>
      <c r="F3659">
        <v>1.31365</v>
      </c>
      <c r="G3659">
        <v>0.85360000000000003</v>
      </c>
      <c r="H3659">
        <v>1.1715</v>
      </c>
      <c r="I3659">
        <v>0.76124000000000003</v>
      </c>
      <c r="J3659">
        <v>0.3402</v>
      </c>
      <c r="K3659">
        <v>0.34060000000000001</v>
      </c>
      <c r="L3659">
        <v>0.34</v>
      </c>
      <c r="M3659">
        <v>0.34179999999999999</v>
      </c>
    </row>
    <row r="3660" spans="1:13" x14ac:dyDescent="0.35">
      <c r="A3660" s="25">
        <v>41449</v>
      </c>
      <c r="B3660">
        <v>8229.5120000000006</v>
      </c>
      <c r="C3660">
        <v>45.697000000000003</v>
      </c>
      <c r="D3660">
        <v>0.56799999999999995</v>
      </c>
      <c r="E3660">
        <v>0.61</v>
      </c>
      <c r="F3660">
        <v>1.30945</v>
      </c>
      <c r="G3660">
        <v>0.85045000000000004</v>
      </c>
      <c r="H3660">
        <v>1.1758500000000001</v>
      </c>
      <c r="I3660">
        <v>0.76368000000000003</v>
      </c>
      <c r="J3660">
        <v>0.36068</v>
      </c>
      <c r="K3660">
        <v>0.36259999999999998</v>
      </c>
      <c r="L3660">
        <v>0.36209999999999998</v>
      </c>
      <c r="M3660">
        <v>0.36165999999999998</v>
      </c>
    </row>
    <row r="3661" spans="1:13" x14ac:dyDescent="0.35">
      <c r="A3661" s="25">
        <v>41450</v>
      </c>
      <c r="B3661">
        <v>8229.5120000000006</v>
      </c>
      <c r="C3661">
        <v>45.697000000000003</v>
      </c>
      <c r="D3661">
        <v>0.56799999999999995</v>
      </c>
      <c r="E3661">
        <v>0.62</v>
      </c>
      <c r="F3661">
        <v>1.30745</v>
      </c>
      <c r="G3661">
        <v>0.84875</v>
      </c>
      <c r="H3661">
        <v>1.1781999999999999</v>
      </c>
      <c r="I3661">
        <v>0.76485000000000003</v>
      </c>
      <c r="J3661">
        <v>0.34638999999999998</v>
      </c>
      <c r="K3661">
        <v>0.3468</v>
      </c>
      <c r="L3661">
        <v>0.34610000000000002</v>
      </c>
      <c r="M3661">
        <v>0.34301999999999999</v>
      </c>
    </row>
    <row r="3662" spans="1:13" x14ac:dyDescent="0.35">
      <c r="A3662" s="25">
        <v>41451</v>
      </c>
      <c r="B3662">
        <v>8229.5120000000006</v>
      </c>
      <c r="C3662">
        <v>45.697000000000003</v>
      </c>
      <c r="D3662">
        <v>0.56799999999999995</v>
      </c>
      <c r="E3662">
        <v>0.63</v>
      </c>
      <c r="F3662">
        <v>1.3002499999999999</v>
      </c>
      <c r="G3662">
        <v>0.84770000000000001</v>
      </c>
      <c r="H3662">
        <v>1.1796500000000001</v>
      </c>
      <c r="I3662">
        <v>0.76907999999999999</v>
      </c>
      <c r="J3662">
        <v>0.31774999999999998</v>
      </c>
      <c r="K3662">
        <v>0.318</v>
      </c>
      <c r="L3662">
        <v>0.31840000000000002</v>
      </c>
      <c r="M3662">
        <v>0.31818000000000002</v>
      </c>
    </row>
    <row r="3663" spans="1:13" x14ac:dyDescent="0.35">
      <c r="A3663" s="25">
        <v>41452</v>
      </c>
      <c r="B3663">
        <v>7811.3010000000004</v>
      </c>
      <c r="C3663">
        <v>45.697000000000003</v>
      </c>
      <c r="D3663">
        <v>0.56799999999999995</v>
      </c>
      <c r="E3663">
        <v>0.62</v>
      </c>
      <c r="F3663">
        <v>1.3003</v>
      </c>
      <c r="G3663">
        <v>0.85514999999999997</v>
      </c>
      <c r="H3663">
        <v>1.1694</v>
      </c>
      <c r="I3663">
        <v>0.76905000000000001</v>
      </c>
      <c r="J3663">
        <v>0.31613999999999998</v>
      </c>
      <c r="K3663">
        <v>0.31659999999999999</v>
      </c>
      <c r="L3663">
        <v>0.3165</v>
      </c>
      <c r="M3663">
        <v>0.31872</v>
      </c>
    </row>
    <row r="3664" spans="1:13" x14ac:dyDescent="0.35">
      <c r="A3664" s="25">
        <v>41453</v>
      </c>
      <c r="B3664">
        <v>7811.3010000000004</v>
      </c>
      <c r="C3664">
        <v>45.697000000000003</v>
      </c>
      <c r="D3664">
        <v>0.56799999999999995</v>
      </c>
      <c r="E3664">
        <v>0.6</v>
      </c>
      <c r="F3664">
        <v>1.2998499999999999</v>
      </c>
      <c r="G3664">
        <v>0.85699999999999998</v>
      </c>
      <c r="H3664">
        <v>1.1668000000000001</v>
      </c>
      <c r="I3664">
        <v>0.76932</v>
      </c>
      <c r="J3664">
        <v>0.33968999999999999</v>
      </c>
      <c r="K3664">
        <v>0.34010000000000001</v>
      </c>
      <c r="L3664">
        <v>0.34350000000000003</v>
      </c>
      <c r="M3664">
        <v>0.34308</v>
      </c>
    </row>
    <row r="3665" spans="1:13" x14ac:dyDescent="0.35">
      <c r="A3665" s="25">
        <v>41456</v>
      </c>
      <c r="B3665">
        <v>7811.3010000000004</v>
      </c>
      <c r="C3665">
        <v>45.697000000000003</v>
      </c>
      <c r="D3665">
        <v>0.56799999999999995</v>
      </c>
      <c r="E3665">
        <v>0.6</v>
      </c>
      <c r="F3665">
        <v>1.30355</v>
      </c>
      <c r="G3665">
        <v>0.85624999999999996</v>
      </c>
      <c r="H3665">
        <v>1.16795</v>
      </c>
      <c r="I3665">
        <v>0.76714000000000004</v>
      </c>
      <c r="J3665">
        <v>0.33900999999999998</v>
      </c>
      <c r="K3665">
        <v>0.33700000000000002</v>
      </c>
      <c r="L3665">
        <v>0.33829999999999999</v>
      </c>
      <c r="M3665">
        <v>0.33814</v>
      </c>
    </row>
    <row r="3666" spans="1:13" x14ac:dyDescent="0.35">
      <c r="A3666" s="25">
        <v>41457</v>
      </c>
      <c r="B3666">
        <v>7811.3010000000004</v>
      </c>
      <c r="C3666">
        <v>45.697000000000003</v>
      </c>
      <c r="D3666">
        <v>0.56799999999999995</v>
      </c>
      <c r="E3666">
        <v>0.59</v>
      </c>
      <c r="F3666">
        <v>1.30345</v>
      </c>
      <c r="G3666">
        <v>0.85919999999999996</v>
      </c>
      <c r="H3666">
        <v>1.1638500000000001</v>
      </c>
      <c r="I3666">
        <v>0.76719000000000004</v>
      </c>
      <c r="J3666">
        <v>0.33776</v>
      </c>
      <c r="K3666">
        <v>0.34039999999999998</v>
      </c>
      <c r="L3666">
        <v>0.34060000000000001</v>
      </c>
      <c r="M3666">
        <v>0.34028000000000003</v>
      </c>
    </row>
    <row r="3667" spans="1:13" x14ac:dyDescent="0.35">
      <c r="A3667" s="25">
        <v>41458</v>
      </c>
      <c r="B3667">
        <v>7811.3010000000004</v>
      </c>
      <c r="C3667">
        <v>45.697000000000003</v>
      </c>
      <c r="D3667">
        <v>0.56799999999999995</v>
      </c>
      <c r="E3667">
        <v>0.59</v>
      </c>
      <c r="F3667">
        <v>1.2971999999999999</v>
      </c>
      <c r="G3667">
        <v>0.85014999999999996</v>
      </c>
      <c r="H3667">
        <v>1.17625</v>
      </c>
      <c r="I3667">
        <v>0.77088999999999996</v>
      </c>
      <c r="J3667">
        <v>0.35489999999999999</v>
      </c>
      <c r="K3667">
        <v>0.35649999999999998</v>
      </c>
      <c r="L3667">
        <v>0.3579</v>
      </c>
      <c r="M3667">
        <v>0.35754999999999998</v>
      </c>
    </row>
    <row r="3668" spans="1:13" x14ac:dyDescent="0.35">
      <c r="A3668" s="25">
        <v>41459</v>
      </c>
      <c r="B3668">
        <v>7910.77</v>
      </c>
      <c r="C3668">
        <v>45.697000000000003</v>
      </c>
      <c r="D3668">
        <v>0.56799999999999995</v>
      </c>
      <c r="E3668">
        <v>0.6</v>
      </c>
      <c r="F3668">
        <v>1.29135</v>
      </c>
      <c r="G3668">
        <v>0.85714999999999997</v>
      </c>
      <c r="H3668">
        <v>1.16665</v>
      </c>
      <c r="I3668">
        <v>0.77437999999999996</v>
      </c>
      <c r="J3668">
        <v>0.33999000000000001</v>
      </c>
      <c r="K3668">
        <v>0.3402</v>
      </c>
      <c r="L3668">
        <v>0.33900000000000002</v>
      </c>
      <c r="M3668">
        <v>0.33889000000000002</v>
      </c>
    </row>
    <row r="3669" spans="1:13" x14ac:dyDescent="0.35">
      <c r="A3669" s="25">
        <v>41460</v>
      </c>
      <c r="B3669">
        <v>7910.77</v>
      </c>
      <c r="C3669">
        <v>45.697000000000003</v>
      </c>
      <c r="D3669">
        <v>0.56799999999999995</v>
      </c>
      <c r="E3669">
        <v>0.59</v>
      </c>
      <c r="F3669">
        <v>1.28345</v>
      </c>
      <c r="G3669">
        <v>0.86234999999999995</v>
      </c>
      <c r="H3669">
        <v>1.1595500000000001</v>
      </c>
      <c r="I3669">
        <v>0.77915000000000001</v>
      </c>
      <c r="J3669">
        <v>0.35032000000000002</v>
      </c>
      <c r="K3669">
        <v>0.35249999999999998</v>
      </c>
      <c r="L3669">
        <v>0.35220000000000001</v>
      </c>
      <c r="M3669">
        <v>0.35187000000000002</v>
      </c>
    </row>
    <row r="3670" spans="1:13" x14ac:dyDescent="0.35">
      <c r="A3670" s="25">
        <v>41463</v>
      </c>
      <c r="B3670">
        <v>7910.77</v>
      </c>
      <c r="C3670">
        <v>45.697000000000003</v>
      </c>
      <c r="D3670">
        <v>0.56799999999999995</v>
      </c>
      <c r="E3670">
        <v>0.6</v>
      </c>
      <c r="F3670">
        <v>1.2864500000000001</v>
      </c>
      <c r="G3670">
        <v>0.86124999999999996</v>
      </c>
      <c r="H3670">
        <v>1.1611499999999999</v>
      </c>
      <c r="I3670">
        <v>0.77732999999999997</v>
      </c>
      <c r="J3670">
        <v>0.34704000000000002</v>
      </c>
      <c r="K3670">
        <v>0.34749999999999998</v>
      </c>
      <c r="L3670">
        <v>0.34789999999999999</v>
      </c>
      <c r="M3670">
        <v>0.34749999999999998</v>
      </c>
    </row>
    <row r="3671" spans="1:13" x14ac:dyDescent="0.35">
      <c r="A3671" s="25">
        <v>41464</v>
      </c>
      <c r="B3671">
        <v>7910.77</v>
      </c>
      <c r="C3671">
        <v>45.697000000000003</v>
      </c>
      <c r="D3671">
        <v>0.56799999999999995</v>
      </c>
      <c r="E3671">
        <v>0.61</v>
      </c>
      <c r="F3671">
        <v>1.2786</v>
      </c>
      <c r="G3671">
        <v>0.86214999999999997</v>
      </c>
      <c r="H3671">
        <v>1.15995</v>
      </c>
      <c r="I3671">
        <v>0.78210999999999997</v>
      </c>
      <c r="J3671">
        <v>0.33957999999999999</v>
      </c>
      <c r="K3671">
        <v>0.34</v>
      </c>
      <c r="L3671">
        <v>0.34039999999999998</v>
      </c>
      <c r="M3671">
        <v>0.34005999999999997</v>
      </c>
    </row>
    <row r="3672" spans="1:13" x14ac:dyDescent="0.35">
      <c r="A3672" s="25">
        <v>41465</v>
      </c>
      <c r="B3672">
        <v>7910.77</v>
      </c>
      <c r="C3672">
        <v>45.697000000000003</v>
      </c>
      <c r="D3672">
        <v>0.56799999999999995</v>
      </c>
      <c r="E3672">
        <v>0.62</v>
      </c>
      <c r="F3672">
        <v>1.2857499999999999</v>
      </c>
      <c r="G3672">
        <v>0.86034999999999995</v>
      </c>
      <c r="H3672">
        <v>1.1623000000000001</v>
      </c>
      <c r="I3672">
        <v>0.77776000000000001</v>
      </c>
      <c r="J3672">
        <v>0.33019999999999999</v>
      </c>
      <c r="K3672">
        <v>0.3327</v>
      </c>
      <c r="L3672">
        <v>0.3332</v>
      </c>
      <c r="M3672">
        <v>0.33284999999999998</v>
      </c>
    </row>
    <row r="3673" spans="1:13" x14ac:dyDescent="0.35">
      <c r="A3673" s="25">
        <v>41466</v>
      </c>
      <c r="B3673">
        <v>8057.75</v>
      </c>
      <c r="C3673">
        <v>45.697000000000003</v>
      </c>
      <c r="D3673">
        <v>0.56799999999999995</v>
      </c>
      <c r="E3673">
        <v>0.62</v>
      </c>
      <c r="F3673">
        <v>1.3041</v>
      </c>
      <c r="G3673">
        <v>0.86270000000000002</v>
      </c>
      <c r="H3673">
        <v>1.1591499999999999</v>
      </c>
      <c r="I3673">
        <v>0.76680999999999999</v>
      </c>
      <c r="J3673">
        <v>0.32552999999999999</v>
      </c>
      <c r="K3673">
        <v>0.32669999999999999</v>
      </c>
      <c r="L3673">
        <v>0.32840000000000003</v>
      </c>
      <c r="M3673">
        <v>0.32876</v>
      </c>
    </row>
    <row r="3674" spans="1:13" x14ac:dyDescent="0.35">
      <c r="A3674" s="25">
        <v>41467</v>
      </c>
      <c r="B3674">
        <v>8057.75</v>
      </c>
      <c r="C3674">
        <v>45.697000000000003</v>
      </c>
      <c r="D3674">
        <v>0.56799999999999995</v>
      </c>
      <c r="E3674">
        <v>0.62</v>
      </c>
      <c r="F3674">
        <v>1.30535</v>
      </c>
      <c r="G3674">
        <v>0.86345000000000005</v>
      </c>
      <c r="H3674">
        <v>1.1580999999999999</v>
      </c>
      <c r="I3674">
        <v>0.76607999999999998</v>
      </c>
      <c r="J3674">
        <v>0.3296</v>
      </c>
      <c r="K3674">
        <v>0.31730000000000003</v>
      </c>
      <c r="L3674">
        <v>0.31909999999999999</v>
      </c>
      <c r="M3674">
        <v>0.33267999999999998</v>
      </c>
    </row>
    <row r="3675" spans="1:13" x14ac:dyDescent="0.35">
      <c r="A3675" s="25">
        <v>41470</v>
      </c>
      <c r="B3675">
        <v>8057.75</v>
      </c>
      <c r="C3675">
        <v>45.697000000000003</v>
      </c>
      <c r="D3675">
        <v>0.56799999999999995</v>
      </c>
      <c r="E3675">
        <v>0.63</v>
      </c>
      <c r="F3675">
        <v>1.3047500000000001</v>
      </c>
      <c r="G3675">
        <v>0.86385000000000001</v>
      </c>
      <c r="H3675">
        <v>1.1576500000000001</v>
      </c>
      <c r="I3675">
        <v>0.76642999999999994</v>
      </c>
      <c r="J3675">
        <v>0.31263000000000002</v>
      </c>
      <c r="K3675">
        <v>0.3135</v>
      </c>
      <c r="L3675">
        <v>0.31319999999999998</v>
      </c>
      <c r="M3675">
        <v>0.31494</v>
      </c>
    </row>
    <row r="3676" spans="1:13" x14ac:dyDescent="0.35">
      <c r="A3676" s="25">
        <v>41471</v>
      </c>
      <c r="B3676">
        <v>8057.75</v>
      </c>
      <c r="C3676">
        <v>45.697000000000003</v>
      </c>
      <c r="D3676">
        <v>0.56799999999999995</v>
      </c>
      <c r="E3676">
        <v>0.62</v>
      </c>
      <c r="F3676">
        <v>1.31375</v>
      </c>
      <c r="G3676">
        <v>0.86875000000000002</v>
      </c>
      <c r="H3676">
        <v>1.1511</v>
      </c>
      <c r="I3676">
        <v>0.76117999999999997</v>
      </c>
      <c r="J3676">
        <v>0.30882999999999999</v>
      </c>
      <c r="K3676">
        <v>0.3105</v>
      </c>
      <c r="L3676">
        <v>0.30980000000000002</v>
      </c>
      <c r="M3676">
        <v>0.30947999999999998</v>
      </c>
    </row>
    <row r="3677" spans="1:13" x14ac:dyDescent="0.35">
      <c r="A3677" s="25">
        <v>41472</v>
      </c>
      <c r="B3677">
        <v>8057.75</v>
      </c>
      <c r="C3677">
        <v>45.697000000000003</v>
      </c>
      <c r="D3677">
        <v>0.56799999999999995</v>
      </c>
      <c r="E3677">
        <v>0.63</v>
      </c>
      <c r="F3677">
        <v>1.30935</v>
      </c>
      <c r="G3677">
        <v>0.86294999999999999</v>
      </c>
      <c r="H3677">
        <v>1.1588000000000001</v>
      </c>
      <c r="I3677">
        <v>0.76373999999999997</v>
      </c>
      <c r="J3677">
        <v>0.31215999999999999</v>
      </c>
      <c r="K3677">
        <v>0.31330000000000002</v>
      </c>
      <c r="L3677">
        <v>0.31269999999999998</v>
      </c>
      <c r="M3677">
        <v>0.31251000000000001</v>
      </c>
    </row>
    <row r="3678" spans="1:13" x14ac:dyDescent="0.35">
      <c r="A3678" s="25">
        <v>41473</v>
      </c>
      <c r="B3678">
        <v>8201.0509999999995</v>
      </c>
      <c r="C3678">
        <v>45.697000000000003</v>
      </c>
      <c r="D3678">
        <v>0.56799999999999995</v>
      </c>
      <c r="E3678">
        <v>0.65</v>
      </c>
      <c r="F3678">
        <v>1.30915</v>
      </c>
      <c r="G3678">
        <v>0.86134999999999995</v>
      </c>
      <c r="H3678">
        <v>1.161</v>
      </c>
      <c r="I3678">
        <v>0.76385000000000003</v>
      </c>
      <c r="J3678">
        <v>0.29049999999999998</v>
      </c>
      <c r="K3678">
        <v>0.28920000000000001</v>
      </c>
      <c r="L3678">
        <v>0.29020000000000001</v>
      </c>
      <c r="M3678">
        <v>0.29094999999999999</v>
      </c>
    </row>
    <row r="3679" spans="1:13" x14ac:dyDescent="0.35">
      <c r="A3679" s="25">
        <v>41474</v>
      </c>
      <c r="B3679">
        <v>8201.0509999999995</v>
      </c>
      <c r="C3679">
        <v>45.697000000000003</v>
      </c>
      <c r="D3679">
        <v>0.56799999999999995</v>
      </c>
      <c r="E3679">
        <v>0.65</v>
      </c>
      <c r="F3679">
        <v>1.31395</v>
      </c>
      <c r="G3679">
        <v>0.86104999999999998</v>
      </c>
      <c r="H3679">
        <v>1.1613500000000001</v>
      </c>
      <c r="I3679">
        <v>0.76105999999999996</v>
      </c>
      <c r="J3679">
        <v>0.27809</v>
      </c>
      <c r="K3679">
        <v>0.28079999999999999</v>
      </c>
      <c r="L3679">
        <v>0.28039999999999998</v>
      </c>
      <c r="M3679">
        <v>0.28011000000000003</v>
      </c>
    </row>
    <row r="3680" spans="1:13" x14ac:dyDescent="0.35">
      <c r="A3680" s="25">
        <v>41477</v>
      </c>
      <c r="B3680">
        <v>8201.0509999999995</v>
      </c>
      <c r="C3680">
        <v>45.697000000000003</v>
      </c>
      <c r="D3680">
        <v>0.56799999999999995</v>
      </c>
      <c r="E3680">
        <v>0.66</v>
      </c>
      <c r="F3680">
        <v>1.31935</v>
      </c>
      <c r="G3680">
        <v>0.85845000000000005</v>
      </c>
      <c r="H3680">
        <v>1.1649499999999999</v>
      </c>
      <c r="I3680">
        <v>0.75795000000000001</v>
      </c>
      <c r="J3680">
        <v>0.27842</v>
      </c>
      <c r="K3680">
        <v>0.2787</v>
      </c>
      <c r="L3680">
        <v>0.28089999999999998</v>
      </c>
      <c r="M3680">
        <v>0.28061999999999998</v>
      </c>
    </row>
    <row r="3681" spans="1:13" x14ac:dyDescent="0.35">
      <c r="A3681" s="25">
        <v>41478</v>
      </c>
      <c r="B3681">
        <v>8201.0509999999995</v>
      </c>
      <c r="C3681">
        <v>45.697000000000003</v>
      </c>
      <c r="D3681">
        <v>0.56799999999999995</v>
      </c>
      <c r="E3681">
        <v>0.66</v>
      </c>
      <c r="F3681">
        <v>1.32185</v>
      </c>
      <c r="G3681">
        <v>0.86019999999999996</v>
      </c>
      <c r="H3681">
        <v>1.16255</v>
      </c>
      <c r="I3681">
        <v>0.75651999999999997</v>
      </c>
      <c r="J3681">
        <v>0.28550999999999999</v>
      </c>
      <c r="K3681">
        <v>0.28860000000000002</v>
      </c>
      <c r="L3681">
        <v>0.28670000000000001</v>
      </c>
      <c r="M3681">
        <v>0.28919</v>
      </c>
    </row>
    <row r="3682" spans="1:13" x14ac:dyDescent="0.35">
      <c r="A3682" s="25">
        <v>41479</v>
      </c>
      <c r="B3682">
        <v>8201.0509999999995</v>
      </c>
      <c r="C3682">
        <v>45.697000000000003</v>
      </c>
      <c r="D3682">
        <v>0.56799999999999995</v>
      </c>
      <c r="E3682">
        <v>0.67</v>
      </c>
      <c r="F3682">
        <v>1.32365</v>
      </c>
      <c r="G3682">
        <v>0.86194999999999999</v>
      </c>
      <c r="H3682">
        <v>1.16015</v>
      </c>
      <c r="I3682">
        <v>0.75548999999999999</v>
      </c>
      <c r="J3682">
        <v>0.28166999999999998</v>
      </c>
      <c r="K3682">
        <v>0.28189999999999998</v>
      </c>
      <c r="L3682">
        <v>0.2828</v>
      </c>
      <c r="M3682">
        <v>0.28254000000000001</v>
      </c>
    </row>
    <row r="3683" spans="1:13" x14ac:dyDescent="0.35">
      <c r="A3683" s="25">
        <v>41480</v>
      </c>
      <c r="B3683">
        <v>8314.23</v>
      </c>
      <c r="C3683">
        <v>45.697000000000003</v>
      </c>
      <c r="D3683">
        <v>0.56799999999999995</v>
      </c>
      <c r="E3683">
        <v>0.67</v>
      </c>
      <c r="F3683">
        <v>1.32355</v>
      </c>
      <c r="G3683">
        <v>0.86429999999999996</v>
      </c>
      <c r="H3683">
        <v>1.1569499999999999</v>
      </c>
      <c r="I3683">
        <v>0.75553999999999999</v>
      </c>
      <c r="J3683">
        <v>0.28702</v>
      </c>
      <c r="K3683">
        <v>0.28720000000000001</v>
      </c>
      <c r="L3683">
        <v>0.28810000000000002</v>
      </c>
      <c r="M3683">
        <v>0.28800999999999999</v>
      </c>
    </row>
    <row r="3684" spans="1:13" x14ac:dyDescent="0.35">
      <c r="A3684" s="25">
        <v>41481</v>
      </c>
      <c r="B3684">
        <v>8314.23</v>
      </c>
      <c r="C3684">
        <v>45.697000000000003</v>
      </c>
      <c r="D3684">
        <v>0.56799999999999995</v>
      </c>
      <c r="E3684">
        <v>0.67</v>
      </c>
      <c r="F3684">
        <v>1.3264499999999999</v>
      </c>
      <c r="G3684">
        <v>0.86294999999999999</v>
      </c>
      <c r="H3684">
        <v>1.1588000000000001</v>
      </c>
      <c r="I3684">
        <v>0.75388999999999995</v>
      </c>
      <c r="J3684">
        <v>0.28771000000000002</v>
      </c>
      <c r="K3684">
        <v>0.29310000000000003</v>
      </c>
      <c r="L3684">
        <v>0.29149999999999998</v>
      </c>
      <c r="M3684">
        <v>0.29115000000000002</v>
      </c>
    </row>
    <row r="3685" spans="1:13" x14ac:dyDescent="0.35">
      <c r="A3685" s="25">
        <v>41484</v>
      </c>
      <c r="B3685">
        <v>8314.23</v>
      </c>
      <c r="C3685">
        <v>45.697000000000003</v>
      </c>
      <c r="D3685">
        <v>0.56799999999999995</v>
      </c>
      <c r="E3685">
        <v>0.67</v>
      </c>
      <c r="F3685">
        <v>1.32535</v>
      </c>
      <c r="G3685">
        <v>0.86345000000000005</v>
      </c>
      <c r="H3685">
        <v>1.15815</v>
      </c>
      <c r="I3685">
        <v>0.75451999999999997</v>
      </c>
      <c r="J3685">
        <v>0.30620999999999998</v>
      </c>
      <c r="K3685">
        <v>0.30659999999999998</v>
      </c>
      <c r="L3685">
        <v>0.30769999999999997</v>
      </c>
      <c r="M3685">
        <v>0.30732999999999999</v>
      </c>
    </row>
    <row r="3686" spans="1:13" x14ac:dyDescent="0.35">
      <c r="A3686" s="25">
        <v>41485</v>
      </c>
      <c r="B3686">
        <v>8314.23</v>
      </c>
      <c r="C3686">
        <v>45.697000000000003</v>
      </c>
      <c r="D3686">
        <v>0.56799999999999995</v>
      </c>
      <c r="E3686">
        <v>0.64</v>
      </c>
      <c r="F3686">
        <v>1.3250999999999999</v>
      </c>
      <c r="G3686">
        <v>0.86839999999999995</v>
      </c>
      <c r="H3686">
        <v>1.1515500000000001</v>
      </c>
      <c r="I3686">
        <v>0.75466</v>
      </c>
      <c r="J3686">
        <v>0.27806999999999998</v>
      </c>
      <c r="K3686">
        <v>0.27839999999999998</v>
      </c>
      <c r="L3686">
        <v>0.28139999999999998</v>
      </c>
      <c r="M3686">
        <v>0.27933999999999998</v>
      </c>
    </row>
    <row r="3687" spans="1:13" x14ac:dyDescent="0.35">
      <c r="A3687" s="25">
        <v>41486</v>
      </c>
      <c r="B3687">
        <v>8314.23</v>
      </c>
      <c r="C3687">
        <v>45.697000000000003</v>
      </c>
      <c r="D3687">
        <v>0.56799999999999995</v>
      </c>
      <c r="E3687">
        <v>0.63</v>
      </c>
      <c r="F3687">
        <v>1.32785</v>
      </c>
      <c r="G3687">
        <v>0.87585000000000002</v>
      </c>
      <c r="H3687">
        <v>1.14175</v>
      </c>
      <c r="I3687">
        <v>0.75309999999999999</v>
      </c>
      <c r="J3687">
        <v>0.27981</v>
      </c>
      <c r="K3687">
        <v>0.27739999999999998</v>
      </c>
      <c r="L3687">
        <v>0.27829999999999999</v>
      </c>
      <c r="M3687">
        <v>0.27795999999999998</v>
      </c>
    </row>
    <row r="3688" spans="1:13" x14ac:dyDescent="0.35">
      <c r="A3688" s="25">
        <v>41487</v>
      </c>
      <c r="B3688">
        <v>8271.02</v>
      </c>
      <c r="C3688">
        <v>45.697000000000003</v>
      </c>
      <c r="D3688">
        <v>0.56799999999999995</v>
      </c>
      <c r="E3688">
        <v>0.64</v>
      </c>
      <c r="F3688">
        <v>1.32335</v>
      </c>
      <c r="G3688">
        <v>0.87290000000000001</v>
      </c>
      <c r="H3688">
        <v>1.1456</v>
      </c>
      <c r="I3688">
        <v>0.75566</v>
      </c>
      <c r="J3688">
        <v>0.27387</v>
      </c>
      <c r="K3688">
        <v>0.2742</v>
      </c>
      <c r="L3688">
        <v>0.2757</v>
      </c>
      <c r="M3688">
        <v>0.27539000000000002</v>
      </c>
    </row>
    <row r="3689" spans="1:13" x14ac:dyDescent="0.35">
      <c r="A3689" s="25">
        <v>41488</v>
      </c>
      <c r="B3689">
        <v>8271.02</v>
      </c>
      <c r="C3689">
        <v>45.697000000000003</v>
      </c>
      <c r="D3689">
        <v>0.56799999999999995</v>
      </c>
      <c r="E3689">
        <v>0.64</v>
      </c>
      <c r="F3689">
        <v>1.3283</v>
      </c>
      <c r="G3689">
        <v>0.86970000000000003</v>
      </c>
      <c r="H3689">
        <v>1.1497999999999999</v>
      </c>
      <c r="I3689">
        <v>0.75283999999999995</v>
      </c>
      <c r="J3689">
        <v>0.27002999999999999</v>
      </c>
      <c r="K3689">
        <v>0.27039999999999997</v>
      </c>
      <c r="L3689">
        <v>0.27139999999999997</v>
      </c>
      <c r="M3689">
        <v>0.27110000000000001</v>
      </c>
    </row>
    <row r="3690" spans="1:13" x14ac:dyDescent="0.35">
      <c r="A3690" s="25">
        <v>41491</v>
      </c>
      <c r="B3690">
        <v>8271.02</v>
      </c>
      <c r="C3690">
        <v>45.697000000000003</v>
      </c>
      <c r="D3690">
        <v>0.56799999999999995</v>
      </c>
      <c r="E3690">
        <v>0.64</v>
      </c>
      <c r="F3690">
        <v>1.3240000000000001</v>
      </c>
      <c r="G3690">
        <v>0.86370000000000002</v>
      </c>
      <c r="H3690">
        <v>1.1577999999999999</v>
      </c>
      <c r="I3690">
        <v>0.75529000000000002</v>
      </c>
      <c r="J3690">
        <v>0.26545999999999997</v>
      </c>
      <c r="K3690">
        <v>0.26740000000000003</v>
      </c>
      <c r="L3690">
        <v>0.26750000000000002</v>
      </c>
      <c r="M3690">
        <v>0.26722000000000001</v>
      </c>
    </row>
    <row r="3691" spans="1:13" x14ac:dyDescent="0.35">
      <c r="A3691" s="25">
        <v>41492</v>
      </c>
      <c r="B3691">
        <v>8271.02</v>
      </c>
      <c r="C3691">
        <v>45.697000000000003</v>
      </c>
      <c r="D3691">
        <v>0.56799999999999995</v>
      </c>
      <c r="E3691">
        <v>0.62</v>
      </c>
      <c r="F3691">
        <v>1.3309500000000001</v>
      </c>
      <c r="G3691">
        <v>0.86514999999999997</v>
      </c>
      <c r="H3691">
        <v>1.15585</v>
      </c>
      <c r="I3691">
        <v>0.75134000000000001</v>
      </c>
      <c r="J3691">
        <v>0.26954</v>
      </c>
      <c r="K3691">
        <v>0.27100000000000002</v>
      </c>
      <c r="L3691">
        <v>0.2722</v>
      </c>
      <c r="M3691">
        <v>0.27084999999999998</v>
      </c>
    </row>
    <row r="3692" spans="1:13" x14ac:dyDescent="0.35">
      <c r="A3692" s="25">
        <v>41493</v>
      </c>
      <c r="B3692">
        <v>8271.02</v>
      </c>
      <c r="C3692">
        <v>45.697000000000003</v>
      </c>
      <c r="D3692">
        <v>0.56799999999999995</v>
      </c>
      <c r="E3692">
        <v>0.62</v>
      </c>
      <c r="F3692">
        <v>1.3319000000000001</v>
      </c>
      <c r="G3692">
        <v>0.85834999999999995</v>
      </c>
      <c r="H3692">
        <v>1.1650499999999999</v>
      </c>
      <c r="I3692">
        <v>0.75080999999999998</v>
      </c>
      <c r="J3692">
        <v>0.26840000000000003</v>
      </c>
      <c r="K3692">
        <v>0.2742</v>
      </c>
      <c r="L3692">
        <v>0.27429999999999999</v>
      </c>
      <c r="M3692">
        <v>0.26849000000000001</v>
      </c>
    </row>
    <row r="3693" spans="1:13" x14ac:dyDescent="0.35">
      <c r="A3693" s="25">
        <v>41494</v>
      </c>
      <c r="B3693">
        <v>8299.73</v>
      </c>
      <c r="C3693">
        <v>45.697000000000003</v>
      </c>
      <c r="D3693">
        <v>0.56799999999999995</v>
      </c>
      <c r="E3693">
        <v>0.64</v>
      </c>
      <c r="F3693">
        <v>1.3385499999999999</v>
      </c>
      <c r="G3693">
        <v>0.86050000000000004</v>
      </c>
      <c r="H3693">
        <v>1.1620999999999999</v>
      </c>
      <c r="I3693">
        <v>0.74707999999999997</v>
      </c>
      <c r="J3693">
        <v>0.26212000000000002</v>
      </c>
      <c r="K3693">
        <v>0.26229999999999998</v>
      </c>
      <c r="L3693">
        <v>0.26250000000000001</v>
      </c>
      <c r="M3693">
        <v>0.26455000000000001</v>
      </c>
    </row>
    <row r="3694" spans="1:13" x14ac:dyDescent="0.35">
      <c r="A3694" s="25">
        <v>41495</v>
      </c>
      <c r="B3694">
        <v>8299.73</v>
      </c>
      <c r="C3694">
        <v>45.697000000000003</v>
      </c>
      <c r="D3694">
        <v>0.56799999999999995</v>
      </c>
      <c r="E3694">
        <v>0.64</v>
      </c>
      <c r="F3694">
        <v>1.3351500000000001</v>
      </c>
      <c r="G3694">
        <v>0.85980000000000001</v>
      </c>
      <c r="H3694">
        <v>1.163</v>
      </c>
      <c r="I3694">
        <v>0.74897999999999998</v>
      </c>
      <c r="J3694">
        <v>0.26876</v>
      </c>
      <c r="K3694">
        <v>0.26729999999999998</v>
      </c>
      <c r="L3694">
        <v>0.26679999999999998</v>
      </c>
      <c r="M3694">
        <v>0.26796999999999999</v>
      </c>
    </row>
    <row r="3695" spans="1:13" x14ac:dyDescent="0.35">
      <c r="A3695" s="25">
        <v>41498</v>
      </c>
      <c r="B3695">
        <v>8299.73</v>
      </c>
      <c r="C3695">
        <v>45.697000000000003</v>
      </c>
      <c r="D3695">
        <v>0.56799999999999995</v>
      </c>
      <c r="E3695">
        <v>0.64</v>
      </c>
      <c r="F3695">
        <v>1.32935</v>
      </c>
      <c r="G3695">
        <v>0.85875000000000001</v>
      </c>
      <c r="H3695">
        <v>1.1645000000000001</v>
      </c>
      <c r="I3695">
        <v>0.75224999999999997</v>
      </c>
      <c r="J3695">
        <v>0.27365</v>
      </c>
      <c r="K3695">
        <v>0.27379999999999999</v>
      </c>
      <c r="L3695">
        <v>0.27460000000000001</v>
      </c>
      <c r="M3695">
        <v>0.27448</v>
      </c>
    </row>
    <row r="3696" spans="1:13" x14ac:dyDescent="0.35">
      <c r="A3696" s="25">
        <v>41499</v>
      </c>
      <c r="B3696">
        <v>8299.73</v>
      </c>
      <c r="C3696">
        <v>45.697000000000003</v>
      </c>
      <c r="D3696">
        <v>0.56799999999999995</v>
      </c>
      <c r="E3696">
        <v>0.64</v>
      </c>
      <c r="F3696">
        <v>1.32365</v>
      </c>
      <c r="G3696">
        <v>0.85609999999999997</v>
      </c>
      <c r="H3696">
        <v>1.1680999999999999</v>
      </c>
      <c r="I3696">
        <v>0.75548999999999999</v>
      </c>
      <c r="J3696">
        <v>0.26595999999999997</v>
      </c>
      <c r="K3696">
        <v>0.26629999999999998</v>
      </c>
      <c r="L3696">
        <v>0.26669999999999999</v>
      </c>
      <c r="M3696">
        <v>0.26638000000000001</v>
      </c>
    </row>
    <row r="3697" spans="1:13" x14ac:dyDescent="0.35">
      <c r="A3697" s="25">
        <v>41500</v>
      </c>
      <c r="B3697">
        <v>8299.73</v>
      </c>
      <c r="C3697">
        <v>45.697000000000003</v>
      </c>
      <c r="D3697">
        <v>0.56799999999999995</v>
      </c>
      <c r="E3697">
        <v>0.63</v>
      </c>
      <c r="F3697">
        <v>1.3266500000000001</v>
      </c>
      <c r="G3697">
        <v>0.85375000000000001</v>
      </c>
      <c r="H3697">
        <v>1.1712499999999999</v>
      </c>
      <c r="I3697">
        <v>0.75378000000000001</v>
      </c>
      <c r="J3697">
        <v>0.26114999999999999</v>
      </c>
      <c r="K3697">
        <v>0.25919999999999999</v>
      </c>
      <c r="L3697">
        <v>0.26079999999999998</v>
      </c>
      <c r="M3697">
        <v>0.26278000000000001</v>
      </c>
    </row>
    <row r="3698" spans="1:13" x14ac:dyDescent="0.35">
      <c r="A3698" s="25">
        <v>41501</v>
      </c>
      <c r="B3698">
        <v>8415.7620000000006</v>
      </c>
      <c r="C3698">
        <v>45.697000000000003</v>
      </c>
      <c r="D3698">
        <v>0.56799999999999995</v>
      </c>
      <c r="E3698">
        <v>0.63</v>
      </c>
      <c r="F3698">
        <v>1.3251500000000001</v>
      </c>
      <c r="G3698">
        <v>0.8518</v>
      </c>
      <c r="H3698">
        <v>1.1739999999999999</v>
      </c>
      <c r="I3698">
        <v>0.75463000000000002</v>
      </c>
      <c r="J3698">
        <v>0.27199000000000001</v>
      </c>
      <c r="K3698">
        <v>0.27410000000000001</v>
      </c>
      <c r="L3698">
        <v>0.2757</v>
      </c>
      <c r="M3698">
        <v>0.27367999999999998</v>
      </c>
    </row>
    <row r="3699" spans="1:13" x14ac:dyDescent="0.35">
      <c r="A3699" s="25">
        <v>41502</v>
      </c>
      <c r="B3699">
        <v>8415.7620000000006</v>
      </c>
      <c r="C3699">
        <v>45.697000000000003</v>
      </c>
      <c r="D3699">
        <v>0.56799999999999995</v>
      </c>
      <c r="E3699">
        <v>0.64</v>
      </c>
      <c r="F3699">
        <v>1.3332999999999999</v>
      </c>
      <c r="G3699">
        <v>0.85389999999999999</v>
      </c>
      <c r="H3699">
        <v>1.1710499999999999</v>
      </c>
      <c r="I3699">
        <v>0.75002000000000002</v>
      </c>
      <c r="J3699">
        <v>0.25281999999999999</v>
      </c>
      <c r="K3699">
        <v>0.2535</v>
      </c>
      <c r="L3699">
        <v>0.25280000000000002</v>
      </c>
      <c r="M3699">
        <v>0.25413999999999998</v>
      </c>
    </row>
    <row r="3700" spans="1:13" x14ac:dyDescent="0.35">
      <c r="A3700" s="25">
        <v>41505</v>
      </c>
      <c r="B3700">
        <v>8415.7620000000006</v>
      </c>
      <c r="C3700">
        <v>45.697000000000003</v>
      </c>
      <c r="D3700">
        <v>0.56799999999999995</v>
      </c>
      <c r="E3700">
        <v>0.63</v>
      </c>
      <c r="F3700">
        <v>1.3350500000000001</v>
      </c>
      <c r="G3700">
        <v>0.85194999999999999</v>
      </c>
      <c r="H3700">
        <v>1.1738</v>
      </c>
      <c r="I3700">
        <v>0.74904000000000004</v>
      </c>
      <c r="J3700">
        <v>0.26573000000000002</v>
      </c>
      <c r="K3700">
        <v>0.26600000000000001</v>
      </c>
      <c r="L3700">
        <v>0.26529999999999998</v>
      </c>
      <c r="M3700">
        <v>0.2651</v>
      </c>
    </row>
    <row r="3701" spans="1:13" x14ac:dyDescent="0.35">
      <c r="A3701" s="25">
        <v>41506</v>
      </c>
      <c r="B3701">
        <v>8415.7620000000006</v>
      </c>
      <c r="C3701">
        <v>45.697000000000003</v>
      </c>
      <c r="D3701">
        <v>0.56799999999999995</v>
      </c>
      <c r="E3701">
        <v>0.62</v>
      </c>
      <c r="F3701">
        <v>1.3426499999999999</v>
      </c>
      <c r="G3701">
        <v>0.85634999999999994</v>
      </c>
      <c r="H3701">
        <v>1.1677</v>
      </c>
      <c r="I3701">
        <v>0.74480000000000002</v>
      </c>
      <c r="J3701">
        <v>0.27810000000000001</v>
      </c>
      <c r="K3701">
        <v>0.27889999999999998</v>
      </c>
      <c r="L3701">
        <v>0.27960000000000002</v>
      </c>
      <c r="M3701">
        <v>0.27939999999999998</v>
      </c>
    </row>
    <row r="3702" spans="1:13" x14ac:dyDescent="0.35">
      <c r="A3702" s="25">
        <v>41507</v>
      </c>
      <c r="B3702">
        <v>8415.7620000000006</v>
      </c>
      <c r="C3702">
        <v>45.697000000000003</v>
      </c>
      <c r="D3702">
        <v>0.56799999999999995</v>
      </c>
      <c r="E3702">
        <v>0.61</v>
      </c>
      <c r="F3702">
        <v>1.3376999999999999</v>
      </c>
      <c r="G3702">
        <v>0.85270000000000001</v>
      </c>
      <c r="H3702">
        <v>1.1728000000000001</v>
      </c>
      <c r="I3702">
        <v>0.74755000000000005</v>
      </c>
      <c r="J3702">
        <v>0.28087000000000001</v>
      </c>
      <c r="K3702">
        <v>0.28120000000000001</v>
      </c>
      <c r="L3702">
        <v>0.28060000000000002</v>
      </c>
      <c r="M3702">
        <v>0.28259000000000001</v>
      </c>
    </row>
    <row r="3703" spans="1:13" x14ac:dyDescent="0.35">
      <c r="A3703" s="25">
        <v>41508</v>
      </c>
      <c r="B3703">
        <v>8300.0310000000009</v>
      </c>
      <c r="C3703">
        <v>45.697000000000003</v>
      </c>
      <c r="D3703">
        <v>0.56799999999999995</v>
      </c>
      <c r="E3703">
        <v>0.62</v>
      </c>
      <c r="F3703">
        <v>1.3345</v>
      </c>
      <c r="G3703">
        <v>0.85694999999999999</v>
      </c>
      <c r="H3703">
        <v>1.1669499999999999</v>
      </c>
      <c r="I3703">
        <v>0.74934000000000001</v>
      </c>
      <c r="J3703">
        <v>0.26523999999999998</v>
      </c>
      <c r="K3703">
        <v>0.26519999999999999</v>
      </c>
      <c r="L3703">
        <v>0.2661</v>
      </c>
      <c r="M3703">
        <v>0.26465</v>
      </c>
    </row>
    <row r="3704" spans="1:13" x14ac:dyDescent="0.35">
      <c r="A3704" s="25">
        <v>41509</v>
      </c>
      <c r="B3704">
        <v>8300.0310000000009</v>
      </c>
      <c r="C3704">
        <v>45.697000000000003</v>
      </c>
      <c r="D3704">
        <v>0.56799999999999995</v>
      </c>
      <c r="E3704">
        <v>0.63</v>
      </c>
      <c r="F3704">
        <v>1.3403499999999999</v>
      </c>
      <c r="G3704">
        <v>0.85955000000000004</v>
      </c>
      <c r="H3704">
        <v>1.1634</v>
      </c>
      <c r="I3704">
        <v>0.74607000000000001</v>
      </c>
      <c r="J3704">
        <v>0.25480000000000003</v>
      </c>
      <c r="K3704">
        <v>0.2576</v>
      </c>
      <c r="L3704">
        <v>0.2545</v>
      </c>
      <c r="M3704">
        <v>0.25423000000000001</v>
      </c>
    </row>
    <row r="3705" spans="1:13" x14ac:dyDescent="0.35">
      <c r="A3705" s="25">
        <v>41512</v>
      </c>
      <c r="B3705">
        <v>8300.0310000000009</v>
      </c>
      <c r="C3705">
        <v>45.697000000000003</v>
      </c>
      <c r="D3705">
        <v>0.56799999999999995</v>
      </c>
      <c r="E3705">
        <v>0.63</v>
      </c>
      <c r="F3705">
        <v>1.33745</v>
      </c>
      <c r="G3705">
        <v>0.85855000000000004</v>
      </c>
      <c r="H3705">
        <v>1.1648000000000001</v>
      </c>
      <c r="I3705">
        <v>0.74768999999999997</v>
      </c>
      <c r="J3705">
        <v>0.25874999999999998</v>
      </c>
      <c r="K3705">
        <v>0.25940000000000002</v>
      </c>
      <c r="L3705">
        <v>0.25890000000000002</v>
      </c>
      <c r="M3705">
        <v>0.25853999999999999</v>
      </c>
    </row>
    <row r="3706" spans="1:13" x14ac:dyDescent="0.35">
      <c r="A3706" s="25">
        <v>41513</v>
      </c>
      <c r="B3706">
        <v>8300.0310000000009</v>
      </c>
      <c r="C3706">
        <v>45.697000000000003</v>
      </c>
      <c r="D3706">
        <v>0.56799999999999995</v>
      </c>
      <c r="E3706">
        <v>0.61</v>
      </c>
      <c r="F3706">
        <v>1.33935</v>
      </c>
      <c r="G3706">
        <v>0.8619</v>
      </c>
      <c r="H3706">
        <v>1.1601999999999999</v>
      </c>
      <c r="I3706">
        <v>0.74663000000000002</v>
      </c>
      <c r="J3706">
        <v>0.30208000000000002</v>
      </c>
      <c r="K3706">
        <v>0.30220000000000002</v>
      </c>
      <c r="L3706">
        <v>0.30159999999999998</v>
      </c>
      <c r="M3706">
        <v>0.30153999999999997</v>
      </c>
    </row>
    <row r="3707" spans="1:13" x14ac:dyDescent="0.35">
      <c r="A3707" s="25">
        <v>41514</v>
      </c>
      <c r="B3707">
        <v>8300.0310000000009</v>
      </c>
      <c r="C3707">
        <v>45.697000000000003</v>
      </c>
      <c r="D3707">
        <v>0.56799999999999995</v>
      </c>
      <c r="E3707">
        <v>0.61</v>
      </c>
      <c r="F3707">
        <v>1.33405</v>
      </c>
      <c r="G3707">
        <v>0.85870000000000002</v>
      </c>
      <c r="H3707">
        <v>1.1646000000000001</v>
      </c>
      <c r="I3707">
        <v>0.74960000000000004</v>
      </c>
      <c r="J3707">
        <v>0.30759999999999998</v>
      </c>
      <c r="K3707">
        <v>0.31</v>
      </c>
      <c r="L3707">
        <v>0.3105</v>
      </c>
      <c r="M3707">
        <v>0.31019000000000002</v>
      </c>
    </row>
    <row r="3708" spans="1:13" x14ac:dyDescent="0.35">
      <c r="A3708" s="25">
        <v>41515</v>
      </c>
      <c r="B3708">
        <v>8242.5589999999993</v>
      </c>
      <c r="C3708">
        <v>45.697000000000003</v>
      </c>
      <c r="D3708">
        <v>0.56799999999999995</v>
      </c>
      <c r="E3708">
        <v>0.61</v>
      </c>
      <c r="F3708">
        <v>1.3224499999999999</v>
      </c>
      <c r="G3708">
        <v>0.85360000000000003</v>
      </c>
      <c r="H3708">
        <v>1.1714500000000001</v>
      </c>
      <c r="I3708">
        <v>0.75617000000000001</v>
      </c>
      <c r="J3708">
        <v>0.29483999999999999</v>
      </c>
      <c r="K3708">
        <v>0.29330000000000001</v>
      </c>
      <c r="L3708">
        <v>0.29599999999999999</v>
      </c>
      <c r="M3708">
        <v>0.29432000000000003</v>
      </c>
    </row>
    <row r="3709" spans="1:13" x14ac:dyDescent="0.35">
      <c r="A3709" s="25">
        <v>41516</v>
      </c>
      <c r="B3709">
        <v>8242.5589999999993</v>
      </c>
      <c r="C3709">
        <v>45.697000000000003</v>
      </c>
      <c r="D3709">
        <v>0.56799999999999995</v>
      </c>
      <c r="E3709">
        <v>0.61</v>
      </c>
      <c r="F3709">
        <v>1.3186</v>
      </c>
      <c r="G3709">
        <v>0.85240000000000005</v>
      </c>
      <c r="H3709">
        <v>1.1731499999999999</v>
      </c>
      <c r="I3709">
        <v>0.75838000000000005</v>
      </c>
      <c r="J3709">
        <v>0.30082999999999999</v>
      </c>
      <c r="K3709">
        <v>0.30409999999999998</v>
      </c>
      <c r="L3709">
        <v>0.3034</v>
      </c>
      <c r="M3709">
        <v>0.30336000000000002</v>
      </c>
    </row>
    <row r="3710" spans="1:13" x14ac:dyDescent="0.35">
      <c r="A3710" s="25">
        <v>41519</v>
      </c>
      <c r="B3710">
        <v>8242.5589999999993</v>
      </c>
      <c r="C3710">
        <v>45.697000000000003</v>
      </c>
      <c r="D3710">
        <v>0.56799999999999995</v>
      </c>
      <c r="E3710">
        <v>0.62</v>
      </c>
      <c r="F3710">
        <v>1.3188500000000001</v>
      </c>
      <c r="G3710">
        <v>0.84740000000000004</v>
      </c>
      <c r="H3710">
        <v>1.1800999999999999</v>
      </c>
      <c r="I3710">
        <v>0.75824000000000003</v>
      </c>
      <c r="J3710">
        <v>0.28999999999999998</v>
      </c>
      <c r="K3710">
        <v>0.2903</v>
      </c>
      <c r="L3710">
        <v>0.29060000000000002</v>
      </c>
      <c r="M3710">
        <v>0.29042000000000001</v>
      </c>
    </row>
    <row r="3711" spans="1:13" x14ac:dyDescent="0.35">
      <c r="A3711" s="25">
        <v>41520</v>
      </c>
      <c r="B3711">
        <v>8242.5589999999993</v>
      </c>
      <c r="C3711">
        <v>45.697000000000003</v>
      </c>
      <c r="D3711">
        <v>0.56799999999999995</v>
      </c>
      <c r="E3711">
        <v>0.62</v>
      </c>
      <c r="F3711">
        <v>1.3157000000000001</v>
      </c>
      <c r="G3711">
        <v>0.84709999999999996</v>
      </c>
      <c r="H3711">
        <v>1.1805000000000001</v>
      </c>
      <c r="I3711">
        <v>0.76005</v>
      </c>
      <c r="J3711">
        <v>0.29764000000000002</v>
      </c>
      <c r="K3711">
        <v>0.2979</v>
      </c>
      <c r="L3711">
        <v>0.29909999999999998</v>
      </c>
      <c r="M3711">
        <v>0.29896</v>
      </c>
    </row>
    <row r="3712" spans="1:13" x14ac:dyDescent="0.35">
      <c r="A3712" s="25">
        <v>41521</v>
      </c>
      <c r="B3712">
        <v>8242.5589999999993</v>
      </c>
      <c r="C3712">
        <v>45.697000000000003</v>
      </c>
      <c r="D3712">
        <v>0.56799999999999995</v>
      </c>
      <c r="E3712">
        <v>0.62</v>
      </c>
      <c r="F3712">
        <v>1.31975</v>
      </c>
      <c r="G3712">
        <v>0.84445000000000003</v>
      </c>
      <c r="H3712">
        <v>1.1841999999999999</v>
      </c>
      <c r="I3712">
        <v>0.75771999999999995</v>
      </c>
      <c r="J3712">
        <v>0.29824000000000001</v>
      </c>
      <c r="K3712">
        <v>0.29759999999999998</v>
      </c>
      <c r="L3712">
        <v>0.2989</v>
      </c>
      <c r="M3712">
        <v>0.29631000000000002</v>
      </c>
    </row>
    <row r="3713" spans="1:13" x14ac:dyDescent="0.35">
      <c r="A3713" s="25">
        <v>41522</v>
      </c>
      <c r="B3713">
        <v>8180.7110000000002</v>
      </c>
      <c r="C3713">
        <v>45.697000000000003</v>
      </c>
      <c r="D3713">
        <v>0.56799999999999995</v>
      </c>
      <c r="E3713">
        <v>0.63</v>
      </c>
      <c r="F3713">
        <v>1.3119000000000001</v>
      </c>
      <c r="G3713">
        <v>0.84150000000000003</v>
      </c>
      <c r="H3713">
        <v>1.1882999999999999</v>
      </c>
      <c r="I3713">
        <v>0.76224999999999998</v>
      </c>
      <c r="J3713">
        <v>0.29059000000000001</v>
      </c>
      <c r="K3713">
        <v>0.29210000000000003</v>
      </c>
      <c r="L3713">
        <v>0.29089999999999999</v>
      </c>
      <c r="M3713">
        <v>0.29087000000000002</v>
      </c>
    </row>
    <row r="3714" spans="1:13" x14ac:dyDescent="0.35">
      <c r="A3714" s="25">
        <v>41523</v>
      </c>
      <c r="B3714">
        <v>8180.7110000000002</v>
      </c>
      <c r="C3714">
        <v>45.697000000000003</v>
      </c>
      <c r="D3714">
        <v>0.56799999999999995</v>
      </c>
      <c r="E3714">
        <v>0.63</v>
      </c>
      <c r="F3714">
        <v>1.3158000000000001</v>
      </c>
      <c r="G3714">
        <v>0.84189999999999998</v>
      </c>
      <c r="H3714">
        <v>1.1878</v>
      </c>
      <c r="I3714">
        <v>0.75999000000000005</v>
      </c>
      <c r="J3714">
        <v>0.28240999999999999</v>
      </c>
      <c r="K3714">
        <v>0.28310000000000002</v>
      </c>
      <c r="L3714">
        <v>0.28339999999999999</v>
      </c>
      <c r="M3714">
        <v>0.28460000000000002</v>
      </c>
    </row>
    <row r="3715" spans="1:13" x14ac:dyDescent="0.35">
      <c r="A3715" s="25">
        <v>41526</v>
      </c>
      <c r="B3715">
        <v>8180.7110000000002</v>
      </c>
      <c r="C3715">
        <v>45.697000000000003</v>
      </c>
      <c r="D3715">
        <v>0.56799999999999995</v>
      </c>
      <c r="E3715">
        <v>0.64</v>
      </c>
      <c r="F3715">
        <v>1.3252999999999999</v>
      </c>
      <c r="G3715">
        <v>0.84299999999999997</v>
      </c>
      <c r="H3715">
        <v>1.1861999999999999</v>
      </c>
      <c r="I3715">
        <v>0.75455000000000005</v>
      </c>
      <c r="J3715">
        <v>0.29252</v>
      </c>
      <c r="K3715">
        <v>0.28660000000000002</v>
      </c>
      <c r="L3715">
        <v>0.28789999999999999</v>
      </c>
      <c r="M3715">
        <v>0.29502</v>
      </c>
    </row>
    <row r="3716" spans="1:13" x14ac:dyDescent="0.35">
      <c r="A3716" s="25">
        <v>41527</v>
      </c>
      <c r="B3716">
        <v>8180.7110000000002</v>
      </c>
      <c r="C3716">
        <v>45.697000000000003</v>
      </c>
      <c r="D3716">
        <v>0.56799999999999995</v>
      </c>
      <c r="E3716">
        <v>0.65</v>
      </c>
      <c r="F3716">
        <v>1.3266500000000001</v>
      </c>
      <c r="G3716">
        <v>0.84384999999999999</v>
      </c>
      <c r="H3716">
        <v>1.1850499999999999</v>
      </c>
      <c r="I3716">
        <v>0.75378000000000001</v>
      </c>
      <c r="J3716">
        <v>0.27667000000000003</v>
      </c>
      <c r="K3716">
        <v>0.27750000000000002</v>
      </c>
      <c r="L3716">
        <v>0.27739999999999998</v>
      </c>
      <c r="M3716">
        <v>0.27706999999999998</v>
      </c>
    </row>
    <row r="3717" spans="1:13" x14ac:dyDescent="0.35">
      <c r="A3717" s="25">
        <v>41528</v>
      </c>
      <c r="B3717">
        <v>8180.7110000000002</v>
      </c>
      <c r="C3717">
        <v>45.697000000000003</v>
      </c>
      <c r="D3717">
        <v>0.56799999999999995</v>
      </c>
      <c r="E3717">
        <v>0.66</v>
      </c>
      <c r="F3717">
        <v>1.3301499999999999</v>
      </c>
      <c r="G3717">
        <v>0.84114999999999995</v>
      </c>
      <c r="H3717">
        <v>1.18885</v>
      </c>
      <c r="I3717">
        <v>0.75180000000000002</v>
      </c>
      <c r="J3717">
        <v>0.26589000000000002</v>
      </c>
      <c r="K3717">
        <v>0.26600000000000001</v>
      </c>
      <c r="L3717">
        <v>0.2666</v>
      </c>
      <c r="M3717">
        <v>0.26630999999999999</v>
      </c>
    </row>
    <row r="3718" spans="1:13" x14ac:dyDescent="0.35">
      <c r="A3718" s="25">
        <v>41529</v>
      </c>
      <c r="B3718">
        <v>8446.5390000000007</v>
      </c>
      <c r="C3718">
        <v>45.697000000000003</v>
      </c>
      <c r="D3718">
        <v>0.56799999999999995</v>
      </c>
      <c r="E3718">
        <v>0.65</v>
      </c>
      <c r="F3718">
        <v>1.3308500000000001</v>
      </c>
      <c r="G3718">
        <v>0.84099999999999997</v>
      </c>
      <c r="H3718">
        <v>1.1891</v>
      </c>
      <c r="I3718">
        <v>0.75139999999999996</v>
      </c>
      <c r="J3718">
        <v>0.26055</v>
      </c>
      <c r="K3718">
        <v>0.26300000000000001</v>
      </c>
      <c r="L3718">
        <v>0.2611</v>
      </c>
      <c r="M3718">
        <v>0.26100000000000001</v>
      </c>
    </row>
    <row r="3719" spans="1:13" x14ac:dyDescent="0.35">
      <c r="A3719" s="25">
        <v>41530</v>
      </c>
      <c r="B3719">
        <v>8446.5390000000007</v>
      </c>
      <c r="C3719">
        <v>45.697000000000003</v>
      </c>
      <c r="D3719">
        <v>0.56799999999999995</v>
      </c>
      <c r="E3719">
        <v>0.65</v>
      </c>
      <c r="F3719">
        <v>1.32595</v>
      </c>
      <c r="G3719">
        <v>0.8357</v>
      </c>
      <c r="H3719">
        <v>1.1966000000000001</v>
      </c>
      <c r="I3719">
        <v>0.75417999999999996</v>
      </c>
      <c r="J3719">
        <v>0.26368000000000003</v>
      </c>
      <c r="K3719">
        <v>0.2661</v>
      </c>
      <c r="L3719">
        <v>0.26329999999999998</v>
      </c>
      <c r="M3719">
        <v>0.26300000000000001</v>
      </c>
    </row>
    <row r="3720" spans="1:13" x14ac:dyDescent="0.35">
      <c r="A3720" s="25">
        <v>41533</v>
      </c>
      <c r="B3720">
        <v>8446.5390000000007</v>
      </c>
      <c r="C3720">
        <v>45.697000000000003</v>
      </c>
      <c r="D3720">
        <v>0.56799999999999995</v>
      </c>
      <c r="E3720">
        <v>0.66</v>
      </c>
      <c r="F3720">
        <v>1.33525</v>
      </c>
      <c r="G3720">
        <v>0.83789999999999998</v>
      </c>
      <c r="H3720">
        <v>1.1934499999999999</v>
      </c>
      <c r="I3720">
        <v>0.74892000000000003</v>
      </c>
      <c r="J3720">
        <v>0.26530999999999999</v>
      </c>
      <c r="K3720">
        <v>0.26600000000000001</v>
      </c>
      <c r="L3720">
        <v>0.26740000000000003</v>
      </c>
      <c r="M3720">
        <v>0.26712000000000002</v>
      </c>
    </row>
    <row r="3721" spans="1:13" x14ac:dyDescent="0.35">
      <c r="A3721" s="25">
        <v>41534</v>
      </c>
      <c r="B3721">
        <v>8446.5390000000007</v>
      </c>
      <c r="C3721">
        <v>45.697000000000003</v>
      </c>
      <c r="D3721">
        <v>0.56799999999999995</v>
      </c>
      <c r="E3721">
        <v>0.66</v>
      </c>
      <c r="F3721">
        <v>1.3349</v>
      </c>
      <c r="G3721">
        <v>0.83940000000000003</v>
      </c>
      <c r="H3721">
        <v>1.1913</v>
      </c>
      <c r="I3721">
        <v>0.74912000000000001</v>
      </c>
      <c r="J3721">
        <v>0.26271</v>
      </c>
      <c r="K3721">
        <v>0.26290000000000002</v>
      </c>
      <c r="L3721">
        <v>0.26229999999999998</v>
      </c>
      <c r="M3721">
        <v>0.26212000000000002</v>
      </c>
    </row>
    <row r="3722" spans="1:13" x14ac:dyDescent="0.35">
      <c r="A3722" s="25">
        <v>41535</v>
      </c>
      <c r="B3722">
        <v>8446.5390000000007</v>
      </c>
      <c r="C3722">
        <v>45.697000000000003</v>
      </c>
      <c r="D3722">
        <v>0.56799999999999995</v>
      </c>
      <c r="E3722">
        <v>0.66</v>
      </c>
      <c r="F3722">
        <v>1.3348</v>
      </c>
      <c r="G3722">
        <v>0.83579999999999999</v>
      </c>
      <c r="H3722">
        <v>1.1963999999999999</v>
      </c>
      <c r="I3722">
        <v>0.74917999999999996</v>
      </c>
      <c r="J3722">
        <v>0.26064999999999999</v>
      </c>
      <c r="K3722">
        <v>0.26090000000000002</v>
      </c>
      <c r="L3722">
        <v>0.26019999999999999</v>
      </c>
      <c r="M3722">
        <v>0.26001000000000002</v>
      </c>
    </row>
    <row r="3723" spans="1:13" x14ac:dyDescent="0.35">
      <c r="A3723" s="25">
        <v>41536</v>
      </c>
      <c r="B3723">
        <v>8596.9490000000005</v>
      </c>
      <c r="C3723">
        <v>45.697000000000003</v>
      </c>
      <c r="D3723">
        <v>0.56799999999999995</v>
      </c>
      <c r="E3723">
        <v>0.67</v>
      </c>
      <c r="F3723">
        <v>1.35425</v>
      </c>
      <c r="G3723">
        <v>0.84309999999999996</v>
      </c>
      <c r="H3723">
        <v>1.1860999999999999</v>
      </c>
      <c r="I3723">
        <v>0.73841999999999997</v>
      </c>
      <c r="J3723">
        <v>0.25080999999999998</v>
      </c>
      <c r="K3723">
        <v>0.25109999999999999</v>
      </c>
      <c r="L3723">
        <v>0.2505</v>
      </c>
      <c r="M3723">
        <v>0.25023000000000001</v>
      </c>
    </row>
    <row r="3724" spans="1:13" x14ac:dyDescent="0.35">
      <c r="A3724" s="25">
        <v>41537</v>
      </c>
      <c r="B3724">
        <v>8596.9490000000005</v>
      </c>
      <c r="C3724">
        <v>45.697000000000003</v>
      </c>
      <c r="D3724">
        <v>0.56799999999999995</v>
      </c>
      <c r="E3724">
        <v>0.66</v>
      </c>
      <c r="F3724">
        <v>1.3509500000000001</v>
      </c>
      <c r="G3724">
        <v>0.84430000000000005</v>
      </c>
      <c r="H3724">
        <v>1.1843999999999999</v>
      </c>
      <c r="I3724">
        <v>0.74021999999999999</v>
      </c>
      <c r="J3724">
        <v>0.25902999999999998</v>
      </c>
      <c r="K3724">
        <v>0.26029999999999998</v>
      </c>
      <c r="L3724">
        <v>0.25879999999999997</v>
      </c>
      <c r="M3724">
        <v>0.25846999999999998</v>
      </c>
    </row>
    <row r="3725" spans="1:13" x14ac:dyDescent="0.35">
      <c r="A3725" s="25">
        <v>41540</v>
      </c>
      <c r="B3725">
        <v>8596.9490000000005</v>
      </c>
      <c r="C3725">
        <v>45.697000000000003</v>
      </c>
      <c r="D3725">
        <v>0.56799999999999995</v>
      </c>
      <c r="E3725">
        <v>0.66</v>
      </c>
      <c r="F3725">
        <v>1.3492500000000001</v>
      </c>
      <c r="G3725">
        <v>0.84155000000000002</v>
      </c>
      <c r="H3725">
        <v>1.18825</v>
      </c>
      <c r="I3725">
        <v>0.74114999999999998</v>
      </c>
      <c r="J3725">
        <v>0.26454</v>
      </c>
      <c r="K3725">
        <v>0.2646</v>
      </c>
      <c r="L3725">
        <v>0.26200000000000001</v>
      </c>
      <c r="M3725">
        <v>0.26124000000000003</v>
      </c>
    </row>
    <row r="3726" spans="1:13" x14ac:dyDescent="0.35">
      <c r="A3726" s="25">
        <v>41541</v>
      </c>
      <c r="B3726">
        <v>8596.9490000000005</v>
      </c>
      <c r="C3726">
        <v>45.697000000000003</v>
      </c>
      <c r="D3726">
        <v>0.56799999999999995</v>
      </c>
      <c r="E3726">
        <v>0.66</v>
      </c>
      <c r="F3726">
        <v>1.3492500000000001</v>
      </c>
      <c r="G3726">
        <v>0.84409999999999996</v>
      </c>
      <c r="H3726">
        <v>1.1847000000000001</v>
      </c>
      <c r="I3726">
        <v>0.74114999999999998</v>
      </c>
      <c r="J3726">
        <v>0.25214999999999999</v>
      </c>
      <c r="K3726">
        <v>0.25380000000000003</v>
      </c>
      <c r="L3726">
        <v>0.25319999999999998</v>
      </c>
      <c r="M3726">
        <v>0.25308000000000003</v>
      </c>
    </row>
    <row r="3727" spans="1:13" x14ac:dyDescent="0.35">
      <c r="A3727" s="25">
        <v>41542</v>
      </c>
      <c r="B3727">
        <v>8596.9490000000005</v>
      </c>
      <c r="C3727">
        <v>45.697000000000003</v>
      </c>
      <c r="D3727">
        <v>0.56799999999999995</v>
      </c>
      <c r="E3727">
        <v>0.64</v>
      </c>
      <c r="F3727">
        <v>1.3507499999999999</v>
      </c>
      <c r="G3727">
        <v>0.84060000000000001</v>
      </c>
      <c r="H3727">
        <v>1.1895500000000001</v>
      </c>
      <c r="I3727">
        <v>0.74033000000000004</v>
      </c>
      <c r="J3727">
        <v>0.25422</v>
      </c>
      <c r="K3727">
        <v>0.25440000000000002</v>
      </c>
      <c r="L3727">
        <v>0.25380000000000003</v>
      </c>
      <c r="M3727">
        <v>0.25358999999999998</v>
      </c>
    </row>
    <row r="3728" spans="1:13" x14ac:dyDescent="0.35">
      <c r="A3728" s="25">
        <v>41543</v>
      </c>
      <c r="B3728">
        <v>8664.6020000000008</v>
      </c>
      <c r="C3728">
        <v>45.697000000000003</v>
      </c>
      <c r="D3728">
        <v>0.56799999999999995</v>
      </c>
      <c r="E3728">
        <v>0.64</v>
      </c>
      <c r="F3728">
        <v>1.3481000000000001</v>
      </c>
      <c r="G3728">
        <v>0.84240000000000004</v>
      </c>
      <c r="H3728">
        <v>1.1871</v>
      </c>
      <c r="I3728">
        <v>0.74177999999999999</v>
      </c>
      <c r="J3728">
        <v>0.23658999999999999</v>
      </c>
      <c r="K3728">
        <v>0.23680000000000001</v>
      </c>
      <c r="L3728">
        <v>0.23649999999999999</v>
      </c>
      <c r="M3728">
        <v>0.23630000000000001</v>
      </c>
    </row>
    <row r="3729" spans="1:13" x14ac:dyDescent="0.35">
      <c r="A3729" s="25">
        <v>41544</v>
      </c>
      <c r="B3729">
        <v>8664.6020000000008</v>
      </c>
      <c r="C3729">
        <v>45.697000000000003</v>
      </c>
      <c r="D3729">
        <v>0.56799999999999995</v>
      </c>
      <c r="E3729">
        <v>0.64</v>
      </c>
      <c r="F3729">
        <v>1.35415</v>
      </c>
      <c r="G3729">
        <v>0.83994999999999997</v>
      </c>
      <c r="H3729">
        <v>1.1904999999999999</v>
      </c>
      <c r="I3729">
        <v>0.73846999999999996</v>
      </c>
      <c r="J3729">
        <v>0.23266000000000001</v>
      </c>
      <c r="K3729">
        <v>0.2329</v>
      </c>
      <c r="L3729">
        <v>0.23330000000000001</v>
      </c>
      <c r="M3729">
        <v>0.23311999999999999</v>
      </c>
    </row>
    <row r="3730" spans="1:13" x14ac:dyDescent="0.35">
      <c r="A3730" s="25">
        <v>41547</v>
      </c>
      <c r="B3730">
        <v>8664.6020000000008</v>
      </c>
      <c r="C3730">
        <v>45.697000000000003</v>
      </c>
      <c r="D3730">
        <v>0.56799999999999995</v>
      </c>
      <c r="E3730">
        <v>0.63</v>
      </c>
      <c r="F3730">
        <v>1.35365</v>
      </c>
      <c r="G3730">
        <v>0.83589999999999998</v>
      </c>
      <c r="H3730">
        <v>1.1962999999999999</v>
      </c>
      <c r="I3730">
        <v>0.73873999999999995</v>
      </c>
      <c r="J3730">
        <v>0.23338</v>
      </c>
      <c r="K3730">
        <v>0.23050000000000001</v>
      </c>
      <c r="L3730">
        <v>0.22969999999999999</v>
      </c>
      <c r="M3730">
        <v>0.23277</v>
      </c>
    </row>
    <row r="3731" spans="1:13" x14ac:dyDescent="0.35">
      <c r="A3731" s="25">
        <v>41548</v>
      </c>
      <c r="B3731">
        <v>8664.6020000000008</v>
      </c>
      <c r="C3731">
        <v>45.697000000000003</v>
      </c>
      <c r="D3731">
        <v>0.56799999999999995</v>
      </c>
      <c r="E3731">
        <v>0.65</v>
      </c>
      <c r="F3731">
        <v>1.3525499999999999</v>
      </c>
      <c r="G3731">
        <v>0.8347</v>
      </c>
      <c r="H3731">
        <v>1.198</v>
      </c>
      <c r="I3731">
        <v>0.73934</v>
      </c>
      <c r="J3731">
        <v>0.25971</v>
      </c>
      <c r="K3731">
        <v>0.2601</v>
      </c>
      <c r="L3731">
        <v>0.26029999999999998</v>
      </c>
      <c r="M3731">
        <v>0.25996999999999998</v>
      </c>
    </row>
    <row r="3732" spans="1:13" x14ac:dyDescent="0.35">
      <c r="A3732" s="25">
        <v>41549</v>
      </c>
      <c r="B3732">
        <v>8664.6020000000008</v>
      </c>
      <c r="C3732">
        <v>45.697000000000003</v>
      </c>
      <c r="D3732">
        <v>0.56799999999999995</v>
      </c>
      <c r="E3732">
        <v>0.65</v>
      </c>
      <c r="F3732">
        <v>1.3590500000000001</v>
      </c>
      <c r="G3732">
        <v>0.83745000000000003</v>
      </c>
      <c r="H3732">
        <v>1.1940999999999999</v>
      </c>
      <c r="I3732">
        <v>0.73580999999999996</v>
      </c>
      <c r="J3732">
        <v>0.26565</v>
      </c>
      <c r="K3732">
        <v>0.2671</v>
      </c>
      <c r="L3732">
        <v>0.26640000000000003</v>
      </c>
      <c r="M3732">
        <v>0.26497999999999999</v>
      </c>
    </row>
    <row r="3733" spans="1:13" x14ac:dyDescent="0.35">
      <c r="A3733" s="25">
        <v>41550</v>
      </c>
      <c r="B3733">
        <v>8689.1409999999996</v>
      </c>
      <c r="C3733">
        <v>45.697000000000003</v>
      </c>
      <c r="D3733">
        <v>0.56799999999999995</v>
      </c>
      <c r="E3733">
        <v>0.64</v>
      </c>
      <c r="F3733">
        <v>1.3623499999999999</v>
      </c>
      <c r="G3733">
        <v>0.84250000000000003</v>
      </c>
      <c r="H3733">
        <v>1.1869499999999999</v>
      </c>
      <c r="I3733">
        <v>0.73402999999999996</v>
      </c>
      <c r="J3733">
        <v>0.26690000000000003</v>
      </c>
      <c r="K3733">
        <v>0.26600000000000001</v>
      </c>
      <c r="L3733">
        <v>0.2676</v>
      </c>
      <c r="M3733">
        <v>0.26608999999999999</v>
      </c>
    </row>
    <row r="3734" spans="1:13" x14ac:dyDescent="0.35">
      <c r="A3734" s="25">
        <v>41551</v>
      </c>
      <c r="B3734">
        <v>8689.1409999999996</v>
      </c>
      <c r="C3734">
        <v>45.697000000000003</v>
      </c>
      <c r="D3734">
        <v>0.56799999999999995</v>
      </c>
      <c r="E3734">
        <v>0.65</v>
      </c>
      <c r="F3734">
        <v>1.35955</v>
      </c>
      <c r="G3734">
        <v>0.84584999999999999</v>
      </c>
      <c r="H3734">
        <v>1.1822999999999999</v>
      </c>
      <c r="I3734">
        <v>0.73553999999999997</v>
      </c>
      <c r="J3734">
        <v>0.26817999999999997</v>
      </c>
      <c r="K3734">
        <v>0.26829999999999998</v>
      </c>
      <c r="L3734">
        <v>0.2671</v>
      </c>
      <c r="M3734">
        <v>0.26700000000000002</v>
      </c>
    </row>
    <row r="3735" spans="1:13" x14ac:dyDescent="0.35">
      <c r="A3735" s="25">
        <v>41554</v>
      </c>
      <c r="B3735">
        <v>8689.1409999999996</v>
      </c>
      <c r="C3735">
        <v>45.697000000000003</v>
      </c>
      <c r="D3735">
        <v>0.56799999999999995</v>
      </c>
      <c r="E3735">
        <v>0.64</v>
      </c>
      <c r="F3735">
        <v>1.3571500000000001</v>
      </c>
      <c r="G3735">
        <v>0.84399999999999997</v>
      </c>
      <c r="H3735">
        <v>1.1848000000000001</v>
      </c>
      <c r="I3735">
        <v>0.73684000000000005</v>
      </c>
      <c r="J3735">
        <v>0.28161999999999998</v>
      </c>
      <c r="K3735">
        <v>0.28189999999999998</v>
      </c>
      <c r="L3735">
        <v>0.28210000000000002</v>
      </c>
      <c r="M3735">
        <v>0.28186</v>
      </c>
    </row>
    <row r="3736" spans="1:13" x14ac:dyDescent="0.35">
      <c r="A3736" s="25">
        <v>41555</v>
      </c>
      <c r="B3736">
        <v>8689.1409999999996</v>
      </c>
      <c r="C3736">
        <v>45.697000000000003</v>
      </c>
      <c r="D3736">
        <v>0.56799999999999995</v>
      </c>
      <c r="E3736">
        <v>0.63</v>
      </c>
      <c r="F3736">
        <v>1.35965</v>
      </c>
      <c r="G3736">
        <v>0.84419999999999995</v>
      </c>
      <c r="H3736">
        <v>1.1845000000000001</v>
      </c>
      <c r="I3736">
        <v>0.73548000000000002</v>
      </c>
      <c r="J3736">
        <v>0.27653</v>
      </c>
      <c r="K3736">
        <v>0.27679999999999999</v>
      </c>
      <c r="L3736">
        <v>0.27600000000000002</v>
      </c>
      <c r="M3736">
        <v>0.2757</v>
      </c>
    </row>
    <row r="3737" spans="1:13" x14ac:dyDescent="0.35">
      <c r="A3737" s="25">
        <v>41556</v>
      </c>
      <c r="B3737">
        <v>8689.1409999999996</v>
      </c>
      <c r="C3737">
        <v>45.697000000000003</v>
      </c>
      <c r="D3737">
        <v>0.56799999999999995</v>
      </c>
      <c r="E3737">
        <v>0.64</v>
      </c>
      <c r="F3737">
        <v>1.35165</v>
      </c>
      <c r="G3737">
        <v>0.84840000000000004</v>
      </c>
      <c r="H3737">
        <v>1.17865</v>
      </c>
      <c r="I3737">
        <v>0.73984000000000005</v>
      </c>
      <c r="J3737">
        <v>0.28759000000000001</v>
      </c>
      <c r="K3737">
        <v>0.28549999999999998</v>
      </c>
      <c r="L3737">
        <v>0.28499999999999998</v>
      </c>
      <c r="M3737">
        <v>0.28489999999999999</v>
      </c>
    </row>
    <row r="3738" spans="1:13" x14ac:dyDescent="0.35">
      <c r="A3738" s="25">
        <v>41557</v>
      </c>
      <c r="B3738">
        <v>8555.8909999999996</v>
      </c>
      <c r="C3738">
        <v>45.697000000000003</v>
      </c>
      <c r="D3738">
        <v>0.56799999999999995</v>
      </c>
      <c r="E3738">
        <v>0.66</v>
      </c>
      <c r="F3738">
        <v>1.35225</v>
      </c>
      <c r="G3738">
        <v>0.84760000000000002</v>
      </c>
      <c r="H3738">
        <v>1.1798</v>
      </c>
      <c r="I3738">
        <v>0.73951</v>
      </c>
      <c r="J3738">
        <v>0.27013999999999999</v>
      </c>
      <c r="K3738">
        <v>0.2702</v>
      </c>
      <c r="L3738">
        <v>0.27039999999999997</v>
      </c>
      <c r="M3738">
        <v>0.27044000000000001</v>
      </c>
    </row>
    <row r="3739" spans="1:13" x14ac:dyDescent="0.35">
      <c r="A3739" s="25">
        <v>41558</v>
      </c>
      <c r="B3739">
        <v>8555.8909999999996</v>
      </c>
      <c r="C3739">
        <v>45.697000000000003</v>
      </c>
      <c r="D3739">
        <v>0.56799999999999995</v>
      </c>
      <c r="E3739">
        <v>0.66</v>
      </c>
      <c r="F3739">
        <v>1.35625</v>
      </c>
      <c r="G3739">
        <v>0.85050000000000003</v>
      </c>
      <c r="H3739">
        <v>1.1758</v>
      </c>
      <c r="I3739">
        <v>0.73733000000000004</v>
      </c>
      <c r="J3739">
        <v>0.25472</v>
      </c>
      <c r="K3739">
        <v>0.255</v>
      </c>
      <c r="L3739">
        <v>0.25530000000000003</v>
      </c>
      <c r="M3739">
        <v>0.25508999999999998</v>
      </c>
    </row>
    <row r="3740" spans="1:13" x14ac:dyDescent="0.35">
      <c r="A3740" s="25">
        <v>41561</v>
      </c>
      <c r="B3740">
        <v>8555.8909999999996</v>
      </c>
      <c r="C3740">
        <v>45.697000000000003</v>
      </c>
      <c r="D3740">
        <v>0.56799999999999995</v>
      </c>
      <c r="E3740">
        <v>0.67</v>
      </c>
      <c r="F3740">
        <v>1.3586</v>
      </c>
      <c r="G3740">
        <v>0.84840000000000004</v>
      </c>
      <c r="H3740">
        <v>1.17875</v>
      </c>
      <c r="I3740">
        <v>0.73604999999999998</v>
      </c>
      <c r="J3740">
        <v>0.27472000000000002</v>
      </c>
      <c r="K3740">
        <v>0.27410000000000001</v>
      </c>
      <c r="L3740">
        <v>0.27439999999999998</v>
      </c>
      <c r="M3740">
        <v>0.27426</v>
      </c>
    </row>
    <row r="3741" spans="1:13" x14ac:dyDescent="0.35">
      <c r="A3741" s="25">
        <v>41562</v>
      </c>
      <c r="B3741">
        <v>8555.8909999999996</v>
      </c>
      <c r="C3741">
        <v>45.697000000000003</v>
      </c>
      <c r="D3741">
        <v>0.56799999999999995</v>
      </c>
      <c r="E3741">
        <v>0.67</v>
      </c>
      <c r="F3741">
        <v>1.3503499999999999</v>
      </c>
      <c r="G3741">
        <v>0.84560000000000002</v>
      </c>
      <c r="H3741">
        <v>1.1826000000000001</v>
      </c>
      <c r="I3741">
        <v>0.74055000000000004</v>
      </c>
      <c r="J3741">
        <v>0.26784000000000002</v>
      </c>
      <c r="K3741">
        <v>0.26819999999999999</v>
      </c>
      <c r="L3741">
        <v>0.26690000000000003</v>
      </c>
      <c r="M3741">
        <v>0.26658999999999999</v>
      </c>
    </row>
    <row r="3742" spans="1:13" x14ac:dyDescent="0.35">
      <c r="A3742" s="25">
        <v>41563</v>
      </c>
      <c r="B3742">
        <v>8555.8909999999996</v>
      </c>
      <c r="C3742">
        <v>45.697000000000003</v>
      </c>
      <c r="D3742">
        <v>0.56799999999999995</v>
      </c>
      <c r="E3742">
        <v>0.68</v>
      </c>
      <c r="F3742">
        <v>1.3491500000000001</v>
      </c>
      <c r="G3742">
        <v>0.84694999999999998</v>
      </c>
      <c r="H3742">
        <v>1.1807000000000001</v>
      </c>
      <c r="I3742">
        <v>0.74121000000000004</v>
      </c>
      <c r="J3742">
        <v>0.26358999999999999</v>
      </c>
      <c r="K3742">
        <v>0.26379999999999998</v>
      </c>
      <c r="L3742">
        <v>0.2641</v>
      </c>
      <c r="M3742">
        <v>0.26393</v>
      </c>
    </row>
    <row r="3743" spans="1:13" x14ac:dyDescent="0.35">
      <c r="A3743" s="25">
        <v>41564</v>
      </c>
      <c r="B3743">
        <v>8804.4410000000007</v>
      </c>
      <c r="C3743">
        <v>45.697000000000003</v>
      </c>
      <c r="D3743">
        <v>0.56799999999999995</v>
      </c>
      <c r="E3743">
        <v>0.68</v>
      </c>
      <c r="F3743">
        <v>1.3664000000000001</v>
      </c>
      <c r="G3743">
        <v>0.84619999999999995</v>
      </c>
      <c r="H3743">
        <v>1.1817500000000001</v>
      </c>
      <c r="I3743">
        <v>0.73185</v>
      </c>
      <c r="J3743">
        <v>0.25580999999999998</v>
      </c>
      <c r="K3743">
        <v>0.25590000000000002</v>
      </c>
      <c r="L3743">
        <v>0.25719999999999998</v>
      </c>
      <c r="M3743">
        <v>0.25705</v>
      </c>
    </row>
    <row r="3744" spans="1:13" x14ac:dyDescent="0.35">
      <c r="A3744" s="25">
        <v>41565</v>
      </c>
      <c r="B3744">
        <v>8804.4410000000007</v>
      </c>
      <c r="C3744">
        <v>45.697000000000003</v>
      </c>
      <c r="D3744">
        <v>0.56799999999999995</v>
      </c>
      <c r="E3744">
        <v>0.69</v>
      </c>
      <c r="F3744">
        <v>1.36955</v>
      </c>
      <c r="G3744">
        <v>0.84604999999999997</v>
      </c>
      <c r="H3744">
        <v>1.1819500000000001</v>
      </c>
      <c r="I3744">
        <v>0.73016999999999999</v>
      </c>
      <c r="J3744">
        <v>0.25501000000000001</v>
      </c>
      <c r="K3744">
        <v>0.25530000000000003</v>
      </c>
      <c r="L3744">
        <v>0.2571</v>
      </c>
      <c r="M3744">
        <v>0.25678000000000001</v>
      </c>
    </row>
    <row r="3745" spans="1:13" x14ac:dyDescent="0.35">
      <c r="A3745" s="25">
        <v>41568</v>
      </c>
      <c r="B3745">
        <v>8804.4410000000007</v>
      </c>
      <c r="C3745">
        <v>45.697000000000003</v>
      </c>
      <c r="D3745">
        <v>0.56799999999999995</v>
      </c>
      <c r="E3745">
        <v>0.68</v>
      </c>
      <c r="F3745">
        <v>1.36755</v>
      </c>
      <c r="G3745">
        <v>0.84635000000000005</v>
      </c>
      <c r="H3745">
        <v>1.1816</v>
      </c>
      <c r="I3745">
        <v>0.73123000000000005</v>
      </c>
      <c r="J3745">
        <v>0.25802000000000003</v>
      </c>
      <c r="K3745">
        <v>0.25819999999999999</v>
      </c>
      <c r="L3745">
        <v>0.25919999999999999</v>
      </c>
      <c r="M3745">
        <v>0.25902999999999998</v>
      </c>
    </row>
    <row r="3746" spans="1:13" x14ac:dyDescent="0.35">
      <c r="A3746" s="25">
        <v>41569</v>
      </c>
      <c r="B3746">
        <v>8804.4410000000007</v>
      </c>
      <c r="C3746">
        <v>45.697000000000003</v>
      </c>
      <c r="D3746">
        <v>0.56799999999999995</v>
      </c>
      <c r="E3746">
        <v>0.68</v>
      </c>
      <c r="F3746">
        <v>1.3773500000000001</v>
      </c>
      <c r="G3746">
        <v>0.84955000000000003</v>
      </c>
      <c r="H3746">
        <v>1.1771</v>
      </c>
      <c r="I3746">
        <v>0.72602999999999995</v>
      </c>
      <c r="J3746">
        <v>0.25613000000000002</v>
      </c>
      <c r="K3746">
        <v>0.25819999999999999</v>
      </c>
      <c r="L3746">
        <v>0.25769999999999998</v>
      </c>
      <c r="M3746">
        <v>0.25742999999999999</v>
      </c>
    </row>
    <row r="3747" spans="1:13" x14ac:dyDescent="0.35">
      <c r="A3747" s="25">
        <v>41570</v>
      </c>
      <c r="B3747">
        <v>8804.4410000000007</v>
      </c>
      <c r="C3747">
        <v>45.697000000000003</v>
      </c>
      <c r="D3747">
        <v>0.56799999999999995</v>
      </c>
      <c r="E3747">
        <v>0.67</v>
      </c>
      <c r="F3747">
        <v>1.37825</v>
      </c>
      <c r="G3747">
        <v>0.85250000000000004</v>
      </c>
      <c r="H3747">
        <v>1.1730499999999999</v>
      </c>
      <c r="I3747">
        <v>0.72555999999999998</v>
      </c>
      <c r="J3747">
        <v>0.26273999999999997</v>
      </c>
      <c r="K3747">
        <v>0.2631</v>
      </c>
      <c r="L3747">
        <v>0.26300000000000001</v>
      </c>
      <c r="M3747">
        <v>0.26272000000000001</v>
      </c>
    </row>
    <row r="3748" spans="1:13" x14ac:dyDescent="0.35">
      <c r="A3748" s="25">
        <v>41571</v>
      </c>
      <c r="B3748">
        <v>8947.4609999999993</v>
      </c>
      <c r="C3748">
        <v>45.697000000000003</v>
      </c>
      <c r="D3748">
        <v>0.56799999999999995</v>
      </c>
      <c r="E3748">
        <v>0.67</v>
      </c>
      <c r="F3748">
        <v>1.38035</v>
      </c>
      <c r="G3748">
        <v>0.85385</v>
      </c>
      <c r="H3748">
        <v>1.1712</v>
      </c>
      <c r="I3748">
        <v>0.72445000000000004</v>
      </c>
      <c r="J3748">
        <v>0.26058999999999999</v>
      </c>
      <c r="K3748">
        <v>0.26090000000000002</v>
      </c>
      <c r="L3748">
        <v>0.26050000000000001</v>
      </c>
      <c r="M3748">
        <v>0.26018999999999998</v>
      </c>
    </row>
    <row r="3749" spans="1:13" x14ac:dyDescent="0.35">
      <c r="A3749" s="25">
        <v>41572</v>
      </c>
      <c r="B3749">
        <v>8947.4609999999993</v>
      </c>
      <c r="C3749">
        <v>45.697000000000003</v>
      </c>
      <c r="D3749">
        <v>0.56799999999999995</v>
      </c>
      <c r="E3749">
        <v>0.67</v>
      </c>
      <c r="F3749">
        <v>1.3794</v>
      </c>
      <c r="G3749">
        <v>0.85324999999999995</v>
      </c>
      <c r="H3749">
        <v>1.1719999999999999</v>
      </c>
      <c r="I3749">
        <v>0.72494999999999998</v>
      </c>
      <c r="J3749">
        <v>0.26695000000000002</v>
      </c>
      <c r="K3749">
        <v>0.2646</v>
      </c>
      <c r="L3749">
        <v>0.2656</v>
      </c>
      <c r="M3749">
        <v>0.26529000000000003</v>
      </c>
    </row>
    <row r="3750" spans="1:13" x14ac:dyDescent="0.35">
      <c r="A3750" s="25">
        <v>41575</v>
      </c>
      <c r="B3750">
        <v>8947.4609999999993</v>
      </c>
      <c r="C3750">
        <v>45.697000000000003</v>
      </c>
      <c r="D3750">
        <v>0.56799999999999995</v>
      </c>
      <c r="E3750">
        <v>0.67</v>
      </c>
      <c r="F3750">
        <v>1.3785499999999999</v>
      </c>
      <c r="G3750">
        <v>0.85460000000000003</v>
      </c>
      <c r="H3750">
        <v>1.17015</v>
      </c>
      <c r="I3750">
        <v>0.72540000000000004</v>
      </c>
      <c r="J3750">
        <v>0.27950000000000003</v>
      </c>
      <c r="K3750">
        <v>0.27979999999999999</v>
      </c>
      <c r="L3750">
        <v>0.27929999999999999</v>
      </c>
      <c r="M3750">
        <v>0.27900999999999998</v>
      </c>
    </row>
    <row r="3751" spans="1:13" x14ac:dyDescent="0.35">
      <c r="A3751" s="25">
        <v>41576</v>
      </c>
      <c r="B3751">
        <v>8947.4609999999993</v>
      </c>
      <c r="C3751">
        <v>45.697000000000003</v>
      </c>
      <c r="D3751">
        <v>0.56799999999999995</v>
      </c>
      <c r="E3751">
        <v>0.67</v>
      </c>
      <c r="F3751">
        <v>1.3769499999999999</v>
      </c>
      <c r="G3751">
        <v>0.85750000000000004</v>
      </c>
      <c r="H3751">
        <v>1.1661999999999999</v>
      </c>
      <c r="I3751">
        <v>0.72624</v>
      </c>
      <c r="J3751">
        <v>0.21837000000000001</v>
      </c>
      <c r="K3751">
        <v>0.21859999999999999</v>
      </c>
      <c r="L3751">
        <v>0.21740000000000001</v>
      </c>
      <c r="M3751">
        <v>0.21718999999999999</v>
      </c>
    </row>
    <row r="3752" spans="1:13" x14ac:dyDescent="0.35">
      <c r="A3752" s="25">
        <v>41577</v>
      </c>
      <c r="B3752">
        <v>8947.4609999999993</v>
      </c>
      <c r="C3752">
        <v>45.697000000000003</v>
      </c>
      <c r="D3752">
        <v>0.56799999999999995</v>
      </c>
      <c r="E3752">
        <v>0.66</v>
      </c>
      <c r="F3752">
        <v>1.3771</v>
      </c>
      <c r="G3752">
        <v>0.85660000000000003</v>
      </c>
      <c r="H3752">
        <v>1.1674</v>
      </c>
      <c r="I3752">
        <v>0.72616000000000003</v>
      </c>
      <c r="J3752">
        <v>0.22333</v>
      </c>
      <c r="K3752">
        <v>0.22359999999999999</v>
      </c>
      <c r="L3752">
        <v>0.2248</v>
      </c>
      <c r="M3752">
        <v>0.22458</v>
      </c>
    </row>
    <row r="3753" spans="1:13" x14ac:dyDescent="0.35">
      <c r="A3753" s="25">
        <v>41578</v>
      </c>
      <c r="B3753">
        <v>9022.0390000000007</v>
      </c>
      <c r="C3753">
        <v>45.697000000000003</v>
      </c>
      <c r="D3753">
        <v>0.56799999999999995</v>
      </c>
      <c r="E3753">
        <v>0.66</v>
      </c>
      <c r="F3753">
        <v>1.3594999999999999</v>
      </c>
      <c r="G3753">
        <v>0.84619999999999995</v>
      </c>
      <c r="H3753">
        <v>1.1817500000000001</v>
      </c>
      <c r="I3753">
        <v>0.73555999999999999</v>
      </c>
      <c r="J3753">
        <v>0.21895999999999999</v>
      </c>
      <c r="K3753">
        <v>0.21909999999999999</v>
      </c>
      <c r="L3753">
        <v>0.21879999999999999</v>
      </c>
      <c r="M3753">
        <v>0.21859000000000001</v>
      </c>
    </row>
    <row r="3754" spans="1:13" x14ac:dyDescent="0.35">
      <c r="A3754" s="25">
        <v>41579</v>
      </c>
      <c r="B3754">
        <v>9022.0390000000007</v>
      </c>
      <c r="C3754">
        <v>45.697000000000003</v>
      </c>
      <c r="D3754">
        <v>0.56799999999999995</v>
      </c>
      <c r="E3754">
        <v>0.66</v>
      </c>
      <c r="F3754">
        <v>1.3487499999999999</v>
      </c>
      <c r="G3754">
        <v>0.84714999999999996</v>
      </c>
      <c r="H3754">
        <v>1.18045</v>
      </c>
      <c r="I3754">
        <v>0.74143000000000003</v>
      </c>
      <c r="J3754">
        <v>0.22669</v>
      </c>
      <c r="K3754">
        <v>0.2261</v>
      </c>
      <c r="L3754">
        <v>0.2268</v>
      </c>
      <c r="M3754">
        <v>0.22661999999999999</v>
      </c>
    </row>
    <row r="3755" spans="1:13" x14ac:dyDescent="0.35">
      <c r="A3755" s="25">
        <v>41582</v>
      </c>
      <c r="B3755">
        <v>9022.0390000000007</v>
      </c>
      <c r="C3755">
        <v>45.697000000000003</v>
      </c>
      <c r="D3755">
        <v>0.56799999999999995</v>
      </c>
      <c r="E3755">
        <v>0.65</v>
      </c>
      <c r="F3755">
        <v>1.3510500000000001</v>
      </c>
      <c r="G3755">
        <v>0.84689999999999999</v>
      </c>
      <c r="H3755">
        <v>1.1807000000000001</v>
      </c>
      <c r="I3755">
        <v>0.74016999999999999</v>
      </c>
      <c r="J3755">
        <v>0.22325999999999999</v>
      </c>
      <c r="K3755">
        <v>0.22339999999999999</v>
      </c>
      <c r="L3755">
        <v>0.22450000000000001</v>
      </c>
      <c r="M3755">
        <v>0.22442999999999999</v>
      </c>
    </row>
    <row r="3756" spans="1:13" x14ac:dyDescent="0.35">
      <c r="A3756" s="25">
        <v>41583</v>
      </c>
      <c r="B3756">
        <v>9022.0390000000007</v>
      </c>
      <c r="C3756">
        <v>45.697000000000003</v>
      </c>
      <c r="D3756">
        <v>0.56799999999999995</v>
      </c>
      <c r="E3756">
        <v>0.64</v>
      </c>
      <c r="F3756">
        <v>1.34745</v>
      </c>
      <c r="G3756">
        <v>0.83979999999999999</v>
      </c>
      <c r="H3756">
        <v>1.19075</v>
      </c>
      <c r="I3756">
        <v>0.74214000000000002</v>
      </c>
      <c r="J3756">
        <v>0.23976</v>
      </c>
      <c r="K3756">
        <v>0.23910000000000001</v>
      </c>
      <c r="L3756">
        <v>0.23980000000000001</v>
      </c>
      <c r="M3756">
        <v>0.23962</v>
      </c>
    </row>
    <row r="3757" spans="1:13" x14ac:dyDescent="0.35">
      <c r="A3757" s="25">
        <v>41584</v>
      </c>
      <c r="B3757">
        <v>9022.0390000000007</v>
      </c>
      <c r="C3757">
        <v>45.697000000000003</v>
      </c>
      <c r="D3757">
        <v>0.56799999999999995</v>
      </c>
      <c r="E3757">
        <v>0.65</v>
      </c>
      <c r="F3757">
        <v>1.3527499999999999</v>
      </c>
      <c r="G3757">
        <v>0.84130000000000005</v>
      </c>
      <c r="H3757">
        <v>1.1886000000000001</v>
      </c>
      <c r="I3757">
        <v>0.73923000000000005</v>
      </c>
      <c r="J3757">
        <v>0.23652999999999999</v>
      </c>
      <c r="K3757">
        <v>0.23680000000000001</v>
      </c>
      <c r="L3757">
        <v>0.2366</v>
      </c>
      <c r="M3757">
        <v>0.23641999999999999</v>
      </c>
    </row>
    <row r="3758" spans="1:13" x14ac:dyDescent="0.35">
      <c r="A3758" s="25">
        <v>41585</v>
      </c>
      <c r="B3758">
        <v>9009.1090000000004</v>
      </c>
      <c r="C3758">
        <v>45.697000000000003</v>
      </c>
      <c r="D3758">
        <v>0.56799999999999995</v>
      </c>
      <c r="E3758">
        <v>0.65</v>
      </c>
      <c r="F3758">
        <v>1.3382499999999999</v>
      </c>
      <c r="G3758">
        <v>0.83404999999999996</v>
      </c>
      <c r="H3758">
        <v>1.1990000000000001</v>
      </c>
      <c r="I3758">
        <v>0.74724000000000002</v>
      </c>
      <c r="J3758">
        <v>0.23469000000000001</v>
      </c>
      <c r="K3758">
        <v>0.23469999999999999</v>
      </c>
      <c r="L3758">
        <v>0.23480000000000001</v>
      </c>
      <c r="M3758">
        <v>0.2346</v>
      </c>
    </row>
    <row r="3759" spans="1:13" x14ac:dyDescent="0.35">
      <c r="A3759" s="25">
        <v>41586</v>
      </c>
      <c r="B3759">
        <v>9009.1090000000004</v>
      </c>
      <c r="C3759">
        <v>45.697000000000003</v>
      </c>
      <c r="D3759">
        <v>0.56799999999999995</v>
      </c>
      <c r="E3759">
        <v>0.65</v>
      </c>
      <c r="F3759">
        <v>1.3349500000000001</v>
      </c>
      <c r="G3759">
        <v>0.83465</v>
      </c>
      <c r="H3759">
        <v>1.19815</v>
      </c>
      <c r="I3759">
        <v>0.74909000000000003</v>
      </c>
      <c r="J3759">
        <v>0.23888000000000001</v>
      </c>
      <c r="K3759">
        <v>0.23910000000000001</v>
      </c>
      <c r="L3759">
        <v>0.24030000000000001</v>
      </c>
      <c r="M3759">
        <v>0.24015</v>
      </c>
    </row>
    <row r="3760" spans="1:13" x14ac:dyDescent="0.35">
      <c r="A3760" s="25">
        <v>41589</v>
      </c>
      <c r="B3760">
        <v>9009.1090000000004</v>
      </c>
      <c r="C3760">
        <v>45.697000000000003</v>
      </c>
      <c r="D3760">
        <v>0.56799999999999995</v>
      </c>
      <c r="E3760">
        <v>0.65</v>
      </c>
      <c r="F3760">
        <v>1.3407500000000001</v>
      </c>
      <c r="G3760">
        <v>0.83940000000000003</v>
      </c>
      <c r="H3760">
        <v>1.1913</v>
      </c>
      <c r="I3760">
        <v>0.74585000000000001</v>
      </c>
      <c r="J3760">
        <v>0.23830000000000001</v>
      </c>
      <c r="K3760">
        <v>0.23849999999999999</v>
      </c>
      <c r="L3760">
        <v>0.23930000000000001</v>
      </c>
      <c r="M3760">
        <v>0.23913999999999999</v>
      </c>
    </row>
    <row r="3761" spans="1:13" x14ac:dyDescent="0.35">
      <c r="A3761" s="25">
        <v>41590</v>
      </c>
      <c r="B3761">
        <v>9009.1090000000004</v>
      </c>
      <c r="C3761">
        <v>45.697000000000003</v>
      </c>
      <c r="D3761">
        <v>0.56799999999999995</v>
      </c>
      <c r="E3761">
        <v>0.64</v>
      </c>
      <c r="F3761">
        <v>1.34375</v>
      </c>
      <c r="G3761">
        <v>0.84365000000000001</v>
      </c>
      <c r="H3761">
        <v>1.1853</v>
      </c>
      <c r="I3761">
        <v>0.74419000000000002</v>
      </c>
      <c r="J3761">
        <v>0.24107000000000001</v>
      </c>
      <c r="K3761">
        <v>0.24129999999999999</v>
      </c>
      <c r="L3761">
        <v>0.24060000000000001</v>
      </c>
      <c r="M3761">
        <v>0.2404</v>
      </c>
    </row>
    <row r="3762" spans="1:13" x14ac:dyDescent="0.35">
      <c r="A3762" s="25">
        <v>41591</v>
      </c>
      <c r="B3762">
        <v>9009.1090000000004</v>
      </c>
      <c r="C3762">
        <v>45.697000000000003</v>
      </c>
      <c r="D3762">
        <v>0.56799999999999995</v>
      </c>
      <c r="E3762">
        <v>0.64</v>
      </c>
      <c r="F3762">
        <v>1.3404499999999999</v>
      </c>
      <c r="G3762">
        <v>0.83835000000000004</v>
      </c>
      <c r="H3762">
        <v>1.19285</v>
      </c>
      <c r="I3762">
        <v>0.74602000000000002</v>
      </c>
      <c r="J3762">
        <v>0.24267</v>
      </c>
      <c r="K3762">
        <v>0.24299999999999999</v>
      </c>
      <c r="L3762">
        <v>0.24129999999999999</v>
      </c>
      <c r="M3762">
        <v>0.24102000000000001</v>
      </c>
    </row>
    <row r="3763" spans="1:13" x14ac:dyDescent="0.35">
      <c r="A3763" s="25">
        <v>41592</v>
      </c>
      <c r="B3763">
        <v>9076.48</v>
      </c>
      <c r="C3763">
        <v>45.697000000000003</v>
      </c>
      <c r="D3763">
        <v>0.56799999999999995</v>
      </c>
      <c r="E3763">
        <v>0.63</v>
      </c>
      <c r="F3763">
        <v>1.34585</v>
      </c>
      <c r="G3763">
        <v>0.83640000000000003</v>
      </c>
      <c r="H3763">
        <v>1.1956500000000001</v>
      </c>
      <c r="I3763">
        <v>0.74302000000000001</v>
      </c>
      <c r="J3763">
        <v>0.22531000000000001</v>
      </c>
      <c r="K3763">
        <v>0.22539999999999999</v>
      </c>
      <c r="L3763">
        <v>0.22320000000000001</v>
      </c>
      <c r="M3763">
        <v>0.22314999999999999</v>
      </c>
    </row>
    <row r="3764" spans="1:13" x14ac:dyDescent="0.35">
      <c r="A3764" s="25">
        <v>41593</v>
      </c>
      <c r="B3764">
        <v>9076.48</v>
      </c>
      <c r="C3764">
        <v>45.697000000000003</v>
      </c>
      <c r="D3764">
        <v>0.56799999999999995</v>
      </c>
      <c r="E3764">
        <v>0.63</v>
      </c>
      <c r="F3764">
        <v>1.34745</v>
      </c>
      <c r="G3764">
        <v>0.83740000000000003</v>
      </c>
      <c r="H3764">
        <v>1.19415</v>
      </c>
      <c r="I3764">
        <v>0.74214000000000002</v>
      </c>
      <c r="J3764">
        <v>0.21709999999999999</v>
      </c>
      <c r="K3764">
        <v>0.21740000000000001</v>
      </c>
      <c r="L3764">
        <v>0.22040000000000001</v>
      </c>
      <c r="M3764">
        <v>0.22011</v>
      </c>
    </row>
    <row r="3765" spans="1:13" x14ac:dyDescent="0.35">
      <c r="A3765" s="25">
        <v>41596</v>
      </c>
      <c r="B3765">
        <v>9076.48</v>
      </c>
      <c r="C3765">
        <v>45.697000000000003</v>
      </c>
      <c r="D3765">
        <v>0.56799999999999995</v>
      </c>
      <c r="E3765">
        <v>0.63</v>
      </c>
      <c r="F3765">
        <v>1.3525</v>
      </c>
      <c r="G3765">
        <v>0.83940000000000003</v>
      </c>
      <c r="H3765">
        <v>1.1913</v>
      </c>
      <c r="I3765">
        <v>0.73936999999999997</v>
      </c>
      <c r="J3765">
        <v>0.22255</v>
      </c>
      <c r="K3765">
        <v>0.2228</v>
      </c>
      <c r="L3765">
        <v>0.22120000000000001</v>
      </c>
      <c r="M3765">
        <v>0.22091</v>
      </c>
    </row>
    <row r="3766" spans="1:13" x14ac:dyDescent="0.35">
      <c r="A3766" s="25">
        <v>41597</v>
      </c>
      <c r="B3766">
        <v>9076.48</v>
      </c>
      <c r="C3766">
        <v>45.697000000000003</v>
      </c>
      <c r="D3766">
        <v>0.56799999999999995</v>
      </c>
      <c r="E3766">
        <v>0.63</v>
      </c>
      <c r="F3766">
        <v>1.3525</v>
      </c>
      <c r="G3766">
        <v>0.83989999999999998</v>
      </c>
      <c r="H3766">
        <v>1.1906000000000001</v>
      </c>
      <c r="I3766">
        <v>0.73936999999999997</v>
      </c>
      <c r="J3766">
        <v>0.2208</v>
      </c>
      <c r="K3766">
        <v>0.22109999999999999</v>
      </c>
      <c r="L3766">
        <v>0.22270000000000001</v>
      </c>
      <c r="M3766">
        <v>0.22247</v>
      </c>
    </row>
    <row r="3767" spans="1:13" x14ac:dyDescent="0.35">
      <c r="A3767" s="25">
        <v>41598</v>
      </c>
      <c r="B3767">
        <v>9076.48</v>
      </c>
      <c r="C3767">
        <v>45.697000000000003</v>
      </c>
      <c r="D3767">
        <v>0.56799999999999995</v>
      </c>
      <c r="E3767">
        <v>0.63</v>
      </c>
      <c r="F3767">
        <v>1.3463499999999999</v>
      </c>
      <c r="G3767">
        <v>0.83260000000000001</v>
      </c>
      <c r="H3767">
        <v>1.2010000000000001</v>
      </c>
      <c r="I3767">
        <v>0.74275000000000002</v>
      </c>
      <c r="J3767">
        <v>0.21626999999999999</v>
      </c>
      <c r="K3767">
        <v>0.21640000000000001</v>
      </c>
      <c r="L3767">
        <v>0.2172</v>
      </c>
      <c r="M3767">
        <v>0.21706</v>
      </c>
    </row>
    <row r="3768" spans="1:13" x14ac:dyDescent="0.35">
      <c r="A3768" s="25">
        <v>41599</v>
      </c>
      <c r="B3768">
        <v>9193.2890000000007</v>
      </c>
      <c r="C3768">
        <v>45.697000000000003</v>
      </c>
      <c r="D3768">
        <v>0.56799999999999995</v>
      </c>
      <c r="E3768">
        <v>0.63</v>
      </c>
      <c r="F3768">
        <v>1.34615</v>
      </c>
      <c r="G3768">
        <v>0.83365</v>
      </c>
      <c r="H3768">
        <v>1.1995499999999999</v>
      </c>
      <c r="I3768">
        <v>0.74285999999999996</v>
      </c>
      <c r="J3768">
        <v>0.21598000000000001</v>
      </c>
      <c r="K3768">
        <v>0.2155</v>
      </c>
      <c r="L3768">
        <v>0.21729999999999999</v>
      </c>
      <c r="M3768">
        <v>0.21723000000000001</v>
      </c>
    </row>
    <row r="3769" spans="1:13" x14ac:dyDescent="0.35">
      <c r="A3769" s="25">
        <v>41600</v>
      </c>
      <c r="B3769">
        <v>9193.2890000000007</v>
      </c>
      <c r="C3769">
        <v>45.697000000000003</v>
      </c>
      <c r="D3769">
        <v>0.56799999999999995</v>
      </c>
      <c r="E3769">
        <v>0.63</v>
      </c>
      <c r="F3769">
        <v>1.3524499999999999</v>
      </c>
      <c r="G3769">
        <v>0.83555000000000001</v>
      </c>
      <c r="H3769">
        <v>1.1968000000000001</v>
      </c>
      <c r="I3769">
        <v>0.73939999999999995</v>
      </c>
      <c r="J3769">
        <v>0.20856</v>
      </c>
      <c r="K3769">
        <v>0.20880000000000001</v>
      </c>
      <c r="L3769">
        <v>0.20580000000000001</v>
      </c>
      <c r="M3769">
        <v>0.20560999999999999</v>
      </c>
    </row>
    <row r="3770" spans="1:13" x14ac:dyDescent="0.35">
      <c r="A3770" s="25">
        <v>41603</v>
      </c>
      <c r="B3770">
        <v>9193.2890000000007</v>
      </c>
      <c r="C3770">
        <v>45.697000000000003</v>
      </c>
      <c r="D3770">
        <v>0.56799999999999995</v>
      </c>
      <c r="E3770">
        <v>0.65</v>
      </c>
      <c r="F3770">
        <v>1.3506499999999999</v>
      </c>
      <c r="G3770">
        <v>0.83609999999999995</v>
      </c>
      <c r="H3770">
        <v>1.196</v>
      </c>
      <c r="I3770">
        <v>0.74038000000000004</v>
      </c>
      <c r="J3770">
        <v>0.21862999999999999</v>
      </c>
      <c r="K3770">
        <v>0.21890000000000001</v>
      </c>
      <c r="L3770">
        <v>0.21879999999999999</v>
      </c>
      <c r="M3770">
        <v>0.21851999999999999</v>
      </c>
    </row>
    <row r="3771" spans="1:13" x14ac:dyDescent="0.35">
      <c r="A3771" s="25">
        <v>41604</v>
      </c>
      <c r="B3771">
        <v>9193.2890000000007</v>
      </c>
      <c r="C3771">
        <v>45.697000000000003</v>
      </c>
      <c r="D3771">
        <v>0.56799999999999995</v>
      </c>
      <c r="E3771">
        <v>0.64</v>
      </c>
      <c r="F3771">
        <v>1.35605</v>
      </c>
      <c r="G3771">
        <v>0.83799999999999997</v>
      </c>
      <c r="H3771">
        <v>1.1933</v>
      </c>
      <c r="I3771">
        <v>0.73743999999999998</v>
      </c>
      <c r="J3771">
        <v>0.21915000000000001</v>
      </c>
      <c r="K3771">
        <v>0.21920000000000001</v>
      </c>
      <c r="L3771">
        <v>0.22020000000000001</v>
      </c>
      <c r="M3771">
        <v>0.22020000000000001</v>
      </c>
    </row>
    <row r="3772" spans="1:13" x14ac:dyDescent="0.35">
      <c r="A3772" s="25">
        <v>41605</v>
      </c>
      <c r="B3772">
        <v>9193.2890000000007</v>
      </c>
      <c r="C3772">
        <v>45.697000000000003</v>
      </c>
      <c r="D3772">
        <v>0.56799999999999995</v>
      </c>
      <c r="E3772">
        <v>0.64</v>
      </c>
      <c r="F3772">
        <v>1.35745</v>
      </c>
      <c r="G3772">
        <v>0.83394999999999997</v>
      </c>
      <c r="H3772">
        <v>1.1991000000000001</v>
      </c>
      <c r="I3772">
        <v>0.73668</v>
      </c>
      <c r="J3772">
        <v>0.20988999999999999</v>
      </c>
      <c r="K3772">
        <v>0.21</v>
      </c>
      <c r="L3772">
        <v>0.21079999999999999</v>
      </c>
      <c r="M3772">
        <v>0.21071999999999999</v>
      </c>
    </row>
    <row r="3773" spans="1:13" x14ac:dyDescent="0.35">
      <c r="A3773" s="25">
        <v>41606</v>
      </c>
      <c r="B3773">
        <v>9290.07</v>
      </c>
      <c r="C3773">
        <v>45.697000000000003</v>
      </c>
      <c r="D3773">
        <v>0.56799999999999995</v>
      </c>
      <c r="E3773">
        <v>0.65</v>
      </c>
      <c r="F3773">
        <v>1.35995</v>
      </c>
      <c r="G3773">
        <v>0.83194999999999997</v>
      </c>
      <c r="H3773">
        <v>1.202</v>
      </c>
      <c r="I3773">
        <v>0.73531999999999997</v>
      </c>
      <c r="J3773">
        <v>0.20937</v>
      </c>
      <c r="K3773">
        <v>0.2097</v>
      </c>
      <c r="L3773">
        <v>0.20649999999999999</v>
      </c>
      <c r="M3773">
        <v>0.20630999999999999</v>
      </c>
    </row>
    <row r="3774" spans="1:13" x14ac:dyDescent="0.35">
      <c r="A3774" s="25">
        <v>41607</v>
      </c>
      <c r="B3774">
        <v>9290.07</v>
      </c>
      <c r="C3774">
        <v>45.697000000000003</v>
      </c>
      <c r="D3774">
        <v>0.56799999999999995</v>
      </c>
      <c r="E3774">
        <v>0.66</v>
      </c>
      <c r="F3774">
        <v>1.36155</v>
      </c>
      <c r="G3774">
        <v>0.83120000000000005</v>
      </c>
      <c r="H3774">
        <v>1.2031000000000001</v>
      </c>
      <c r="I3774">
        <v>0.73446</v>
      </c>
      <c r="J3774">
        <v>0.20846000000000001</v>
      </c>
      <c r="K3774">
        <v>0.20710000000000001</v>
      </c>
      <c r="L3774">
        <v>0.20780000000000001</v>
      </c>
      <c r="M3774">
        <v>0.20766999999999999</v>
      </c>
    </row>
    <row r="3775" spans="1:13" x14ac:dyDescent="0.35">
      <c r="A3775" s="25">
        <v>41610</v>
      </c>
      <c r="B3775">
        <v>9290.07</v>
      </c>
      <c r="C3775">
        <v>45.697000000000003</v>
      </c>
      <c r="D3775">
        <v>0.56799999999999995</v>
      </c>
      <c r="E3775">
        <v>0.66</v>
      </c>
      <c r="F3775">
        <v>1.35565</v>
      </c>
      <c r="G3775">
        <v>0.82835000000000003</v>
      </c>
      <c r="H3775">
        <v>1.2072000000000001</v>
      </c>
      <c r="I3775">
        <v>0.73765000000000003</v>
      </c>
      <c r="J3775">
        <v>0.20935999999999999</v>
      </c>
      <c r="K3775">
        <v>0.2084</v>
      </c>
      <c r="L3775">
        <v>0.20830000000000001</v>
      </c>
      <c r="M3775">
        <v>0.20802000000000001</v>
      </c>
    </row>
    <row r="3776" spans="1:13" x14ac:dyDescent="0.35">
      <c r="A3776" s="25">
        <v>41611</v>
      </c>
      <c r="B3776">
        <v>9290.07</v>
      </c>
      <c r="C3776">
        <v>45.697000000000003</v>
      </c>
      <c r="D3776">
        <v>0.56799999999999995</v>
      </c>
      <c r="E3776">
        <v>0.64</v>
      </c>
      <c r="F3776">
        <v>1.3587499999999999</v>
      </c>
      <c r="G3776">
        <v>0.82779999999999998</v>
      </c>
      <c r="H3776">
        <v>1.208</v>
      </c>
      <c r="I3776">
        <v>0.73597000000000001</v>
      </c>
      <c r="J3776">
        <v>0.21698000000000001</v>
      </c>
      <c r="K3776">
        <v>0.21729999999999999</v>
      </c>
      <c r="L3776">
        <v>0.2152</v>
      </c>
      <c r="M3776">
        <v>0.21498</v>
      </c>
    </row>
    <row r="3777" spans="1:13" x14ac:dyDescent="0.35">
      <c r="A3777" s="25">
        <v>41612</v>
      </c>
      <c r="B3777">
        <v>9290.07</v>
      </c>
      <c r="C3777">
        <v>45.697000000000003</v>
      </c>
      <c r="D3777">
        <v>0.56799999999999995</v>
      </c>
      <c r="E3777">
        <v>0.63</v>
      </c>
      <c r="F3777">
        <v>1.35565</v>
      </c>
      <c r="G3777">
        <v>0.82950000000000002</v>
      </c>
      <c r="H3777">
        <v>1.2055499999999999</v>
      </c>
      <c r="I3777">
        <v>0.73765000000000003</v>
      </c>
      <c r="J3777">
        <v>0.22943</v>
      </c>
      <c r="K3777">
        <v>0.2283</v>
      </c>
      <c r="L3777">
        <v>0.2291</v>
      </c>
      <c r="M3777">
        <v>0.22883999999999999</v>
      </c>
    </row>
    <row r="3778" spans="1:13" x14ac:dyDescent="0.35">
      <c r="A3778" s="25">
        <v>41613</v>
      </c>
      <c r="B3778">
        <v>9223.3979999999992</v>
      </c>
      <c r="C3778">
        <v>45.697000000000003</v>
      </c>
      <c r="D3778">
        <v>0.56799999999999995</v>
      </c>
      <c r="E3778">
        <v>0.63</v>
      </c>
      <c r="F3778">
        <v>1.36565</v>
      </c>
      <c r="G3778">
        <v>0.83674999999999999</v>
      </c>
      <c r="H3778">
        <v>1.1951000000000001</v>
      </c>
      <c r="I3778">
        <v>0.73224999999999996</v>
      </c>
      <c r="J3778">
        <v>0.22545999999999999</v>
      </c>
      <c r="K3778">
        <v>0.22559999999999999</v>
      </c>
      <c r="L3778">
        <v>0.22559999999999999</v>
      </c>
      <c r="M3778">
        <v>0.22556999999999999</v>
      </c>
    </row>
    <row r="3779" spans="1:13" x14ac:dyDescent="0.35">
      <c r="A3779" s="25">
        <v>41614</v>
      </c>
      <c r="B3779">
        <v>9223.3979999999992</v>
      </c>
      <c r="C3779">
        <v>45.697000000000003</v>
      </c>
      <c r="D3779">
        <v>0.56799999999999995</v>
      </c>
      <c r="E3779">
        <v>0.64</v>
      </c>
      <c r="F3779">
        <v>1.3684000000000001</v>
      </c>
      <c r="G3779">
        <v>0.83679999999999999</v>
      </c>
      <c r="H3779">
        <v>1.1950000000000001</v>
      </c>
      <c r="I3779">
        <v>0.73077999999999999</v>
      </c>
      <c r="J3779">
        <v>0.23319000000000001</v>
      </c>
      <c r="K3779">
        <v>0.2334</v>
      </c>
      <c r="L3779">
        <v>0.2316</v>
      </c>
      <c r="M3779">
        <v>0.23154</v>
      </c>
    </row>
    <row r="3780" spans="1:13" x14ac:dyDescent="0.35">
      <c r="A3780" s="25">
        <v>41617</v>
      </c>
      <c r="B3780">
        <v>9223.3979999999992</v>
      </c>
      <c r="C3780">
        <v>45.697000000000003</v>
      </c>
      <c r="D3780">
        <v>0.56799999999999995</v>
      </c>
      <c r="E3780">
        <v>0.63</v>
      </c>
      <c r="F3780">
        <v>1.37195</v>
      </c>
      <c r="G3780">
        <v>0.83725000000000005</v>
      </c>
      <c r="H3780">
        <v>1.1943999999999999</v>
      </c>
      <c r="I3780">
        <v>0.72889000000000004</v>
      </c>
      <c r="J3780">
        <v>0.22556999999999999</v>
      </c>
      <c r="K3780">
        <v>0.22600000000000001</v>
      </c>
      <c r="L3780">
        <v>0.22389999999999999</v>
      </c>
      <c r="M3780">
        <v>0.22367000000000001</v>
      </c>
    </row>
    <row r="3781" spans="1:13" x14ac:dyDescent="0.35">
      <c r="A3781" s="25">
        <v>41618</v>
      </c>
      <c r="B3781">
        <v>9223.3979999999992</v>
      </c>
      <c r="C3781">
        <v>45.697000000000003</v>
      </c>
      <c r="D3781">
        <v>0.56799999999999995</v>
      </c>
      <c r="E3781">
        <v>0.63</v>
      </c>
      <c r="F3781">
        <v>1.3771500000000001</v>
      </c>
      <c r="G3781">
        <v>0.83830000000000005</v>
      </c>
      <c r="H3781">
        <v>1.1929000000000001</v>
      </c>
      <c r="I3781">
        <v>0.72614000000000001</v>
      </c>
      <c r="J3781">
        <v>0.22434000000000001</v>
      </c>
      <c r="K3781">
        <v>0.22470000000000001</v>
      </c>
      <c r="L3781">
        <v>0.22220000000000001</v>
      </c>
      <c r="M3781">
        <v>0.22195999999999999</v>
      </c>
    </row>
    <row r="3782" spans="1:13" x14ac:dyDescent="0.35">
      <c r="A3782" s="25">
        <v>41619</v>
      </c>
      <c r="B3782">
        <v>9223.3979999999992</v>
      </c>
      <c r="C3782">
        <v>45.697000000000003</v>
      </c>
      <c r="D3782">
        <v>0.56799999999999995</v>
      </c>
      <c r="E3782">
        <v>0.62</v>
      </c>
      <c r="F3782">
        <v>1.3790500000000001</v>
      </c>
      <c r="G3782">
        <v>0.84255000000000002</v>
      </c>
      <c r="H3782">
        <v>1.1869000000000001</v>
      </c>
      <c r="I3782">
        <v>0.72514000000000001</v>
      </c>
      <c r="J3782">
        <v>0.22291</v>
      </c>
      <c r="K3782">
        <v>0.22309999999999999</v>
      </c>
      <c r="L3782">
        <v>0.22090000000000001</v>
      </c>
      <c r="M3782">
        <v>0.22083</v>
      </c>
    </row>
    <row r="3783" spans="1:13" x14ac:dyDescent="0.35">
      <c r="A3783" s="25">
        <v>41620</v>
      </c>
      <c r="B3783">
        <v>9114.4410000000007</v>
      </c>
      <c r="C3783">
        <v>45.697000000000003</v>
      </c>
      <c r="D3783">
        <v>0.56799999999999995</v>
      </c>
      <c r="E3783">
        <v>0.62</v>
      </c>
      <c r="F3783">
        <v>1.3753500000000001</v>
      </c>
      <c r="G3783">
        <v>0.84240000000000004</v>
      </c>
      <c r="H3783">
        <v>1.1871</v>
      </c>
      <c r="I3783">
        <v>0.72709000000000001</v>
      </c>
      <c r="J3783">
        <v>0.23007</v>
      </c>
      <c r="K3783">
        <v>0.23039999999999999</v>
      </c>
      <c r="L3783">
        <v>0.2306</v>
      </c>
      <c r="M3783">
        <v>0.23039999999999999</v>
      </c>
    </row>
    <row r="3784" spans="1:13" x14ac:dyDescent="0.35">
      <c r="A3784" s="25">
        <v>41621</v>
      </c>
      <c r="B3784">
        <v>9114.4410000000007</v>
      </c>
      <c r="C3784">
        <v>45.697000000000003</v>
      </c>
      <c r="D3784">
        <v>0.56799999999999995</v>
      </c>
      <c r="E3784">
        <v>0.62</v>
      </c>
      <c r="F3784">
        <v>1.3730500000000001</v>
      </c>
      <c r="G3784">
        <v>0.84350000000000003</v>
      </c>
      <c r="H3784">
        <v>1.1855500000000001</v>
      </c>
      <c r="I3784">
        <v>0.72831000000000001</v>
      </c>
      <c r="J3784">
        <v>0.22869999999999999</v>
      </c>
      <c r="K3784">
        <v>0.22689999999999999</v>
      </c>
      <c r="L3784">
        <v>0.2253</v>
      </c>
      <c r="M3784">
        <v>0.22505</v>
      </c>
    </row>
    <row r="3785" spans="1:13" x14ac:dyDescent="0.35">
      <c r="A3785" s="25">
        <v>41624</v>
      </c>
      <c r="B3785">
        <v>9114.4410000000007</v>
      </c>
      <c r="C3785">
        <v>45.697000000000003</v>
      </c>
      <c r="D3785">
        <v>0.56799999999999995</v>
      </c>
      <c r="E3785">
        <v>0.63</v>
      </c>
      <c r="F3785">
        <v>1.3754</v>
      </c>
      <c r="G3785">
        <v>0.84389999999999998</v>
      </c>
      <c r="H3785">
        <v>1.1849499999999999</v>
      </c>
      <c r="I3785">
        <v>0.72706000000000004</v>
      </c>
      <c r="J3785">
        <v>0.22483</v>
      </c>
      <c r="K3785">
        <v>0.22509999999999999</v>
      </c>
      <c r="L3785">
        <v>0.22559999999999999</v>
      </c>
      <c r="M3785">
        <v>0.22542000000000001</v>
      </c>
    </row>
    <row r="3786" spans="1:13" x14ac:dyDescent="0.35">
      <c r="A3786" s="25">
        <v>41625</v>
      </c>
      <c r="B3786">
        <v>9114.4410000000007</v>
      </c>
      <c r="C3786">
        <v>45.697000000000003</v>
      </c>
      <c r="D3786">
        <v>0.56799999999999995</v>
      </c>
      <c r="E3786">
        <v>0.62</v>
      </c>
      <c r="F3786">
        <v>1.3730500000000001</v>
      </c>
      <c r="G3786">
        <v>0.84540000000000004</v>
      </c>
      <c r="H3786">
        <v>1.1829000000000001</v>
      </c>
      <c r="I3786">
        <v>0.72831000000000001</v>
      </c>
      <c r="J3786">
        <v>0.22802</v>
      </c>
      <c r="K3786">
        <v>0.2276</v>
      </c>
      <c r="L3786">
        <v>0.2273</v>
      </c>
      <c r="M3786">
        <v>0.22722999999999999</v>
      </c>
    </row>
    <row r="3787" spans="1:13" x14ac:dyDescent="0.35">
      <c r="A3787" s="25">
        <v>41626</v>
      </c>
      <c r="B3787">
        <v>9114.4410000000007</v>
      </c>
      <c r="C3787">
        <v>45.697000000000003</v>
      </c>
      <c r="D3787">
        <v>0.56799999999999995</v>
      </c>
      <c r="E3787">
        <v>0.62</v>
      </c>
      <c r="F3787">
        <v>1.37625</v>
      </c>
      <c r="G3787">
        <v>0.83960000000000001</v>
      </c>
      <c r="H3787">
        <v>1.1910000000000001</v>
      </c>
      <c r="I3787">
        <v>0.72660999999999998</v>
      </c>
      <c r="J3787">
        <v>0.22547</v>
      </c>
      <c r="K3787">
        <v>0.22570000000000001</v>
      </c>
      <c r="L3787">
        <v>0.22700000000000001</v>
      </c>
      <c r="M3787">
        <v>0.2268</v>
      </c>
    </row>
    <row r="3788" spans="1:13" x14ac:dyDescent="0.35">
      <c r="A3788" s="25">
        <v>41627</v>
      </c>
      <c r="B3788">
        <v>9085.1209999999992</v>
      </c>
      <c r="C3788">
        <v>45.697000000000003</v>
      </c>
      <c r="D3788">
        <v>0.56799999999999995</v>
      </c>
      <c r="E3788">
        <v>0.63</v>
      </c>
      <c r="F3788">
        <v>1.3668499999999999</v>
      </c>
      <c r="G3788">
        <v>0.83525000000000005</v>
      </c>
      <c r="H3788">
        <v>1.1972499999999999</v>
      </c>
      <c r="I3788">
        <v>0.73160999999999998</v>
      </c>
      <c r="J3788">
        <v>0.20483000000000001</v>
      </c>
      <c r="K3788">
        <v>0.20519999999999999</v>
      </c>
      <c r="L3788">
        <v>0.20300000000000001</v>
      </c>
      <c r="M3788">
        <v>0.20277999999999999</v>
      </c>
    </row>
    <row r="3789" spans="1:13" x14ac:dyDescent="0.35">
      <c r="A3789" s="25">
        <v>41628</v>
      </c>
      <c r="B3789">
        <v>9085.1209999999992</v>
      </c>
      <c r="C3789">
        <v>45.697000000000003</v>
      </c>
      <c r="D3789">
        <v>0.56799999999999995</v>
      </c>
      <c r="E3789">
        <v>0.63</v>
      </c>
      <c r="F3789">
        <v>1.3670500000000001</v>
      </c>
      <c r="G3789">
        <v>0.83589999999999998</v>
      </c>
      <c r="H3789">
        <v>1.19635</v>
      </c>
      <c r="I3789">
        <v>0.73150000000000004</v>
      </c>
      <c r="J3789">
        <v>0.19259999999999999</v>
      </c>
      <c r="K3789">
        <v>0.19270000000000001</v>
      </c>
      <c r="L3789">
        <v>0.1933</v>
      </c>
      <c r="M3789">
        <v>0.19333</v>
      </c>
    </row>
    <row r="3790" spans="1:13" x14ac:dyDescent="0.35">
      <c r="A3790" s="28">
        <v>41631</v>
      </c>
      <c r="B3790">
        <v>9085.1209999999992</v>
      </c>
      <c r="C3790">
        <v>45.697000000000003</v>
      </c>
      <c r="D3790">
        <v>0.56799999999999995</v>
      </c>
      <c r="E3790">
        <v>0.64</v>
      </c>
      <c r="F3790">
        <v>1.3706499999999999</v>
      </c>
      <c r="G3790">
        <v>0.83799999999999997</v>
      </c>
      <c r="H3790">
        <v>1.1933</v>
      </c>
      <c r="I3790">
        <v>0.72958000000000001</v>
      </c>
      <c r="J3790">
        <v>0.18509999999999999</v>
      </c>
      <c r="K3790">
        <v>0.18540000000000001</v>
      </c>
      <c r="L3790">
        <v>0.1867</v>
      </c>
      <c r="M3790">
        <v>0.18651999999999999</v>
      </c>
    </row>
    <row r="3791" spans="1:13" x14ac:dyDescent="0.35">
      <c r="A3791" s="28">
        <v>41635</v>
      </c>
      <c r="B3791">
        <v>9488.82</v>
      </c>
      <c r="C3791">
        <v>45.697000000000003</v>
      </c>
      <c r="D3791">
        <v>0.56799999999999995</v>
      </c>
      <c r="E3791">
        <v>0.64</v>
      </c>
      <c r="F3791">
        <v>1.37775</v>
      </c>
      <c r="G3791">
        <v>0.83530000000000004</v>
      </c>
      <c r="H3791">
        <v>1.1971499999999999</v>
      </c>
      <c r="I3791">
        <v>0.72582000000000002</v>
      </c>
      <c r="J3791">
        <v>0.19292999999999999</v>
      </c>
      <c r="K3791">
        <v>0.19120000000000001</v>
      </c>
      <c r="L3791">
        <v>0.19</v>
      </c>
      <c r="M3791">
        <v>0.18984000000000001</v>
      </c>
    </row>
    <row r="3792" spans="1:13" x14ac:dyDescent="0.35">
      <c r="A3792" s="28">
        <v>41638</v>
      </c>
      <c r="B3792">
        <v>9488.82</v>
      </c>
      <c r="C3792">
        <v>45.697000000000003</v>
      </c>
      <c r="D3792">
        <v>0.56799999999999995</v>
      </c>
      <c r="E3792">
        <v>0.65</v>
      </c>
      <c r="F3792">
        <v>1.3814500000000001</v>
      </c>
      <c r="G3792">
        <v>0.83589999999999998</v>
      </c>
      <c r="H3792">
        <v>1.1962999999999999</v>
      </c>
      <c r="I3792">
        <v>0.72387999999999997</v>
      </c>
      <c r="J3792">
        <v>0.21790000000000001</v>
      </c>
      <c r="K3792">
        <v>0.21579999999999999</v>
      </c>
      <c r="L3792">
        <v>0.21870000000000001</v>
      </c>
      <c r="M3792">
        <v>0.21867</v>
      </c>
    </row>
    <row r="3793" spans="1:13" x14ac:dyDescent="0.35">
      <c r="A3793" s="28">
        <v>41641</v>
      </c>
      <c r="B3793">
        <v>9552.16</v>
      </c>
      <c r="C3793">
        <v>47.225999999999999</v>
      </c>
      <c r="D3793">
        <v>1.1950000000000001</v>
      </c>
      <c r="E3793">
        <v>0.61</v>
      </c>
      <c r="F3793">
        <v>1.36585</v>
      </c>
      <c r="G3793">
        <v>0.83089999999999997</v>
      </c>
      <c r="H3793">
        <v>1.2035</v>
      </c>
      <c r="I3793">
        <v>0.73214999999999997</v>
      </c>
      <c r="J3793">
        <v>0.23799999999999999</v>
      </c>
      <c r="K3793">
        <v>0.23830000000000001</v>
      </c>
      <c r="L3793">
        <v>0.23830000000000001</v>
      </c>
      <c r="M3793">
        <v>0.23810000000000001</v>
      </c>
    </row>
    <row r="3794" spans="1:13" x14ac:dyDescent="0.35">
      <c r="A3794" s="25">
        <v>41642</v>
      </c>
      <c r="B3794">
        <v>9552.16</v>
      </c>
      <c r="C3794">
        <v>47.225999999999999</v>
      </c>
      <c r="D3794">
        <v>1.1950000000000001</v>
      </c>
      <c r="E3794">
        <v>0.62</v>
      </c>
      <c r="F3794">
        <v>1.3613500000000001</v>
      </c>
      <c r="G3794">
        <v>0.82804999999999995</v>
      </c>
      <c r="H3794">
        <v>1.2076499999999999</v>
      </c>
      <c r="I3794">
        <v>0.73456999999999995</v>
      </c>
      <c r="J3794">
        <v>0.23305000000000001</v>
      </c>
      <c r="K3794">
        <v>0.2321</v>
      </c>
      <c r="L3794">
        <v>0.2321</v>
      </c>
      <c r="M3794">
        <v>0.23197000000000001</v>
      </c>
    </row>
    <row r="3795" spans="1:13" x14ac:dyDescent="0.35">
      <c r="A3795" s="25">
        <v>41645</v>
      </c>
      <c r="B3795">
        <v>9552.16</v>
      </c>
      <c r="C3795">
        <v>47.225999999999999</v>
      </c>
      <c r="D3795">
        <v>1.1950000000000001</v>
      </c>
      <c r="E3795">
        <v>0.62</v>
      </c>
      <c r="F3795">
        <v>1.36425</v>
      </c>
      <c r="G3795">
        <v>0.83130000000000004</v>
      </c>
      <c r="H3795">
        <v>1.20295</v>
      </c>
      <c r="I3795">
        <v>0.73299999999999998</v>
      </c>
      <c r="J3795">
        <v>0.23807</v>
      </c>
      <c r="K3795">
        <v>0.23630000000000001</v>
      </c>
      <c r="L3795">
        <v>0.23749999999999999</v>
      </c>
      <c r="M3795">
        <v>0.23730999999999999</v>
      </c>
    </row>
    <row r="3796" spans="1:13" x14ac:dyDescent="0.35">
      <c r="A3796" s="25">
        <v>41646</v>
      </c>
      <c r="B3796">
        <v>9552.16</v>
      </c>
      <c r="C3796">
        <v>47.225999999999999</v>
      </c>
      <c r="D3796">
        <v>1.1950000000000001</v>
      </c>
      <c r="E3796">
        <v>0.64</v>
      </c>
      <c r="F3796">
        <v>1.3606499999999999</v>
      </c>
      <c r="G3796">
        <v>0.82969999999999999</v>
      </c>
      <c r="H3796">
        <v>1.2052499999999999</v>
      </c>
      <c r="I3796">
        <v>0.73494000000000004</v>
      </c>
      <c r="J3796">
        <v>0.24812999999999999</v>
      </c>
      <c r="K3796">
        <v>0.24759999999999999</v>
      </c>
      <c r="L3796">
        <v>0.24890000000000001</v>
      </c>
      <c r="M3796">
        <v>0.24861</v>
      </c>
    </row>
    <row r="3797" spans="1:13" x14ac:dyDescent="0.35">
      <c r="A3797" s="25">
        <v>41647</v>
      </c>
      <c r="B3797">
        <v>9552.16</v>
      </c>
      <c r="C3797">
        <v>47.225999999999999</v>
      </c>
      <c r="D3797">
        <v>1.1950000000000001</v>
      </c>
      <c r="E3797">
        <v>0.65</v>
      </c>
      <c r="F3797">
        <v>1.36005</v>
      </c>
      <c r="G3797">
        <v>0.82579999999999998</v>
      </c>
      <c r="H3797">
        <v>1.21095</v>
      </c>
      <c r="I3797">
        <v>0.73526999999999998</v>
      </c>
      <c r="J3797">
        <v>0.25296000000000002</v>
      </c>
      <c r="K3797">
        <v>0.25330000000000003</v>
      </c>
      <c r="L3797">
        <v>0.25319999999999998</v>
      </c>
      <c r="M3797">
        <v>0.25305</v>
      </c>
    </row>
    <row r="3798" spans="1:13" x14ac:dyDescent="0.35">
      <c r="A3798" s="25">
        <v>41648</v>
      </c>
      <c r="B3798">
        <v>9506.1990000000005</v>
      </c>
      <c r="C3798">
        <v>47.225999999999999</v>
      </c>
      <c r="D3798">
        <v>1.1950000000000001</v>
      </c>
      <c r="E3798">
        <v>0.65</v>
      </c>
      <c r="F3798">
        <v>1.3585499999999999</v>
      </c>
      <c r="G3798">
        <v>0.82520000000000004</v>
      </c>
      <c r="H3798">
        <v>1.2118500000000001</v>
      </c>
      <c r="I3798">
        <v>0.73607999999999996</v>
      </c>
      <c r="J3798">
        <v>0.24492</v>
      </c>
      <c r="K3798">
        <v>0.24529999999999999</v>
      </c>
      <c r="L3798">
        <v>0.24629999999999999</v>
      </c>
      <c r="M3798">
        <v>0.24601999999999999</v>
      </c>
    </row>
    <row r="3799" spans="1:13" x14ac:dyDescent="0.35">
      <c r="A3799" s="25">
        <v>41649</v>
      </c>
      <c r="B3799">
        <v>9506.1990000000005</v>
      </c>
      <c r="C3799">
        <v>47.225999999999999</v>
      </c>
      <c r="D3799">
        <v>1.1950000000000001</v>
      </c>
      <c r="E3799">
        <v>0.66</v>
      </c>
      <c r="F3799">
        <v>1.3672</v>
      </c>
      <c r="G3799">
        <v>0.82940000000000003</v>
      </c>
      <c r="H3799">
        <v>1.2057</v>
      </c>
      <c r="I3799">
        <v>0.73141999999999996</v>
      </c>
      <c r="J3799">
        <v>0.23247000000000001</v>
      </c>
      <c r="K3799">
        <v>0.23280000000000001</v>
      </c>
      <c r="L3799">
        <v>0.23269999999999999</v>
      </c>
      <c r="M3799">
        <v>0.23239000000000001</v>
      </c>
    </row>
    <row r="3800" spans="1:13" x14ac:dyDescent="0.35">
      <c r="A3800" s="25">
        <v>41652</v>
      </c>
      <c r="B3800">
        <v>9506.1990000000005</v>
      </c>
      <c r="C3800">
        <v>47.225999999999999</v>
      </c>
      <c r="D3800">
        <v>1.1950000000000001</v>
      </c>
      <c r="E3800">
        <v>0.69</v>
      </c>
      <c r="F3800">
        <v>1.3653500000000001</v>
      </c>
      <c r="G3800">
        <v>0.83340000000000003</v>
      </c>
      <c r="H3800">
        <v>1.1999</v>
      </c>
      <c r="I3800">
        <v>0.73241000000000001</v>
      </c>
      <c r="J3800">
        <v>0.25152999999999998</v>
      </c>
      <c r="K3800">
        <v>0.25190000000000001</v>
      </c>
      <c r="L3800">
        <v>0.25209999999999999</v>
      </c>
      <c r="M3800">
        <v>0.25185999999999997</v>
      </c>
    </row>
    <row r="3801" spans="1:13" x14ac:dyDescent="0.35">
      <c r="A3801" s="25">
        <v>41653</v>
      </c>
      <c r="B3801">
        <v>9506.1990000000005</v>
      </c>
      <c r="C3801">
        <v>47.225999999999999</v>
      </c>
      <c r="D3801">
        <v>1.1950000000000001</v>
      </c>
      <c r="E3801">
        <v>0.7</v>
      </c>
      <c r="F3801">
        <v>1.3687499999999999</v>
      </c>
      <c r="G3801">
        <v>0.83155000000000001</v>
      </c>
      <c r="H3801">
        <v>1.2025999999999999</v>
      </c>
      <c r="I3801">
        <v>0.73058999999999996</v>
      </c>
      <c r="J3801">
        <v>0.26355000000000001</v>
      </c>
      <c r="K3801">
        <v>0.26390000000000002</v>
      </c>
      <c r="L3801">
        <v>0.26469999999999999</v>
      </c>
      <c r="M3801">
        <v>0.26445999999999997</v>
      </c>
    </row>
    <row r="3802" spans="1:13" x14ac:dyDescent="0.35">
      <c r="A3802" s="25">
        <v>41654</v>
      </c>
      <c r="B3802">
        <v>9506.1990000000005</v>
      </c>
      <c r="C3802">
        <v>47.225999999999999</v>
      </c>
      <c r="D3802">
        <v>1.1950000000000001</v>
      </c>
      <c r="E3802">
        <v>0.72</v>
      </c>
      <c r="F3802">
        <v>1.35945</v>
      </c>
      <c r="G3802">
        <v>0.83140000000000003</v>
      </c>
      <c r="H3802">
        <v>1.2028000000000001</v>
      </c>
      <c r="I3802">
        <v>0.73558999999999997</v>
      </c>
      <c r="J3802">
        <v>0.27399000000000001</v>
      </c>
      <c r="K3802">
        <v>0.2742</v>
      </c>
      <c r="L3802">
        <v>0.27379999999999999</v>
      </c>
      <c r="M3802">
        <v>0.27361999999999997</v>
      </c>
    </row>
    <row r="3803" spans="1:13" x14ac:dyDescent="0.35">
      <c r="A3803" s="25">
        <v>41655</v>
      </c>
      <c r="B3803">
        <v>9540.5120000000006</v>
      </c>
      <c r="C3803">
        <v>47.225999999999999</v>
      </c>
      <c r="D3803">
        <v>1.1950000000000001</v>
      </c>
      <c r="E3803">
        <v>0.71</v>
      </c>
      <c r="F3803">
        <v>1.36015</v>
      </c>
      <c r="G3803">
        <v>0.83220000000000005</v>
      </c>
      <c r="H3803">
        <v>1.2016500000000001</v>
      </c>
      <c r="I3803">
        <v>0.73521000000000003</v>
      </c>
      <c r="J3803">
        <v>0.26721</v>
      </c>
      <c r="K3803">
        <v>0.2676</v>
      </c>
      <c r="L3803">
        <v>0.2671</v>
      </c>
      <c r="M3803">
        <v>0.26684000000000002</v>
      </c>
    </row>
    <row r="3804" spans="1:13" x14ac:dyDescent="0.35">
      <c r="A3804" s="25">
        <v>41656</v>
      </c>
      <c r="B3804">
        <v>9540.5120000000006</v>
      </c>
      <c r="C3804">
        <v>47.225999999999999</v>
      </c>
      <c r="D3804">
        <v>1.1950000000000001</v>
      </c>
      <c r="E3804">
        <v>0.71</v>
      </c>
      <c r="F3804">
        <v>1.35575</v>
      </c>
      <c r="G3804">
        <v>0.82445000000000002</v>
      </c>
      <c r="H3804">
        <v>1.21295</v>
      </c>
      <c r="I3804">
        <v>0.73760000000000003</v>
      </c>
      <c r="J3804">
        <v>0.26361000000000001</v>
      </c>
      <c r="K3804">
        <v>0.2631</v>
      </c>
      <c r="L3804">
        <v>0.26379999999999998</v>
      </c>
      <c r="M3804">
        <v>0.26368999999999998</v>
      </c>
    </row>
    <row r="3805" spans="1:13" x14ac:dyDescent="0.35">
      <c r="A3805" s="25">
        <v>41659</v>
      </c>
      <c r="B3805">
        <v>9540.5120000000006</v>
      </c>
      <c r="C3805">
        <v>47.225999999999999</v>
      </c>
      <c r="D3805">
        <v>1.1950000000000001</v>
      </c>
      <c r="E3805">
        <v>0.67</v>
      </c>
      <c r="F3805">
        <v>1.3563499999999999</v>
      </c>
      <c r="G3805">
        <v>0.82599999999999996</v>
      </c>
      <c r="H3805">
        <v>1.2105999999999999</v>
      </c>
      <c r="I3805">
        <v>0.73726999999999998</v>
      </c>
      <c r="J3805">
        <v>0.25444</v>
      </c>
      <c r="K3805">
        <v>0.25430000000000003</v>
      </c>
      <c r="L3805">
        <v>0.255</v>
      </c>
      <c r="M3805">
        <v>0.25475999999999999</v>
      </c>
    </row>
    <row r="3806" spans="1:13" x14ac:dyDescent="0.35">
      <c r="A3806" s="25">
        <v>41660</v>
      </c>
      <c r="B3806">
        <v>9540.5120000000006</v>
      </c>
      <c r="C3806">
        <v>47.225999999999999</v>
      </c>
      <c r="D3806">
        <v>1.1950000000000001</v>
      </c>
      <c r="E3806">
        <v>0.68</v>
      </c>
      <c r="F3806">
        <v>1.3544499999999999</v>
      </c>
      <c r="G3806">
        <v>0.82269999999999999</v>
      </c>
      <c r="H3806">
        <v>1.2155</v>
      </c>
      <c r="I3806">
        <v>0.73831000000000002</v>
      </c>
      <c r="J3806">
        <v>0.25219999999999998</v>
      </c>
      <c r="K3806">
        <v>0.2525</v>
      </c>
      <c r="L3806">
        <v>0.25230000000000002</v>
      </c>
      <c r="M3806">
        <v>0.25208000000000003</v>
      </c>
    </row>
    <row r="3807" spans="1:13" x14ac:dyDescent="0.35">
      <c r="A3807" s="25">
        <v>41661</v>
      </c>
      <c r="B3807">
        <v>9540.5120000000006</v>
      </c>
      <c r="C3807">
        <v>47.225999999999999</v>
      </c>
      <c r="D3807">
        <v>1.1950000000000001</v>
      </c>
      <c r="E3807">
        <v>0.67</v>
      </c>
      <c r="F3807">
        <v>1.3564499999999999</v>
      </c>
      <c r="G3807">
        <v>0.81794999999999995</v>
      </c>
      <c r="H3807">
        <v>1.22255</v>
      </c>
      <c r="I3807">
        <v>0.73721999999999999</v>
      </c>
      <c r="J3807">
        <v>0.25074999999999997</v>
      </c>
      <c r="K3807">
        <v>0.25109999999999999</v>
      </c>
      <c r="L3807">
        <v>0.25069999999999998</v>
      </c>
      <c r="M3807">
        <v>0.25041000000000002</v>
      </c>
    </row>
    <row r="3808" spans="1:13" x14ac:dyDescent="0.35">
      <c r="A3808" s="25">
        <v>41662</v>
      </c>
      <c r="B3808">
        <v>9730.1209999999992</v>
      </c>
      <c r="C3808">
        <v>47.225999999999999</v>
      </c>
      <c r="D3808">
        <v>1.1950000000000001</v>
      </c>
      <c r="E3808">
        <v>0.67</v>
      </c>
      <c r="F3808">
        <v>1.36805</v>
      </c>
      <c r="G3808">
        <v>0.8226</v>
      </c>
      <c r="H3808">
        <v>1.2156499999999999</v>
      </c>
      <c r="I3808">
        <v>0.73097000000000001</v>
      </c>
      <c r="J3808">
        <v>0.25900000000000001</v>
      </c>
      <c r="K3808">
        <v>0.25929999999999997</v>
      </c>
      <c r="L3808">
        <v>0.25919999999999999</v>
      </c>
      <c r="M3808">
        <v>0.25897999999999999</v>
      </c>
    </row>
    <row r="3809" spans="1:13" x14ac:dyDescent="0.35">
      <c r="A3809" s="25">
        <v>41663</v>
      </c>
      <c r="B3809">
        <v>9730.1209999999992</v>
      </c>
      <c r="C3809">
        <v>47.225999999999999</v>
      </c>
      <c r="D3809">
        <v>1.1950000000000001</v>
      </c>
      <c r="E3809">
        <v>0.66</v>
      </c>
      <c r="F3809">
        <v>1.3685499999999999</v>
      </c>
      <c r="G3809">
        <v>0.82930000000000004</v>
      </c>
      <c r="H3809">
        <v>1.2058500000000001</v>
      </c>
      <c r="I3809">
        <v>0.73070000000000002</v>
      </c>
      <c r="J3809">
        <v>0.26721</v>
      </c>
      <c r="K3809">
        <v>0.26700000000000002</v>
      </c>
      <c r="L3809">
        <v>0.2651</v>
      </c>
      <c r="M3809">
        <v>0.26488</v>
      </c>
    </row>
    <row r="3810" spans="1:13" x14ac:dyDescent="0.35">
      <c r="A3810" s="25">
        <v>41666</v>
      </c>
      <c r="B3810">
        <v>9730.1209999999992</v>
      </c>
      <c r="C3810">
        <v>47.225999999999999</v>
      </c>
      <c r="D3810">
        <v>1.1950000000000001</v>
      </c>
      <c r="E3810">
        <v>0.66</v>
      </c>
      <c r="F3810">
        <v>1.3673500000000001</v>
      </c>
      <c r="G3810">
        <v>0.82499999999999996</v>
      </c>
      <c r="H3810">
        <v>1.2121</v>
      </c>
      <c r="I3810">
        <v>0.73133999999999999</v>
      </c>
      <c r="J3810">
        <v>0.27832000000000001</v>
      </c>
      <c r="K3810">
        <v>0.2787</v>
      </c>
      <c r="L3810">
        <v>0.27710000000000001</v>
      </c>
      <c r="M3810">
        <v>0.27682000000000001</v>
      </c>
    </row>
    <row r="3811" spans="1:13" x14ac:dyDescent="0.35">
      <c r="A3811" s="25">
        <v>41667</v>
      </c>
      <c r="B3811">
        <v>9730.1209999999992</v>
      </c>
      <c r="C3811">
        <v>47.225999999999999</v>
      </c>
      <c r="D3811">
        <v>1.1950000000000001</v>
      </c>
      <c r="E3811">
        <v>0.67</v>
      </c>
      <c r="F3811">
        <v>1.3664000000000001</v>
      </c>
      <c r="G3811">
        <v>0.82389999999999997</v>
      </c>
      <c r="H3811">
        <v>1.2137500000000001</v>
      </c>
      <c r="I3811">
        <v>0.73185</v>
      </c>
      <c r="J3811">
        <v>0.27515000000000001</v>
      </c>
      <c r="K3811">
        <v>0.27560000000000001</v>
      </c>
      <c r="L3811">
        <v>0.2752</v>
      </c>
      <c r="M3811">
        <v>0.27489000000000002</v>
      </c>
    </row>
    <row r="3812" spans="1:13" x14ac:dyDescent="0.35">
      <c r="A3812" s="25">
        <v>41668</v>
      </c>
      <c r="B3812">
        <v>9730.1209999999992</v>
      </c>
      <c r="C3812">
        <v>47.225999999999999</v>
      </c>
      <c r="D3812">
        <v>1.1950000000000001</v>
      </c>
      <c r="E3812">
        <v>0.66</v>
      </c>
      <c r="F3812">
        <v>1.3644499999999999</v>
      </c>
      <c r="G3812">
        <v>0.82430000000000003</v>
      </c>
      <c r="H3812">
        <v>1.2131000000000001</v>
      </c>
      <c r="I3812">
        <v>0.7329</v>
      </c>
      <c r="J3812">
        <v>0.28145999999999999</v>
      </c>
      <c r="K3812">
        <v>0.28189999999999998</v>
      </c>
      <c r="L3812">
        <v>0.28050000000000003</v>
      </c>
      <c r="M3812">
        <v>0.28015000000000001</v>
      </c>
    </row>
    <row r="3813" spans="1:13" x14ac:dyDescent="0.35">
      <c r="A3813" s="25">
        <v>41669</v>
      </c>
      <c r="B3813">
        <v>9406.91</v>
      </c>
      <c r="C3813">
        <v>47.225999999999999</v>
      </c>
      <c r="D3813">
        <v>1.1950000000000001</v>
      </c>
      <c r="E3813">
        <v>0.67</v>
      </c>
      <c r="F3813">
        <v>1.3563499999999999</v>
      </c>
      <c r="G3813">
        <v>0.82220000000000004</v>
      </c>
      <c r="H3813">
        <v>1.2162999999999999</v>
      </c>
      <c r="I3813">
        <v>0.73726999999999998</v>
      </c>
      <c r="J3813">
        <v>0.25468000000000002</v>
      </c>
      <c r="K3813">
        <v>0.255</v>
      </c>
      <c r="L3813">
        <v>0.25409999999999999</v>
      </c>
      <c r="M3813">
        <v>0.25379000000000002</v>
      </c>
    </row>
    <row r="3814" spans="1:13" x14ac:dyDescent="0.35">
      <c r="A3814" s="25">
        <v>41670</v>
      </c>
      <c r="B3814">
        <v>9406.91</v>
      </c>
      <c r="C3814">
        <v>47.225999999999999</v>
      </c>
      <c r="D3814">
        <v>1.1950000000000001</v>
      </c>
      <c r="E3814">
        <v>0.64</v>
      </c>
      <c r="F3814">
        <v>1.3485499999999999</v>
      </c>
      <c r="G3814">
        <v>0.82055</v>
      </c>
      <c r="H3814">
        <v>1.2186999999999999</v>
      </c>
      <c r="I3814">
        <v>0.74153999999999998</v>
      </c>
      <c r="J3814">
        <v>0.27265</v>
      </c>
      <c r="K3814">
        <v>0.27300000000000002</v>
      </c>
      <c r="L3814">
        <v>0.27460000000000001</v>
      </c>
      <c r="M3814">
        <v>0.27424999999999999</v>
      </c>
    </row>
    <row r="3815" spans="1:13" x14ac:dyDescent="0.35">
      <c r="A3815" s="25">
        <v>41673</v>
      </c>
      <c r="B3815">
        <v>9406.91</v>
      </c>
      <c r="C3815">
        <v>47.225999999999999</v>
      </c>
      <c r="D3815">
        <v>1.1950000000000001</v>
      </c>
      <c r="E3815">
        <v>0.63</v>
      </c>
      <c r="F3815">
        <v>1.35185</v>
      </c>
      <c r="G3815">
        <v>0.82769999999999999</v>
      </c>
      <c r="H3815">
        <v>1.2081</v>
      </c>
      <c r="I3815">
        <v>0.73973</v>
      </c>
      <c r="J3815">
        <v>0.28132000000000001</v>
      </c>
      <c r="K3815">
        <v>0.2802</v>
      </c>
      <c r="L3815">
        <v>0.28000000000000003</v>
      </c>
      <c r="M3815">
        <v>0.27971000000000001</v>
      </c>
    </row>
    <row r="3816" spans="1:13" x14ac:dyDescent="0.35">
      <c r="A3816" s="25">
        <v>41674</v>
      </c>
      <c r="B3816">
        <v>9406.91</v>
      </c>
      <c r="C3816">
        <v>47.225999999999999</v>
      </c>
      <c r="D3816">
        <v>1.1950000000000001</v>
      </c>
      <c r="E3816">
        <v>0.63</v>
      </c>
      <c r="F3816">
        <v>1.3510500000000001</v>
      </c>
      <c r="G3816">
        <v>0.82915000000000005</v>
      </c>
      <c r="H3816">
        <v>1.2060500000000001</v>
      </c>
      <c r="I3816">
        <v>0.74016999999999999</v>
      </c>
      <c r="J3816">
        <v>0.28216999999999998</v>
      </c>
      <c r="K3816">
        <v>0.28239999999999998</v>
      </c>
      <c r="L3816">
        <v>0.28199999999999997</v>
      </c>
      <c r="M3816">
        <v>0.28172999999999998</v>
      </c>
    </row>
    <row r="3817" spans="1:13" x14ac:dyDescent="0.35">
      <c r="A3817" s="25">
        <v>41675</v>
      </c>
      <c r="B3817">
        <v>9406.91</v>
      </c>
      <c r="C3817">
        <v>47.225999999999999</v>
      </c>
      <c r="D3817">
        <v>1.1950000000000001</v>
      </c>
      <c r="E3817">
        <v>0.63</v>
      </c>
      <c r="F3817">
        <v>1.3532500000000001</v>
      </c>
      <c r="G3817">
        <v>0.83</v>
      </c>
      <c r="H3817">
        <v>1.2049000000000001</v>
      </c>
      <c r="I3817">
        <v>0.73895999999999995</v>
      </c>
      <c r="J3817">
        <v>0.27394000000000002</v>
      </c>
      <c r="K3817">
        <v>0.27260000000000001</v>
      </c>
      <c r="L3817">
        <v>0.27260000000000001</v>
      </c>
      <c r="M3817">
        <v>0.27228000000000002</v>
      </c>
    </row>
    <row r="3818" spans="1:13" x14ac:dyDescent="0.35">
      <c r="A3818" s="25">
        <v>41676</v>
      </c>
      <c r="B3818">
        <v>9127.91</v>
      </c>
      <c r="C3818">
        <v>47.225999999999999</v>
      </c>
      <c r="D3818">
        <v>1.1950000000000001</v>
      </c>
      <c r="E3818">
        <v>0.64</v>
      </c>
      <c r="F3818">
        <v>1.35995</v>
      </c>
      <c r="G3818">
        <v>0.83299999999999996</v>
      </c>
      <c r="H3818">
        <v>1.2004999999999999</v>
      </c>
      <c r="I3818">
        <v>0.73531999999999997</v>
      </c>
      <c r="J3818">
        <v>0.25940999999999997</v>
      </c>
      <c r="K3818">
        <v>0.25819999999999999</v>
      </c>
      <c r="L3818">
        <v>0.2596</v>
      </c>
      <c r="M3818">
        <v>0.25946000000000002</v>
      </c>
    </row>
    <row r="3819" spans="1:13" x14ac:dyDescent="0.35">
      <c r="A3819" s="25">
        <v>41677</v>
      </c>
      <c r="B3819">
        <v>9127.91</v>
      </c>
      <c r="C3819">
        <v>47.225999999999999</v>
      </c>
      <c r="D3819">
        <v>1.1950000000000001</v>
      </c>
      <c r="E3819">
        <v>0.64</v>
      </c>
      <c r="F3819">
        <v>1.36185</v>
      </c>
      <c r="G3819">
        <v>0.83069999999999999</v>
      </c>
      <c r="H3819">
        <v>1.2038500000000001</v>
      </c>
      <c r="I3819">
        <v>0.73429999999999995</v>
      </c>
      <c r="J3819">
        <v>0.2437</v>
      </c>
      <c r="K3819">
        <v>0.24399999999999999</v>
      </c>
      <c r="L3819">
        <v>0.24299999999999999</v>
      </c>
      <c r="M3819">
        <v>0.24285000000000001</v>
      </c>
    </row>
    <row r="3820" spans="1:13" x14ac:dyDescent="0.35">
      <c r="A3820" s="25">
        <v>41680</v>
      </c>
      <c r="B3820">
        <v>9127.91</v>
      </c>
      <c r="C3820">
        <v>47.225999999999999</v>
      </c>
      <c r="D3820">
        <v>1.1950000000000001</v>
      </c>
      <c r="E3820">
        <v>0.63</v>
      </c>
      <c r="F3820">
        <v>1.3647499999999999</v>
      </c>
      <c r="G3820">
        <v>0.83220000000000005</v>
      </c>
      <c r="H3820">
        <v>1.2016</v>
      </c>
      <c r="I3820">
        <v>0.73272999999999999</v>
      </c>
      <c r="J3820">
        <v>0.24485000000000001</v>
      </c>
      <c r="K3820">
        <v>0.2452</v>
      </c>
      <c r="L3820">
        <v>0.24460000000000001</v>
      </c>
      <c r="M3820">
        <v>0.24428</v>
      </c>
    </row>
    <row r="3821" spans="1:13" x14ac:dyDescent="0.35">
      <c r="A3821" s="25">
        <v>41681</v>
      </c>
      <c r="B3821">
        <v>9127.91</v>
      </c>
      <c r="C3821">
        <v>47.225999999999999</v>
      </c>
      <c r="D3821">
        <v>1.1950000000000001</v>
      </c>
      <c r="E3821">
        <v>0.64</v>
      </c>
      <c r="F3821">
        <v>1.36765</v>
      </c>
      <c r="G3821">
        <v>0.82969999999999999</v>
      </c>
      <c r="H3821">
        <v>1.2053</v>
      </c>
      <c r="I3821">
        <v>0.73118000000000005</v>
      </c>
      <c r="J3821">
        <v>0.24556</v>
      </c>
      <c r="K3821">
        <v>0.24590000000000001</v>
      </c>
      <c r="L3821">
        <v>0.2455</v>
      </c>
      <c r="M3821">
        <v>0.24526000000000001</v>
      </c>
    </row>
    <row r="3822" spans="1:13" x14ac:dyDescent="0.35">
      <c r="A3822" s="25">
        <v>41682</v>
      </c>
      <c r="B3822">
        <v>9127.91</v>
      </c>
      <c r="C3822">
        <v>47.225999999999999</v>
      </c>
      <c r="D3822">
        <v>1.1950000000000001</v>
      </c>
      <c r="E3822">
        <v>0.65</v>
      </c>
      <c r="F3822">
        <v>1.3588499999999999</v>
      </c>
      <c r="G3822">
        <v>0.81930000000000003</v>
      </c>
      <c r="H3822">
        <v>1.2204999999999999</v>
      </c>
      <c r="I3822">
        <v>0.73592000000000002</v>
      </c>
      <c r="J3822">
        <v>0.23613999999999999</v>
      </c>
      <c r="K3822">
        <v>0.23649999999999999</v>
      </c>
      <c r="L3822">
        <v>0.2374</v>
      </c>
      <c r="M3822">
        <v>0.23713000000000001</v>
      </c>
    </row>
    <row r="3823" spans="1:13" x14ac:dyDescent="0.35">
      <c r="A3823" s="25">
        <v>41683</v>
      </c>
      <c r="B3823">
        <v>9478.77</v>
      </c>
      <c r="C3823">
        <v>47.225999999999999</v>
      </c>
      <c r="D3823">
        <v>1.1950000000000001</v>
      </c>
      <c r="E3823">
        <v>0.65</v>
      </c>
      <c r="F3823">
        <v>1.3666</v>
      </c>
      <c r="G3823">
        <v>0.82145000000000001</v>
      </c>
      <c r="H3823">
        <v>1.2173499999999999</v>
      </c>
      <c r="I3823">
        <v>0.73173999999999995</v>
      </c>
      <c r="J3823">
        <v>0.23680000000000001</v>
      </c>
      <c r="K3823">
        <v>0.23699999999999999</v>
      </c>
      <c r="L3823">
        <v>0.23810000000000001</v>
      </c>
      <c r="M3823">
        <v>0.23796</v>
      </c>
    </row>
    <row r="3824" spans="1:13" x14ac:dyDescent="0.35">
      <c r="A3824" s="25">
        <v>41684</v>
      </c>
      <c r="B3824">
        <v>9478.77</v>
      </c>
      <c r="C3824">
        <v>47.225999999999999</v>
      </c>
      <c r="D3824">
        <v>1.1950000000000001</v>
      </c>
      <c r="E3824">
        <v>0.64</v>
      </c>
      <c r="F3824">
        <v>1.3686</v>
      </c>
      <c r="G3824">
        <v>0.81799999999999995</v>
      </c>
      <c r="H3824">
        <v>1.2224999999999999</v>
      </c>
      <c r="I3824">
        <v>0.73067000000000004</v>
      </c>
      <c r="J3824">
        <v>0.23166999999999999</v>
      </c>
      <c r="K3824">
        <v>0.23200000000000001</v>
      </c>
      <c r="L3824">
        <v>0.23139999999999999</v>
      </c>
      <c r="M3824">
        <v>0.23114999999999999</v>
      </c>
    </row>
    <row r="3825" spans="1:13" x14ac:dyDescent="0.35">
      <c r="A3825" s="25">
        <v>41687</v>
      </c>
      <c r="B3825">
        <v>9478.77</v>
      </c>
      <c r="C3825">
        <v>47.225999999999999</v>
      </c>
      <c r="D3825">
        <v>1.1950000000000001</v>
      </c>
      <c r="E3825">
        <v>0.64</v>
      </c>
      <c r="F3825">
        <v>1.37025</v>
      </c>
      <c r="G3825">
        <v>0.81989999999999996</v>
      </c>
      <c r="H3825">
        <v>1.2197</v>
      </c>
      <c r="I3825">
        <v>0.72979000000000005</v>
      </c>
      <c r="J3825">
        <v>0.23282</v>
      </c>
      <c r="K3825">
        <v>0.2331</v>
      </c>
      <c r="L3825">
        <v>0.2329</v>
      </c>
      <c r="M3825">
        <v>0.23268</v>
      </c>
    </row>
    <row r="3826" spans="1:13" x14ac:dyDescent="0.35">
      <c r="A3826" s="25">
        <v>41688</v>
      </c>
      <c r="B3826">
        <v>9478.77</v>
      </c>
      <c r="C3826">
        <v>47.225999999999999</v>
      </c>
      <c r="D3826">
        <v>1.1950000000000001</v>
      </c>
      <c r="E3826">
        <v>0.65</v>
      </c>
      <c r="F3826">
        <v>1.3751</v>
      </c>
      <c r="G3826">
        <v>0.82355</v>
      </c>
      <c r="H3826">
        <v>1.2142999999999999</v>
      </c>
      <c r="I3826">
        <v>0.72721999999999998</v>
      </c>
      <c r="J3826">
        <v>0.25218000000000002</v>
      </c>
      <c r="K3826">
        <v>0.252</v>
      </c>
      <c r="L3826">
        <v>0.25269999999999998</v>
      </c>
      <c r="M3826">
        <v>0.25273000000000001</v>
      </c>
    </row>
    <row r="3827" spans="1:13" x14ac:dyDescent="0.35">
      <c r="A3827" s="25">
        <v>41689</v>
      </c>
      <c r="B3827">
        <v>9478.77</v>
      </c>
      <c r="C3827">
        <v>47.225999999999999</v>
      </c>
      <c r="D3827">
        <v>1.1950000000000001</v>
      </c>
      <c r="E3827">
        <v>0.64</v>
      </c>
      <c r="F3827">
        <v>1.3753500000000001</v>
      </c>
      <c r="G3827">
        <v>0.82289999999999996</v>
      </c>
      <c r="H3827">
        <v>1.2152000000000001</v>
      </c>
      <c r="I3827">
        <v>0.72709000000000001</v>
      </c>
      <c r="J3827">
        <v>0.24615999999999999</v>
      </c>
      <c r="K3827">
        <v>0.24529999999999999</v>
      </c>
      <c r="L3827">
        <v>0.2465</v>
      </c>
      <c r="M3827">
        <v>0.24631</v>
      </c>
    </row>
    <row r="3828" spans="1:13" x14ac:dyDescent="0.35">
      <c r="A3828" s="25">
        <v>41690</v>
      </c>
      <c r="B3828">
        <v>9659.7810000000009</v>
      </c>
      <c r="C3828">
        <v>47.225999999999999</v>
      </c>
      <c r="D3828">
        <v>1.1950000000000001</v>
      </c>
      <c r="E3828">
        <v>0.63</v>
      </c>
      <c r="F3828">
        <v>1.3712500000000001</v>
      </c>
      <c r="G3828">
        <v>0.82310000000000005</v>
      </c>
      <c r="H3828">
        <v>1.2149000000000001</v>
      </c>
      <c r="I3828">
        <v>0.72926000000000002</v>
      </c>
      <c r="J3828">
        <v>0.24334</v>
      </c>
      <c r="K3828">
        <v>0.24279999999999999</v>
      </c>
      <c r="L3828">
        <v>0.24410000000000001</v>
      </c>
      <c r="M3828">
        <v>0.24278</v>
      </c>
    </row>
    <row r="3829" spans="1:13" x14ac:dyDescent="0.35">
      <c r="A3829" s="25">
        <v>41691</v>
      </c>
      <c r="B3829">
        <v>9659.7810000000009</v>
      </c>
      <c r="C3829">
        <v>47.225999999999999</v>
      </c>
      <c r="D3829">
        <v>1.1950000000000001</v>
      </c>
      <c r="E3829">
        <v>0.63</v>
      </c>
      <c r="F3829">
        <v>1.3745000000000001</v>
      </c>
      <c r="G3829">
        <v>0.82369999999999999</v>
      </c>
      <c r="H3829">
        <v>1.2140500000000001</v>
      </c>
      <c r="I3829">
        <v>0.72753999999999996</v>
      </c>
      <c r="J3829">
        <v>0.23485</v>
      </c>
      <c r="K3829">
        <v>0.23499999999999999</v>
      </c>
      <c r="L3829">
        <v>0.2339</v>
      </c>
      <c r="M3829">
        <v>0.23383999999999999</v>
      </c>
    </row>
    <row r="3830" spans="1:13" x14ac:dyDescent="0.35">
      <c r="A3830" s="25">
        <v>41694</v>
      </c>
      <c r="B3830">
        <v>9659.7810000000009</v>
      </c>
      <c r="C3830">
        <v>47.225999999999999</v>
      </c>
      <c r="D3830">
        <v>1.1950000000000001</v>
      </c>
      <c r="E3830">
        <v>0.64</v>
      </c>
      <c r="F3830">
        <v>1.3726499999999999</v>
      </c>
      <c r="G3830">
        <v>0.82540000000000002</v>
      </c>
      <c r="H3830">
        <v>1.2115499999999999</v>
      </c>
      <c r="I3830">
        <v>0.72851999999999995</v>
      </c>
      <c r="J3830">
        <v>0.22572999999999999</v>
      </c>
      <c r="K3830">
        <v>0.2261</v>
      </c>
      <c r="L3830">
        <v>0.2261</v>
      </c>
      <c r="M3830">
        <v>0.22586999999999999</v>
      </c>
    </row>
    <row r="3831" spans="1:13" x14ac:dyDescent="0.35">
      <c r="A3831" s="25">
        <v>41695</v>
      </c>
      <c r="B3831">
        <v>9659.7810000000009</v>
      </c>
      <c r="C3831">
        <v>47.225999999999999</v>
      </c>
      <c r="D3831">
        <v>1.1950000000000001</v>
      </c>
      <c r="E3831">
        <v>0.64</v>
      </c>
      <c r="F3831">
        <v>1.3733500000000001</v>
      </c>
      <c r="G3831">
        <v>0.82320000000000004</v>
      </c>
      <c r="H3831">
        <v>1.2146999999999999</v>
      </c>
      <c r="I3831">
        <v>0.72814999999999996</v>
      </c>
      <c r="J3831">
        <v>0.21274999999999999</v>
      </c>
      <c r="K3831">
        <v>0.21299999999999999</v>
      </c>
      <c r="L3831">
        <v>0.21440000000000001</v>
      </c>
      <c r="M3831">
        <v>0.21421000000000001</v>
      </c>
    </row>
    <row r="3832" spans="1:13" x14ac:dyDescent="0.35">
      <c r="A3832" s="25">
        <v>41696</v>
      </c>
      <c r="B3832">
        <v>9659.7810000000009</v>
      </c>
      <c r="C3832">
        <v>47.225999999999999</v>
      </c>
      <c r="D3832">
        <v>1.1950000000000001</v>
      </c>
      <c r="E3832">
        <v>0.63</v>
      </c>
      <c r="F3832">
        <v>1.3667</v>
      </c>
      <c r="G3832">
        <v>0.82145000000000001</v>
      </c>
      <c r="H3832">
        <v>1.2173499999999999</v>
      </c>
      <c r="I3832">
        <v>0.73168999999999995</v>
      </c>
      <c r="J3832">
        <v>0.21684</v>
      </c>
      <c r="K3832">
        <v>0.21709999999999999</v>
      </c>
      <c r="L3832">
        <v>0.216</v>
      </c>
      <c r="M3832">
        <v>0.21581</v>
      </c>
    </row>
    <row r="3833" spans="1:13" x14ac:dyDescent="0.35">
      <c r="A3833" s="25">
        <v>41697</v>
      </c>
      <c r="B3833">
        <v>9699.3520000000008</v>
      </c>
      <c r="C3833">
        <v>47.225999999999999</v>
      </c>
      <c r="D3833">
        <v>1.1950000000000001</v>
      </c>
      <c r="E3833">
        <v>0.63</v>
      </c>
      <c r="F3833">
        <v>1.36815</v>
      </c>
      <c r="G3833">
        <v>0.82069999999999999</v>
      </c>
      <c r="H3833">
        <v>1.2184999999999999</v>
      </c>
      <c r="I3833">
        <v>0.73090999999999995</v>
      </c>
      <c r="J3833">
        <v>0.20760999999999999</v>
      </c>
      <c r="K3833">
        <v>0.2077</v>
      </c>
      <c r="L3833">
        <v>0.20660000000000001</v>
      </c>
      <c r="M3833">
        <v>0.20662</v>
      </c>
    </row>
    <row r="3834" spans="1:13" x14ac:dyDescent="0.35">
      <c r="A3834" s="25">
        <v>41698</v>
      </c>
      <c r="B3834">
        <v>9699.3520000000008</v>
      </c>
      <c r="C3834">
        <v>47.225999999999999</v>
      </c>
      <c r="D3834">
        <v>1.1950000000000001</v>
      </c>
      <c r="E3834">
        <v>0.63</v>
      </c>
      <c r="F3834">
        <v>1.3811500000000001</v>
      </c>
      <c r="G3834">
        <v>0.82415000000000005</v>
      </c>
      <c r="H3834">
        <v>1.2134</v>
      </c>
      <c r="I3834">
        <v>0.72402999999999995</v>
      </c>
      <c r="J3834">
        <v>0.20674999999999999</v>
      </c>
      <c r="K3834">
        <v>0.20699999999999999</v>
      </c>
      <c r="L3834">
        <v>0.20830000000000001</v>
      </c>
      <c r="M3834">
        <v>0.20812</v>
      </c>
    </row>
    <row r="3835" spans="1:13" x14ac:dyDescent="0.35">
      <c r="A3835" s="25">
        <v>41701</v>
      </c>
      <c r="B3835">
        <v>9699.3520000000008</v>
      </c>
      <c r="C3835">
        <v>47.225999999999999</v>
      </c>
      <c r="D3835">
        <v>1.1950000000000001</v>
      </c>
      <c r="E3835">
        <v>0.61</v>
      </c>
      <c r="F3835">
        <v>1.3773500000000001</v>
      </c>
      <c r="G3835">
        <v>0.82389999999999997</v>
      </c>
      <c r="H3835">
        <v>1.2137500000000001</v>
      </c>
      <c r="I3835">
        <v>0.72602999999999995</v>
      </c>
      <c r="J3835">
        <v>0.24424999999999999</v>
      </c>
      <c r="K3835">
        <v>0.24460000000000001</v>
      </c>
      <c r="L3835">
        <v>0.24360000000000001</v>
      </c>
      <c r="M3835">
        <v>0.24329000000000001</v>
      </c>
    </row>
    <row r="3836" spans="1:13" x14ac:dyDescent="0.35">
      <c r="A3836" s="25">
        <v>41702</v>
      </c>
      <c r="B3836">
        <v>9699.3520000000008</v>
      </c>
      <c r="C3836">
        <v>47.225999999999999</v>
      </c>
      <c r="D3836">
        <v>1.1950000000000001</v>
      </c>
      <c r="E3836">
        <v>0.63</v>
      </c>
      <c r="F3836">
        <v>1.37425</v>
      </c>
      <c r="G3836">
        <v>0.82420000000000004</v>
      </c>
      <c r="H3836">
        <v>1.2132499999999999</v>
      </c>
      <c r="I3836">
        <v>0.72767000000000004</v>
      </c>
      <c r="J3836">
        <v>0.22164</v>
      </c>
      <c r="K3836">
        <v>0.22189999999999999</v>
      </c>
      <c r="L3836">
        <v>0.21940000000000001</v>
      </c>
      <c r="M3836">
        <v>0.21918000000000001</v>
      </c>
    </row>
    <row r="3837" spans="1:13" x14ac:dyDescent="0.35">
      <c r="A3837" s="25">
        <v>41703</v>
      </c>
      <c r="B3837">
        <v>9699.3520000000008</v>
      </c>
      <c r="C3837">
        <v>47.225999999999999</v>
      </c>
      <c r="D3837">
        <v>1.1950000000000001</v>
      </c>
      <c r="E3837">
        <v>0.62</v>
      </c>
      <c r="F3837">
        <v>1.37395</v>
      </c>
      <c r="G3837">
        <v>0.82120000000000004</v>
      </c>
      <c r="H3837">
        <v>1.2177</v>
      </c>
      <c r="I3837">
        <v>0.72782999999999998</v>
      </c>
      <c r="J3837">
        <v>0.22181999999999999</v>
      </c>
      <c r="K3837">
        <v>0.22090000000000001</v>
      </c>
      <c r="L3837">
        <v>0.2185</v>
      </c>
      <c r="M3837">
        <v>0.21837999999999999</v>
      </c>
    </row>
    <row r="3838" spans="1:13" x14ac:dyDescent="0.35">
      <c r="A3838" s="25">
        <v>41704</v>
      </c>
      <c r="B3838">
        <v>9589.1479999999992</v>
      </c>
      <c r="C3838">
        <v>47.225999999999999</v>
      </c>
      <c r="D3838">
        <v>1.1950000000000001</v>
      </c>
      <c r="E3838">
        <v>0.63</v>
      </c>
      <c r="F3838">
        <v>1.3839999999999999</v>
      </c>
      <c r="G3838">
        <v>0.82789999999999997</v>
      </c>
      <c r="H3838">
        <v>1.2079</v>
      </c>
      <c r="I3838">
        <v>0.72253999999999996</v>
      </c>
      <c r="J3838">
        <v>0.22108</v>
      </c>
      <c r="K3838">
        <v>0.22109999999999999</v>
      </c>
      <c r="L3838">
        <v>0.21970000000000001</v>
      </c>
      <c r="M3838">
        <v>0.21942</v>
      </c>
    </row>
    <row r="3839" spans="1:13" x14ac:dyDescent="0.35">
      <c r="A3839" s="25">
        <v>41705</v>
      </c>
      <c r="B3839">
        <v>9589.1479999999992</v>
      </c>
      <c r="C3839">
        <v>47.225999999999999</v>
      </c>
      <c r="D3839">
        <v>1.1950000000000001</v>
      </c>
      <c r="E3839">
        <v>0.61</v>
      </c>
      <c r="F3839">
        <v>1.3862000000000001</v>
      </c>
      <c r="G3839">
        <v>0.82904999999999995</v>
      </c>
      <c r="H3839">
        <v>1.20625</v>
      </c>
      <c r="I3839">
        <v>0.72140000000000004</v>
      </c>
      <c r="J3839">
        <v>0.22556000000000001</v>
      </c>
      <c r="K3839">
        <v>0.22589999999999999</v>
      </c>
      <c r="L3839">
        <v>0.2266</v>
      </c>
      <c r="M3839">
        <v>0.2263</v>
      </c>
    </row>
    <row r="3840" spans="1:13" x14ac:dyDescent="0.35">
      <c r="A3840" s="25">
        <v>41708</v>
      </c>
      <c r="B3840">
        <v>9589.1479999999992</v>
      </c>
      <c r="C3840">
        <v>47.225999999999999</v>
      </c>
      <c r="D3840">
        <v>1.1950000000000001</v>
      </c>
      <c r="E3840">
        <v>0.6</v>
      </c>
      <c r="F3840">
        <v>1.38795</v>
      </c>
      <c r="G3840">
        <v>0.83450000000000002</v>
      </c>
      <c r="H3840">
        <v>1.1982999999999999</v>
      </c>
      <c r="I3840">
        <v>0.72048999999999996</v>
      </c>
      <c r="J3840">
        <v>0.24107000000000001</v>
      </c>
      <c r="K3840">
        <v>0.24</v>
      </c>
      <c r="L3840">
        <v>0.2402</v>
      </c>
      <c r="M3840">
        <v>0.24</v>
      </c>
    </row>
    <row r="3841" spans="1:13" x14ac:dyDescent="0.35">
      <c r="A3841" s="25">
        <v>41709</v>
      </c>
      <c r="B3841">
        <v>9589.1479999999992</v>
      </c>
      <c r="C3841">
        <v>47.225999999999999</v>
      </c>
      <c r="D3841">
        <v>1.1950000000000001</v>
      </c>
      <c r="E3841">
        <v>0.6</v>
      </c>
      <c r="F3841">
        <v>1.3866499999999999</v>
      </c>
      <c r="G3841">
        <v>0.83394999999999997</v>
      </c>
      <c r="H3841">
        <v>1.1991000000000001</v>
      </c>
      <c r="I3841">
        <v>0.72116000000000002</v>
      </c>
      <c r="J3841">
        <v>0.23541999999999999</v>
      </c>
      <c r="K3841">
        <v>0.23580000000000001</v>
      </c>
      <c r="L3841">
        <v>0.23580000000000001</v>
      </c>
      <c r="M3841">
        <v>0.23555000000000001</v>
      </c>
    </row>
    <row r="3842" spans="1:13" x14ac:dyDescent="0.35">
      <c r="A3842" s="25">
        <v>41710</v>
      </c>
      <c r="B3842">
        <v>9589.1479999999992</v>
      </c>
      <c r="C3842">
        <v>47.225999999999999</v>
      </c>
      <c r="D3842">
        <v>1.1950000000000001</v>
      </c>
      <c r="E3842">
        <v>0.59</v>
      </c>
      <c r="F3842">
        <v>1.3905000000000001</v>
      </c>
      <c r="G3842">
        <v>0.83740000000000003</v>
      </c>
      <c r="H3842">
        <v>1.19415</v>
      </c>
      <c r="I3842">
        <v>0.71916999999999998</v>
      </c>
      <c r="J3842">
        <v>0.247</v>
      </c>
      <c r="K3842">
        <v>0.2472</v>
      </c>
      <c r="L3842">
        <v>0.24729999999999999</v>
      </c>
      <c r="M3842">
        <v>0.24722</v>
      </c>
    </row>
    <row r="3843" spans="1:13" x14ac:dyDescent="0.35">
      <c r="A3843" s="25">
        <v>41711</v>
      </c>
      <c r="B3843">
        <v>9307.7890000000007</v>
      </c>
      <c r="C3843">
        <v>47.225999999999999</v>
      </c>
      <c r="D3843">
        <v>1.1950000000000001</v>
      </c>
      <c r="E3843">
        <v>0.56000000000000005</v>
      </c>
      <c r="F3843">
        <v>1.3927499999999999</v>
      </c>
      <c r="G3843">
        <v>0.83514999999999995</v>
      </c>
      <c r="H3843">
        <v>1.1974</v>
      </c>
      <c r="I3843">
        <v>0.71799999999999997</v>
      </c>
      <c r="J3843">
        <v>0.25228</v>
      </c>
      <c r="K3843">
        <v>0.2525</v>
      </c>
      <c r="L3843">
        <v>0.25140000000000001</v>
      </c>
      <c r="M3843">
        <v>0.25124000000000002</v>
      </c>
    </row>
    <row r="3844" spans="1:13" x14ac:dyDescent="0.35">
      <c r="A3844" s="25">
        <v>41712</v>
      </c>
      <c r="B3844">
        <v>9307.7890000000007</v>
      </c>
      <c r="C3844">
        <v>47.225999999999999</v>
      </c>
      <c r="D3844">
        <v>1.1950000000000001</v>
      </c>
      <c r="E3844">
        <v>0.56000000000000005</v>
      </c>
      <c r="F3844">
        <v>1.3925000000000001</v>
      </c>
      <c r="G3844">
        <v>0.83745000000000003</v>
      </c>
      <c r="H3844">
        <v>1.1940999999999999</v>
      </c>
      <c r="I3844">
        <v>0.71813000000000005</v>
      </c>
      <c r="J3844">
        <v>0.28370000000000001</v>
      </c>
      <c r="K3844">
        <v>0.28399999999999997</v>
      </c>
      <c r="L3844">
        <v>0.2868</v>
      </c>
      <c r="M3844">
        <v>0.28653000000000001</v>
      </c>
    </row>
    <row r="3845" spans="1:13" x14ac:dyDescent="0.35">
      <c r="A3845" s="25">
        <v>41715</v>
      </c>
      <c r="B3845">
        <v>9307.7890000000007</v>
      </c>
      <c r="C3845">
        <v>47.225999999999999</v>
      </c>
      <c r="D3845">
        <v>1.1950000000000001</v>
      </c>
      <c r="E3845">
        <v>0.56999999999999995</v>
      </c>
      <c r="F3845">
        <v>1.3927</v>
      </c>
      <c r="G3845">
        <v>0.8367</v>
      </c>
      <c r="H3845">
        <v>1.1951499999999999</v>
      </c>
      <c r="I3845">
        <v>0.71802999999999995</v>
      </c>
      <c r="J3845">
        <v>0.26629000000000003</v>
      </c>
      <c r="K3845">
        <v>0.26669999999999999</v>
      </c>
      <c r="L3845">
        <v>0.26400000000000001</v>
      </c>
      <c r="M3845">
        <v>0.26365</v>
      </c>
    </row>
    <row r="3846" spans="1:13" x14ac:dyDescent="0.35">
      <c r="A3846" s="25">
        <v>41716</v>
      </c>
      <c r="B3846">
        <v>9307.7890000000007</v>
      </c>
      <c r="C3846">
        <v>47.225999999999999</v>
      </c>
      <c r="D3846">
        <v>1.1950000000000001</v>
      </c>
      <c r="E3846">
        <v>0.57999999999999996</v>
      </c>
      <c r="F3846">
        <v>1.3913</v>
      </c>
      <c r="G3846">
        <v>0.83950000000000002</v>
      </c>
      <c r="H3846">
        <v>1.1912499999999999</v>
      </c>
      <c r="I3846">
        <v>0.71875</v>
      </c>
      <c r="J3846">
        <v>0.24210000000000001</v>
      </c>
      <c r="K3846">
        <v>0.2424</v>
      </c>
      <c r="L3846">
        <v>0.24410000000000001</v>
      </c>
      <c r="M3846">
        <v>0.24378</v>
      </c>
    </row>
    <row r="3847" spans="1:13" x14ac:dyDescent="0.35">
      <c r="A3847" s="25">
        <v>41717</v>
      </c>
      <c r="B3847">
        <v>9307.7890000000007</v>
      </c>
      <c r="C3847">
        <v>47.225999999999999</v>
      </c>
      <c r="D3847">
        <v>1.1950000000000001</v>
      </c>
      <c r="E3847">
        <v>0.59</v>
      </c>
      <c r="F3847">
        <v>1.3909499999999999</v>
      </c>
      <c r="G3847">
        <v>0.83655000000000002</v>
      </c>
      <c r="H3847">
        <v>1.1954</v>
      </c>
      <c r="I3847">
        <v>0.71892999999999996</v>
      </c>
      <c r="J3847">
        <v>0.24509</v>
      </c>
      <c r="K3847">
        <v>0.2437</v>
      </c>
      <c r="L3847">
        <v>0.24590000000000001</v>
      </c>
      <c r="M3847">
        <v>0.24578</v>
      </c>
    </row>
    <row r="3848" spans="1:13" x14ac:dyDescent="0.35">
      <c r="A3848" s="25">
        <v>41718</v>
      </c>
      <c r="B3848">
        <v>9242.5509999999995</v>
      </c>
      <c r="C3848">
        <v>47.225999999999999</v>
      </c>
      <c r="D3848">
        <v>1.1950000000000001</v>
      </c>
      <c r="E3848">
        <v>0.59</v>
      </c>
      <c r="F3848">
        <v>1.37835</v>
      </c>
      <c r="G3848">
        <v>0.83489999999999998</v>
      </c>
      <c r="H3848">
        <v>1.1978</v>
      </c>
      <c r="I3848">
        <v>0.72550999999999999</v>
      </c>
      <c r="J3848">
        <v>0.25211</v>
      </c>
      <c r="K3848">
        <v>0.25230000000000002</v>
      </c>
      <c r="L3848">
        <v>0.25259999999999999</v>
      </c>
      <c r="M3848">
        <v>0.25247000000000003</v>
      </c>
    </row>
    <row r="3849" spans="1:13" x14ac:dyDescent="0.35">
      <c r="A3849" s="25">
        <v>41719</v>
      </c>
      <c r="B3849">
        <v>9242.5509999999995</v>
      </c>
      <c r="C3849">
        <v>47.225999999999999</v>
      </c>
      <c r="D3849">
        <v>1.1950000000000001</v>
      </c>
      <c r="E3849">
        <v>0.57999999999999996</v>
      </c>
      <c r="F3849">
        <v>1.37825</v>
      </c>
      <c r="G3849">
        <v>0.83560000000000001</v>
      </c>
      <c r="H3849">
        <v>1.1968000000000001</v>
      </c>
      <c r="I3849">
        <v>0.72555999999999998</v>
      </c>
      <c r="J3849">
        <v>0.23186000000000001</v>
      </c>
      <c r="K3849">
        <v>0.23219999999999999</v>
      </c>
      <c r="L3849">
        <v>0.23380000000000001</v>
      </c>
      <c r="M3849">
        <v>0.23352999999999999</v>
      </c>
    </row>
    <row r="3850" spans="1:13" x14ac:dyDescent="0.35">
      <c r="A3850" s="25">
        <v>41722</v>
      </c>
      <c r="B3850">
        <v>9242.5509999999995</v>
      </c>
      <c r="C3850">
        <v>47.225999999999999</v>
      </c>
      <c r="D3850">
        <v>1.1950000000000001</v>
      </c>
      <c r="E3850">
        <v>0.56999999999999995</v>
      </c>
      <c r="F3850">
        <v>1.37835</v>
      </c>
      <c r="G3850">
        <v>0.83589999999999998</v>
      </c>
      <c r="H3850">
        <v>1.1962999999999999</v>
      </c>
      <c r="I3850">
        <v>0.72550999999999999</v>
      </c>
      <c r="J3850">
        <v>0.25697999999999999</v>
      </c>
      <c r="K3850">
        <v>0.25729999999999997</v>
      </c>
      <c r="L3850">
        <v>0.25619999999999998</v>
      </c>
      <c r="M3850">
        <v>0.25591000000000003</v>
      </c>
    </row>
    <row r="3851" spans="1:13" x14ac:dyDescent="0.35">
      <c r="A3851" s="25">
        <v>41723</v>
      </c>
      <c r="B3851">
        <v>9242.5509999999995</v>
      </c>
      <c r="C3851">
        <v>47.225999999999999</v>
      </c>
      <c r="D3851">
        <v>1.1950000000000001</v>
      </c>
      <c r="E3851">
        <v>0.57999999999999996</v>
      </c>
      <c r="F3851">
        <v>1.37775</v>
      </c>
      <c r="G3851">
        <v>0.8347</v>
      </c>
      <c r="H3851">
        <v>1.198</v>
      </c>
      <c r="I3851">
        <v>0.72582000000000002</v>
      </c>
      <c r="J3851">
        <v>0.24228</v>
      </c>
      <c r="K3851">
        <v>0.2397</v>
      </c>
      <c r="L3851">
        <v>0.2432</v>
      </c>
      <c r="M3851">
        <v>0.24295</v>
      </c>
    </row>
    <row r="3852" spans="1:13" x14ac:dyDescent="0.35">
      <c r="A3852" s="25">
        <v>41724</v>
      </c>
      <c r="B3852">
        <v>9242.5509999999995</v>
      </c>
      <c r="C3852">
        <v>47.225999999999999</v>
      </c>
      <c r="D3852">
        <v>1.1950000000000001</v>
      </c>
      <c r="E3852">
        <v>0.57999999999999996</v>
      </c>
      <c r="F3852">
        <v>1.3785499999999999</v>
      </c>
      <c r="G3852">
        <v>0.83220000000000005</v>
      </c>
      <c r="H3852">
        <v>1.2016</v>
      </c>
      <c r="I3852">
        <v>0.72540000000000004</v>
      </c>
      <c r="J3852">
        <v>0.23648</v>
      </c>
      <c r="K3852">
        <v>0.23669999999999999</v>
      </c>
      <c r="L3852">
        <v>0.2384</v>
      </c>
      <c r="M3852">
        <v>0.2382</v>
      </c>
    </row>
    <row r="3853" spans="1:13" x14ac:dyDescent="0.35">
      <c r="A3853" s="25">
        <v>41725</v>
      </c>
      <c r="B3853">
        <v>9338.3979999999992</v>
      </c>
      <c r="C3853">
        <v>47.225999999999999</v>
      </c>
      <c r="D3853">
        <v>1.1950000000000001</v>
      </c>
      <c r="E3853">
        <v>0.56999999999999995</v>
      </c>
      <c r="F3853">
        <v>1.37395</v>
      </c>
      <c r="G3853">
        <v>0.82699999999999996</v>
      </c>
      <c r="H3853">
        <v>1.2091499999999999</v>
      </c>
      <c r="I3853">
        <v>0.72782999999999998</v>
      </c>
      <c r="J3853">
        <v>0.23461000000000001</v>
      </c>
      <c r="K3853">
        <v>0.2349</v>
      </c>
      <c r="L3853">
        <v>0.2341</v>
      </c>
      <c r="M3853">
        <v>0.23386999999999999</v>
      </c>
    </row>
    <row r="3854" spans="1:13" x14ac:dyDescent="0.35">
      <c r="A3854" s="25">
        <v>41726</v>
      </c>
      <c r="B3854">
        <v>9338.3979999999992</v>
      </c>
      <c r="C3854">
        <v>47.225999999999999</v>
      </c>
      <c r="D3854">
        <v>1.1950000000000001</v>
      </c>
      <c r="E3854">
        <v>0.57999999999999996</v>
      </c>
      <c r="F3854">
        <v>1.3752500000000001</v>
      </c>
      <c r="G3854">
        <v>0.8266</v>
      </c>
      <c r="H3854">
        <v>1.2098</v>
      </c>
      <c r="I3854">
        <v>0.72714000000000001</v>
      </c>
      <c r="J3854">
        <v>0.23033000000000001</v>
      </c>
      <c r="K3854">
        <v>0.23050000000000001</v>
      </c>
      <c r="L3854">
        <v>0.2316</v>
      </c>
      <c r="M3854">
        <v>0.23139000000000001</v>
      </c>
    </row>
    <row r="3855" spans="1:13" x14ac:dyDescent="0.35">
      <c r="A3855" s="25">
        <v>41729</v>
      </c>
      <c r="B3855">
        <v>9338.3979999999992</v>
      </c>
      <c r="C3855">
        <v>47.225999999999999</v>
      </c>
      <c r="D3855">
        <v>1.1950000000000001</v>
      </c>
      <c r="E3855">
        <v>0.59</v>
      </c>
      <c r="F3855">
        <v>1.37825</v>
      </c>
      <c r="G3855">
        <v>0.82669999999999999</v>
      </c>
      <c r="H3855">
        <v>1.2096</v>
      </c>
      <c r="I3855">
        <v>0.72555999999999998</v>
      </c>
      <c r="J3855">
        <v>0.22791</v>
      </c>
      <c r="K3855">
        <v>0.2263</v>
      </c>
      <c r="L3855">
        <v>0.22750000000000001</v>
      </c>
      <c r="M3855">
        <v>0.22735</v>
      </c>
    </row>
    <row r="3856" spans="1:13" x14ac:dyDescent="0.35">
      <c r="A3856" s="25">
        <v>41730</v>
      </c>
      <c r="B3856">
        <v>9338.3979999999992</v>
      </c>
      <c r="C3856">
        <v>47.225999999999999</v>
      </c>
      <c r="D3856">
        <v>1.1950000000000001</v>
      </c>
      <c r="E3856">
        <v>0.6</v>
      </c>
      <c r="F3856">
        <v>1.3794500000000001</v>
      </c>
      <c r="G3856">
        <v>0.82920000000000005</v>
      </c>
      <c r="H3856">
        <v>1.2059500000000001</v>
      </c>
      <c r="I3856">
        <v>0.72492999999999996</v>
      </c>
      <c r="J3856">
        <v>0.23408999999999999</v>
      </c>
      <c r="K3856">
        <v>0.23430000000000001</v>
      </c>
      <c r="L3856">
        <v>0.23430000000000001</v>
      </c>
      <c r="M3856">
        <v>0.2341</v>
      </c>
    </row>
    <row r="3857" spans="1:13" x14ac:dyDescent="0.35">
      <c r="A3857" s="25">
        <v>41731</v>
      </c>
      <c r="B3857">
        <v>9338.3979999999992</v>
      </c>
      <c r="C3857">
        <v>47.225999999999999</v>
      </c>
      <c r="D3857">
        <v>1.1950000000000001</v>
      </c>
      <c r="E3857">
        <v>0.6</v>
      </c>
      <c r="F3857">
        <v>1.3768</v>
      </c>
      <c r="G3857">
        <v>0.82769999999999999</v>
      </c>
      <c r="H3857">
        <v>1.2081500000000001</v>
      </c>
      <c r="I3857">
        <v>0.72631999999999997</v>
      </c>
      <c r="J3857">
        <v>0.23891000000000001</v>
      </c>
      <c r="K3857">
        <v>0.23769999999999999</v>
      </c>
      <c r="L3857">
        <v>0.23949999999999999</v>
      </c>
      <c r="M3857">
        <v>0.23934</v>
      </c>
    </row>
    <row r="3858" spans="1:13" x14ac:dyDescent="0.35">
      <c r="A3858" s="25">
        <v>41732</v>
      </c>
      <c r="B3858">
        <v>9603.7109999999993</v>
      </c>
      <c r="C3858">
        <v>47.225999999999999</v>
      </c>
      <c r="D3858">
        <v>1.1950000000000001</v>
      </c>
      <c r="E3858">
        <v>0.59</v>
      </c>
      <c r="F3858">
        <v>1.37165</v>
      </c>
      <c r="G3858">
        <v>0.82694999999999996</v>
      </c>
      <c r="H3858">
        <v>1.2093</v>
      </c>
      <c r="I3858">
        <v>0.72904999999999998</v>
      </c>
      <c r="J3858">
        <v>0.23824999999999999</v>
      </c>
      <c r="K3858">
        <v>0.23849999999999999</v>
      </c>
      <c r="L3858">
        <v>0.23860000000000001</v>
      </c>
      <c r="M3858">
        <v>0.23835999999999999</v>
      </c>
    </row>
    <row r="3859" spans="1:13" x14ac:dyDescent="0.35">
      <c r="A3859" s="25">
        <v>41733</v>
      </c>
      <c r="B3859">
        <v>9603.7109999999993</v>
      </c>
      <c r="C3859">
        <v>47.225999999999999</v>
      </c>
      <c r="D3859">
        <v>1.1950000000000001</v>
      </c>
      <c r="E3859">
        <v>0.59</v>
      </c>
      <c r="F3859">
        <v>1.3693500000000001</v>
      </c>
      <c r="G3859">
        <v>0.82540000000000002</v>
      </c>
      <c r="H3859">
        <v>1.2115</v>
      </c>
      <c r="I3859">
        <v>0.73026999999999997</v>
      </c>
      <c r="J3859">
        <v>0.23177</v>
      </c>
      <c r="K3859">
        <v>0.2321</v>
      </c>
      <c r="L3859">
        <v>0.2344</v>
      </c>
      <c r="M3859">
        <v>0.23411000000000001</v>
      </c>
    </row>
    <row r="3860" spans="1:13" x14ac:dyDescent="0.35">
      <c r="A3860" s="25">
        <v>41736</v>
      </c>
      <c r="B3860">
        <v>9603.7109999999993</v>
      </c>
      <c r="C3860">
        <v>47.225999999999999</v>
      </c>
      <c r="D3860">
        <v>1.1950000000000001</v>
      </c>
      <c r="E3860">
        <v>0.57999999999999996</v>
      </c>
      <c r="F3860">
        <v>1.3742000000000001</v>
      </c>
      <c r="G3860">
        <v>0.82730000000000004</v>
      </c>
      <c r="H3860">
        <v>1.20875</v>
      </c>
      <c r="I3860">
        <v>0.72770000000000001</v>
      </c>
      <c r="J3860">
        <v>0.24586</v>
      </c>
      <c r="K3860">
        <v>0.2462</v>
      </c>
      <c r="L3860">
        <v>0.24629999999999999</v>
      </c>
      <c r="M3860">
        <v>0.24601999999999999</v>
      </c>
    </row>
    <row r="3861" spans="1:13" x14ac:dyDescent="0.35">
      <c r="A3861" s="25">
        <v>41737</v>
      </c>
      <c r="B3861">
        <v>9603.7109999999993</v>
      </c>
      <c r="C3861">
        <v>47.225999999999999</v>
      </c>
      <c r="D3861">
        <v>1.1950000000000001</v>
      </c>
      <c r="E3861">
        <v>0.57999999999999996</v>
      </c>
      <c r="F3861">
        <v>1.3794500000000001</v>
      </c>
      <c r="G3861">
        <v>0.8236</v>
      </c>
      <c r="H3861">
        <v>1.2141999999999999</v>
      </c>
      <c r="I3861">
        <v>0.72492999999999996</v>
      </c>
      <c r="J3861">
        <v>0.25291000000000002</v>
      </c>
      <c r="K3861">
        <v>0.25309999999999999</v>
      </c>
      <c r="L3861">
        <v>0.25390000000000001</v>
      </c>
      <c r="M3861">
        <v>0.25374999999999998</v>
      </c>
    </row>
    <row r="3862" spans="1:13" x14ac:dyDescent="0.35">
      <c r="A3862" s="25">
        <v>41738</v>
      </c>
      <c r="B3862">
        <v>9603.7109999999993</v>
      </c>
      <c r="C3862">
        <v>47.225999999999999</v>
      </c>
      <c r="D3862">
        <v>1.1950000000000001</v>
      </c>
      <c r="E3862">
        <v>0.57999999999999996</v>
      </c>
      <c r="F3862">
        <v>1.38245</v>
      </c>
      <c r="G3862">
        <v>0.82540000000000002</v>
      </c>
      <c r="H3862">
        <v>1.2115</v>
      </c>
      <c r="I3862">
        <v>0.72335000000000005</v>
      </c>
      <c r="J3862">
        <v>0.24518000000000001</v>
      </c>
      <c r="K3862">
        <v>0.24399999999999999</v>
      </c>
      <c r="L3862">
        <v>0.24429999999999999</v>
      </c>
      <c r="M3862">
        <v>0.24404999999999999</v>
      </c>
    </row>
    <row r="3863" spans="1:13" x14ac:dyDescent="0.35">
      <c r="A3863" s="25">
        <v>41739</v>
      </c>
      <c r="B3863">
        <v>9490.7890000000007</v>
      </c>
      <c r="C3863">
        <v>47.225999999999999</v>
      </c>
      <c r="D3863">
        <v>1.1950000000000001</v>
      </c>
      <c r="E3863">
        <v>0.56999999999999995</v>
      </c>
      <c r="F3863">
        <v>1.3880999999999999</v>
      </c>
      <c r="G3863">
        <v>0.82745000000000002</v>
      </c>
      <c r="H3863">
        <v>1.20855</v>
      </c>
      <c r="I3863">
        <v>0.72040999999999999</v>
      </c>
      <c r="J3863">
        <v>0.23996000000000001</v>
      </c>
      <c r="K3863">
        <v>0.2402</v>
      </c>
      <c r="L3863">
        <v>0.24049999999999999</v>
      </c>
      <c r="M3863">
        <v>0.24023</v>
      </c>
    </row>
    <row r="3864" spans="1:13" x14ac:dyDescent="0.35">
      <c r="A3864" s="25">
        <v>41740</v>
      </c>
      <c r="B3864">
        <v>9490.7890000000007</v>
      </c>
      <c r="C3864">
        <v>47.225999999999999</v>
      </c>
      <c r="D3864">
        <v>1.1950000000000001</v>
      </c>
      <c r="E3864">
        <v>0.56000000000000005</v>
      </c>
      <c r="F3864">
        <v>1.3887499999999999</v>
      </c>
      <c r="G3864">
        <v>0.83050000000000002</v>
      </c>
      <c r="H3864">
        <v>1.2040999999999999</v>
      </c>
      <c r="I3864">
        <v>0.72006999999999999</v>
      </c>
      <c r="J3864">
        <v>0.25957999999999998</v>
      </c>
      <c r="K3864">
        <v>0.25979999999999998</v>
      </c>
      <c r="L3864">
        <v>0.26</v>
      </c>
      <c r="M3864">
        <v>0.25985999999999998</v>
      </c>
    </row>
    <row r="3865" spans="1:13" x14ac:dyDescent="0.35">
      <c r="A3865" s="25">
        <v>41743</v>
      </c>
      <c r="B3865">
        <v>9490.7890000000007</v>
      </c>
      <c r="C3865">
        <v>47.225999999999999</v>
      </c>
      <c r="D3865">
        <v>1.1950000000000001</v>
      </c>
      <c r="E3865">
        <v>0.56999999999999995</v>
      </c>
      <c r="F3865">
        <v>1.3815500000000001</v>
      </c>
      <c r="G3865">
        <v>0.8256</v>
      </c>
      <c r="H3865">
        <v>1.2113</v>
      </c>
      <c r="I3865">
        <v>0.72382000000000002</v>
      </c>
      <c r="J3865">
        <v>0.2646</v>
      </c>
      <c r="K3865">
        <v>0.26469999999999999</v>
      </c>
      <c r="L3865">
        <v>0.26379999999999998</v>
      </c>
      <c r="M3865">
        <v>0.26368000000000003</v>
      </c>
    </row>
    <row r="3866" spans="1:13" x14ac:dyDescent="0.35">
      <c r="A3866" s="25">
        <v>41744</v>
      </c>
      <c r="B3866">
        <v>9490.7890000000007</v>
      </c>
      <c r="C3866">
        <v>47.225999999999999</v>
      </c>
      <c r="D3866">
        <v>1.1950000000000001</v>
      </c>
      <c r="E3866">
        <v>0.56000000000000005</v>
      </c>
      <c r="F3866">
        <v>1.3824000000000001</v>
      </c>
      <c r="G3866">
        <v>0.82630000000000003</v>
      </c>
      <c r="H3866">
        <v>1.21025</v>
      </c>
      <c r="I3866">
        <v>0.72338000000000002</v>
      </c>
      <c r="J3866">
        <v>0.25852999999999998</v>
      </c>
      <c r="K3866">
        <v>0.25890000000000002</v>
      </c>
      <c r="L3866">
        <v>0.25890000000000002</v>
      </c>
      <c r="M3866">
        <v>0.25866</v>
      </c>
    </row>
    <row r="3867" spans="1:13" x14ac:dyDescent="0.35">
      <c r="A3867" s="25">
        <v>41745</v>
      </c>
      <c r="B3867">
        <v>9490.7890000000007</v>
      </c>
      <c r="C3867">
        <v>47.225999999999999</v>
      </c>
      <c r="D3867">
        <v>1.1950000000000001</v>
      </c>
      <c r="E3867">
        <v>0.56000000000000005</v>
      </c>
      <c r="F3867">
        <v>1.3806499999999999</v>
      </c>
      <c r="G3867">
        <v>0.82220000000000004</v>
      </c>
      <c r="H3867">
        <v>1.2162500000000001</v>
      </c>
      <c r="I3867">
        <v>0.72430000000000005</v>
      </c>
      <c r="J3867">
        <v>0.25491000000000003</v>
      </c>
      <c r="K3867">
        <v>0.25519999999999998</v>
      </c>
      <c r="L3867">
        <v>0.25619999999999998</v>
      </c>
      <c r="M3867">
        <v>0.25591000000000003</v>
      </c>
    </row>
    <row r="3868" spans="1:13" x14ac:dyDescent="0.35">
      <c r="A3868" s="28">
        <v>41746</v>
      </c>
      <c r="B3868">
        <v>9173.7109999999993</v>
      </c>
      <c r="C3868">
        <v>47.225999999999999</v>
      </c>
      <c r="D3868">
        <v>1.1950000000000001</v>
      </c>
      <c r="E3868">
        <v>0.57999999999999996</v>
      </c>
      <c r="F3868">
        <v>1.3835500000000001</v>
      </c>
      <c r="G3868">
        <v>0.82310000000000005</v>
      </c>
      <c r="H3868">
        <v>1.2149000000000001</v>
      </c>
      <c r="I3868">
        <v>0.72277999999999998</v>
      </c>
      <c r="J3868">
        <v>0.24462</v>
      </c>
      <c r="K3868">
        <v>0.24529999999999999</v>
      </c>
      <c r="L3868">
        <v>0.24490000000000001</v>
      </c>
      <c r="M3868">
        <v>0.24465999999999999</v>
      </c>
    </row>
    <row r="3869" spans="1:13" x14ac:dyDescent="0.35">
      <c r="A3869" s="28">
        <v>41751</v>
      </c>
      <c r="B3869">
        <v>9173.7109999999993</v>
      </c>
      <c r="C3869">
        <v>47.225999999999999</v>
      </c>
      <c r="D3869">
        <v>1.1950000000000001</v>
      </c>
      <c r="E3869">
        <v>0.57999999999999996</v>
      </c>
      <c r="F3869">
        <v>1.37965</v>
      </c>
      <c r="G3869">
        <v>0.82010000000000005</v>
      </c>
      <c r="H3869">
        <v>1.2194</v>
      </c>
      <c r="I3869">
        <v>0.72482000000000002</v>
      </c>
      <c r="J3869">
        <v>0.23741000000000001</v>
      </c>
      <c r="K3869">
        <v>0.23769999999999999</v>
      </c>
      <c r="L3869">
        <v>0.2387</v>
      </c>
      <c r="M3869">
        <v>0.23846999999999999</v>
      </c>
    </row>
    <row r="3870" spans="1:13" x14ac:dyDescent="0.35">
      <c r="A3870" s="25">
        <v>41752</v>
      </c>
      <c r="B3870">
        <v>9173.7109999999993</v>
      </c>
      <c r="C3870">
        <v>47.225999999999999</v>
      </c>
      <c r="D3870">
        <v>1.1950000000000001</v>
      </c>
      <c r="E3870">
        <v>0.57999999999999996</v>
      </c>
      <c r="F3870">
        <v>1.3829499999999999</v>
      </c>
      <c r="G3870">
        <v>0.82430000000000003</v>
      </c>
      <c r="H3870">
        <v>1.2132000000000001</v>
      </c>
      <c r="I3870">
        <v>0.72309000000000001</v>
      </c>
      <c r="J3870">
        <v>0.24439</v>
      </c>
      <c r="K3870">
        <v>0.24460000000000001</v>
      </c>
      <c r="L3870">
        <v>0.24429999999999999</v>
      </c>
      <c r="M3870">
        <v>0.24406</v>
      </c>
    </row>
    <row r="3871" spans="1:13" x14ac:dyDescent="0.35">
      <c r="A3871" s="25">
        <v>41753</v>
      </c>
      <c r="B3871">
        <v>9600.09</v>
      </c>
      <c r="C3871">
        <v>47.225999999999999</v>
      </c>
      <c r="D3871">
        <v>1.1950000000000001</v>
      </c>
      <c r="E3871">
        <v>0.56999999999999995</v>
      </c>
      <c r="F3871">
        <v>1.38195</v>
      </c>
      <c r="G3871">
        <v>0.8226</v>
      </c>
      <c r="H3871">
        <v>1.2156499999999999</v>
      </c>
      <c r="I3871">
        <v>0.72362000000000004</v>
      </c>
      <c r="J3871">
        <v>0.25422</v>
      </c>
      <c r="K3871">
        <v>0.2545</v>
      </c>
      <c r="L3871">
        <v>0.254</v>
      </c>
      <c r="M3871">
        <v>0.25373000000000001</v>
      </c>
    </row>
    <row r="3872" spans="1:13" x14ac:dyDescent="0.35">
      <c r="A3872" s="25">
        <v>41754</v>
      </c>
      <c r="B3872">
        <v>9600.09</v>
      </c>
      <c r="C3872">
        <v>47.225999999999999</v>
      </c>
      <c r="D3872">
        <v>1.1950000000000001</v>
      </c>
      <c r="E3872">
        <v>0.56000000000000005</v>
      </c>
      <c r="F3872">
        <v>1.38375</v>
      </c>
      <c r="G3872">
        <v>0.82310000000000005</v>
      </c>
      <c r="H3872">
        <v>1.2149000000000001</v>
      </c>
      <c r="I3872">
        <v>0.72267000000000003</v>
      </c>
      <c r="J3872">
        <v>0.25886999999999999</v>
      </c>
      <c r="K3872">
        <v>0.25919999999999999</v>
      </c>
      <c r="L3872">
        <v>0.25869999999999999</v>
      </c>
      <c r="M3872">
        <v>0.25840999999999997</v>
      </c>
    </row>
    <row r="3873" spans="1:13" x14ac:dyDescent="0.35">
      <c r="A3873" s="25">
        <v>41757</v>
      </c>
      <c r="B3873">
        <v>9600.09</v>
      </c>
      <c r="C3873">
        <v>47.225999999999999</v>
      </c>
      <c r="D3873">
        <v>1.1950000000000001</v>
      </c>
      <c r="E3873">
        <v>0.56000000000000005</v>
      </c>
      <c r="F3873">
        <v>1.38445</v>
      </c>
      <c r="G3873">
        <v>0.82369999999999999</v>
      </c>
      <c r="H3873">
        <v>1.2140500000000001</v>
      </c>
      <c r="I3873">
        <v>0.72231000000000001</v>
      </c>
      <c r="J3873">
        <v>0.28626000000000001</v>
      </c>
      <c r="K3873">
        <v>0.28639999999999999</v>
      </c>
      <c r="L3873">
        <v>0.2863</v>
      </c>
      <c r="M3873">
        <v>0.28620000000000001</v>
      </c>
    </row>
    <row r="3874" spans="1:13" x14ac:dyDescent="0.35">
      <c r="A3874" s="25">
        <v>41758</v>
      </c>
      <c r="B3874">
        <v>9600.09</v>
      </c>
      <c r="C3874">
        <v>47.225999999999999</v>
      </c>
      <c r="D3874">
        <v>1.1950000000000001</v>
      </c>
      <c r="E3874">
        <v>0.57999999999999996</v>
      </c>
      <c r="F3874">
        <v>1.38175</v>
      </c>
      <c r="G3874">
        <v>0.82025000000000003</v>
      </c>
      <c r="H3874">
        <v>1.21915</v>
      </c>
      <c r="I3874">
        <v>0.72372000000000003</v>
      </c>
      <c r="J3874">
        <v>0.22877</v>
      </c>
      <c r="K3874">
        <v>0.22900000000000001</v>
      </c>
      <c r="L3874">
        <v>0.2321</v>
      </c>
      <c r="M3874">
        <v>0.23182</v>
      </c>
    </row>
    <row r="3875" spans="1:13" x14ac:dyDescent="0.35">
      <c r="A3875" s="28">
        <v>41759</v>
      </c>
      <c r="B3875">
        <v>9600.09</v>
      </c>
      <c r="C3875">
        <v>47.225999999999999</v>
      </c>
      <c r="D3875">
        <v>1.1950000000000001</v>
      </c>
      <c r="E3875">
        <v>0.56999999999999995</v>
      </c>
      <c r="F3875">
        <v>1.3865499999999999</v>
      </c>
      <c r="G3875">
        <v>0.82115000000000005</v>
      </c>
      <c r="H3875">
        <v>1.2178</v>
      </c>
      <c r="I3875">
        <v>0.72121000000000002</v>
      </c>
      <c r="J3875">
        <v>0.22824</v>
      </c>
      <c r="K3875">
        <v>0.22850000000000001</v>
      </c>
      <c r="L3875">
        <v>0.2324</v>
      </c>
      <c r="M3875">
        <v>0.23211999999999999</v>
      </c>
    </row>
    <row r="3876" spans="1:13" x14ac:dyDescent="0.35">
      <c r="A3876" s="28">
        <v>41761</v>
      </c>
      <c r="B3876">
        <v>9584.1209999999992</v>
      </c>
      <c r="C3876">
        <v>47.225999999999999</v>
      </c>
      <c r="D3876">
        <v>1.1950000000000001</v>
      </c>
      <c r="E3876">
        <v>0.56999999999999995</v>
      </c>
      <c r="F3876">
        <v>1.3865499999999999</v>
      </c>
      <c r="G3876">
        <v>0.82179999999999997</v>
      </c>
      <c r="H3876">
        <v>1.2169000000000001</v>
      </c>
      <c r="I3876">
        <v>0.72121000000000002</v>
      </c>
      <c r="J3876">
        <v>0.21560000000000001</v>
      </c>
      <c r="K3876">
        <v>0.21590000000000001</v>
      </c>
      <c r="L3876">
        <v>0.24</v>
      </c>
      <c r="M3876">
        <v>0.22974</v>
      </c>
    </row>
    <row r="3877" spans="1:13" x14ac:dyDescent="0.35">
      <c r="A3877" s="25">
        <v>41764</v>
      </c>
      <c r="B3877">
        <v>9584.1209999999992</v>
      </c>
      <c r="C3877">
        <v>47.225999999999999</v>
      </c>
      <c r="D3877">
        <v>1.1950000000000001</v>
      </c>
      <c r="E3877">
        <v>0.56000000000000005</v>
      </c>
      <c r="F3877">
        <v>1.38785</v>
      </c>
      <c r="G3877">
        <v>0.82279999999999998</v>
      </c>
      <c r="H3877">
        <v>1.2154</v>
      </c>
      <c r="I3877">
        <v>0.72053999999999996</v>
      </c>
      <c r="J3877">
        <v>0.22176000000000001</v>
      </c>
      <c r="K3877">
        <v>0.22109999999999999</v>
      </c>
      <c r="L3877">
        <v>0.24829999999999999</v>
      </c>
      <c r="M3877">
        <v>0.23608999999999999</v>
      </c>
    </row>
    <row r="3878" spans="1:13" x14ac:dyDescent="0.35">
      <c r="A3878" s="25">
        <v>41765</v>
      </c>
      <c r="B3878">
        <v>9584.1209999999992</v>
      </c>
      <c r="C3878">
        <v>47.225999999999999</v>
      </c>
      <c r="D3878">
        <v>1.1950000000000001</v>
      </c>
      <c r="E3878">
        <v>0.55000000000000004</v>
      </c>
      <c r="F3878">
        <v>1.3933</v>
      </c>
      <c r="G3878">
        <v>0.81994999999999996</v>
      </c>
      <c r="H3878">
        <v>1.2196</v>
      </c>
      <c r="I3878">
        <v>0.71772000000000002</v>
      </c>
      <c r="J3878">
        <v>0.22802</v>
      </c>
      <c r="K3878">
        <v>0.22670000000000001</v>
      </c>
      <c r="L3878">
        <v>0.25559999999999999</v>
      </c>
      <c r="M3878">
        <v>0.24381</v>
      </c>
    </row>
    <row r="3879" spans="1:13" x14ac:dyDescent="0.35">
      <c r="A3879" s="25">
        <v>41766</v>
      </c>
      <c r="B3879">
        <v>9584.1209999999992</v>
      </c>
      <c r="C3879">
        <v>47.225999999999999</v>
      </c>
      <c r="D3879">
        <v>1.1950000000000001</v>
      </c>
      <c r="E3879">
        <v>0.55000000000000004</v>
      </c>
      <c r="F3879">
        <v>1.39225</v>
      </c>
      <c r="G3879">
        <v>0.8206</v>
      </c>
      <c r="H3879">
        <v>1.2185999999999999</v>
      </c>
      <c r="I3879">
        <v>0.71826000000000001</v>
      </c>
      <c r="J3879">
        <v>0.22327</v>
      </c>
      <c r="K3879">
        <v>0.22339999999999999</v>
      </c>
      <c r="L3879">
        <v>0.25130000000000002</v>
      </c>
      <c r="M3879">
        <v>0.23952000000000001</v>
      </c>
    </row>
    <row r="3880" spans="1:13" x14ac:dyDescent="0.35">
      <c r="A3880" s="25">
        <v>41767</v>
      </c>
      <c r="B3880">
        <v>9467.5310000000009</v>
      </c>
      <c r="C3880">
        <v>47.225999999999999</v>
      </c>
      <c r="D3880">
        <v>1.1950000000000001</v>
      </c>
      <c r="E3880">
        <v>0.56000000000000005</v>
      </c>
      <c r="F3880">
        <v>1.3863000000000001</v>
      </c>
      <c r="G3880">
        <v>0.81774999999999998</v>
      </c>
      <c r="H3880">
        <v>1.22285</v>
      </c>
      <c r="I3880">
        <v>0.72135000000000005</v>
      </c>
      <c r="J3880">
        <v>0.21643999999999999</v>
      </c>
      <c r="K3880">
        <v>0.21659999999999999</v>
      </c>
      <c r="L3880">
        <v>0.24229999999999999</v>
      </c>
      <c r="M3880">
        <v>0.23197000000000001</v>
      </c>
    </row>
    <row r="3881" spans="1:13" x14ac:dyDescent="0.35">
      <c r="A3881" s="25">
        <v>41768</v>
      </c>
      <c r="B3881">
        <v>9467.5310000000009</v>
      </c>
      <c r="C3881">
        <v>47.225999999999999</v>
      </c>
      <c r="D3881">
        <v>1.1950000000000001</v>
      </c>
      <c r="E3881">
        <v>0.56000000000000005</v>
      </c>
      <c r="F3881">
        <v>1.37565</v>
      </c>
      <c r="G3881">
        <v>0.81689999999999996</v>
      </c>
      <c r="H3881">
        <v>1.2241500000000001</v>
      </c>
      <c r="I3881">
        <v>0.72692999999999997</v>
      </c>
      <c r="J3881">
        <v>0.21592</v>
      </c>
      <c r="K3881">
        <v>0.21410000000000001</v>
      </c>
      <c r="L3881">
        <v>0.2414</v>
      </c>
      <c r="M3881">
        <v>0.22997000000000001</v>
      </c>
    </row>
    <row r="3882" spans="1:13" x14ac:dyDescent="0.35">
      <c r="A3882" s="25">
        <v>41771</v>
      </c>
      <c r="B3882">
        <v>9467.5310000000009</v>
      </c>
      <c r="C3882">
        <v>47.225999999999999</v>
      </c>
      <c r="D3882">
        <v>1.1950000000000001</v>
      </c>
      <c r="E3882">
        <v>0.56000000000000005</v>
      </c>
      <c r="F3882">
        <v>1.3755500000000001</v>
      </c>
      <c r="G3882">
        <v>0.81530000000000002</v>
      </c>
      <c r="H3882">
        <v>1.2264999999999999</v>
      </c>
      <c r="I3882">
        <v>0.72697999999999996</v>
      </c>
      <c r="J3882">
        <v>0.21360999999999999</v>
      </c>
      <c r="K3882">
        <v>0.21379999999999999</v>
      </c>
      <c r="L3882">
        <v>0.2399</v>
      </c>
      <c r="M3882">
        <v>0.22975999999999999</v>
      </c>
    </row>
    <row r="3883" spans="1:13" x14ac:dyDescent="0.35">
      <c r="A3883" s="25">
        <v>41772</v>
      </c>
      <c r="B3883">
        <v>9467.5310000000009</v>
      </c>
      <c r="C3883">
        <v>47.225999999999999</v>
      </c>
      <c r="D3883">
        <v>1.1950000000000001</v>
      </c>
      <c r="E3883">
        <v>0.56999999999999995</v>
      </c>
      <c r="F3883">
        <v>1.3706499999999999</v>
      </c>
      <c r="G3883">
        <v>0.81399999999999995</v>
      </c>
      <c r="H3883">
        <v>1.2284999999999999</v>
      </c>
      <c r="I3883">
        <v>0.72958000000000001</v>
      </c>
      <c r="J3883">
        <v>0.20816000000000001</v>
      </c>
      <c r="K3883">
        <v>0.2082</v>
      </c>
      <c r="L3883">
        <v>0.23619999999999999</v>
      </c>
      <c r="M3883">
        <v>0.22772999999999999</v>
      </c>
    </row>
    <row r="3884" spans="1:13" x14ac:dyDescent="0.35">
      <c r="A3884" s="25">
        <v>41773</v>
      </c>
      <c r="B3884">
        <v>9467.5310000000009</v>
      </c>
      <c r="C3884">
        <v>47.225999999999999</v>
      </c>
      <c r="D3884">
        <v>1.1950000000000001</v>
      </c>
      <c r="E3884">
        <v>0.56000000000000005</v>
      </c>
      <c r="F3884">
        <v>1.3710500000000001</v>
      </c>
      <c r="G3884">
        <v>0.81720000000000004</v>
      </c>
      <c r="H3884">
        <v>1.2237</v>
      </c>
      <c r="I3884">
        <v>0.72936999999999996</v>
      </c>
      <c r="J3884">
        <v>0.21199000000000001</v>
      </c>
      <c r="K3884">
        <v>0.2122</v>
      </c>
      <c r="L3884">
        <v>0.2278</v>
      </c>
      <c r="M3884">
        <v>0.21779000000000001</v>
      </c>
    </row>
    <row r="3885" spans="1:13" x14ac:dyDescent="0.35">
      <c r="A3885" s="25">
        <v>41774</v>
      </c>
      <c r="B3885">
        <v>9754.43</v>
      </c>
      <c r="C3885">
        <v>47.225999999999999</v>
      </c>
      <c r="D3885">
        <v>1.1950000000000001</v>
      </c>
      <c r="E3885">
        <v>0.55000000000000004</v>
      </c>
      <c r="F3885">
        <v>1.37165</v>
      </c>
      <c r="G3885">
        <v>0.81664999999999999</v>
      </c>
      <c r="H3885">
        <v>1.2244999999999999</v>
      </c>
      <c r="I3885">
        <v>0.72904999999999998</v>
      </c>
      <c r="J3885">
        <v>0.22078</v>
      </c>
      <c r="K3885">
        <v>0.22090000000000001</v>
      </c>
      <c r="L3885">
        <v>0.23849999999999999</v>
      </c>
      <c r="M3885">
        <v>0.22919</v>
      </c>
    </row>
    <row r="3886" spans="1:13" x14ac:dyDescent="0.35">
      <c r="A3886" s="25">
        <v>41775</v>
      </c>
      <c r="B3886">
        <v>9754.43</v>
      </c>
      <c r="C3886">
        <v>47.225999999999999</v>
      </c>
      <c r="D3886">
        <v>1.1950000000000001</v>
      </c>
      <c r="E3886">
        <v>0.55000000000000004</v>
      </c>
      <c r="F3886">
        <v>1.3704499999999999</v>
      </c>
      <c r="G3886">
        <v>0.81430000000000002</v>
      </c>
      <c r="H3886">
        <v>1.228</v>
      </c>
      <c r="I3886">
        <v>0.72968999999999995</v>
      </c>
      <c r="J3886">
        <v>0.21578</v>
      </c>
      <c r="K3886">
        <v>0.21579999999999999</v>
      </c>
      <c r="L3886">
        <v>0.23350000000000001</v>
      </c>
      <c r="M3886">
        <v>0.22442999999999999</v>
      </c>
    </row>
    <row r="3887" spans="1:13" x14ac:dyDescent="0.35">
      <c r="A3887" s="25">
        <v>41778</v>
      </c>
      <c r="B3887">
        <v>9754.43</v>
      </c>
      <c r="C3887">
        <v>47.225999999999999</v>
      </c>
      <c r="D3887">
        <v>1.1950000000000001</v>
      </c>
      <c r="E3887">
        <v>0.55000000000000004</v>
      </c>
      <c r="F3887">
        <v>1.37195</v>
      </c>
      <c r="G3887">
        <v>0.81530000000000002</v>
      </c>
      <c r="H3887">
        <v>1.2265999999999999</v>
      </c>
      <c r="I3887">
        <v>0.72889000000000004</v>
      </c>
      <c r="J3887">
        <v>0.23044000000000001</v>
      </c>
      <c r="K3887">
        <v>0.23069999999999999</v>
      </c>
      <c r="L3887">
        <v>0.25509999999999999</v>
      </c>
      <c r="M3887">
        <v>0.24636</v>
      </c>
    </row>
    <row r="3888" spans="1:13" x14ac:dyDescent="0.35">
      <c r="A3888" s="25">
        <v>41779</v>
      </c>
      <c r="B3888">
        <v>9754.43</v>
      </c>
      <c r="C3888">
        <v>47.225999999999999</v>
      </c>
      <c r="D3888">
        <v>1.1950000000000001</v>
      </c>
      <c r="E3888">
        <v>0.54</v>
      </c>
      <c r="F3888">
        <v>1.36955</v>
      </c>
      <c r="G3888">
        <v>0.81289999999999996</v>
      </c>
      <c r="H3888">
        <v>1.2302</v>
      </c>
      <c r="I3888">
        <v>0.73016999999999999</v>
      </c>
      <c r="J3888">
        <v>0.21054</v>
      </c>
      <c r="K3888">
        <v>0.2107</v>
      </c>
      <c r="L3888">
        <v>0.2319</v>
      </c>
      <c r="M3888">
        <v>0.224</v>
      </c>
    </row>
    <row r="3889" spans="1:13" x14ac:dyDescent="0.35">
      <c r="A3889" s="25">
        <v>41780</v>
      </c>
      <c r="B3889">
        <v>9754.43</v>
      </c>
      <c r="C3889">
        <v>47.225999999999999</v>
      </c>
      <c r="D3889">
        <v>1.1950000000000001</v>
      </c>
      <c r="E3889">
        <v>0.54</v>
      </c>
      <c r="F3889">
        <v>1.3664499999999999</v>
      </c>
      <c r="G3889">
        <v>0.80959999999999999</v>
      </c>
      <c r="H3889">
        <v>1.2352000000000001</v>
      </c>
      <c r="I3889">
        <v>0.73182000000000003</v>
      </c>
      <c r="J3889">
        <v>0.19883999999999999</v>
      </c>
      <c r="K3889">
        <v>0.19900000000000001</v>
      </c>
      <c r="L3889">
        <v>0.22189999999999999</v>
      </c>
      <c r="M3889">
        <v>0.21661</v>
      </c>
    </row>
    <row r="3890" spans="1:13" x14ac:dyDescent="0.35">
      <c r="A3890" s="25">
        <v>41781</v>
      </c>
      <c r="B3890">
        <v>9639.0779999999995</v>
      </c>
      <c r="C3890">
        <v>47.225999999999999</v>
      </c>
      <c r="D3890">
        <v>1.1950000000000001</v>
      </c>
      <c r="E3890">
        <v>0.55000000000000004</v>
      </c>
      <c r="F3890">
        <v>1.36565</v>
      </c>
      <c r="G3890">
        <v>0.81</v>
      </c>
      <c r="H3890">
        <v>1.2345999999999999</v>
      </c>
      <c r="I3890">
        <v>0.73224999999999996</v>
      </c>
      <c r="J3890">
        <v>0.18758</v>
      </c>
      <c r="K3890">
        <v>0.18779999999999999</v>
      </c>
      <c r="L3890">
        <v>0.21329999999999999</v>
      </c>
      <c r="M3890">
        <v>0.20987</v>
      </c>
    </row>
    <row r="3891" spans="1:13" x14ac:dyDescent="0.35">
      <c r="A3891" s="25">
        <v>41782</v>
      </c>
      <c r="B3891">
        <v>9639.0779999999995</v>
      </c>
      <c r="C3891">
        <v>47.225999999999999</v>
      </c>
      <c r="D3891">
        <v>1.1950000000000001</v>
      </c>
      <c r="E3891">
        <v>0.54</v>
      </c>
      <c r="F3891">
        <v>1.3631500000000001</v>
      </c>
      <c r="G3891">
        <v>0.80940000000000001</v>
      </c>
      <c r="H3891">
        <v>1.2355</v>
      </c>
      <c r="I3891">
        <v>0.73360000000000003</v>
      </c>
      <c r="J3891">
        <v>0.20480999999999999</v>
      </c>
      <c r="K3891">
        <v>0.2051</v>
      </c>
      <c r="L3891">
        <v>0.2064</v>
      </c>
      <c r="M3891">
        <v>0.20613000000000001</v>
      </c>
    </row>
    <row r="3892" spans="1:13" x14ac:dyDescent="0.35">
      <c r="A3892" s="25">
        <v>41785</v>
      </c>
      <c r="B3892">
        <v>9639.0779999999995</v>
      </c>
      <c r="C3892">
        <v>47.225999999999999</v>
      </c>
      <c r="D3892">
        <v>1.1950000000000001</v>
      </c>
      <c r="E3892">
        <v>0.54</v>
      </c>
      <c r="F3892">
        <v>1.3651500000000001</v>
      </c>
      <c r="G3892">
        <v>0.81040000000000001</v>
      </c>
      <c r="H3892">
        <v>1.234</v>
      </c>
      <c r="I3892">
        <v>0.73251999999999995</v>
      </c>
      <c r="J3892">
        <v>0.20735000000000001</v>
      </c>
      <c r="K3892">
        <v>0.20760000000000001</v>
      </c>
      <c r="L3892">
        <v>0.20880000000000001</v>
      </c>
      <c r="M3892">
        <v>0.20860000000000001</v>
      </c>
    </row>
    <row r="3893" spans="1:13" x14ac:dyDescent="0.35">
      <c r="A3893" s="25">
        <v>41786</v>
      </c>
      <c r="B3893">
        <v>9639.0779999999995</v>
      </c>
      <c r="C3893">
        <v>47.225999999999999</v>
      </c>
      <c r="D3893">
        <v>1.1950000000000001</v>
      </c>
      <c r="E3893">
        <v>0.54</v>
      </c>
      <c r="F3893">
        <v>1.36145</v>
      </c>
      <c r="G3893">
        <v>0.81030000000000002</v>
      </c>
      <c r="H3893">
        <v>1.2341500000000001</v>
      </c>
      <c r="I3893">
        <v>0.73451</v>
      </c>
      <c r="J3893">
        <v>0.19675000000000001</v>
      </c>
      <c r="K3893">
        <v>0.19689999999999999</v>
      </c>
      <c r="L3893">
        <v>0.1968</v>
      </c>
      <c r="M3893">
        <v>0.19672000000000001</v>
      </c>
    </row>
    <row r="3894" spans="1:13" x14ac:dyDescent="0.35">
      <c r="A3894" s="25">
        <v>41787</v>
      </c>
      <c r="B3894">
        <v>9639.0779999999995</v>
      </c>
      <c r="C3894">
        <v>47.225999999999999</v>
      </c>
      <c r="D3894">
        <v>1.1950000000000001</v>
      </c>
      <c r="E3894">
        <v>0.55000000000000004</v>
      </c>
      <c r="F3894">
        <v>1.35975</v>
      </c>
      <c r="G3894">
        <v>0.81389999999999996</v>
      </c>
      <c r="H3894">
        <v>1.2285999999999999</v>
      </c>
      <c r="I3894">
        <v>0.73543000000000003</v>
      </c>
      <c r="J3894">
        <v>0.19478999999999999</v>
      </c>
      <c r="K3894">
        <v>0.19489999999999999</v>
      </c>
      <c r="L3894">
        <v>0.19739999999999999</v>
      </c>
      <c r="M3894">
        <v>0.19725000000000001</v>
      </c>
    </row>
    <row r="3895" spans="1:13" x14ac:dyDescent="0.35">
      <c r="A3895" s="25">
        <v>41788</v>
      </c>
      <c r="B3895">
        <v>9940.82</v>
      </c>
      <c r="C3895">
        <v>47.225999999999999</v>
      </c>
      <c r="D3895">
        <v>1.1950000000000001</v>
      </c>
      <c r="E3895">
        <v>0.54</v>
      </c>
      <c r="F3895">
        <v>1.36155</v>
      </c>
      <c r="G3895">
        <v>0.8145</v>
      </c>
      <c r="H3895">
        <v>1.2277</v>
      </c>
      <c r="I3895">
        <v>0.73446</v>
      </c>
      <c r="J3895">
        <v>0.20155999999999999</v>
      </c>
      <c r="K3895">
        <v>0.20169999999999999</v>
      </c>
      <c r="L3895">
        <v>0.2049</v>
      </c>
      <c r="M3895">
        <v>0.20480999999999999</v>
      </c>
    </row>
    <row r="3896" spans="1:13" x14ac:dyDescent="0.35">
      <c r="A3896" s="25">
        <v>41789</v>
      </c>
      <c r="B3896">
        <v>9940.82</v>
      </c>
      <c r="C3896">
        <v>47.225999999999999</v>
      </c>
      <c r="D3896">
        <v>1.1950000000000001</v>
      </c>
      <c r="E3896">
        <v>0.53</v>
      </c>
      <c r="F3896">
        <v>1.3645499999999999</v>
      </c>
      <c r="G3896">
        <v>0.8135</v>
      </c>
      <c r="H3896">
        <v>1.22925</v>
      </c>
      <c r="I3896">
        <v>0.73284000000000005</v>
      </c>
      <c r="J3896">
        <v>0.20533999999999999</v>
      </c>
      <c r="K3896">
        <v>0.2054</v>
      </c>
      <c r="L3896">
        <v>0.2094</v>
      </c>
      <c r="M3896">
        <v>0.20932999999999999</v>
      </c>
    </row>
    <row r="3897" spans="1:13" x14ac:dyDescent="0.35">
      <c r="A3897" s="25">
        <v>41792</v>
      </c>
      <c r="B3897">
        <v>9940.82</v>
      </c>
      <c r="C3897">
        <v>47.225999999999999</v>
      </c>
      <c r="D3897">
        <v>1.1950000000000001</v>
      </c>
      <c r="E3897">
        <v>0.53</v>
      </c>
      <c r="F3897">
        <v>1.3607499999999999</v>
      </c>
      <c r="G3897">
        <v>0.81210000000000004</v>
      </c>
      <c r="H3897">
        <v>1.2314000000000001</v>
      </c>
      <c r="I3897">
        <v>0.73489000000000004</v>
      </c>
      <c r="J3897">
        <v>0.20774000000000001</v>
      </c>
      <c r="K3897">
        <v>0.2079</v>
      </c>
      <c r="L3897">
        <v>0.21249999999999999</v>
      </c>
      <c r="M3897">
        <v>0.21235999999999999</v>
      </c>
    </row>
    <row r="3898" spans="1:13" x14ac:dyDescent="0.35">
      <c r="A3898" s="25">
        <v>41793</v>
      </c>
      <c r="B3898">
        <v>9940.82</v>
      </c>
      <c r="C3898">
        <v>47.225999999999999</v>
      </c>
      <c r="D3898">
        <v>1.1950000000000001</v>
      </c>
      <c r="E3898">
        <v>0.53</v>
      </c>
      <c r="F3898">
        <v>1.36205</v>
      </c>
      <c r="G3898">
        <v>0.81369999999999998</v>
      </c>
      <c r="H3898">
        <v>1.22895</v>
      </c>
      <c r="I3898">
        <v>0.73419000000000001</v>
      </c>
      <c r="J3898">
        <v>0.21798999999999999</v>
      </c>
      <c r="K3898">
        <v>0.21809999999999999</v>
      </c>
      <c r="L3898">
        <v>0.2205</v>
      </c>
      <c r="M3898">
        <v>0.22037000000000001</v>
      </c>
    </row>
    <row r="3899" spans="1:13" x14ac:dyDescent="0.35">
      <c r="A3899" s="25">
        <v>41794</v>
      </c>
      <c r="B3899">
        <v>9940.82</v>
      </c>
      <c r="C3899">
        <v>47.225999999999999</v>
      </c>
      <c r="D3899">
        <v>1.1950000000000001</v>
      </c>
      <c r="E3899">
        <v>0.54</v>
      </c>
      <c r="F3899">
        <v>1.36215</v>
      </c>
      <c r="G3899">
        <v>0.81305000000000005</v>
      </c>
      <c r="H3899">
        <v>1.2299</v>
      </c>
      <c r="I3899">
        <v>0.73412999999999995</v>
      </c>
      <c r="J3899">
        <v>0.21475</v>
      </c>
      <c r="K3899">
        <v>0.215</v>
      </c>
      <c r="L3899">
        <v>0.2165</v>
      </c>
      <c r="M3899">
        <v>0.21637000000000001</v>
      </c>
    </row>
    <row r="3900" spans="1:13" x14ac:dyDescent="0.35">
      <c r="A3900" s="25">
        <v>41795</v>
      </c>
      <c r="B3900">
        <v>9919.7379999999994</v>
      </c>
      <c r="C3900">
        <v>47.225999999999999</v>
      </c>
      <c r="D3900">
        <v>1.1950000000000001</v>
      </c>
      <c r="E3900">
        <v>0.52</v>
      </c>
      <c r="F3900">
        <v>1.3614999999999999</v>
      </c>
      <c r="G3900">
        <v>0.81084999999999996</v>
      </c>
      <c r="H3900">
        <v>1.23325</v>
      </c>
      <c r="I3900">
        <v>0.73448000000000002</v>
      </c>
      <c r="J3900">
        <v>0.23222999999999999</v>
      </c>
      <c r="K3900">
        <v>0.2324</v>
      </c>
      <c r="L3900">
        <v>0.2334</v>
      </c>
      <c r="M3900">
        <v>0.23319000000000001</v>
      </c>
    </row>
    <row r="3901" spans="1:13" x14ac:dyDescent="0.35">
      <c r="A3901" s="25">
        <v>41796</v>
      </c>
      <c r="B3901">
        <v>9919.7379999999994</v>
      </c>
      <c r="C3901">
        <v>47.225999999999999</v>
      </c>
      <c r="D3901">
        <v>1.1950000000000001</v>
      </c>
      <c r="E3901">
        <v>0.54</v>
      </c>
      <c r="F3901">
        <v>1.3638999999999999</v>
      </c>
      <c r="G3901">
        <v>0.81240000000000001</v>
      </c>
      <c r="H3901">
        <v>1.2309000000000001</v>
      </c>
      <c r="I3901">
        <v>0.73319000000000001</v>
      </c>
      <c r="J3901">
        <v>0.22367000000000001</v>
      </c>
      <c r="K3901">
        <v>0.22309999999999999</v>
      </c>
      <c r="L3901">
        <v>0.22020000000000001</v>
      </c>
      <c r="M3901">
        <v>0.22004000000000001</v>
      </c>
    </row>
    <row r="3902" spans="1:13" x14ac:dyDescent="0.35">
      <c r="A3902" s="25">
        <v>41799</v>
      </c>
      <c r="B3902">
        <v>9919.7379999999994</v>
      </c>
      <c r="C3902">
        <v>47.225999999999999</v>
      </c>
      <c r="D3902">
        <v>1.1950000000000001</v>
      </c>
      <c r="E3902">
        <v>0.54</v>
      </c>
      <c r="F3902">
        <v>1.3593</v>
      </c>
      <c r="G3902">
        <v>0.80940000000000001</v>
      </c>
      <c r="H3902">
        <v>1.2355</v>
      </c>
      <c r="I3902">
        <v>0.73567000000000005</v>
      </c>
      <c r="J3902">
        <v>0.22506999999999999</v>
      </c>
      <c r="K3902">
        <v>0.2253</v>
      </c>
      <c r="L3902">
        <v>0.2235</v>
      </c>
      <c r="M3902">
        <v>0.22322</v>
      </c>
    </row>
    <row r="3903" spans="1:13" x14ac:dyDescent="0.35">
      <c r="A3903" s="25">
        <v>41800</v>
      </c>
      <c r="B3903">
        <v>9919.7379999999994</v>
      </c>
      <c r="C3903">
        <v>47.225999999999999</v>
      </c>
      <c r="D3903">
        <v>1.1950000000000001</v>
      </c>
      <c r="E3903">
        <v>0.53</v>
      </c>
      <c r="F3903">
        <v>1.3545499999999999</v>
      </c>
      <c r="G3903">
        <v>0.80810000000000004</v>
      </c>
      <c r="H3903">
        <v>1.2374000000000001</v>
      </c>
      <c r="I3903">
        <v>0.73824999999999996</v>
      </c>
      <c r="J3903">
        <v>0.19602</v>
      </c>
      <c r="K3903">
        <v>0.19600000000000001</v>
      </c>
      <c r="L3903">
        <v>0.20019999999999999</v>
      </c>
      <c r="M3903">
        <v>0.19936000000000001</v>
      </c>
    </row>
    <row r="3904" spans="1:13" x14ac:dyDescent="0.35">
      <c r="A3904" s="25">
        <v>41801</v>
      </c>
      <c r="B3904">
        <v>9919.7379999999994</v>
      </c>
      <c r="C3904">
        <v>47.225999999999999</v>
      </c>
      <c r="D3904">
        <v>1.1950000000000001</v>
      </c>
      <c r="E3904">
        <v>0.53</v>
      </c>
      <c r="F3904">
        <v>1.3532999999999999</v>
      </c>
      <c r="G3904">
        <v>0.80605000000000004</v>
      </c>
      <c r="H3904">
        <v>1.2405999999999999</v>
      </c>
      <c r="I3904">
        <v>0.73892999999999998</v>
      </c>
      <c r="J3904">
        <v>0.19162000000000001</v>
      </c>
      <c r="K3904">
        <v>0.19170000000000001</v>
      </c>
      <c r="L3904">
        <v>0.19309999999999999</v>
      </c>
      <c r="M3904">
        <v>0.19303999999999999</v>
      </c>
    </row>
    <row r="3905" spans="1:13" x14ac:dyDescent="0.35">
      <c r="A3905" s="25">
        <v>41802</v>
      </c>
      <c r="B3905">
        <v>10028.799999999999</v>
      </c>
      <c r="C3905">
        <v>47.225999999999999</v>
      </c>
      <c r="D3905">
        <v>1.1950000000000001</v>
      </c>
      <c r="E3905">
        <v>0.53</v>
      </c>
      <c r="F3905">
        <v>1.3551500000000001</v>
      </c>
      <c r="G3905">
        <v>0.80459999999999998</v>
      </c>
      <c r="H3905">
        <v>1.24285</v>
      </c>
      <c r="I3905">
        <v>0.73792999999999997</v>
      </c>
      <c r="J3905">
        <v>0.19442000000000001</v>
      </c>
      <c r="K3905">
        <v>0.19389999999999999</v>
      </c>
      <c r="L3905">
        <v>0.19670000000000001</v>
      </c>
      <c r="M3905">
        <v>0.19633999999999999</v>
      </c>
    </row>
    <row r="3906" spans="1:13" x14ac:dyDescent="0.35">
      <c r="A3906" s="25">
        <v>41803</v>
      </c>
      <c r="B3906">
        <v>10028.799999999999</v>
      </c>
      <c r="C3906">
        <v>47.225999999999999</v>
      </c>
      <c r="D3906">
        <v>1.1950000000000001</v>
      </c>
      <c r="E3906">
        <v>0.52</v>
      </c>
      <c r="F3906">
        <v>1.3528500000000001</v>
      </c>
      <c r="G3906">
        <v>0.79764999999999997</v>
      </c>
      <c r="H3906">
        <v>1.2537</v>
      </c>
      <c r="I3906">
        <v>0.73917999999999995</v>
      </c>
      <c r="J3906">
        <v>0.19885</v>
      </c>
      <c r="K3906">
        <v>0.19869999999999999</v>
      </c>
      <c r="L3906">
        <v>0.2029</v>
      </c>
      <c r="M3906">
        <v>0.20301</v>
      </c>
    </row>
    <row r="3907" spans="1:13" x14ac:dyDescent="0.35">
      <c r="A3907" s="25">
        <v>41806</v>
      </c>
      <c r="B3907">
        <v>10028.799999999999</v>
      </c>
      <c r="C3907">
        <v>47.225999999999999</v>
      </c>
      <c r="D3907">
        <v>1.1950000000000001</v>
      </c>
      <c r="E3907">
        <v>0.52</v>
      </c>
      <c r="F3907">
        <v>1.3570500000000001</v>
      </c>
      <c r="G3907">
        <v>0.79895000000000005</v>
      </c>
      <c r="H3907">
        <v>1.2516499999999999</v>
      </c>
      <c r="I3907">
        <v>0.73689000000000004</v>
      </c>
      <c r="J3907">
        <v>0.21309</v>
      </c>
      <c r="K3907">
        <v>0.216</v>
      </c>
      <c r="L3907">
        <v>0.21890000000000001</v>
      </c>
      <c r="M3907">
        <v>0.21597</v>
      </c>
    </row>
    <row r="3908" spans="1:13" x14ac:dyDescent="0.35">
      <c r="A3908" s="25">
        <v>41807</v>
      </c>
      <c r="B3908">
        <v>10028.799999999999</v>
      </c>
      <c r="C3908">
        <v>47.225999999999999</v>
      </c>
      <c r="D3908">
        <v>1.1950000000000001</v>
      </c>
      <c r="E3908">
        <v>0.52</v>
      </c>
      <c r="F3908">
        <v>1.3544</v>
      </c>
      <c r="G3908">
        <v>0.79820000000000002</v>
      </c>
      <c r="H3908">
        <v>1.25285</v>
      </c>
      <c r="I3908">
        <v>0.73833000000000004</v>
      </c>
      <c r="J3908">
        <v>0.21979000000000001</v>
      </c>
      <c r="K3908">
        <v>0.2218</v>
      </c>
      <c r="L3908">
        <v>0.22489999999999999</v>
      </c>
      <c r="M3908">
        <v>0.22433</v>
      </c>
    </row>
    <row r="3909" spans="1:13" x14ac:dyDescent="0.35">
      <c r="A3909" s="25">
        <v>41808</v>
      </c>
      <c r="B3909">
        <v>10028.799999999999</v>
      </c>
      <c r="C3909">
        <v>47.225999999999999</v>
      </c>
      <c r="D3909">
        <v>1.1950000000000001</v>
      </c>
      <c r="E3909">
        <v>0.52</v>
      </c>
      <c r="F3909">
        <v>1.3572</v>
      </c>
      <c r="G3909">
        <v>0.80130000000000001</v>
      </c>
      <c r="H3909">
        <v>1.2479499999999999</v>
      </c>
      <c r="I3909">
        <v>0.73680999999999996</v>
      </c>
      <c r="J3909">
        <v>0.22178</v>
      </c>
      <c r="K3909">
        <v>0.22040000000000001</v>
      </c>
      <c r="L3909">
        <v>0.22520000000000001</v>
      </c>
      <c r="M3909">
        <v>0.22225</v>
      </c>
    </row>
    <row r="3910" spans="1:13" x14ac:dyDescent="0.35">
      <c r="A3910" s="25">
        <v>41809</v>
      </c>
      <c r="B3910">
        <v>9920.32</v>
      </c>
      <c r="C3910">
        <v>47.225999999999999</v>
      </c>
      <c r="D3910">
        <v>1.1950000000000001</v>
      </c>
      <c r="E3910">
        <v>0.53</v>
      </c>
      <c r="F3910">
        <v>1.3632</v>
      </c>
      <c r="G3910">
        <v>0.79930000000000001</v>
      </c>
      <c r="H3910">
        <v>1.25105</v>
      </c>
      <c r="I3910">
        <v>0.73357000000000006</v>
      </c>
      <c r="J3910">
        <v>0.22645000000000001</v>
      </c>
      <c r="K3910">
        <v>0.22320000000000001</v>
      </c>
      <c r="L3910">
        <v>0.22639999999999999</v>
      </c>
      <c r="M3910">
        <v>0.22961999999999999</v>
      </c>
    </row>
    <row r="3911" spans="1:13" x14ac:dyDescent="0.35">
      <c r="A3911" s="25">
        <v>41810</v>
      </c>
      <c r="B3911">
        <v>9920.32</v>
      </c>
      <c r="C3911">
        <v>47.225999999999999</v>
      </c>
      <c r="D3911">
        <v>1.1950000000000001</v>
      </c>
      <c r="E3911">
        <v>0.51</v>
      </c>
      <c r="F3911">
        <v>1.35755</v>
      </c>
      <c r="G3911">
        <v>0.79769999999999996</v>
      </c>
      <c r="H3911">
        <v>1.2536</v>
      </c>
      <c r="I3911">
        <v>0.73662000000000005</v>
      </c>
      <c r="J3911">
        <v>0.21459</v>
      </c>
      <c r="K3911">
        <v>0.21460000000000001</v>
      </c>
      <c r="L3911">
        <v>0.21790000000000001</v>
      </c>
      <c r="M3911">
        <v>0.21786</v>
      </c>
    </row>
    <row r="3912" spans="1:13" x14ac:dyDescent="0.35">
      <c r="A3912" s="25">
        <v>41813</v>
      </c>
      <c r="B3912">
        <v>9920.32</v>
      </c>
      <c r="C3912">
        <v>47.225999999999999</v>
      </c>
      <c r="D3912">
        <v>1.1950000000000001</v>
      </c>
      <c r="E3912">
        <v>0.51</v>
      </c>
      <c r="F3912">
        <v>1.3592500000000001</v>
      </c>
      <c r="G3912">
        <v>0.79920000000000002</v>
      </c>
      <c r="H3912">
        <v>1.2513000000000001</v>
      </c>
      <c r="I3912">
        <v>0.73570000000000002</v>
      </c>
      <c r="J3912">
        <v>0.21459</v>
      </c>
      <c r="K3912">
        <v>0.2263</v>
      </c>
      <c r="L3912">
        <v>0.22439999999999999</v>
      </c>
      <c r="M3912">
        <v>0.21786</v>
      </c>
    </row>
    <row r="3913" spans="1:13" x14ac:dyDescent="0.35">
      <c r="A3913" s="25">
        <v>41814</v>
      </c>
      <c r="B3913">
        <v>9920.32</v>
      </c>
      <c r="C3913">
        <v>47.225999999999999</v>
      </c>
      <c r="D3913">
        <v>1.1950000000000001</v>
      </c>
      <c r="E3913">
        <v>0.51</v>
      </c>
      <c r="F3913">
        <v>1.35965</v>
      </c>
      <c r="G3913">
        <v>0.80110000000000003</v>
      </c>
      <c r="H3913">
        <v>1.2482</v>
      </c>
      <c r="I3913">
        <v>0.73548000000000002</v>
      </c>
      <c r="J3913">
        <v>0.2145</v>
      </c>
      <c r="K3913">
        <v>0.21529999999999999</v>
      </c>
      <c r="L3913">
        <v>0.21890000000000001</v>
      </c>
      <c r="M3913">
        <v>0.21807000000000001</v>
      </c>
    </row>
    <row r="3914" spans="1:13" x14ac:dyDescent="0.35">
      <c r="A3914" s="25">
        <v>41815</v>
      </c>
      <c r="B3914">
        <v>9920.32</v>
      </c>
      <c r="C3914">
        <v>47.225999999999999</v>
      </c>
      <c r="D3914">
        <v>1.1950000000000001</v>
      </c>
      <c r="E3914">
        <v>0.51</v>
      </c>
      <c r="F3914">
        <v>1.3633500000000001</v>
      </c>
      <c r="G3914">
        <v>0.80284999999999995</v>
      </c>
      <c r="H3914">
        <v>1.2456</v>
      </c>
      <c r="I3914">
        <v>0.73348999999999998</v>
      </c>
      <c r="J3914">
        <v>0.21753</v>
      </c>
      <c r="K3914">
        <v>0.2172</v>
      </c>
      <c r="L3914">
        <v>0.22339999999999999</v>
      </c>
      <c r="M3914">
        <v>0.21640999999999999</v>
      </c>
    </row>
    <row r="3915" spans="1:13" x14ac:dyDescent="0.35">
      <c r="A3915" s="25">
        <v>41816</v>
      </c>
      <c r="B3915">
        <v>9938.0779999999995</v>
      </c>
      <c r="C3915">
        <v>47.225999999999999</v>
      </c>
      <c r="D3915">
        <v>1.1950000000000001</v>
      </c>
      <c r="E3915">
        <v>0.49</v>
      </c>
      <c r="F3915">
        <v>1.3589500000000001</v>
      </c>
      <c r="G3915">
        <v>0.79910000000000003</v>
      </c>
      <c r="H3915">
        <v>1.2514000000000001</v>
      </c>
      <c r="I3915">
        <v>0.73585999999999996</v>
      </c>
      <c r="J3915">
        <v>0.23573</v>
      </c>
      <c r="K3915">
        <v>0.23180000000000001</v>
      </c>
      <c r="L3915">
        <v>0.2316</v>
      </c>
      <c r="M3915">
        <v>0.23161999999999999</v>
      </c>
    </row>
    <row r="3916" spans="1:13" x14ac:dyDescent="0.35">
      <c r="A3916" s="25">
        <v>41817</v>
      </c>
      <c r="B3916">
        <v>9938.0779999999995</v>
      </c>
      <c r="C3916">
        <v>47.225999999999999</v>
      </c>
      <c r="D3916">
        <v>1.1950000000000001</v>
      </c>
      <c r="E3916">
        <v>0.49</v>
      </c>
      <c r="F3916">
        <v>1.36405</v>
      </c>
      <c r="G3916">
        <v>0.80159999999999998</v>
      </c>
      <c r="H3916">
        <v>1.2474499999999999</v>
      </c>
      <c r="I3916">
        <v>0.73311000000000004</v>
      </c>
      <c r="J3916">
        <v>0.23724999999999999</v>
      </c>
      <c r="K3916">
        <v>0.23730000000000001</v>
      </c>
      <c r="L3916">
        <v>0.24110000000000001</v>
      </c>
      <c r="M3916">
        <v>0.24110000000000001</v>
      </c>
    </row>
    <row r="3917" spans="1:13" x14ac:dyDescent="0.35">
      <c r="A3917" s="25">
        <v>41820</v>
      </c>
      <c r="B3917">
        <v>9938.0779999999995</v>
      </c>
      <c r="C3917">
        <v>47.225999999999999</v>
      </c>
      <c r="D3917">
        <v>1.1950000000000001</v>
      </c>
      <c r="E3917">
        <v>0.49</v>
      </c>
      <c r="F3917">
        <v>1.3691500000000001</v>
      </c>
      <c r="G3917">
        <v>0.80069999999999997</v>
      </c>
      <c r="H3917">
        <v>1.24885</v>
      </c>
      <c r="I3917">
        <v>0.73038000000000003</v>
      </c>
      <c r="J3917">
        <v>0.24260999999999999</v>
      </c>
      <c r="K3917">
        <v>0.24959999999999999</v>
      </c>
      <c r="L3917">
        <v>0.25190000000000001</v>
      </c>
      <c r="M3917">
        <v>0.24062</v>
      </c>
    </row>
    <row r="3918" spans="1:13" x14ac:dyDescent="0.35">
      <c r="A3918" s="25">
        <v>41821</v>
      </c>
      <c r="B3918">
        <v>9938.0779999999995</v>
      </c>
      <c r="C3918">
        <v>47.225999999999999</v>
      </c>
      <c r="D3918">
        <v>1.1950000000000001</v>
      </c>
      <c r="E3918">
        <v>0.49</v>
      </c>
      <c r="F3918">
        <v>1.36795</v>
      </c>
      <c r="G3918">
        <v>0.79820000000000002</v>
      </c>
      <c r="H3918">
        <v>1.2527999999999999</v>
      </c>
      <c r="I3918">
        <v>0.73102</v>
      </c>
      <c r="J3918">
        <v>0.24271999999999999</v>
      </c>
      <c r="K3918">
        <v>0.24440000000000001</v>
      </c>
      <c r="L3918">
        <v>0.2442</v>
      </c>
      <c r="M3918">
        <v>0.24243999999999999</v>
      </c>
    </row>
    <row r="3919" spans="1:13" x14ac:dyDescent="0.35">
      <c r="A3919" s="25">
        <v>41822</v>
      </c>
      <c r="B3919">
        <v>9938.0779999999995</v>
      </c>
      <c r="C3919">
        <v>47.225999999999999</v>
      </c>
      <c r="D3919">
        <v>1.1950000000000001</v>
      </c>
      <c r="E3919">
        <v>0.49</v>
      </c>
      <c r="F3919">
        <v>1.3654500000000001</v>
      </c>
      <c r="G3919">
        <v>0.79525000000000001</v>
      </c>
      <c r="H3919">
        <v>1.25745</v>
      </c>
      <c r="I3919">
        <v>0.73236000000000001</v>
      </c>
      <c r="J3919">
        <v>0.23627000000000001</v>
      </c>
      <c r="K3919">
        <v>0.2334</v>
      </c>
      <c r="L3919">
        <v>0.23599999999999999</v>
      </c>
      <c r="M3919">
        <v>0.23605999999999999</v>
      </c>
    </row>
    <row r="3920" spans="1:13" x14ac:dyDescent="0.35">
      <c r="A3920" s="25">
        <v>41823</v>
      </c>
      <c r="B3920">
        <v>9902.41</v>
      </c>
      <c r="C3920">
        <v>47.225999999999999</v>
      </c>
      <c r="D3920">
        <v>1.1950000000000001</v>
      </c>
      <c r="E3920">
        <v>0.5</v>
      </c>
      <c r="F3920">
        <v>1.361</v>
      </c>
      <c r="G3920">
        <v>0.79390000000000005</v>
      </c>
      <c r="H3920">
        <v>1.2596000000000001</v>
      </c>
      <c r="I3920">
        <v>0.73475000000000001</v>
      </c>
      <c r="J3920">
        <v>0.23555000000000001</v>
      </c>
      <c r="K3920">
        <v>0.23580000000000001</v>
      </c>
      <c r="L3920">
        <v>0.23980000000000001</v>
      </c>
      <c r="M3920">
        <v>0.23768</v>
      </c>
    </row>
    <row r="3921" spans="1:13" x14ac:dyDescent="0.35">
      <c r="A3921" s="25">
        <v>41824</v>
      </c>
      <c r="B3921">
        <v>9902.41</v>
      </c>
      <c r="C3921">
        <v>47.225999999999999</v>
      </c>
      <c r="D3921">
        <v>1.1950000000000001</v>
      </c>
      <c r="E3921">
        <v>0.5</v>
      </c>
      <c r="F3921">
        <v>1.3589</v>
      </c>
      <c r="G3921">
        <v>0.79249999999999998</v>
      </c>
      <c r="H3921">
        <v>1.2618499999999999</v>
      </c>
      <c r="I3921">
        <v>0.73589000000000004</v>
      </c>
      <c r="J3921">
        <v>0.24043</v>
      </c>
      <c r="K3921">
        <v>0.24030000000000001</v>
      </c>
      <c r="L3921">
        <v>0.24</v>
      </c>
      <c r="M3921">
        <v>0.24021000000000001</v>
      </c>
    </row>
    <row r="3922" spans="1:13" x14ac:dyDescent="0.35">
      <c r="A3922" s="25">
        <v>41827</v>
      </c>
      <c r="B3922">
        <v>9902.41</v>
      </c>
      <c r="C3922">
        <v>47.225999999999999</v>
      </c>
      <c r="D3922">
        <v>1.1950000000000001</v>
      </c>
      <c r="E3922">
        <v>0.49</v>
      </c>
      <c r="F3922">
        <v>1.3595999999999999</v>
      </c>
      <c r="G3922">
        <v>0.79384999999999994</v>
      </c>
      <c r="H3922">
        <v>1.2596499999999999</v>
      </c>
      <c r="I3922">
        <v>0.73551</v>
      </c>
      <c r="J3922">
        <v>0.24357000000000001</v>
      </c>
      <c r="K3922">
        <v>0.24349999999999999</v>
      </c>
      <c r="L3922">
        <v>0.24779999999999999</v>
      </c>
      <c r="M3922">
        <v>0.24747</v>
      </c>
    </row>
    <row r="3923" spans="1:13" x14ac:dyDescent="0.35">
      <c r="A3923" s="25">
        <v>41828</v>
      </c>
      <c r="B3923">
        <v>9902.41</v>
      </c>
      <c r="C3923">
        <v>47.225999999999999</v>
      </c>
      <c r="D3923">
        <v>1.1950000000000001</v>
      </c>
      <c r="E3923">
        <v>0.48</v>
      </c>
      <c r="F3923">
        <v>1.3613999999999999</v>
      </c>
      <c r="G3923">
        <v>0.79530000000000001</v>
      </c>
      <c r="H3923">
        <v>1.2574000000000001</v>
      </c>
      <c r="I3923">
        <v>0.73453999999999997</v>
      </c>
      <c r="J3923">
        <v>0.27041999999999999</v>
      </c>
      <c r="K3923">
        <v>0.27189999999999998</v>
      </c>
      <c r="L3923">
        <v>0.27489999999999998</v>
      </c>
      <c r="M3923">
        <v>0.27122000000000002</v>
      </c>
    </row>
    <row r="3924" spans="1:13" x14ac:dyDescent="0.35">
      <c r="A3924" s="25">
        <v>41829</v>
      </c>
      <c r="B3924">
        <v>9902.41</v>
      </c>
      <c r="C3924">
        <v>47.225999999999999</v>
      </c>
      <c r="D3924">
        <v>1.1950000000000001</v>
      </c>
      <c r="E3924">
        <v>0.49</v>
      </c>
      <c r="F3924">
        <v>1.36405</v>
      </c>
      <c r="G3924">
        <v>0.79590000000000005</v>
      </c>
      <c r="H3924">
        <v>1.2564500000000001</v>
      </c>
      <c r="I3924">
        <v>0.73311000000000004</v>
      </c>
      <c r="J3924">
        <v>0.26112999999999997</v>
      </c>
      <c r="K3924">
        <v>0.2581</v>
      </c>
      <c r="L3924">
        <v>0.2626</v>
      </c>
      <c r="M3924">
        <v>0.26245000000000002</v>
      </c>
    </row>
    <row r="3925" spans="1:13" x14ac:dyDescent="0.35">
      <c r="A3925" s="25">
        <v>41830</v>
      </c>
      <c r="B3925">
        <v>9772.6720000000005</v>
      </c>
      <c r="C3925">
        <v>47.225999999999999</v>
      </c>
      <c r="D3925">
        <v>1.1950000000000001</v>
      </c>
      <c r="E3925">
        <v>0.48</v>
      </c>
      <c r="F3925">
        <v>1.3601000000000001</v>
      </c>
      <c r="G3925">
        <v>0.79484999999999995</v>
      </c>
      <c r="H3925">
        <v>1.2581</v>
      </c>
      <c r="I3925">
        <v>0.73524</v>
      </c>
      <c r="J3925">
        <v>0.26624999999999999</v>
      </c>
      <c r="K3925">
        <v>0.26840000000000003</v>
      </c>
      <c r="L3925">
        <v>0.26979999999999998</v>
      </c>
      <c r="M3925">
        <v>0.26765</v>
      </c>
    </row>
    <row r="3926" spans="1:13" x14ac:dyDescent="0.35">
      <c r="A3926" s="25">
        <v>41831</v>
      </c>
      <c r="B3926">
        <v>9772.6720000000005</v>
      </c>
      <c r="C3926">
        <v>47.225999999999999</v>
      </c>
      <c r="D3926">
        <v>1.1950000000000001</v>
      </c>
      <c r="E3926">
        <v>0.48</v>
      </c>
      <c r="F3926">
        <v>1.3599000000000001</v>
      </c>
      <c r="G3926">
        <v>0.79520000000000002</v>
      </c>
      <c r="H3926">
        <v>1.2575499999999999</v>
      </c>
      <c r="I3926">
        <v>0.73534999999999995</v>
      </c>
      <c r="J3926">
        <v>0.26489000000000001</v>
      </c>
      <c r="K3926">
        <v>0.26500000000000001</v>
      </c>
      <c r="L3926">
        <v>0.26819999999999999</v>
      </c>
      <c r="M3926">
        <v>0.26479999999999998</v>
      </c>
    </row>
    <row r="3927" spans="1:13" x14ac:dyDescent="0.35">
      <c r="A3927" s="25">
        <v>41834</v>
      </c>
      <c r="B3927">
        <v>9772.6720000000005</v>
      </c>
      <c r="C3927">
        <v>47.225999999999999</v>
      </c>
      <c r="D3927">
        <v>1.1950000000000001</v>
      </c>
      <c r="E3927">
        <v>0.49</v>
      </c>
      <c r="F3927">
        <v>1.3627</v>
      </c>
      <c r="G3927">
        <v>0.7974</v>
      </c>
      <c r="H3927">
        <v>1.2541</v>
      </c>
      <c r="I3927">
        <v>0.73384000000000005</v>
      </c>
      <c r="J3927">
        <v>0.25363000000000002</v>
      </c>
      <c r="K3927">
        <v>0.25390000000000001</v>
      </c>
      <c r="L3927">
        <v>0.25369999999999998</v>
      </c>
      <c r="M3927">
        <v>0.25330999999999998</v>
      </c>
    </row>
    <row r="3928" spans="1:13" x14ac:dyDescent="0.35">
      <c r="A3928" s="25">
        <v>41835</v>
      </c>
      <c r="B3928">
        <v>9772.6720000000005</v>
      </c>
      <c r="C3928">
        <v>47.225999999999999</v>
      </c>
      <c r="D3928">
        <v>1.1950000000000001</v>
      </c>
      <c r="E3928">
        <v>0.5</v>
      </c>
      <c r="F3928">
        <v>1.3569500000000001</v>
      </c>
      <c r="G3928">
        <v>0.79159999999999997</v>
      </c>
      <c r="H3928">
        <v>1.2633000000000001</v>
      </c>
      <c r="I3928">
        <v>0.73694999999999999</v>
      </c>
      <c r="J3928">
        <v>0.25156000000000001</v>
      </c>
      <c r="K3928">
        <v>0.25629999999999997</v>
      </c>
      <c r="L3928">
        <v>0.2545</v>
      </c>
      <c r="M3928">
        <v>0.25229000000000001</v>
      </c>
    </row>
    <row r="3929" spans="1:13" x14ac:dyDescent="0.35">
      <c r="A3929" s="25">
        <v>41836</v>
      </c>
      <c r="B3929">
        <v>9772.6720000000005</v>
      </c>
      <c r="C3929">
        <v>47.225999999999999</v>
      </c>
      <c r="D3929">
        <v>1.1950000000000001</v>
      </c>
      <c r="E3929">
        <v>0.51</v>
      </c>
      <c r="F3929">
        <v>1.35355</v>
      </c>
      <c r="G3929">
        <v>0.78959999999999997</v>
      </c>
      <c r="H3929">
        <v>1.2664500000000001</v>
      </c>
      <c r="I3929">
        <v>0.73880000000000001</v>
      </c>
      <c r="J3929">
        <v>0.24313000000000001</v>
      </c>
      <c r="K3929">
        <v>0.24310000000000001</v>
      </c>
      <c r="L3929">
        <v>0.2462</v>
      </c>
      <c r="M3929">
        <v>0.24625</v>
      </c>
    </row>
    <row r="3930" spans="1:13" x14ac:dyDescent="0.35">
      <c r="A3930" s="25">
        <v>41837</v>
      </c>
      <c r="B3930">
        <v>9719.41</v>
      </c>
      <c r="C3930">
        <v>47.225999999999999</v>
      </c>
      <c r="D3930">
        <v>1.1950000000000001</v>
      </c>
      <c r="E3930">
        <v>0.5</v>
      </c>
      <c r="F3930">
        <v>1.3517999999999999</v>
      </c>
      <c r="G3930">
        <v>0.79085000000000005</v>
      </c>
      <c r="H3930">
        <v>1.2644500000000001</v>
      </c>
      <c r="I3930">
        <v>0.73975000000000002</v>
      </c>
      <c r="J3930">
        <v>0.26571</v>
      </c>
      <c r="K3930">
        <v>0.26740000000000003</v>
      </c>
      <c r="L3930">
        <v>0.26900000000000002</v>
      </c>
      <c r="M3930">
        <v>0.26418000000000003</v>
      </c>
    </row>
    <row r="3931" spans="1:13" x14ac:dyDescent="0.35">
      <c r="A3931" s="25">
        <v>41838</v>
      </c>
      <c r="B3931">
        <v>9719.41</v>
      </c>
      <c r="C3931">
        <v>47.225999999999999</v>
      </c>
      <c r="D3931">
        <v>1.1950000000000001</v>
      </c>
      <c r="E3931">
        <v>0.51</v>
      </c>
      <c r="F3931">
        <v>1.3509500000000001</v>
      </c>
      <c r="G3931">
        <v>0.79159999999999997</v>
      </c>
      <c r="H3931">
        <v>1.2633000000000001</v>
      </c>
      <c r="I3931">
        <v>0.74021999999999999</v>
      </c>
      <c r="J3931">
        <v>0.26552999999999999</v>
      </c>
      <c r="K3931">
        <v>0.26390000000000002</v>
      </c>
      <c r="L3931">
        <v>0.26379999999999998</v>
      </c>
      <c r="M3931">
        <v>0.26540000000000002</v>
      </c>
    </row>
    <row r="3932" spans="1:13" x14ac:dyDescent="0.35">
      <c r="A3932" s="25">
        <v>41841</v>
      </c>
      <c r="B3932">
        <v>9719.41</v>
      </c>
      <c r="C3932">
        <v>47.225999999999999</v>
      </c>
      <c r="D3932">
        <v>1.1950000000000001</v>
      </c>
      <c r="E3932">
        <v>0.5</v>
      </c>
      <c r="F3932">
        <v>1.35205</v>
      </c>
      <c r="G3932">
        <v>0.7923</v>
      </c>
      <c r="H3932">
        <v>1.2621</v>
      </c>
      <c r="I3932">
        <v>0.73962000000000006</v>
      </c>
      <c r="J3932">
        <v>0.27500999999999998</v>
      </c>
      <c r="K3932">
        <v>0.2762</v>
      </c>
      <c r="L3932">
        <v>0.27610000000000001</v>
      </c>
      <c r="M3932">
        <v>0.27489000000000002</v>
      </c>
    </row>
    <row r="3933" spans="1:13" x14ac:dyDescent="0.35">
      <c r="A3933" s="25">
        <v>41842</v>
      </c>
      <c r="B3933">
        <v>9719.41</v>
      </c>
      <c r="C3933">
        <v>47.225999999999999</v>
      </c>
      <c r="D3933">
        <v>1.1950000000000001</v>
      </c>
      <c r="E3933">
        <v>0.5</v>
      </c>
      <c r="F3933">
        <v>1.3467499999999999</v>
      </c>
      <c r="G3933">
        <v>0.78949999999999998</v>
      </c>
      <c r="H3933">
        <v>1.2666500000000001</v>
      </c>
      <c r="I3933">
        <v>0.74253000000000002</v>
      </c>
      <c r="J3933">
        <v>0.26124000000000003</v>
      </c>
      <c r="K3933">
        <v>0.26769999999999999</v>
      </c>
      <c r="L3933">
        <v>0.26950000000000002</v>
      </c>
      <c r="M3933">
        <v>0.2596</v>
      </c>
    </row>
    <row r="3934" spans="1:13" x14ac:dyDescent="0.35">
      <c r="A3934" s="25">
        <v>41843</v>
      </c>
      <c r="B3934">
        <v>9719.41</v>
      </c>
      <c r="C3934">
        <v>47.225999999999999</v>
      </c>
      <c r="D3934">
        <v>1.1950000000000001</v>
      </c>
      <c r="E3934">
        <v>0.5</v>
      </c>
      <c r="F3934">
        <v>1.3463499999999999</v>
      </c>
      <c r="G3934">
        <v>0.79</v>
      </c>
      <c r="H3934">
        <v>1.2658</v>
      </c>
      <c r="I3934">
        <v>0.74275000000000002</v>
      </c>
      <c r="J3934">
        <v>0.26405000000000001</v>
      </c>
      <c r="K3934">
        <v>0.26800000000000002</v>
      </c>
      <c r="L3934">
        <v>0.26800000000000002</v>
      </c>
      <c r="M3934">
        <v>0.26396999999999998</v>
      </c>
    </row>
    <row r="3935" spans="1:13" x14ac:dyDescent="0.35">
      <c r="A3935" s="25">
        <v>41844</v>
      </c>
      <c r="B3935">
        <v>9734.3279999999995</v>
      </c>
      <c r="C3935">
        <v>47.225999999999999</v>
      </c>
      <c r="D3935">
        <v>1.1950000000000001</v>
      </c>
      <c r="E3935">
        <v>0.51</v>
      </c>
      <c r="F3935">
        <v>1.3469</v>
      </c>
      <c r="G3935">
        <v>0.79354999999999998</v>
      </c>
      <c r="H3935">
        <v>1.2601500000000001</v>
      </c>
      <c r="I3935">
        <v>0.74245000000000005</v>
      </c>
      <c r="J3935">
        <v>0.25685999999999998</v>
      </c>
      <c r="K3935">
        <v>0.25629999999999997</v>
      </c>
      <c r="L3935">
        <v>0.2581</v>
      </c>
      <c r="M3935">
        <v>0.25871</v>
      </c>
    </row>
    <row r="3936" spans="1:13" x14ac:dyDescent="0.35">
      <c r="A3936" s="25">
        <v>41845</v>
      </c>
      <c r="B3936">
        <v>9734.3279999999995</v>
      </c>
      <c r="C3936">
        <v>47.225999999999999</v>
      </c>
      <c r="D3936">
        <v>1.1950000000000001</v>
      </c>
      <c r="E3936">
        <v>0.51</v>
      </c>
      <c r="F3936">
        <v>1.3432999999999999</v>
      </c>
      <c r="G3936">
        <v>0.79135</v>
      </c>
      <c r="H3936">
        <v>1.2636499999999999</v>
      </c>
      <c r="I3936">
        <v>0.74443999999999999</v>
      </c>
      <c r="J3936">
        <v>0.26090000000000002</v>
      </c>
      <c r="K3936">
        <v>0.25819999999999999</v>
      </c>
      <c r="L3936">
        <v>0.25609999999999999</v>
      </c>
      <c r="M3936">
        <v>0.25883</v>
      </c>
    </row>
    <row r="3937" spans="1:13" x14ac:dyDescent="0.35">
      <c r="A3937" s="25">
        <v>41848</v>
      </c>
      <c r="B3937">
        <v>9734.3279999999995</v>
      </c>
      <c r="C3937">
        <v>47.225999999999999</v>
      </c>
      <c r="D3937">
        <v>1.1950000000000001</v>
      </c>
      <c r="E3937">
        <v>0.5</v>
      </c>
      <c r="F3937">
        <v>1.34395</v>
      </c>
      <c r="G3937">
        <v>0.79049999999999998</v>
      </c>
      <c r="H3937">
        <v>1.26495</v>
      </c>
      <c r="I3937">
        <v>0.74407999999999996</v>
      </c>
      <c r="J3937">
        <v>0.28954999999999997</v>
      </c>
      <c r="K3937">
        <v>0.28999999999999998</v>
      </c>
      <c r="L3937">
        <v>0.2944</v>
      </c>
      <c r="M3937">
        <v>0.28954999999999997</v>
      </c>
    </row>
    <row r="3938" spans="1:13" x14ac:dyDescent="0.35">
      <c r="A3938" s="25">
        <v>41849</v>
      </c>
      <c r="B3938">
        <v>9734.3279999999995</v>
      </c>
      <c r="C3938">
        <v>47.225999999999999</v>
      </c>
      <c r="D3938">
        <v>1.1950000000000001</v>
      </c>
      <c r="E3938">
        <v>0.5</v>
      </c>
      <c r="F3938">
        <v>1.3411</v>
      </c>
      <c r="G3938">
        <v>0.79139999999999999</v>
      </c>
      <c r="H3938">
        <v>1.26355</v>
      </c>
      <c r="I3938">
        <v>0.74565999999999999</v>
      </c>
      <c r="J3938">
        <v>0.24465999999999999</v>
      </c>
      <c r="K3938">
        <v>0.245</v>
      </c>
      <c r="L3938">
        <v>0.247</v>
      </c>
      <c r="M3938">
        <v>0.24664</v>
      </c>
    </row>
    <row r="3939" spans="1:13" x14ac:dyDescent="0.35">
      <c r="A3939" s="25">
        <v>41850</v>
      </c>
      <c r="B3939">
        <v>9734.3279999999995</v>
      </c>
      <c r="C3939">
        <v>47.225999999999999</v>
      </c>
      <c r="D3939">
        <v>1.1950000000000001</v>
      </c>
      <c r="E3939">
        <v>0.5</v>
      </c>
      <c r="F3939">
        <v>1.33785</v>
      </c>
      <c r="G3939">
        <v>0.79149999999999998</v>
      </c>
      <c r="H3939">
        <v>1.26345</v>
      </c>
      <c r="I3939">
        <v>0.74746999999999997</v>
      </c>
      <c r="J3939">
        <v>0.23655999999999999</v>
      </c>
      <c r="K3939">
        <v>0.23719999999999999</v>
      </c>
      <c r="L3939">
        <v>0.23449999999999999</v>
      </c>
      <c r="M3939">
        <v>0.23622000000000001</v>
      </c>
    </row>
    <row r="3940" spans="1:13" x14ac:dyDescent="0.35">
      <c r="A3940" s="25">
        <v>41851</v>
      </c>
      <c r="B3940">
        <v>9653.6290000000008</v>
      </c>
      <c r="C3940">
        <v>47.225999999999999</v>
      </c>
      <c r="D3940">
        <v>1.1950000000000001</v>
      </c>
      <c r="E3940">
        <v>0.48</v>
      </c>
      <c r="F3940">
        <v>1.3380000000000001</v>
      </c>
      <c r="G3940">
        <v>0.79254999999999998</v>
      </c>
      <c r="H3940">
        <v>1.2618499999999999</v>
      </c>
      <c r="I3940">
        <v>0.74738000000000004</v>
      </c>
      <c r="J3940">
        <v>0.25261</v>
      </c>
      <c r="K3940">
        <v>0.25990000000000002</v>
      </c>
      <c r="L3940">
        <v>0.25969999999999999</v>
      </c>
      <c r="M3940">
        <v>0.25247000000000003</v>
      </c>
    </row>
    <row r="3941" spans="1:13" x14ac:dyDescent="0.35">
      <c r="A3941" s="25">
        <v>41852</v>
      </c>
      <c r="B3941">
        <v>9653.6290000000008</v>
      </c>
      <c r="C3941">
        <v>47.225999999999999</v>
      </c>
      <c r="D3941">
        <v>1.1950000000000001</v>
      </c>
      <c r="E3941">
        <v>0.48</v>
      </c>
      <c r="F3941">
        <v>1.3429</v>
      </c>
      <c r="G3941">
        <v>0.79744999999999999</v>
      </c>
      <c r="H3941">
        <v>1.2539499999999999</v>
      </c>
      <c r="I3941">
        <v>0.74465999999999999</v>
      </c>
      <c r="J3941">
        <v>0.2581</v>
      </c>
      <c r="K3941">
        <v>0.25819999999999999</v>
      </c>
      <c r="L3941">
        <v>0.2586</v>
      </c>
      <c r="M3941">
        <v>0.25858999999999999</v>
      </c>
    </row>
    <row r="3942" spans="1:13" x14ac:dyDescent="0.35">
      <c r="A3942" s="25">
        <v>41855</v>
      </c>
      <c r="B3942">
        <v>9653.6290000000008</v>
      </c>
      <c r="C3942">
        <v>47.225999999999999</v>
      </c>
      <c r="D3942">
        <v>1.1950000000000001</v>
      </c>
      <c r="E3942">
        <v>0.47</v>
      </c>
      <c r="F3942">
        <v>1.34195</v>
      </c>
      <c r="G3942">
        <v>0.79690000000000005</v>
      </c>
      <c r="H3942">
        <v>1.25485</v>
      </c>
      <c r="I3942">
        <v>0.74517999999999995</v>
      </c>
      <c r="J3942">
        <v>0.26506999999999997</v>
      </c>
      <c r="K3942">
        <v>0.26540000000000002</v>
      </c>
      <c r="L3942">
        <v>0.26629999999999998</v>
      </c>
      <c r="M3942">
        <v>0.26601000000000002</v>
      </c>
    </row>
    <row r="3943" spans="1:13" x14ac:dyDescent="0.35">
      <c r="A3943" s="25">
        <v>41856</v>
      </c>
      <c r="B3943">
        <v>9653.6290000000008</v>
      </c>
      <c r="C3943">
        <v>47.225999999999999</v>
      </c>
      <c r="D3943">
        <v>1.1950000000000001</v>
      </c>
      <c r="E3943">
        <v>0.46</v>
      </c>
      <c r="F3943">
        <v>1.3369500000000001</v>
      </c>
      <c r="G3943">
        <v>0.79244999999999999</v>
      </c>
      <c r="H3943">
        <v>1.2619</v>
      </c>
      <c r="I3943">
        <v>0.74797000000000002</v>
      </c>
      <c r="J3943">
        <v>0.26034000000000002</v>
      </c>
      <c r="K3943">
        <v>0.26429999999999998</v>
      </c>
      <c r="L3943">
        <v>0.26829999999999998</v>
      </c>
      <c r="M3943">
        <v>0.25853999999999999</v>
      </c>
    </row>
    <row r="3944" spans="1:13" x14ac:dyDescent="0.35">
      <c r="A3944" s="25">
        <v>41857</v>
      </c>
      <c r="B3944">
        <v>9653.6290000000008</v>
      </c>
      <c r="C3944">
        <v>47.225999999999999</v>
      </c>
      <c r="D3944">
        <v>1.1950000000000001</v>
      </c>
      <c r="E3944">
        <v>0.46</v>
      </c>
      <c r="F3944">
        <v>1.33565</v>
      </c>
      <c r="G3944">
        <v>0.79344999999999999</v>
      </c>
      <c r="H3944">
        <v>1.2603500000000001</v>
      </c>
      <c r="I3944">
        <v>0.74870000000000003</v>
      </c>
      <c r="J3944">
        <v>0.27035999999999999</v>
      </c>
      <c r="K3944">
        <v>0.2747</v>
      </c>
      <c r="L3944">
        <v>0.27560000000000001</v>
      </c>
      <c r="M3944">
        <v>0.27337</v>
      </c>
    </row>
    <row r="3945" spans="1:13" x14ac:dyDescent="0.35">
      <c r="A3945" s="25">
        <v>41858</v>
      </c>
      <c r="B3945">
        <v>9189.7379999999994</v>
      </c>
      <c r="C3945">
        <v>47.225999999999999</v>
      </c>
      <c r="D3945">
        <v>1.1950000000000001</v>
      </c>
      <c r="E3945">
        <v>0.46</v>
      </c>
      <c r="F3945">
        <v>1.3351500000000001</v>
      </c>
      <c r="G3945">
        <v>0.79269999999999996</v>
      </c>
      <c r="H3945">
        <v>1.2615000000000001</v>
      </c>
      <c r="I3945">
        <v>0.74897999999999998</v>
      </c>
      <c r="J3945">
        <v>0.26378000000000001</v>
      </c>
      <c r="K3945">
        <v>0.27029999999999998</v>
      </c>
      <c r="L3945">
        <v>0.2717</v>
      </c>
      <c r="M3945">
        <v>0.26512999999999998</v>
      </c>
    </row>
    <row r="3946" spans="1:13" x14ac:dyDescent="0.35">
      <c r="A3946" s="25">
        <v>41859</v>
      </c>
      <c r="B3946">
        <v>9189.7379999999994</v>
      </c>
      <c r="C3946">
        <v>47.225999999999999</v>
      </c>
      <c r="D3946">
        <v>1.1950000000000001</v>
      </c>
      <c r="E3946">
        <v>0.47</v>
      </c>
      <c r="F3946">
        <v>1.34145</v>
      </c>
      <c r="G3946">
        <v>0.79854999999999998</v>
      </c>
      <c r="H3946">
        <v>1.2522500000000001</v>
      </c>
      <c r="I3946">
        <v>0.74546000000000001</v>
      </c>
      <c r="J3946">
        <v>0.26784999999999998</v>
      </c>
      <c r="K3946">
        <v>0.27300000000000002</v>
      </c>
      <c r="L3946">
        <v>0.27129999999999999</v>
      </c>
      <c r="M3946">
        <v>0.26822000000000001</v>
      </c>
    </row>
    <row r="3947" spans="1:13" x14ac:dyDescent="0.35">
      <c r="A3947" s="25">
        <v>41862</v>
      </c>
      <c r="B3947">
        <v>9189.7379999999994</v>
      </c>
      <c r="C3947">
        <v>47.225999999999999</v>
      </c>
      <c r="D3947">
        <v>1.1950000000000001</v>
      </c>
      <c r="E3947">
        <v>0.46</v>
      </c>
      <c r="F3947">
        <v>1.3387500000000001</v>
      </c>
      <c r="G3947">
        <v>0.7974</v>
      </c>
      <c r="H3947">
        <v>1.2541</v>
      </c>
      <c r="I3947">
        <v>0.74697000000000002</v>
      </c>
      <c r="J3947">
        <v>0.26893</v>
      </c>
      <c r="K3947">
        <v>0.27339999999999998</v>
      </c>
      <c r="L3947">
        <v>0.27329999999999999</v>
      </c>
      <c r="M3947">
        <v>0.26882</v>
      </c>
    </row>
    <row r="3948" spans="1:13" x14ac:dyDescent="0.35">
      <c r="A3948" s="25">
        <v>41863</v>
      </c>
      <c r="B3948">
        <v>9189.7379999999994</v>
      </c>
      <c r="C3948">
        <v>47.225999999999999</v>
      </c>
      <c r="D3948">
        <v>1.1950000000000001</v>
      </c>
      <c r="E3948">
        <v>0.46</v>
      </c>
      <c r="F3948">
        <v>1.33575</v>
      </c>
      <c r="G3948">
        <v>0.79490000000000005</v>
      </c>
      <c r="H3948">
        <v>1.2580499999999999</v>
      </c>
      <c r="I3948">
        <v>0.74863999999999997</v>
      </c>
      <c r="J3948">
        <v>0.26183000000000001</v>
      </c>
      <c r="K3948">
        <v>0.2661</v>
      </c>
      <c r="L3948">
        <v>0.26769999999999999</v>
      </c>
      <c r="M3948">
        <v>0.26336999999999999</v>
      </c>
    </row>
    <row r="3949" spans="1:13" x14ac:dyDescent="0.35">
      <c r="A3949" s="25">
        <v>41864</v>
      </c>
      <c r="B3949">
        <v>9189.7379999999994</v>
      </c>
      <c r="C3949">
        <v>47.225999999999999</v>
      </c>
      <c r="D3949">
        <v>1.1950000000000001</v>
      </c>
      <c r="E3949">
        <v>0.47</v>
      </c>
      <c r="F3949">
        <v>1.33805</v>
      </c>
      <c r="G3949">
        <v>0.80149999999999999</v>
      </c>
      <c r="H3949">
        <v>1.2476499999999999</v>
      </c>
      <c r="I3949">
        <v>0.74736000000000002</v>
      </c>
      <c r="J3949">
        <v>0.24848000000000001</v>
      </c>
      <c r="K3949">
        <v>0.2495</v>
      </c>
      <c r="L3949">
        <v>0.24779999999999999</v>
      </c>
      <c r="M3949">
        <v>0.24990000000000001</v>
      </c>
    </row>
    <row r="3950" spans="1:13" x14ac:dyDescent="0.35">
      <c r="A3950" s="25">
        <v>41865</v>
      </c>
      <c r="B3950">
        <v>9069.4689999999991</v>
      </c>
      <c r="C3950">
        <v>47.225999999999999</v>
      </c>
      <c r="D3950">
        <v>1.1950000000000001</v>
      </c>
      <c r="E3950">
        <v>0.47</v>
      </c>
      <c r="F3950">
        <v>1.33805</v>
      </c>
      <c r="G3950">
        <v>0.80189999999999995</v>
      </c>
      <c r="H3950">
        <v>1.2470000000000001</v>
      </c>
      <c r="I3950">
        <v>0.74736000000000002</v>
      </c>
      <c r="J3950">
        <v>0.23780999999999999</v>
      </c>
      <c r="K3950">
        <v>0.24529999999999999</v>
      </c>
      <c r="L3950">
        <v>0.24529999999999999</v>
      </c>
      <c r="M3950">
        <v>0.24048</v>
      </c>
    </row>
    <row r="3951" spans="1:13" x14ac:dyDescent="0.35">
      <c r="A3951" s="25">
        <v>41866</v>
      </c>
      <c r="B3951">
        <v>9069.4689999999991</v>
      </c>
      <c r="C3951">
        <v>47.225999999999999</v>
      </c>
      <c r="D3951">
        <v>1.1950000000000001</v>
      </c>
      <c r="E3951">
        <v>0.46</v>
      </c>
      <c r="F3951">
        <v>1.3383</v>
      </c>
      <c r="G3951">
        <v>0.80210000000000004</v>
      </c>
      <c r="H3951">
        <v>1.24675</v>
      </c>
      <c r="I3951">
        <v>0.74722</v>
      </c>
      <c r="J3951">
        <v>0.22636999999999999</v>
      </c>
      <c r="K3951">
        <v>0.23139999999999999</v>
      </c>
      <c r="L3951">
        <v>0.2331</v>
      </c>
      <c r="M3951">
        <v>0.22805</v>
      </c>
    </row>
    <row r="3952" spans="1:13" x14ac:dyDescent="0.35">
      <c r="A3952" s="25">
        <v>41869</v>
      </c>
      <c r="B3952">
        <v>9069.4689999999991</v>
      </c>
      <c r="C3952">
        <v>47.225999999999999</v>
      </c>
      <c r="D3952">
        <v>1.1950000000000001</v>
      </c>
      <c r="E3952">
        <v>0.47</v>
      </c>
      <c r="F3952">
        <v>1.3363499999999999</v>
      </c>
      <c r="G3952">
        <v>0.79905000000000004</v>
      </c>
      <c r="H3952">
        <v>1.2515000000000001</v>
      </c>
      <c r="I3952">
        <v>0.74831000000000003</v>
      </c>
      <c r="J3952">
        <v>0.23297999999999999</v>
      </c>
      <c r="K3952">
        <v>0.23910000000000001</v>
      </c>
      <c r="L3952">
        <v>0.24279999999999999</v>
      </c>
      <c r="M3952">
        <v>0.23352000000000001</v>
      </c>
    </row>
    <row r="3953" spans="1:13" x14ac:dyDescent="0.35">
      <c r="A3953" s="25">
        <v>41870</v>
      </c>
      <c r="B3953">
        <v>9069.4689999999991</v>
      </c>
      <c r="C3953">
        <v>47.225999999999999</v>
      </c>
      <c r="D3953">
        <v>1.1950000000000001</v>
      </c>
      <c r="E3953">
        <v>0.47</v>
      </c>
      <c r="F3953">
        <v>1.3319000000000001</v>
      </c>
      <c r="G3953">
        <v>0.80145</v>
      </c>
      <c r="H3953">
        <v>1.2477</v>
      </c>
      <c r="I3953">
        <v>0.75080999999999998</v>
      </c>
      <c r="J3953">
        <v>0.21793000000000001</v>
      </c>
      <c r="K3953">
        <v>0.23</v>
      </c>
      <c r="L3953">
        <v>0.2316</v>
      </c>
      <c r="M3953">
        <v>0.21926999999999999</v>
      </c>
    </row>
    <row r="3954" spans="1:13" x14ac:dyDescent="0.35">
      <c r="A3954" s="25">
        <v>41871</v>
      </c>
      <c r="B3954">
        <v>9069.4689999999991</v>
      </c>
      <c r="C3954">
        <v>47.225999999999999</v>
      </c>
      <c r="D3954">
        <v>1.1950000000000001</v>
      </c>
      <c r="E3954">
        <v>0.47</v>
      </c>
      <c r="F3954">
        <v>1.3287500000000001</v>
      </c>
      <c r="G3954">
        <v>0.79825000000000002</v>
      </c>
      <c r="H3954">
        <v>1.25275</v>
      </c>
      <c r="I3954">
        <v>0.75258999999999998</v>
      </c>
      <c r="J3954">
        <v>0.21783</v>
      </c>
      <c r="K3954">
        <v>0.2127</v>
      </c>
      <c r="L3954">
        <v>0.21260000000000001</v>
      </c>
      <c r="M3954">
        <v>0.21776000000000001</v>
      </c>
    </row>
    <row r="3955" spans="1:13" x14ac:dyDescent="0.35">
      <c r="A3955" s="25">
        <v>41872</v>
      </c>
      <c r="B3955">
        <v>9334.2810000000009</v>
      </c>
      <c r="C3955">
        <v>47.225999999999999</v>
      </c>
      <c r="D3955">
        <v>1.1950000000000001</v>
      </c>
      <c r="E3955">
        <v>0.47</v>
      </c>
      <c r="F3955">
        <v>1.3285</v>
      </c>
      <c r="G3955">
        <v>0.80044999999999999</v>
      </c>
      <c r="H3955">
        <v>1.2493000000000001</v>
      </c>
      <c r="I3955">
        <v>0.75273000000000001</v>
      </c>
      <c r="J3955">
        <v>0.19872999999999999</v>
      </c>
      <c r="K3955">
        <v>0.19889999999999999</v>
      </c>
      <c r="L3955">
        <v>0.20230000000000001</v>
      </c>
      <c r="M3955">
        <v>0.20208000000000001</v>
      </c>
    </row>
    <row r="3956" spans="1:13" x14ac:dyDescent="0.35">
      <c r="A3956" s="25">
        <v>41873</v>
      </c>
      <c r="B3956">
        <v>9334.2810000000009</v>
      </c>
      <c r="C3956">
        <v>47.225999999999999</v>
      </c>
      <c r="D3956">
        <v>1.1950000000000001</v>
      </c>
      <c r="E3956">
        <v>0.48</v>
      </c>
      <c r="F3956">
        <v>1.32315</v>
      </c>
      <c r="G3956">
        <v>0.79849999999999999</v>
      </c>
      <c r="H3956">
        <v>1.2523500000000001</v>
      </c>
      <c r="I3956">
        <v>0.75577000000000005</v>
      </c>
      <c r="J3956">
        <v>0.20405000000000001</v>
      </c>
      <c r="K3956">
        <v>0.2041</v>
      </c>
      <c r="L3956">
        <v>0.20280000000000001</v>
      </c>
      <c r="M3956">
        <v>0.20272999999999999</v>
      </c>
    </row>
    <row r="3957" spans="1:13" x14ac:dyDescent="0.35">
      <c r="A3957" s="25">
        <v>41876</v>
      </c>
      <c r="B3957">
        <v>9334.2810000000009</v>
      </c>
      <c r="C3957">
        <v>47.225999999999999</v>
      </c>
      <c r="D3957">
        <v>1.1950000000000001</v>
      </c>
      <c r="E3957">
        <v>0.49</v>
      </c>
      <c r="F3957">
        <v>1.31985</v>
      </c>
      <c r="G3957">
        <v>0.79590000000000005</v>
      </c>
      <c r="H3957">
        <v>1.2564</v>
      </c>
      <c r="I3957">
        <v>0.75766</v>
      </c>
      <c r="J3957">
        <v>0.19708999999999999</v>
      </c>
      <c r="K3957">
        <v>0.19719999999999999</v>
      </c>
      <c r="L3957">
        <v>0.19789999999999999</v>
      </c>
      <c r="M3957">
        <v>0.19775000000000001</v>
      </c>
    </row>
    <row r="3958" spans="1:13" x14ac:dyDescent="0.35">
      <c r="A3958" s="25">
        <v>41877</v>
      </c>
      <c r="B3958">
        <v>9334.2810000000009</v>
      </c>
      <c r="C3958">
        <v>47.225999999999999</v>
      </c>
      <c r="D3958">
        <v>1.1950000000000001</v>
      </c>
      <c r="E3958">
        <v>0.5</v>
      </c>
      <c r="F3958">
        <v>1.3203499999999999</v>
      </c>
      <c r="G3958">
        <v>0.79649999999999999</v>
      </c>
      <c r="H3958">
        <v>1.2555000000000001</v>
      </c>
      <c r="I3958">
        <v>0.75738000000000005</v>
      </c>
      <c r="J3958">
        <v>0.19481999999999999</v>
      </c>
      <c r="K3958">
        <v>0.1973</v>
      </c>
      <c r="L3958">
        <v>0.2011</v>
      </c>
      <c r="M3958">
        <v>0.19861000000000001</v>
      </c>
    </row>
    <row r="3959" spans="1:13" x14ac:dyDescent="0.35">
      <c r="A3959" s="25">
        <v>41878</v>
      </c>
      <c r="B3959">
        <v>9334.2810000000009</v>
      </c>
      <c r="C3959">
        <v>47.225999999999999</v>
      </c>
      <c r="D3959">
        <v>1.1950000000000001</v>
      </c>
      <c r="E3959">
        <v>0.5</v>
      </c>
      <c r="F3959">
        <v>1.3203</v>
      </c>
      <c r="G3959">
        <v>0.79615000000000002</v>
      </c>
      <c r="H3959">
        <v>1.2560500000000001</v>
      </c>
      <c r="I3959">
        <v>0.75739999999999996</v>
      </c>
      <c r="J3959">
        <v>0.20416999999999999</v>
      </c>
      <c r="K3959">
        <v>0.21190000000000001</v>
      </c>
      <c r="L3959">
        <v>0.2137</v>
      </c>
      <c r="M3959">
        <v>0.20591999999999999</v>
      </c>
    </row>
    <row r="3960" spans="1:13" x14ac:dyDescent="0.35">
      <c r="A3960" s="25">
        <v>41879</v>
      </c>
      <c r="B3960">
        <v>9588.1479999999992</v>
      </c>
      <c r="C3960">
        <v>47.225999999999999</v>
      </c>
      <c r="D3960">
        <v>1.1950000000000001</v>
      </c>
      <c r="E3960">
        <v>0.49</v>
      </c>
      <c r="F3960">
        <v>1.31755</v>
      </c>
      <c r="G3960">
        <v>0.79459999999999997</v>
      </c>
      <c r="H3960">
        <v>1.2585</v>
      </c>
      <c r="I3960">
        <v>0.75897999999999999</v>
      </c>
      <c r="J3960">
        <v>0.21621000000000001</v>
      </c>
      <c r="K3960">
        <v>0.2177</v>
      </c>
      <c r="L3960">
        <v>0.21970000000000001</v>
      </c>
      <c r="M3960">
        <v>0.21815000000000001</v>
      </c>
    </row>
    <row r="3961" spans="1:13" x14ac:dyDescent="0.35">
      <c r="A3961" s="25">
        <v>41880</v>
      </c>
      <c r="B3961">
        <v>9588.1479999999992</v>
      </c>
      <c r="C3961">
        <v>47.225999999999999</v>
      </c>
      <c r="D3961">
        <v>1.1950000000000001</v>
      </c>
      <c r="E3961">
        <v>0.49</v>
      </c>
      <c r="F3961">
        <v>1.3171999999999999</v>
      </c>
      <c r="G3961">
        <v>0.79315000000000002</v>
      </c>
      <c r="H3961">
        <v>1.2607999999999999</v>
      </c>
      <c r="I3961">
        <v>0.75919000000000003</v>
      </c>
      <c r="J3961">
        <v>0.22458</v>
      </c>
      <c r="K3961">
        <v>0.22489999999999999</v>
      </c>
      <c r="L3961">
        <v>0.2208</v>
      </c>
      <c r="M3961">
        <v>0.22089</v>
      </c>
    </row>
    <row r="3962" spans="1:13" x14ac:dyDescent="0.35">
      <c r="A3962" s="25">
        <v>41883</v>
      </c>
      <c r="B3962">
        <v>9588.1479999999992</v>
      </c>
      <c r="C3962">
        <v>47.225999999999999</v>
      </c>
      <c r="D3962">
        <v>1.1950000000000001</v>
      </c>
      <c r="E3962">
        <v>0.49</v>
      </c>
      <c r="F3962">
        <v>1.3137000000000001</v>
      </c>
      <c r="G3962">
        <v>0.79069999999999996</v>
      </c>
      <c r="H3962">
        <v>1.2646999999999999</v>
      </c>
      <c r="I3962">
        <v>0.76121000000000005</v>
      </c>
      <c r="J3962">
        <v>0.21975</v>
      </c>
      <c r="K3962">
        <v>0.21990000000000001</v>
      </c>
      <c r="L3962">
        <v>0.22090000000000001</v>
      </c>
      <c r="M3962">
        <v>0.22081999999999999</v>
      </c>
    </row>
    <row r="3963" spans="1:13" x14ac:dyDescent="0.35">
      <c r="A3963" s="25">
        <v>41884</v>
      </c>
      <c r="B3963">
        <v>9588.1479999999992</v>
      </c>
      <c r="C3963">
        <v>47.225999999999999</v>
      </c>
      <c r="D3963">
        <v>1.1950000000000001</v>
      </c>
      <c r="E3963">
        <v>0.49</v>
      </c>
      <c r="F3963">
        <v>1.3122499999999999</v>
      </c>
      <c r="G3963">
        <v>0.79500000000000004</v>
      </c>
      <c r="H3963">
        <v>1.2579</v>
      </c>
      <c r="I3963">
        <v>0.76205000000000001</v>
      </c>
      <c r="J3963">
        <v>0.21994</v>
      </c>
      <c r="K3963">
        <v>0.22020000000000001</v>
      </c>
      <c r="L3963">
        <v>0.2185</v>
      </c>
      <c r="M3963">
        <v>0.21826000000000001</v>
      </c>
    </row>
    <row r="3964" spans="1:13" x14ac:dyDescent="0.35">
      <c r="A3964" s="25">
        <v>41885</v>
      </c>
      <c r="B3964">
        <v>9588.1479999999992</v>
      </c>
      <c r="C3964">
        <v>47.225999999999999</v>
      </c>
      <c r="D3964">
        <v>1.1950000000000001</v>
      </c>
      <c r="E3964">
        <v>0.5</v>
      </c>
      <c r="F3964">
        <v>1.31375</v>
      </c>
      <c r="G3964">
        <v>0.79854999999999998</v>
      </c>
      <c r="H3964">
        <v>1.2522500000000001</v>
      </c>
      <c r="I3964">
        <v>0.76117999999999997</v>
      </c>
      <c r="J3964">
        <v>0.21642</v>
      </c>
      <c r="K3964">
        <v>0.21659999999999999</v>
      </c>
      <c r="L3964">
        <v>0.21779999999999999</v>
      </c>
      <c r="M3964">
        <v>0.21759000000000001</v>
      </c>
    </row>
    <row r="3965" spans="1:13" x14ac:dyDescent="0.35">
      <c r="A3965" s="25">
        <v>41886</v>
      </c>
      <c r="B3965">
        <v>9507.02</v>
      </c>
      <c r="C3965">
        <v>47.225999999999999</v>
      </c>
      <c r="D3965">
        <v>1.1950000000000001</v>
      </c>
      <c r="E3965">
        <v>0.51</v>
      </c>
      <c r="F3965">
        <v>1.2966500000000001</v>
      </c>
      <c r="G3965">
        <v>0.79074999999999995</v>
      </c>
      <c r="H3965">
        <v>1.2645999999999999</v>
      </c>
      <c r="I3965">
        <v>0.77122000000000002</v>
      </c>
      <c r="J3965">
        <v>0.21134</v>
      </c>
      <c r="K3965">
        <v>0.2114</v>
      </c>
      <c r="L3965">
        <v>0.21340000000000001</v>
      </c>
      <c r="M3965">
        <v>0.21339</v>
      </c>
    </row>
    <row r="3966" spans="1:13" x14ac:dyDescent="0.35">
      <c r="A3966" s="25">
        <v>41887</v>
      </c>
      <c r="B3966">
        <v>9507.02</v>
      </c>
      <c r="C3966">
        <v>47.225999999999999</v>
      </c>
      <c r="D3966">
        <v>1.1950000000000001</v>
      </c>
      <c r="E3966">
        <v>0.51</v>
      </c>
      <c r="F3966">
        <v>1.2958499999999999</v>
      </c>
      <c r="G3966">
        <v>0.79400000000000004</v>
      </c>
      <c r="H3966">
        <v>1.25945</v>
      </c>
      <c r="I3966">
        <v>0.77168999999999999</v>
      </c>
      <c r="J3966">
        <v>0.21665999999999999</v>
      </c>
      <c r="K3966">
        <v>0.21690000000000001</v>
      </c>
      <c r="L3966">
        <v>0.2175</v>
      </c>
      <c r="M3966">
        <v>0.21726000000000001</v>
      </c>
    </row>
    <row r="3967" spans="1:13" x14ac:dyDescent="0.35">
      <c r="A3967" s="25">
        <v>41890</v>
      </c>
      <c r="B3967">
        <v>9507.02</v>
      </c>
      <c r="C3967">
        <v>47.225999999999999</v>
      </c>
      <c r="D3967">
        <v>1.1950000000000001</v>
      </c>
      <c r="E3967">
        <v>0.51</v>
      </c>
      <c r="F3967">
        <v>1.2948500000000001</v>
      </c>
      <c r="G3967">
        <v>0.80120000000000002</v>
      </c>
      <c r="H3967">
        <v>1.2481500000000001</v>
      </c>
      <c r="I3967">
        <v>0.77229000000000003</v>
      </c>
      <c r="J3967">
        <v>0.21314</v>
      </c>
      <c r="K3967">
        <v>0.21340000000000001</v>
      </c>
      <c r="L3967">
        <v>0.21279999999999999</v>
      </c>
      <c r="M3967">
        <v>0.21254999999999999</v>
      </c>
    </row>
    <row r="3968" spans="1:13" x14ac:dyDescent="0.35">
      <c r="A3968" s="25">
        <v>41891</v>
      </c>
      <c r="B3968">
        <v>9507.02</v>
      </c>
      <c r="C3968">
        <v>47.225999999999999</v>
      </c>
      <c r="D3968">
        <v>1.1950000000000001</v>
      </c>
      <c r="E3968">
        <v>0.51</v>
      </c>
      <c r="F3968">
        <v>1.29145</v>
      </c>
      <c r="G3968">
        <v>0.80179999999999996</v>
      </c>
      <c r="H3968">
        <v>1.24715</v>
      </c>
      <c r="I3968">
        <v>0.77432000000000001</v>
      </c>
      <c r="J3968">
        <v>0.21285999999999999</v>
      </c>
      <c r="K3968">
        <v>0.21310000000000001</v>
      </c>
      <c r="L3968">
        <v>0.21390000000000001</v>
      </c>
      <c r="M3968">
        <v>0.21368999999999999</v>
      </c>
    </row>
    <row r="3969" spans="1:13" x14ac:dyDescent="0.35">
      <c r="A3969" s="25">
        <v>41892</v>
      </c>
      <c r="B3969">
        <v>9507.02</v>
      </c>
      <c r="C3969">
        <v>47.225999999999999</v>
      </c>
      <c r="D3969">
        <v>1.1950000000000001</v>
      </c>
      <c r="E3969">
        <v>0.52</v>
      </c>
      <c r="F3969">
        <v>1.29165</v>
      </c>
      <c r="G3969">
        <v>0.79990000000000006</v>
      </c>
      <c r="H3969">
        <v>1.2501</v>
      </c>
      <c r="I3969">
        <v>0.7742</v>
      </c>
      <c r="J3969">
        <v>0.21729999999999999</v>
      </c>
      <c r="K3969">
        <v>0.21740000000000001</v>
      </c>
      <c r="L3969">
        <v>0.21909999999999999</v>
      </c>
      <c r="M3969">
        <v>0.21901999999999999</v>
      </c>
    </row>
    <row r="3970" spans="1:13" x14ac:dyDescent="0.35">
      <c r="A3970" s="25">
        <v>41893</v>
      </c>
      <c r="B3970">
        <v>9710.6990000000005</v>
      </c>
      <c r="C3970">
        <v>47.225999999999999</v>
      </c>
      <c r="D3970">
        <v>1.1950000000000001</v>
      </c>
      <c r="E3970">
        <v>0.51</v>
      </c>
      <c r="F3970">
        <v>1.2941</v>
      </c>
      <c r="G3970">
        <v>0.79720000000000002</v>
      </c>
      <c r="H3970">
        <v>1.2544</v>
      </c>
      <c r="I3970">
        <v>0.77273999999999998</v>
      </c>
      <c r="J3970">
        <v>0.21884999999999999</v>
      </c>
      <c r="K3970">
        <v>0.21909999999999999</v>
      </c>
      <c r="L3970">
        <v>0.21779999999999999</v>
      </c>
      <c r="M3970">
        <v>0.21762000000000001</v>
      </c>
    </row>
    <row r="3971" spans="1:13" x14ac:dyDescent="0.35">
      <c r="A3971" s="25">
        <v>41894</v>
      </c>
      <c r="B3971">
        <v>9710.6990000000005</v>
      </c>
      <c r="C3971">
        <v>47.225999999999999</v>
      </c>
      <c r="D3971">
        <v>1.1950000000000001</v>
      </c>
      <c r="E3971">
        <v>0.51</v>
      </c>
      <c r="F3971">
        <v>1.2938000000000001</v>
      </c>
      <c r="G3971">
        <v>0.79725000000000001</v>
      </c>
      <c r="H3971">
        <v>1.2543500000000001</v>
      </c>
      <c r="I3971">
        <v>0.77292000000000005</v>
      </c>
      <c r="J3971">
        <v>0.21273</v>
      </c>
      <c r="K3971">
        <v>0.21299999999999999</v>
      </c>
      <c r="L3971">
        <v>0.2137</v>
      </c>
      <c r="M3971">
        <v>0.21343999999999999</v>
      </c>
    </row>
    <row r="3972" spans="1:13" x14ac:dyDescent="0.35">
      <c r="A3972" s="25">
        <v>41897</v>
      </c>
      <c r="B3972">
        <v>9710.6990000000005</v>
      </c>
      <c r="C3972">
        <v>47.225999999999999</v>
      </c>
      <c r="D3972">
        <v>1.1950000000000001</v>
      </c>
      <c r="E3972">
        <v>0.51</v>
      </c>
      <c r="F3972">
        <v>1.2938499999999999</v>
      </c>
      <c r="G3972">
        <v>0.79700000000000004</v>
      </c>
      <c r="H3972">
        <v>1.25475</v>
      </c>
      <c r="I3972">
        <v>0.77288999999999997</v>
      </c>
      <c r="J3972">
        <v>0.21790000000000001</v>
      </c>
      <c r="K3972">
        <v>0.21820000000000001</v>
      </c>
      <c r="L3972">
        <v>0.21909999999999999</v>
      </c>
      <c r="M3972">
        <v>0.21883</v>
      </c>
    </row>
    <row r="3973" spans="1:13" x14ac:dyDescent="0.35">
      <c r="A3973" s="25">
        <v>41898</v>
      </c>
      <c r="B3973">
        <v>9710.6990000000005</v>
      </c>
      <c r="C3973">
        <v>47.225999999999999</v>
      </c>
      <c r="D3973">
        <v>1.1950000000000001</v>
      </c>
      <c r="E3973">
        <v>0.51</v>
      </c>
      <c r="F3973">
        <v>1.2942499999999999</v>
      </c>
      <c r="G3973">
        <v>0.79805000000000004</v>
      </c>
      <c r="H3973">
        <v>1.25305</v>
      </c>
      <c r="I3973">
        <v>0.77264999999999995</v>
      </c>
      <c r="J3973">
        <v>0.22137999999999999</v>
      </c>
      <c r="K3973">
        <v>0.22170000000000001</v>
      </c>
      <c r="L3973">
        <v>0.22239999999999999</v>
      </c>
      <c r="M3973">
        <v>0.22219</v>
      </c>
    </row>
    <row r="3974" spans="1:13" x14ac:dyDescent="0.35">
      <c r="A3974" s="25">
        <v>41899</v>
      </c>
      <c r="B3974">
        <v>9710.6990000000005</v>
      </c>
      <c r="C3974">
        <v>47.225999999999999</v>
      </c>
      <c r="D3974">
        <v>1.1950000000000001</v>
      </c>
      <c r="E3974">
        <v>0.51</v>
      </c>
      <c r="F3974">
        <v>1.2959499999999999</v>
      </c>
      <c r="G3974">
        <v>0.79390000000000005</v>
      </c>
      <c r="H3974">
        <v>1.2596499999999999</v>
      </c>
      <c r="I3974">
        <v>0.77163000000000004</v>
      </c>
      <c r="J3974">
        <v>0.20654</v>
      </c>
      <c r="K3974">
        <v>0.20680000000000001</v>
      </c>
      <c r="L3974">
        <v>0.20949999999999999</v>
      </c>
      <c r="M3974">
        <v>0.20924000000000001</v>
      </c>
    </row>
    <row r="3975" spans="1:13" x14ac:dyDescent="0.35">
      <c r="A3975" s="25">
        <v>41900</v>
      </c>
      <c r="B3975">
        <v>9632.93</v>
      </c>
      <c r="C3975">
        <v>47.225999999999999</v>
      </c>
      <c r="D3975">
        <v>1.1950000000000001</v>
      </c>
      <c r="E3975">
        <v>0.52</v>
      </c>
      <c r="F3975">
        <v>1.2922</v>
      </c>
      <c r="G3975">
        <v>0.78844999999999998</v>
      </c>
      <c r="H3975">
        <v>1.2683</v>
      </c>
      <c r="I3975">
        <v>0.77386999999999995</v>
      </c>
      <c r="J3975">
        <v>0.20555000000000001</v>
      </c>
      <c r="K3975">
        <v>0.20569999999999999</v>
      </c>
      <c r="L3975">
        <v>0.2044</v>
      </c>
      <c r="M3975">
        <v>0.20422000000000001</v>
      </c>
    </row>
    <row r="3976" spans="1:13" x14ac:dyDescent="0.35">
      <c r="A3976" s="25">
        <v>41901</v>
      </c>
      <c r="B3976">
        <v>9632.93</v>
      </c>
      <c r="C3976">
        <v>47.225999999999999</v>
      </c>
      <c r="D3976">
        <v>1.1950000000000001</v>
      </c>
      <c r="E3976">
        <v>0.53</v>
      </c>
      <c r="F3976">
        <v>1.2840499999999999</v>
      </c>
      <c r="G3976">
        <v>0.78720000000000001</v>
      </c>
      <c r="H3976">
        <v>1.2703</v>
      </c>
      <c r="I3976">
        <v>0.77878999999999998</v>
      </c>
      <c r="J3976">
        <v>0.20108999999999999</v>
      </c>
      <c r="K3976">
        <v>0.20119999999999999</v>
      </c>
      <c r="L3976">
        <v>0.2</v>
      </c>
      <c r="M3976">
        <v>0.19983999999999999</v>
      </c>
    </row>
    <row r="3977" spans="1:13" x14ac:dyDescent="0.35">
      <c r="A3977" s="25">
        <v>41904</v>
      </c>
      <c r="B3977">
        <v>9632.93</v>
      </c>
      <c r="C3977">
        <v>47.225999999999999</v>
      </c>
      <c r="D3977">
        <v>1.1950000000000001</v>
      </c>
      <c r="E3977">
        <v>0.53</v>
      </c>
      <c r="F3977">
        <v>1.2823</v>
      </c>
      <c r="G3977">
        <v>0.78525</v>
      </c>
      <c r="H3977">
        <v>1.27345</v>
      </c>
      <c r="I3977">
        <v>0.77985000000000004</v>
      </c>
      <c r="J3977">
        <v>0.20174</v>
      </c>
      <c r="K3977">
        <v>0.20200000000000001</v>
      </c>
      <c r="L3977">
        <v>0.19989999999999999</v>
      </c>
      <c r="M3977">
        <v>0.19968</v>
      </c>
    </row>
    <row r="3978" spans="1:13" x14ac:dyDescent="0.35">
      <c r="A3978" s="25">
        <v>41905</v>
      </c>
      <c r="B3978">
        <v>9632.93</v>
      </c>
      <c r="C3978">
        <v>47.225999999999999</v>
      </c>
      <c r="D3978">
        <v>1.1950000000000001</v>
      </c>
      <c r="E3978">
        <v>0.52</v>
      </c>
      <c r="F3978">
        <v>1.2863500000000001</v>
      </c>
      <c r="G3978">
        <v>0.78625</v>
      </c>
      <c r="H3978">
        <v>1.2718499999999999</v>
      </c>
      <c r="I3978">
        <v>0.77739000000000003</v>
      </c>
      <c r="J3978">
        <v>0.20569999999999999</v>
      </c>
      <c r="K3978">
        <v>0.20580000000000001</v>
      </c>
      <c r="L3978">
        <v>0.20569999999999999</v>
      </c>
      <c r="M3978">
        <v>0.20558999999999999</v>
      </c>
    </row>
    <row r="3979" spans="1:13" x14ac:dyDescent="0.35">
      <c r="A3979" s="25">
        <v>41906</v>
      </c>
      <c r="B3979">
        <v>9632.93</v>
      </c>
      <c r="C3979">
        <v>47.225999999999999</v>
      </c>
      <c r="D3979">
        <v>1.1950000000000001</v>
      </c>
      <c r="E3979">
        <v>0.53</v>
      </c>
      <c r="F3979">
        <v>1.2799</v>
      </c>
      <c r="G3979">
        <v>0.78295000000000003</v>
      </c>
      <c r="H3979">
        <v>1.27725</v>
      </c>
      <c r="I3979">
        <v>0.78130999999999995</v>
      </c>
      <c r="J3979">
        <v>0.20873</v>
      </c>
      <c r="K3979">
        <v>0.2089</v>
      </c>
      <c r="L3979">
        <v>0.20860000000000001</v>
      </c>
      <c r="M3979">
        <v>0.20837</v>
      </c>
    </row>
    <row r="3980" spans="1:13" x14ac:dyDescent="0.35">
      <c r="A3980" s="25">
        <v>41907</v>
      </c>
      <c r="B3980">
        <v>9595.0310000000009</v>
      </c>
      <c r="C3980">
        <v>47.225999999999999</v>
      </c>
      <c r="D3980">
        <v>1.1950000000000001</v>
      </c>
      <c r="E3980">
        <v>0.52</v>
      </c>
      <c r="F3980">
        <v>1.27475</v>
      </c>
      <c r="G3980">
        <v>0.78080000000000005</v>
      </c>
      <c r="H3980">
        <v>1.2807500000000001</v>
      </c>
      <c r="I3980">
        <v>0.78447</v>
      </c>
      <c r="J3980">
        <v>0.2087</v>
      </c>
      <c r="K3980">
        <v>0.20880000000000001</v>
      </c>
      <c r="L3980">
        <v>0.2084</v>
      </c>
      <c r="M3980">
        <v>0.20834</v>
      </c>
    </row>
    <row r="3981" spans="1:13" x14ac:dyDescent="0.35">
      <c r="A3981" s="25">
        <v>41908</v>
      </c>
      <c r="B3981">
        <v>9595.0310000000009</v>
      </c>
      <c r="C3981">
        <v>47.225999999999999</v>
      </c>
      <c r="D3981">
        <v>1.1950000000000001</v>
      </c>
      <c r="E3981">
        <v>0.52</v>
      </c>
      <c r="F3981">
        <v>1.2696000000000001</v>
      </c>
      <c r="G3981">
        <v>0.78154999999999997</v>
      </c>
      <c r="H3981">
        <v>1.27945</v>
      </c>
      <c r="I3981">
        <v>0.78764999999999996</v>
      </c>
      <c r="J3981">
        <v>0.21646000000000001</v>
      </c>
      <c r="K3981">
        <v>0.21659999999999999</v>
      </c>
      <c r="L3981">
        <v>0.217</v>
      </c>
      <c r="M3981">
        <v>0.21682999999999999</v>
      </c>
    </row>
    <row r="3982" spans="1:13" x14ac:dyDescent="0.35">
      <c r="A3982" s="25">
        <v>41911</v>
      </c>
      <c r="B3982">
        <v>9595.0310000000009</v>
      </c>
      <c r="C3982">
        <v>47.225999999999999</v>
      </c>
      <c r="D3982">
        <v>1.1950000000000001</v>
      </c>
      <c r="E3982">
        <v>0.52</v>
      </c>
      <c r="F3982">
        <v>1.2686500000000001</v>
      </c>
      <c r="G3982">
        <v>0.78110000000000002</v>
      </c>
      <c r="H3982">
        <v>1.2802500000000001</v>
      </c>
      <c r="I3982">
        <v>0.78824000000000005</v>
      </c>
      <c r="J3982">
        <v>0.23632</v>
      </c>
      <c r="K3982">
        <v>0.2366</v>
      </c>
      <c r="L3982">
        <v>0.23630000000000001</v>
      </c>
      <c r="M3982">
        <v>0.23601</v>
      </c>
    </row>
    <row r="3983" spans="1:13" x14ac:dyDescent="0.35">
      <c r="A3983" s="25">
        <v>41912</v>
      </c>
      <c r="B3983">
        <v>9595.0310000000009</v>
      </c>
      <c r="C3983">
        <v>47.225999999999999</v>
      </c>
      <c r="D3983">
        <v>1.1950000000000001</v>
      </c>
      <c r="E3983">
        <v>0.52</v>
      </c>
      <c r="F3983">
        <v>1.26325</v>
      </c>
      <c r="G3983">
        <v>0.7792</v>
      </c>
      <c r="H3983">
        <v>1.28335</v>
      </c>
      <c r="I3983">
        <v>0.79161000000000004</v>
      </c>
      <c r="J3983">
        <v>0.22056999999999999</v>
      </c>
      <c r="K3983">
        <v>0.2208</v>
      </c>
      <c r="L3983">
        <v>0.22259999999999999</v>
      </c>
      <c r="M3983">
        <v>0.22237000000000001</v>
      </c>
    </row>
    <row r="3984" spans="1:13" x14ac:dyDescent="0.35">
      <c r="A3984" s="25">
        <v>41913</v>
      </c>
      <c r="B3984">
        <v>9595.0310000000009</v>
      </c>
      <c r="C3984">
        <v>47.225999999999999</v>
      </c>
      <c r="D3984">
        <v>1.1950000000000001</v>
      </c>
      <c r="E3984">
        <v>0.52</v>
      </c>
      <c r="F3984">
        <v>1.2595499999999999</v>
      </c>
      <c r="G3984">
        <v>0.77739999999999998</v>
      </c>
      <c r="H3984">
        <v>1.2863</v>
      </c>
      <c r="I3984">
        <v>0.79393000000000002</v>
      </c>
      <c r="J3984">
        <v>0.25773000000000001</v>
      </c>
      <c r="K3984">
        <v>0.25790000000000002</v>
      </c>
      <c r="L3984">
        <v>0.25769999999999998</v>
      </c>
      <c r="M3984">
        <v>0.25753999999999999</v>
      </c>
    </row>
    <row r="3985" spans="1:13" x14ac:dyDescent="0.35">
      <c r="A3985" s="28">
        <v>41914</v>
      </c>
      <c r="B3985">
        <v>9474.3009999999995</v>
      </c>
      <c r="C3985">
        <v>47.225999999999999</v>
      </c>
      <c r="D3985">
        <v>1.1950000000000001</v>
      </c>
      <c r="E3985">
        <v>0.51</v>
      </c>
      <c r="F3985">
        <v>1.26535</v>
      </c>
      <c r="G3985">
        <v>0.78505000000000003</v>
      </c>
      <c r="H3985">
        <v>1.2738</v>
      </c>
      <c r="I3985">
        <v>0.7903</v>
      </c>
      <c r="J3985">
        <v>0.26463999999999999</v>
      </c>
      <c r="K3985">
        <v>0.26500000000000001</v>
      </c>
      <c r="L3985">
        <v>0.26369999999999999</v>
      </c>
      <c r="M3985">
        <v>0.26338</v>
      </c>
    </row>
    <row r="3986" spans="1:13" x14ac:dyDescent="0.35">
      <c r="A3986" s="28">
        <v>41918</v>
      </c>
      <c r="B3986">
        <v>9474.3009999999995</v>
      </c>
      <c r="C3986">
        <v>47.225999999999999</v>
      </c>
      <c r="D3986">
        <v>1.1950000000000001</v>
      </c>
      <c r="E3986">
        <v>0.51</v>
      </c>
      <c r="F3986">
        <v>1.2568999999999999</v>
      </c>
      <c r="G3986">
        <v>0.78515000000000001</v>
      </c>
      <c r="H3986">
        <v>1.2736000000000001</v>
      </c>
      <c r="I3986">
        <v>0.79561000000000004</v>
      </c>
      <c r="J3986">
        <v>0.26118000000000002</v>
      </c>
      <c r="K3986">
        <v>0.26140000000000002</v>
      </c>
      <c r="L3986">
        <v>0.25929999999999997</v>
      </c>
      <c r="M3986">
        <v>0.25912000000000002</v>
      </c>
    </row>
    <row r="3987" spans="1:13" x14ac:dyDescent="0.35">
      <c r="A3987" s="25">
        <v>41919</v>
      </c>
      <c r="B3987">
        <v>9474.3009999999995</v>
      </c>
      <c r="C3987">
        <v>47.225999999999999</v>
      </c>
      <c r="D3987">
        <v>1.1950000000000001</v>
      </c>
      <c r="E3987">
        <v>0.5</v>
      </c>
      <c r="F3987">
        <v>1.2628999999999999</v>
      </c>
      <c r="G3987">
        <v>0.78520000000000001</v>
      </c>
      <c r="H3987">
        <v>1.2736000000000001</v>
      </c>
      <c r="I3987">
        <v>0.79183000000000003</v>
      </c>
      <c r="J3987">
        <v>0.27089999999999997</v>
      </c>
      <c r="K3987">
        <v>0.2712</v>
      </c>
      <c r="L3987">
        <v>0.27050000000000002</v>
      </c>
      <c r="M3987">
        <v>0.27021000000000001</v>
      </c>
    </row>
    <row r="3988" spans="1:13" x14ac:dyDescent="0.35">
      <c r="A3988" s="25">
        <v>41920</v>
      </c>
      <c r="B3988">
        <v>9474.3009999999995</v>
      </c>
      <c r="C3988">
        <v>47.225999999999999</v>
      </c>
      <c r="D3988">
        <v>1.1950000000000001</v>
      </c>
      <c r="E3988">
        <v>0.5</v>
      </c>
      <c r="F3988">
        <v>1.2686500000000001</v>
      </c>
      <c r="G3988">
        <v>0.78910000000000002</v>
      </c>
      <c r="H3988">
        <v>1.26725</v>
      </c>
      <c r="I3988">
        <v>0.78824000000000005</v>
      </c>
      <c r="J3988">
        <v>0.26918999999999998</v>
      </c>
      <c r="K3988">
        <v>0.26939999999999997</v>
      </c>
      <c r="L3988">
        <v>0.2702</v>
      </c>
      <c r="M3988">
        <v>0.26995999999999998</v>
      </c>
    </row>
    <row r="3989" spans="1:13" x14ac:dyDescent="0.35">
      <c r="A3989" s="25">
        <v>41921</v>
      </c>
      <c r="B3989">
        <v>9086.2109999999993</v>
      </c>
      <c r="C3989">
        <v>47.225999999999999</v>
      </c>
      <c r="D3989">
        <v>1.1950000000000001</v>
      </c>
      <c r="E3989">
        <v>0.48</v>
      </c>
      <c r="F3989">
        <v>1.27125</v>
      </c>
      <c r="G3989">
        <v>0.78654999999999997</v>
      </c>
      <c r="H3989">
        <v>1.27135</v>
      </c>
      <c r="I3989">
        <v>0.78663000000000005</v>
      </c>
      <c r="J3989">
        <v>0.27483999999999997</v>
      </c>
      <c r="K3989">
        <v>0.27510000000000001</v>
      </c>
      <c r="L3989">
        <v>0.27450000000000002</v>
      </c>
      <c r="M3989">
        <v>0.27426</v>
      </c>
    </row>
    <row r="3990" spans="1:13" x14ac:dyDescent="0.35">
      <c r="A3990" s="25">
        <v>41922</v>
      </c>
      <c r="B3990">
        <v>9086.2109999999993</v>
      </c>
      <c r="C3990">
        <v>47.225999999999999</v>
      </c>
      <c r="D3990">
        <v>1.1950000000000001</v>
      </c>
      <c r="E3990">
        <v>0.48</v>
      </c>
      <c r="F3990">
        <v>1.2625999999999999</v>
      </c>
      <c r="G3990">
        <v>0.78769999999999996</v>
      </c>
      <c r="H3990">
        <v>1.2696000000000001</v>
      </c>
      <c r="I3990">
        <v>0.79201999999999995</v>
      </c>
      <c r="J3990">
        <v>0.29108000000000001</v>
      </c>
      <c r="K3990">
        <v>0.29139999999999999</v>
      </c>
      <c r="L3990">
        <v>0.2923</v>
      </c>
      <c r="M3990">
        <v>0.29200999999999999</v>
      </c>
    </row>
    <row r="3991" spans="1:13" x14ac:dyDescent="0.35">
      <c r="A3991" s="25">
        <v>41925</v>
      </c>
      <c r="B3991">
        <v>9086.2109999999993</v>
      </c>
      <c r="C3991">
        <v>47.225999999999999</v>
      </c>
      <c r="D3991">
        <v>1.1950000000000001</v>
      </c>
      <c r="E3991">
        <v>0.48</v>
      </c>
      <c r="F3991">
        <v>1.2680499999999999</v>
      </c>
      <c r="G3991">
        <v>0.78969999999999996</v>
      </c>
      <c r="H3991">
        <v>1.2663</v>
      </c>
      <c r="I3991">
        <v>0.78861000000000003</v>
      </c>
      <c r="J3991">
        <v>0.29886000000000001</v>
      </c>
      <c r="K3991">
        <v>0.29920000000000002</v>
      </c>
      <c r="L3991">
        <v>0.29749999999999999</v>
      </c>
      <c r="M3991">
        <v>0.29718</v>
      </c>
    </row>
    <row r="3992" spans="1:13" x14ac:dyDescent="0.35">
      <c r="A3992" s="25">
        <v>41926</v>
      </c>
      <c r="B3992">
        <v>9086.2109999999993</v>
      </c>
      <c r="C3992">
        <v>47.225999999999999</v>
      </c>
      <c r="D3992">
        <v>1.1950000000000001</v>
      </c>
      <c r="E3992">
        <v>0.47</v>
      </c>
      <c r="F3992">
        <v>1.26675</v>
      </c>
      <c r="G3992">
        <v>0.79579999999999995</v>
      </c>
      <c r="H3992">
        <v>1.25665</v>
      </c>
      <c r="I3992">
        <v>0.78942000000000001</v>
      </c>
      <c r="J3992">
        <v>0.30135000000000001</v>
      </c>
      <c r="K3992">
        <v>0.30149999999999999</v>
      </c>
      <c r="L3992">
        <v>0.3009</v>
      </c>
      <c r="M3992">
        <v>0.30076999999999998</v>
      </c>
    </row>
    <row r="3993" spans="1:13" x14ac:dyDescent="0.35">
      <c r="A3993" s="25">
        <v>41927</v>
      </c>
      <c r="B3993">
        <v>9086.2109999999993</v>
      </c>
      <c r="C3993">
        <v>47.225999999999999</v>
      </c>
      <c r="D3993">
        <v>1.1950000000000001</v>
      </c>
      <c r="E3993">
        <v>0.45</v>
      </c>
      <c r="F3993">
        <v>1.2759499999999999</v>
      </c>
      <c r="G3993">
        <v>0.8004</v>
      </c>
      <c r="H3993">
        <v>1.2493000000000001</v>
      </c>
      <c r="I3993">
        <v>0.78373000000000004</v>
      </c>
      <c r="J3993">
        <v>0.32263999999999998</v>
      </c>
      <c r="K3993">
        <v>0.32300000000000001</v>
      </c>
      <c r="L3993">
        <v>0.32640000000000002</v>
      </c>
      <c r="M3993">
        <v>0.32606000000000002</v>
      </c>
    </row>
    <row r="3994" spans="1:13" x14ac:dyDescent="0.35">
      <c r="A3994" s="25">
        <v>41928</v>
      </c>
      <c r="B3994">
        <v>8825.2109999999993</v>
      </c>
      <c r="C3994">
        <v>47.225999999999999</v>
      </c>
      <c r="D3994">
        <v>1.1950000000000001</v>
      </c>
      <c r="E3994">
        <v>0.45</v>
      </c>
      <c r="F3994">
        <v>1.2780499999999999</v>
      </c>
      <c r="G3994">
        <v>0.79779999999999995</v>
      </c>
      <c r="H3994">
        <v>1.2535000000000001</v>
      </c>
      <c r="I3994">
        <v>0.78244000000000002</v>
      </c>
      <c r="J3994">
        <v>0.36903999999999998</v>
      </c>
      <c r="K3994">
        <v>0.37180000000000002</v>
      </c>
      <c r="L3994">
        <v>0.36899999999999999</v>
      </c>
      <c r="M3994">
        <v>0.36746000000000001</v>
      </c>
    </row>
    <row r="3995" spans="1:13" x14ac:dyDescent="0.35">
      <c r="A3995" s="25">
        <v>41929</v>
      </c>
      <c r="B3995">
        <v>8825.2109999999993</v>
      </c>
      <c r="C3995">
        <v>47.225999999999999</v>
      </c>
      <c r="D3995">
        <v>1.1950000000000001</v>
      </c>
      <c r="E3995">
        <v>0.45</v>
      </c>
      <c r="F3995">
        <v>1.2767500000000001</v>
      </c>
      <c r="G3995">
        <v>0.79310000000000003</v>
      </c>
      <c r="H3995">
        <v>1.2608999999999999</v>
      </c>
      <c r="I3995">
        <v>0.78324000000000005</v>
      </c>
      <c r="J3995">
        <v>0.30752000000000002</v>
      </c>
      <c r="K3995">
        <v>0.30790000000000001</v>
      </c>
      <c r="L3995">
        <v>0.30680000000000002</v>
      </c>
      <c r="M3995">
        <v>0.30647000000000002</v>
      </c>
    </row>
    <row r="3996" spans="1:13" x14ac:dyDescent="0.35">
      <c r="A3996" s="25">
        <v>41932</v>
      </c>
      <c r="B3996">
        <v>8825.2109999999993</v>
      </c>
      <c r="C3996">
        <v>47.225999999999999</v>
      </c>
      <c r="D3996">
        <v>1.1950000000000001</v>
      </c>
      <c r="E3996">
        <v>0.46</v>
      </c>
      <c r="F3996">
        <v>1.2780499999999999</v>
      </c>
      <c r="G3996">
        <v>0.7923</v>
      </c>
      <c r="H3996">
        <v>1.2622</v>
      </c>
      <c r="I3996">
        <v>0.78244000000000002</v>
      </c>
      <c r="J3996">
        <v>0.31408999999999998</v>
      </c>
      <c r="K3996">
        <v>0.31140000000000001</v>
      </c>
      <c r="L3996">
        <v>0.31040000000000001</v>
      </c>
      <c r="M3996">
        <v>0.31011</v>
      </c>
    </row>
    <row r="3997" spans="1:13" x14ac:dyDescent="0.35">
      <c r="A3997" s="25">
        <v>41933</v>
      </c>
      <c r="B3997">
        <v>8825.2109999999993</v>
      </c>
      <c r="C3997">
        <v>47.225999999999999</v>
      </c>
      <c r="D3997">
        <v>1.1950000000000001</v>
      </c>
      <c r="E3997">
        <v>0.47</v>
      </c>
      <c r="F3997">
        <v>1.27295</v>
      </c>
      <c r="G3997">
        <v>0.78905000000000003</v>
      </c>
      <c r="H3997">
        <v>1.26735</v>
      </c>
      <c r="I3997">
        <v>0.78557999999999995</v>
      </c>
      <c r="J3997">
        <v>0.31459999999999999</v>
      </c>
      <c r="K3997">
        <v>0.31209999999999999</v>
      </c>
      <c r="L3997">
        <v>0.31280000000000002</v>
      </c>
      <c r="M3997">
        <v>0.31267</v>
      </c>
    </row>
    <row r="3998" spans="1:13" x14ac:dyDescent="0.35">
      <c r="A3998" s="25">
        <v>41934</v>
      </c>
      <c r="B3998">
        <v>8825.2109999999993</v>
      </c>
      <c r="C3998">
        <v>47.225999999999999</v>
      </c>
      <c r="D3998">
        <v>1.1950000000000001</v>
      </c>
      <c r="E3998">
        <v>0.47</v>
      </c>
      <c r="F3998">
        <v>1.2666500000000001</v>
      </c>
      <c r="G3998">
        <v>0.78910000000000002</v>
      </c>
      <c r="H3998">
        <v>1.2673000000000001</v>
      </c>
      <c r="I3998">
        <v>0.78947999999999996</v>
      </c>
      <c r="J3998">
        <v>0.31075999999999998</v>
      </c>
      <c r="K3998">
        <v>0.31109999999999999</v>
      </c>
      <c r="L3998">
        <v>0.31140000000000001</v>
      </c>
      <c r="M3998">
        <v>0.31108000000000002</v>
      </c>
    </row>
    <row r="3999" spans="1:13" x14ac:dyDescent="0.35">
      <c r="A3999" s="25">
        <v>41935</v>
      </c>
      <c r="B3999">
        <v>8886.9609999999993</v>
      </c>
      <c r="C3999">
        <v>47.225999999999999</v>
      </c>
      <c r="D3999">
        <v>1.1950000000000001</v>
      </c>
      <c r="E3999">
        <v>0.48</v>
      </c>
      <c r="F3999">
        <v>1.26485</v>
      </c>
      <c r="G3999">
        <v>0.78890000000000005</v>
      </c>
      <c r="H3999">
        <v>1.26755</v>
      </c>
      <c r="I3999">
        <v>0.79061000000000003</v>
      </c>
      <c r="J3999">
        <v>0.31561</v>
      </c>
      <c r="K3999">
        <v>0.31290000000000001</v>
      </c>
      <c r="L3999">
        <v>0.31519999999999998</v>
      </c>
      <c r="M3999">
        <v>0.31484000000000001</v>
      </c>
    </row>
    <row r="4000" spans="1:13" x14ac:dyDescent="0.35">
      <c r="A4000" s="25">
        <v>41936</v>
      </c>
      <c r="B4000">
        <v>8886.9609999999993</v>
      </c>
      <c r="C4000">
        <v>47.225999999999999</v>
      </c>
      <c r="D4000">
        <v>1.1950000000000001</v>
      </c>
      <c r="E4000">
        <v>0.48</v>
      </c>
      <c r="F4000">
        <v>1.26685</v>
      </c>
      <c r="G4000">
        <v>0.78774999999999995</v>
      </c>
      <c r="H4000">
        <v>1.26945</v>
      </c>
      <c r="I4000">
        <v>0.78935999999999995</v>
      </c>
      <c r="J4000">
        <v>0.32275999999999999</v>
      </c>
      <c r="K4000">
        <v>0.32319999999999999</v>
      </c>
      <c r="L4000">
        <v>0.32090000000000002</v>
      </c>
      <c r="M4000">
        <v>0.32051000000000002</v>
      </c>
    </row>
    <row r="4001" spans="1:13" x14ac:dyDescent="0.35">
      <c r="A4001" s="25">
        <v>41939</v>
      </c>
      <c r="B4001">
        <v>8886.9609999999993</v>
      </c>
      <c r="C4001">
        <v>47.225999999999999</v>
      </c>
      <c r="D4001">
        <v>1.1950000000000001</v>
      </c>
      <c r="E4001">
        <v>0.47</v>
      </c>
      <c r="F4001">
        <v>1.27115</v>
      </c>
      <c r="G4001">
        <v>0.78790000000000004</v>
      </c>
      <c r="H4001">
        <v>1.2692000000000001</v>
      </c>
      <c r="I4001">
        <v>0.78669</v>
      </c>
      <c r="J4001">
        <v>0.32668000000000003</v>
      </c>
      <c r="K4001">
        <v>0.32700000000000001</v>
      </c>
      <c r="L4001">
        <v>0.3251</v>
      </c>
      <c r="M4001">
        <v>0.32477</v>
      </c>
    </row>
    <row r="4002" spans="1:13" x14ac:dyDescent="0.35">
      <c r="A4002" s="25">
        <v>41940</v>
      </c>
      <c r="B4002">
        <v>8886.9609999999993</v>
      </c>
      <c r="C4002">
        <v>47.225999999999999</v>
      </c>
      <c r="D4002">
        <v>1.1950000000000001</v>
      </c>
      <c r="E4002">
        <v>0.48</v>
      </c>
      <c r="F4002">
        <v>1.2746999999999999</v>
      </c>
      <c r="G4002">
        <v>0.78890000000000005</v>
      </c>
      <c r="H4002">
        <v>1.26755</v>
      </c>
      <c r="I4002">
        <v>0.78449999999999998</v>
      </c>
      <c r="J4002">
        <v>0.29959000000000002</v>
      </c>
      <c r="K4002">
        <v>0.2999</v>
      </c>
      <c r="L4002">
        <v>0.29899999999999999</v>
      </c>
      <c r="M4002">
        <v>0.29881999999999997</v>
      </c>
    </row>
    <row r="4003" spans="1:13" x14ac:dyDescent="0.35">
      <c r="A4003" s="25">
        <v>41941</v>
      </c>
      <c r="B4003">
        <v>8886.9609999999993</v>
      </c>
      <c r="C4003">
        <v>47.225999999999999</v>
      </c>
      <c r="D4003">
        <v>1.1950000000000001</v>
      </c>
      <c r="E4003">
        <v>0.47</v>
      </c>
      <c r="F4003">
        <v>1.2761</v>
      </c>
      <c r="G4003">
        <v>0.79020000000000001</v>
      </c>
      <c r="H4003">
        <v>1.2655000000000001</v>
      </c>
      <c r="I4003">
        <v>0.78364</v>
      </c>
      <c r="J4003">
        <v>0.25352999999999998</v>
      </c>
      <c r="K4003">
        <v>0.25369999999999998</v>
      </c>
      <c r="L4003">
        <v>0.25290000000000001</v>
      </c>
      <c r="M4003">
        <v>0.25272</v>
      </c>
    </row>
    <row r="4004" spans="1:13" x14ac:dyDescent="0.35">
      <c r="A4004" s="25">
        <v>41942</v>
      </c>
      <c r="B4004">
        <v>9068.1910000000007</v>
      </c>
      <c r="C4004">
        <v>47.225999999999999</v>
      </c>
      <c r="D4004">
        <v>1.1950000000000001</v>
      </c>
      <c r="E4004">
        <v>0.46</v>
      </c>
      <c r="F4004">
        <v>1.2621500000000001</v>
      </c>
      <c r="G4004">
        <v>0.78774999999999995</v>
      </c>
      <c r="H4004">
        <v>1.26945</v>
      </c>
      <c r="I4004">
        <v>0.7923</v>
      </c>
      <c r="J4004">
        <v>0.26776</v>
      </c>
      <c r="K4004">
        <v>0.26800000000000002</v>
      </c>
      <c r="L4004">
        <v>0.2671</v>
      </c>
      <c r="M4004">
        <v>0.26688000000000001</v>
      </c>
    </row>
    <row r="4005" spans="1:13" x14ac:dyDescent="0.35">
      <c r="A4005" s="25">
        <v>41943</v>
      </c>
      <c r="B4005">
        <v>9068.1910000000007</v>
      </c>
      <c r="C4005">
        <v>47.225999999999999</v>
      </c>
      <c r="D4005">
        <v>1.1950000000000001</v>
      </c>
      <c r="E4005">
        <v>0.47</v>
      </c>
      <c r="F4005">
        <v>1.2528999999999999</v>
      </c>
      <c r="G4005">
        <v>0.78315000000000001</v>
      </c>
      <c r="H4005">
        <v>1.2768999999999999</v>
      </c>
      <c r="I4005">
        <v>0.79815000000000003</v>
      </c>
      <c r="J4005">
        <v>0.26132</v>
      </c>
      <c r="K4005">
        <v>0.2616</v>
      </c>
      <c r="L4005">
        <v>0.25769999999999998</v>
      </c>
      <c r="M4005">
        <v>0.25746000000000002</v>
      </c>
    </row>
    <row r="4006" spans="1:13" x14ac:dyDescent="0.35">
      <c r="A4006" s="25">
        <v>41946</v>
      </c>
      <c r="B4006">
        <v>9068.1910000000007</v>
      </c>
      <c r="C4006">
        <v>47.225999999999999</v>
      </c>
      <c r="D4006">
        <v>1.1950000000000001</v>
      </c>
      <c r="E4006">
        <v>0.47</v>
      </c>
      <c r="F4006">
        <v>1.2484500000000001</v>
      </c>
      <c r="G4006">
        <v>0.78134999999999999</v>
      </c>
      <c r="H4006">
        <v>1.2798</v>
      </c>
      <c r="I4006">
        <v>0.80098999999999998</v>
      </c>
      <c r="J4006">
        <v>0.25120999999999999</v>
      </c>
      <c r="K4006">
        <v>0.26229999999999998</v>
      </c>
      <c r="L4006">
        <v>0.26719999999999999</v>
      </c>
      <c r="M4006">
        <v>0.25287999999999999</v>
      </c>
    </row>
    <row r="4007" spans="1:13" x14ac:dyDescent="0.35">
      <c r="A4007" s="25">
        <v>41947</v>
      </c>
      <c r="B4007">
        <v>9068.1910000000007</v>
      </c>
      <c r="C4007">
        <v>47.225999999999999</v>
      </c>
      <c r="D4007">
        <v>1.1950000000000001</v>
      </c>
      <c r="E4007">
        <v>0.46</v>
      </c>
      <c r="F4007">
        <v>1.25715</v>
      </c>
      <c r="G4007">
        <v>0.78534999999999999</v>
      </c>
      <c r="H4007">
        <v>1.27335</v>
      </c>
      <c r="I4007">
        <v>0.79544999999999999</v>
      </c>
      <c r="J4007">
        <v>0.25779000000000002</v>
      </c>
      <c r="K4007">
        <v>0.26440000000000002</v>
      </c>
      <c r="L4007">
        <v>0.2631</v>
      </c>
      <c r="M4007">
        <v>0.25808999999999999</v>
      </c>
    </row>
    <row r="4008" spans="1:13" x14ac:dyDescent="0.35">
      <c r="A4008" s="25">
        <v>41948</v>
      </c>
      <c r="B4008">
        <v>9068.1910000000007</v>
      </c>
      <c r="C4008">
        <v>47.225999999999999</v>
      </c>
      <c r="D4008">
        <v>1.1950000000000001</v>
      </c>
      <c r="E4008">
        <v>0.47</v>
      </c>
      <c r="F4008">
        <v>1.24885</v>
      </c>
      <c r="G4008">
        <v>0.78169999999999995</v>
      </c>
      <c r="H4008">
        <v>1.2793000000000001</v>
      </c>
      <c r="I4008">
        <v>0.80074000000000001</v>
      </c>
      <c r="J4008">
        <v>0.26158999999999999</v>
      </c>
      <c r="K4008">
        <v>0.27250000000000002</v>
      </c>
      <c r="L4008">
        <v>0.2727</v>
      </c>
      <c r="M4008">
        <v>0.26183000000000001</v>
      </c>
    </row>
    <row r="4009" spans="1:13" x14ac:dyDescent="0.35">
      <c r="A4009" s="25">
        <v>41949</v>
      </c>
      <c r="B4009">
        <v>9166.4689999999991</v>
      </c>
      <c r="C4009">
        <v>47.225999999999999</v>
      </c>
      <c r="D4009">
        <v>1.1950000000000001</v>
      </c>
      <c r="E4009">
        <v>0.47</v>
      </c>
      <c r="F4009">
        <v>1.2436499999999999</v>
      </c>
      <c r="G4009">
        <v>0.78205000000000002</v>
      </c>
      <c r="H4009">
        <v>1.2786999999999999</v>
      </c>
      <c r="I4009">
        <v>0.80408999999999997</v>
      </c>
      <c r="J4009">
        <v>0.25823000000000002</v>
      </c>
      <c r="K4009">
        <v>0.26989999999999997</v>
      </c>
      <c r="L4009">
        <v>0.2702</v>
      </c>
      <c r="M4009">
        <v>0.26099</v>
      </c>
    </row>
    <row r="4010" spans="1:13" x14ac:dyDescent="0.35">
      <c r="A4010" s="25">
        <v>41950</v>
      </c>
      <c r="B4010">
        <v>9166.4689999999991</v>
      </c>
      <c r="C4010">
        <v>47.225999999999999</v>
      </c>
      <c r="D4010">
        <v>1.1950000000000001</v>
      </c>
      <c r="E4010">
        <v>0.46</v>
      </c>
      <c r="F4010">
        <v>1.2414000000000001</v>
      </c>
      <c r="G4010">
        <v>0.78354999999999997</v>
      </c>
      <c r="H4010">
        <v>1.2763</v>
      </c>
      <c r="I4010">
        <v>0.80554000000000003</v>
      </c>
      <c r="J4010">
        <v>0.26144000000000001</v>
      </c>
      <c r="K4010">
        <v>0.2641</v>
      </c>
      <c r="L4010">
        <v>0.26140000000000002</v>
      </c>
      <c r="M4010">
        <v>0.25877</v>
      </c>
    </row>
    <row r="4011" spans="1:13" x14ac:dyDescent="0.35">
      <c r="A4011" s="25">
        <v>41953</v>
      </c>
      <c r="B4011">
        <v>9166.4689999999991</v>
      </c>
      <c r="C4011">
        <v>47.225999999999999</v>
      </c>
      <c r="D4011">
        <v>1.1950000000000001</v>
      </c>
      <c r="E4011">
        <v>0.46</v>
      </c>
      <c r="F4011">
        <v>1.2443500000000001</v>
      </c>
      <c r="G4011">
        <v>0.78410000000000002</v>
      </c>
      <c r="H4011">
        <v>1.2754000000000001</v>
      </c>
      <c r="I4011">
        <v>0.80362999999999996</v>
      </c>
      <c r="J4011">
        <v>0.25944</v>
      </c>
      <c r="K4011">
        <v>0.26100000000000001</v>
      </c>
      <c r="L4011">
        <v>0.25979999999999998</v>
      </c>
      <c r="M4011">
        <v>0.25835000000000002</v>
      </c>
    </row>
    <row r="4012" spans="1:13" x14ac:dyDescent="0.35">
      <c r="A4012" s="25">
        <v>41954</v>
      </c>
      <c r="B4012">
        <v>9166.4689999999991</v>
      </c>
      <c r="C4012">
        <v>47.225999999999999</v>
      </c>
      <c r="D4012">
        <v>1.1950000000000001</v>
      </c>
      <c r="E4012">
        <v>0.46</v>
      </c>
      <c r="F4012">
        <v>1.24265</v>
      </c>
      <c r="G4012">
        <v>0.78290000000000004</v>
      </c>
      <c r="H4012">
        <v>1.27735</v>
      </c>
      <c r="I4012">
        <v>0.80472999999999995</v>
      </c>
      <c r="J4012">
        <v>0.24675</v>
      </c>
      <c r="K4012">
        <v>0.2485</v>
      </c>
      <c r="L4012">
        <v>0.24740000000000001</v>
      </c>
      <c r="M4012">
        <v>0.24567</v>
      </c>
    </row>
    <row r="4013" spans="1:13" x14ac:dyDescent="0.35">
      <c r="A4013" s="25">
        <v>41955</v>
      </c>
      <c r="B4013">
        <v>9166.4689999999991</v>
      </c>
      <c r="C4013">
        <v>47.225999999999999</v>
      </c>
      <c r="D4013">
        <v>1.1950000000000001</v>
      </c>
      <c r="E4013">
        <v>0.45</v>
      </c>
      <c r="F4013">
        <v>1.2477</v>
      </c>
      <c r="G4013">
        <v>0.78820000000000001</v>
      </c>
      <c r="H4013">
        <v>1.2686999999999999</v>
      </c>
      <c r="I4013">
        <v>0.80147000000000002</v>
      </c>
      <c r="J4013">
        <v>0.25278</v>
      </c>
      <c r="K4013">
        <v>0.25309999999999999</v>
      </c>
      <c r="L4013">
        <v>0.2525</v>
      </c>
      <c r="M4013">
        <v>0.25220999999999999</v>
      </c>
    </row>
    <row r="4014" spans="1:13" x14ac:dyDescent="0.35">
      <c r="A4014" s="25">
        <v>41956</v>
      </c>
      <c r="B4014">
        <v>9369.0310000000009</v>
      </c>
      <c r="C4014">
        <v>47.225999999999999</v>
      </c>
      <c r="D4014">
        <v>1.1950000000000001</v>
      </c>
      <c r="E4014">
        <v>0.45</v>
      </c>
      <c r="F4014">
        <v>1.2474499999999999</v>
      </c>
      <c r="G4014">
        <v>0.79274999999999995</v>
      </c>
      <c r="H4014">
        <v>1.26145</v>
      </c>
      <c r="I4014">
        <v>0.80164000000000002</v>
      </c>
      <c r="J4014">
        <v>0.25291999999999998</v>
      </c>
      <c r="K4014">
        <v>0.25309999999999999</v>
      </c>
      <c r="L4014">
        <v>0.25650000000000001</v>
      </c>
      <c r="M4014">
        <v>0.25635000000000002</v>
      </c>
    </row>
    <row r="4015" spans="1:13" x14ac:dyDescent="0.35">
      <c r="A4015" s="25">
        <v>41957</v>
      </c>
      <c r="B4015">
        <v>9369.0310000000009</v>
      </c>
      <c r="C4015">
        <v>47.225999999999999</v>
      </c>
      <c r="D4015">
        <v>1.1950000000000001</v>
      </c>
      <c r="E4015">
        <v>0.45</v>
      </c>
      <c r="F4015">
        <v>1.2479499999999999</v>
      </c>
      <c r="G4015">
        <v>0.79759999999999998</v>
      </c>
      <c r="H4015">
        <v>1.2537499999999999</v>
      </c>
      <c r="I4015">
        <v>0.80130999999999997</v>
      </c>
      <c r="J4015">
        <v>0.24238000000000001</v>
      </c>
      <c r="K4015">
        <v>0.2422</v>
      </c>
      <c r="L4015">
        <v>0.24340000000000001</v>
      </c>
      <c r="M4015">
        <v>0.24315000000000001</v>
      </c>
    </row>
    <row r="4016" spans="1:13" x14ac:dyDescent="0.35">
      <c r="A4016" s="25">
        <v>41960</v>
      </c>
      <c r="B4016">
        <v>9369.0310000000009</v>
      </c>
      <c r="C4016">
        <v>47.225999999999999</v>
      </c>
      <c r="D4016">
        <v>1.1950000000000001</v>
      </c>
      <c r="E4016">
        <v>0.46</v>
      </c>
      <c r="F4016">
        <v>1.2456499999999999</v>
      </c>
      <c r="G4016">
        <v>0.79600000000000004</v>
      </c>
      <c r="H4016">
        <v>1.2563</v>
      </c>
      <c r="I4016">
        <v>0.80279</v>
      </c>
      <c r="J4016">
        <v>0.24573999999999999</v>
      </c>
      <c r="K4016">
        <v>0.2467</v>
      </c>
      <c r="L4016">
        <v>0.24590000000000001</v>
      </c>
      <c r="M4016">
        <v>0.24529000000000001</v>
      </c>
    </row>
    <row r="4017" spans="1:13" x14ac:dyDescent="0.35">
      <c r="A4017" s="25">
        <v>41961</v>
      </c>
      <c r="B4017">
        <v>9369.0310000000009</v>
      </c>
      <c r="C4017">
        <v>47.225999999999999</v>
      </c>
      <c r="D4017">
        <v>1.1950000000000001</v>
      </c>
      <c r="E4017">
        <v>0.46</v>
      </c>
      <c r="F4017">
        <v>1.25315</v>
      </c>
      <c r="G4017">
        <v>0.80100000000000005</v>
      </c>
      <c r="H4017">
        <v>1.2484500000000001</v>
      </c>
      <c r="I4017">
        <v>0.79798999999999998</v>
      </c>
      <c r="J4017">
        <v>0.23183999999999999</v>
      </c>
      <c r="K4017">
        <v>0.23380000000000001</v>
      </c>
      <c r="L4017">
        <v>0.2331</v>
      </c>
      <c r="M4017">
        <v>0.23122000000000001</v>
      </c>
    </row>
    <row r="4018" spans="1:13" x14ac:dyDescent="0.35">
      <c r="A4018" s="25">
        <v>41962</v>
      </c>
      <c r="B4018">
        <v>9369.0310000000009</v>
      </c>
      <c r="C4018">
        <v>47.225999999999999</v>
      </c>
      <c r="D4018">
        <v>1.1950000000000001</v>
      </c>
      <c r="E4018">
        <v>0.46</v>
      </c>
      <c r="F4018">
        <v>1.2540500000000001</v>
      </c>
      <c r="G4018">
        <v>0.80049999999999999</v>
      </c>
      <c r="H4018">
        <v>1.24915</v>
      </c>
      <c r="I4018">
        <v>0.79742000000000002</v>
      </c>
      <c r="J4018">
        <v>0.24</v>
      </c>
      <c r="K4018">
        <v>0.24490000000000001</v>
      </c>
      <c r="L4018">
        <v>0.2442</v>
      </c>
      <c r="M4018">
        <v>0.23733000000000001</v>
      </c>
    </row>
    <row r="4019" spans="1:13" x14ac:dyDescent="0.35">
      <c r="A4019" s="25">
        <v>41963</v>
      </c>
      <c r="B4019">
        <v>9456.5310000000009</v>
      </c>
      <c r="C4019">
        <v>47.225999999999999</v>
      </c>
      <c r="D4019">
        <v>1.1950000000000001</v>
      </c>
      <c r="E4019">
        <v>0.46</v>
      </c>
      <c r="F4019">
        <v>1.2540500000000001</v>
      </c>
      <c r="G4019">
        <v>0.79869999999999997</v>
      </c>
      <c r="H4019">
        <v>1.2520500000000001</v>
      </c>
      <c r="I4019">
        <v>0.79742000000000002</v>
      </c>
      <c r="J4019">
        <v>0.24077000000000001</v>
      </c>
      <c r="K4019">
        <v>0.24210000000000001</v>
      </c>
      <c r="L4019">
        <v>0.23960000000000001</v>
      </c>
      <c r="M4019">
        <v>0.23902000000000001</v>
      </c>
    </row>
    <row r="4020" spans="1:13" x14ac:dyDescent="0.35">
      <c r="A4020" s="25">
        <v>41964</v>
      </c>
      <c r="B4020">
        <v>9456.5310000000009</v>
      </c>
      <c r="C4020">
        <v>47.225999999999999</v>
      </c>
      <c r="D4020">
        <v>1.1950000000000001</v>
      </c>
      <c r="E4020">
        <v>0.47</v>
      </c>
      <c r="F4020">
        <v>1.2413000000000001</v>
      </c>
      <c r="G4020">
        <v>0.79174999999999995</v>
      </c>
      <c r="H4020">
        <v>1.26305</v>
      </c>
      <c r="I4020">
        <v>0.80561000000000005</v>
      </c>
      <c r="J4020">
        <v>0.23749000000000001</v>
      </c>
      <c r="K4020">
        <v>0.23760000000000001</v>
      </c>
      <c r="L4020">
        <v>0.2369</v>
      </c>
      <c r="M4020">
        <v>0.23682</v>
      </c>
    </row>
    <row r="4021" spans="1:13" x14ac:dyDescent="0.35">
      <c r="A4021" s="25">
        <v>41967</v>
      </c>
      <c r="B4021">
        <v>9456.5310000000009</v>
      </c>
      <c r="C4021">
        <v>47.225999999999999</v>
      </c>
      <c r="D4021">
        <v>1.1950000000000001</v>
      </c>
      <c r="E4021">
        <v>0.48</v>
      </c>
      <c r="F4021">
        <v>1.2436499999999999</v>
      </c>
      <c r="G4021">
        <v>0.79225000000000001</v>
      </c>
      <c r="H4021">
        <v>1.2622500000000001</v>
      </c>
      <c r="I4021">
        <v>0.80408999999999997</v>
      </c>
      <c r="J4021">
        <v>0.25825999999999999</v>
      </c>
      <c r="K4021">
        <v>0.2586</v>
      </c>
      <c r="L4021">
        <v>0.2596</v>
      </c>
      <c r="M4021">
        <v>0.25929000000000002</v>
      </c>
    </row>
    <row r="4022" spans="1:13" x14ac:dyDescent="0.35">
      <c r="A4022" s="25">
        <v>41968</v>
      </c>
      <c r="B4022">
        <v>9456.5310000000009</v>
      </c>
      <c r="C4022">
        <v>47.225999999999999</v>
      </c>
      <c r="D4022">
        <v>1.1950000000000001</v>
      </c>
      <c r="E4022">
        <v>0.49</v>
      </c>
      <c r="F4022">
        <v>1.24855</v>
      </c>
      <c r="G4022">
        <v>0.79400000000000004</v>
      </c>
      <c r="H4022">
        <v>1.25945</v>
      </c>
      <c r="I4022">
        <v>0.80093000000000003</v>
      </c>
      <c r="J4022">
        <v>0.26769999999999999</v>
      </c>
      <c r="K4022">
        <v>0.26800000000000002</v>
      </c>
      <c r="L4022">
        <v>0.26779999999999998</v>
      </c>
      <c r="M4022">
        <v>0.26752999999999999</v>
      </c>
    </row>
    <row r="4023" spans="1:13" x14ac:dyDescent="0.35">
      <c r="A4023" s="25">
        <v>41969</v>
      </c>
      <c r="B4023">
        <v>9456.5310000000009</v>
      </c>
      <c r="C4023">
        <v>47.225999999999999</v>
      </c>
      <c r="D4023">
        <v>1.1950000000000001</v>
      </c>
      <c r="E4023">
        <v>0.5</v>
      </c>
      <c r="F4023">
        <v>1.25285</v>
      </c>
      <c r="G4023">
        <v>0.79325000000000001</v>
      </c>
      <c r="H4023">
        <v>1.26065</v>
      </c>
      <c r="I4023">
        <v>0.79818</v>
      </c>
      <c r="J4023">
        <v>0.26555000000000001</v>
      </c>
      <c r="K4023">
        <v>0.26569999999999999</v>
      </c>
      <c r="L4023">
        <v>0.26319999999999999</v>
      </c>
      <c r="M4023">
        <v>0.26307999999999998</v>
      </c>
    </row>
    <row r="4024" spans="1:13" x14ac:dyDescent="0.35">
      <c r="A4024" s="25">
        <v>41970</v>
      </c>
      <c r="B4024">
        <v>9861.2109999999993</v>
      </c>
      <c r="C4024">
        <v>47.225999999999999</v>
      </c>
      <c r="D4024">
        <v>1.1950000000000001</v>
      </c>
      <c r="E4024">
        <v>0.5</v>
      </c>
      <c r="F4024">
        <v>1.2481500000000001</v>
      </c>
      <c r="G4024">
        <v>0.79369999999999996</v>
      </c>
      <c r="H4024">
        <v>1.2599</v>
      </c>
      <c r="I4024">
        <v>0.80118999999999996</v>
      </c>
      <c r="J4024">
        <v>0.25797999999999999</v>
      </c>
      <c r="K4024">
        <v>0.25940000000000002</v>
      </c>
      <c r="L4024">
        <v>0.25690000000000002</v>
      </c>
      <c r="M4024">
        <v>0.25544</v>
      </c>
    </row>
    <row r="4025" spans="1:13" x14ac:dyDescent="0.35">
      <c r="A4025" s="25">
        <v>41971</v>
      </c>
      <c r="B4025">
        <v>9861.2109999999993</v>
      </c>
      <c r="C4025">
        <v>47.225999999999999</v>
      </c>
      <c r="D4025">
        <v>1.1950000000000001</v>
      </c>
      <c r="E4025">
        <v>0.5</v>
      </c>
      <c r="F4025">
        <v>1.24665</v>
      </c>
      <c r="G4025">
        <v>0.79605000000000004</v>
      </c>
      <c r="H4025">
        <v>1.2562500000000001</v>
      </c>
      <c r="I4025">
        <v>0.80215000000000003</v>
      </c>
      <c r="J4025">
        <v>0.25594</v>
      </c>
      <c r="K4025">
        <v>0.25940000000000002</v>
      </c>
      <c r="L4025">
        <v>0.25690000000000002</v>
      </c>
      <c r="M4025">
        <v>0.25746000000000002</v>
      </c>
    </row>
    <row r="4026" spans="1:13" x14ac:dyDescent="0.35">
      <c r="A4026" s="25">
        <v>41974</v>
      </c>
      <c r="B4026">
        <v>9861.2109999999993</v>
      </c>
      <c r="C4026">
        <v>47.225999999999999</v>
      </c>
      <c r="D4026">
        <v>1.1950000000000001</v>
      </c>
      <c r="E4026">
        <v>0.49</v>
      </c>
      <c r="F4026">
        <v>1.2476499999999999</v>
      </c>
      <c r="G4026">
        <v>0.79359999999999997</v>
      </c>
      <c r="H4026">
        <v>1.2601</v>
      </c>
      <c r="I4026">
        <v>0.80150999999999994</v>
      </c>
      <c r="J4026">
        <v>0.24573999999999999</v>
      </c>
      <c r="K4026">
        <v>0.2437</v>
      </c>
      <c r="L4026">
        <v>0.2485</v>
      </c>
      <c r="M4026">
        <v>0.24817</v>
      </c>
    </row>
    <row r="4027" spans="1:13" x14ac:dyDescent="0.35">
      <c r="A4027" s="25">
        <v>41975</v>
      </c>
      <c r="B4027">
        <v>9861.2109999999993</v>
      </c>
      <c r="C4027">
        <v>47.225999999999999</v>
      </c>
      <c r="D4027">
        <v>1.1950000000000001</v>
      </c>
      <c r="E4027">
        <v>0.5</v>
      </c>
      <c r="F4027">
        <v>1.2402500000000001</v>
      </c>
      <c r="G4027">
        <v>0.79235</v>
      </c>
      <c r="H4027">
        <v>1.2620499999999999</v>
      </c>
      <c r="I4027">
        <v>0.80628999999999995</v>
      </c>
      <c r="J4027">
        <v>0.247</v>
      </c>
      <c r="K4027">
        <v>0.24709999999999999</v>
      </c>
      <c r="L4027">
        <v>0.25030000000000002</v>
      </c>
      <c r="M4027">
        <v>0.25026999999999999</v>
      </c>
    </row>
    <row r="4028" spans="1:13" x14ac:dyDescent="0.35">
      <c r="A4028" s="25">
        <v>41976</v>
      </c>
      <c r="B4028">
        <v>9861.2109999999993</v>
      </c>
      <c r="C4028">
        <v>47.225999999999999</v>
      </c>
      <c r="D4028">
        <v>1.1950000000000001</v>
      </c>
      <c r="E4028">
        <v>0.5</v>
      </c>
      <c r="F4028">
        <v>1.2321500000000001</v>
      </c>
      <c r="G4028">
        <v>0.78420000000000001</v>
      </c>
      <c r="H4028">
        <v>1.2751999999999999</v>
      </c>
      <c r="I4028">
        <v>0.81159000000000003</v>
      </c>
      <c r="J4028">
        <v>0.24299999999999999</v>
      </c>
      <c r="K4028">
        <v>0.2432</v>
      </c>
      <c r="L4028">
        <v>0.2465</v>
      </c>
      <c r="M4028">
        <v>0.24636</v>
      </c>
    </row>
    <row r="4029" spans="1:13" x14ac:dyDescent="0.35">
      <c r="A4029" s="25">
        <v>41977</v>
      </c>
      <c r="B4029">
        <v>9934.0779999999995</v>
      </c>
      <c r="C4029">
        <v>47.225999999999999</v>
      </c>
      <c r="D4029">
        <v>1.1950000000000001</v>
      </c>
      <c r="E4029">
        <v>0.49</v>
      </c>
      <c r="F4029">
        <v>1.2437</v>
      </c>
      <c r="G4029">
        <v>0.79215000000000002</v>
      </c>
      <c r="H4029">
        <v>1.2624</v>
      </c>
      <c r="I4029">
        <v>0.80405000000000004</v>
      </c>
      <c r="J4029">
        <v>0.22941</v>
      </c>
      <c r="K4029">
        <v>0.2298</v>
      </c>
      <c r="L4029">
        <v>0.2324</v>
      </c>
      <c r="M4029">
        <v>0.23213</v>
      </c>
    </row>
    <row r="4030" spans="1:13" x14ac:dyDescent="0.35">
      <c r="A4030" s="25">
        <v>41978</v>
      </c>
      <c r="B4030">
        <v>9934.0779999999995</v>
      </c>
      <c r="C4030">
        <v>47.225999999999999</v>
      </c>
      <c r="D4030">
        <v>1.1950000000000001</v>
      </c>
      <c r="E4030">
        <v>0.51</v>
      </c>
      <c r="F4030">
        <v>1.2297</v>
      </c>
      <c r="G4030">
        <v>0.78864999999999996</v>
      </c>
      <c r="H4030">
        <v>1.268</v>
      </c>
      <c r="I4030">
        <v>0.81320999999999999</v>
      </c>
      <c r="J4030">
        <v>0.22139</v>
      </c>
      <c r="K4030">
        <v>0.22159999999999999</v>
      </c>
      <c r="L4030">
        <v>0.2233</v>
      </c>
      <c r="M4030">
        <v>0.22312000000000001</v>
      </c>
    </row>
    <row r="4031" spans="1:13" x14ac:dyDescent="0.35">
      <c r="A4031" s="25">
        <v>41981</v>
      </c>
      <c r="B4031">
        <v>9934.0779999999995</v>
      </c>
      <c r="C4031">
        <v>47.225999999999999</v>
      </c>
      <c r="D4031">
        <v>1.1950000000000001</v>
      </c>
      <c r="E4031">
        <v>0.5</v>
      </c>
      <c r="F4031">
        <v>1.22915</v>
      </c>
      <c r="G4031">
        <v>0.78690000000000004</v>
      </c>
      <c r="H4031">
        <v>1.27085</v>
      </c>
      <c r="I4031">
        <v>0.81357000000000002</v>
      </c>
      <c r="J4031">
        <v>0.22733</v>
      </c>
      <c r="K4031">
        <v>0.22770000000000001</v>
      </c>
      <c r="L4031">
        <v>0.22939999999999999</v>
      </c>
      <c r="M4031">
        <v>0.22911000000000001</v>
      </c>
    </row>
    <row r="4032" spans="1:13" x14ac:dyDescent="0.35">
      <c r="A4032" s="25">
        <v>41982</v>
      </c>
      <c r="B4032">
        <v>9934.0779999999995</v>
      </c>
      <c r="C4032">
        <v>47.225999999999999</v>
      </c>
      <c r="D4032">
        <v>1.1950000000000001</v>
      </c>
      <c r="E4032">
        <v>0.49</v>
      </c>
      <c r="F4032">
        <v>1.2423500000000001</v>
      </c>
      <c r="G4032">
        <v>0.79190000000000005</v>
      </c>
      <c r="H4032">
        <v>1.26285</v>
      </c>
      <c r="I4032">
        <v>0.80493000000000003</v>
      </c>
      <c r="J4032">
        <v>0.25173000000000001</v>
      </c>
      <c r="K4032">
        <v>0.25209999999999999</v>
      </c>
      <c r="L4032">
        <v>0.2555</v>
      </c>
      <c r="M4032">
        <v>0.25528000000000001</v>
      </c>
    </row>
    <row r="4033" spans="1:13" x14ac:dyDescent="0.35">
      <c r="A4033" s="25">
        <v>41983</v>
      </c>
      <c r="B4033">
        <v>9934.0779999999995</v>
      </c>
      <c r="C4033">
        <v>47.225999999999999</v>
      </c>
      <c r="D4033">
        <v>1.1950000000000001</v>
      </c>
      <c r="E4033">
        <v>0.47</v>
      </c>
      <c r="F4033">
        <v>1.2416499999999999</v>
      </c>
      <c r="G4033">
        <v>0.79120000000000001</v>
      </c>
      <c r="H4033">
        <v>1.2639499999999999</v>
      </c>
      <c r="I4033">
        <v>0.80537999999999998</v>
      </c>
      <c r="J4033">
        <v>0.25939000000000001</v>
      </c>
      <c r="K4033">
        <v>0.2586</v>
      </c>
      <c r="L4033">
        <v>0.25890000000000002</v>
      </c>
      <c r="M4033">
        <v>0.25866</v>
      </c>
    </row>
    <row r="4034" spans="1:13" x14ac:dyDescent="0.35">
      <c r="A4034" s="25">
        <v>41984</v>
      </c>
      <c r="B4034">
        <v>9793.7109999999993</v>
      </c>
      <c r="C4034">
        <v>47.225999999999999</v>
      </c>
      <c r="D4034">
        <v>1.1950000000000001</v>
      </c>
      <c r="E4034">
        <v>0.48</v>
      </c>
      <c r="F4034">
        <v>1.2382500000000001</v>
      </c>
      <c r="G4034">
        <v>0.78890000000000005</v>
      </c>
      <c r="H4034">
        <v>1.2676000000000001</v>
      </c>
      <c r="I4034">
        <v>0.80759000000000003</v>
      </c>
      <c r="J4034">
        <v>0.25681999999999999</v>
      </c>
      <c r="K4034">
        <v>0.25530000000000003</v>
      </c>
      <c r="L4034">
        <v>0.2571</v>
      </c>
      <c r="M4034">
        <v>0.25690000000000002</v>
      </c>
    </row>
    <row r="4035" spans="1:13" x14ac:dyDescent="0.35">
      <c r="A4035" s="25">
        <v>41985</v>
      </c>
      <c r="B4035">
        <v>9793.7109999999993</v>
      </c>
      <c r="C4035">
        <v>47.225999999999999</v>
      </c>
      <c r="D4035">
        <v>1.1950000000000001</v>
      </c>
      <c r="E4035">
        <v>0.47</v>
      </c>
      <c r="F4035">
        <v>1.2462</v>
      </c>
      <c r="G4035">
        <v>0.79379999999999995</v>
      </c>
      <c r="H4035">
        <v>1.2597499999999999</v>
      </c>
      <c r="I4035">
        <v>0.80244000000000004</v>
      </c>
      <c r="J4035">
        <v>0.26274999999999998</v>
      </c>
      <c r="K4035">
        <v>0.2631</v>
      </c>
      <c r="L4035">
        <v>0.26379999999999998</v>
      </c>
      <c r="M4035">
        <v>0.26344000000000001</v>
      </c>
    </row>
    <row r="4036" spans="1:13" x14ac:dyDescent="0.35">
      <c r="A4036" s="25">
        <v>41988</v>
      </c>
      <c r="B4036">
        <v>9793.7109999999993</v>
      </c>
      <c r="C4036">
        <v>47.225999999999999</v>
      </c>
      <c r="D4036">
        <v>1.1950000000000001</v>
      </c>
      <c r="E4036">
        <v>0.46</v>
      </c>
      <c r="F4036">
        <v>1.2422500000000001</v>
      </c>
      <c r="G4036">
        <v>0.79549999999999998</v>
      </c>
      <c r="H4036">
        <v>1.25705</v>
      </c>
      <c r="I4036">
        <v>0.80498999999999998</v>
      </c>
      <c r="J4036">
        <v>0.30014999999999997</v>
      </c>
      <c r="K4036">
        <v>0.3004</v>
      </c>
      <c r="L4036">
        <v>0.3044</v>
      </c>
      <c r="M4036">
        <v>0.30424000000000001</v>
      </c>
    </row>
    <row r="4037" spans="1:13" x14ac:dyDescent="0.35">
      <c r="A4037" s="25">
        <v>41989</v>
      </c>
      <c r="B4037">
        <v>9793.7109999999993</v>
      </c>
      <c r="C4037">
        <v>47.225999999999999</v>
      </c>
      <c r="D4037">
        <v>1.1950000000000001</v>
      </c>
      <c r="E4037">
        <v>0.46</v>
      </c>
      <c r="F4037">
        <v>1.25095</v>
      </c>
      <c r="G4037">
        <v>0.79530000000000001</v>
      </c>
      <c r="H4037">
        <v>1.25745</v>
      </c>
      <c r="I4037">
        <v>0.79939000000000004</v>
      </c>
      <c r="J4037">
        <v>0.30997000000000002</v>
      </c>
      <c r="K4037">
        <v>0.31019999999999998</v>
      </c>
      <c r="L4037">
        <v>0.31269999999999998</v>
      </c>
      <c r="M4037">
        <v>0.3125</v>
      </c>
    </row>
    <row r="4038" spans="1:13" x14ac:dyDescent="0.35">
      <c r="A4038" s="25">
        <v>41990</v>
      </c>
      <c r="B4038">
        <v>9793.7109999999993</v>
      </c>
      <c r="C4038">
        <v>47.225999999999999</v>
      </c>
      <c r="D4038">
        <v>1.1950000000000001</v>
      </c>
      <c r="E4038">
        <v>0.46</v>
      </c>
      <c r="F4038">
        <v>1.2394499999999999</v>
      </c>
      <c r="G4038">
        <v>0.79220000000000002</v>
      </c>
      <c r="H4038">
        <v>1.2622500000000001</v>
      </c>
      <c r="I4038">
        <v>0.80681000000000003</v>
      </c>
      <c r="J4038">
        <v>0.28969</v>
      </c>
      <c r="K4038">
        <v>0.28999999999999998</v>
      </c>
      <c r="L4038">
        <v>0.29299999999999998</v>
      </c>
      <c r="M4038">
        <v>0.29275000000000001</v>
      </c>
    </row>
    <row r="4039" spans="1:13" x14ac:dyDescent="0.35">
      <c r="A4039" s="25">
        <v>41991</v>
      </c>
      <c r="B4039">
        <v>9563.8909999999996</v>
      </c>
      <c r="C4039">
        <v>47.225999999999999</v>
      </c>
      <c r="D4039">
        <v>1.1950000000000001</v>
      </c>
      <c r="E4039">
        <v>0.48</v>
      </c>
      <c r="F4039">
        <v>1.2279500000000001</v>
      </c>
      <c r="G4039">
        <v>0.7853</v>
      </c>
      <c r="H4039">
        <v>1.27335</v>
      </c>
      <c r="I4039">
        <v>0.81437000000000004</v>
      </c>
      <c r="J4039">
        <v>0.25148999999999999</v>
      </c>
      <c r="K4039">
        <v>0.253</v>
      </c>
      <c r="L4039">
        <v>0.25159999999999999</v>
      </c>
      <c r="M4039">
        <v>0.25147999999999998</v>
      </c>
    </row>
    <row r="4040" spans="1:13" x14ac:dyDescent="0.35">
      <c r="A4040" s="25">
        <v>41992</v>
      </c>
      <c r="B4040">
        <v>9563.8909999999996</v>
      </c>
      <c r="C4040">
        <v>47.225999999999999</v>
      </c>
      <c r="D4040">
        <v>1.1950000000000001</v>
      </c>
      <c r="E4040">
        <v>0.48</v>
      </c>
      <c r="F4040">
        <v>1.2263500000000001</v>
      </c>
      <c r="G4040">
        <v>0.7843</v>
      </c>
      <c r="H4040">
        <v>1.2749999999999999</v>
      </c>
      <c r="I4040">
        <v>0.81542999999999999</v>
      </c>
      <c r="J4040">
        <v>0.25509999999999999</v>
      </c>
      <c r="K4040">
        <v>0.25530000000000003</v>
      </c>
      <c r="L4040">
        <v>0.25929999999999997</v>
      </c>
      <c r="M4040">
        <v>0.25923000000000002</v>
      </c>
    </row>
    <row r="4041" spans="1:13" x14ac:dyDescent="0.35">
      <c r="A4041" s="25">
        <v>41995</v>
      </c>
      <c r="B4041">
        <v>9563.8909999999996</v>
      </c>
      <c r="C4041">
        <v>47.225999999999999</v>
      </c>
      <c r="D4041">
        <v>1.1950000000000001</v>
      </c>
      <c r="E4041">
        <v>0.47</v>
      </c>
      <c r="F4041">
        <v>1.2257499999999999</v>
      </c>
      <c r="G4041">
        <v>0.7843</v>
      </c>
      <c r="H4041">
        <v>1.2749999999999999</v>
      </c>
      <c r="I4041">
        <v>0.81583000000000006</v>
      </c>
      <c r="J4041">
        <v>0.23743</v>
      </c>
      <c r="K4041">
        <v>0.23419999999999999</v>
      </c>
      <c r="L4041">
        <v>0.23619999999999999</v>
      </c>
      <c r="M4041">
        <v>0.23596</v>
      </c>
    </row>
    <row r="4042" spans="1:13" x14ac:dyDescent="0.35">
      <c r="A4042" s="28">
        <v>41996</v>
      </c>
      <c r="B4042">
        <v>9563.8909999999996</v>
      </c>
      <c r="C4042">
        <v>47.225999999999999</v>
      </c>
      <c r="D4042">
        <v>1.1950000000000001</v>
      </c>
      <c r="E4042">
        <v>0.48</v>
      </c>
      <c r="F4042">
        <v>1.2176499999999999</v>
      </c>
      <c r="G4042">
        <v>0.78449999999999998</v>
      </c>
      <c r="H4042">
        <v>1.2746999999999999</v>
      </c>
      <c r="I4042">
        <v>0.82125000000000004</v>
      </c>
      <c r="J4042">
        <v>0.22739000000000001</v>
      </c>
      <c r="K4042">
        <v>0.22770000000000001</v>
      </c>
      <c r="L4042">
        <v>0.22900000000000001</v>
      </c>
      <c r="M4042">
        <v>0.22874</v>
      </c>
    </row>
    <row r="4043" spans="1:13" x14ac:dyDescent="0.35">
      <c r="A4043" s="28">
        <v>42002</v>
      </c>
      <c r="B4043">
        <v>9922.1090000000004</v>
      </c>
      <c r="C4043">
        <v>47.225999999999999</v>
      </c>
      <c r="D4043">
        <v>1.1950000000000001</v>
      </c>
      <c r="E4043">
        <v>0.48</v>
      </c>
      <c r="F4043">
        <v>1.2180500000000001</v>
      </c>
      <c r="G4043">
        <v>0.78434999999999999</v>
      </c>
      <c r="H4043">
        <v>1.27495</v>
      </c>
      <c r="I4043">
        <v>0.82099</v>
      </c>
      <c r="J4043">
        <v>0.22739000000000001</v>
      </c>
      <c r="K4043">
        <v>0.25769999999999998</v>
      </c>
      <c r="L4043">
        <v>0.25380000000000003</v>
      </c>
      <c r="M4043">
        <v>0.22874</v>
      </c>
    </row>
    <row r="4044" spans="1:13" x14ac:dyDescent="0.35">
      <c r="A4044" s="28">
        <v>42003</v>
      </c>
      <c r="B4044">
        <v>9922.1090000000004</v>
      </c>
      <c r="C4044">
        <v>47.225999999999999</v>
      </c>
      <c r="D4044">
        <v>1.1950000000000001</v>
      </c>
      <c r="E4044">
        <v>0.48</v>
      </c>
      <c r="F4044">
        <v>1.21645</v>
      </c>
      <c r="G4044">
        <v>0.78174999999999994</v>
      </c>
      <c r="H4044">
        <v>1.27915</v>
      </c>
      <c r="I4044">
        <v>0.82206000000000001</v>
      </c>
      <c r="J4044">
        <v>0.26218000000000002</v>
      </c>
      <c r="K4044">
        <v>0.26240000000000002</v>
      </c>
      <c r="L4044">
        <v>0.25879999999999997</v>
      </c>
      <c r="M4044">
        <v>0.25863000000000003</v>
      </c>
    </row>
    <row r="4045" spans="1:13" x14ac:dyDescent="0.35">
      <c r="A4045" s="28">
        <v>42006</v>
      </c>
      <c r="B4045">
        <v>9805.5509999999995</v>
      </c>
      <c r="C4045">
        <v>40.57</v>
      </c>
      <c r="D4045">
        <v>-4.516</v>
      </c>
      <c r="E4045">
        <v>0.55000000000000004</v>
      </c>
      <c r="F4045">
        <v>1.20305</v>
      </c>
      <c r="G4045">
        <v>0.78180000000000005</v>
      </c>
      <c r="H4045">
        <v>1.2790999999999999</v>
      </c>
      <c r="I4045">
        <v>0.83121999999999996</v>
      </c>
      <c r="J4045">
        <v>0.27156000000000002</v>
      </c>
      <c r="K4045">
        <v>0.27089999999999997</v>
      </c>
      <c r="L4045">
        <v>0.27189999999999998</v>
      </c>
      <c r="M4045">
        <v>0.27189000000000002</v>
      </c>
    </row>
    <row r="4046" spans="1:13" x14ac:dyDescent="0.35">
      <c r="A4046" s="25">
        <v>42009</v>
      </c>
      <c r="B4046">
        <v>9805.5509999999995</v>
      </c>
      <c r="C4046">
        <v>40.57</v>
      </c>
      <c r="D4046">
        <v>-4.516</v>
      </c>
      <c r="E4046">
        <v>0.53</v>
      </c>
      <c r="F4046">
        <v>1.1937</v>
      </c>
      <c r="G4046">
        <v>0.7833</v>
      </c>
      <c r="H4046">
        <v>1.2766500000000001</v>
      </c>
      <c r="I4046">
        <v>0.83772999999999997</v>
      </c>
      <c r="J4046">
        <v>0.31419000000000002</v>
      </c>
      <c r="K4046">
        <v>0.31509999999999999</v>
      </c>
      <c r="L4046">
        <v>0.31559999999999999</v>
      </c>
      <c r="M4046">
        <v>0.31540000000000001</v>
      </c>
    </row>
    <row r="4047" spans="1:13" x14ac:dyDescent="0.35">
      <c r="A4047" s="25">
        <v>42010</v>
      </c>
      <c r="B4047">
        <v>9805.5509999999995</v>
      </c>
      <c r="C4047">
        <v>40.57</v>
      </c>
      <c r="D4047">
        <v>-4.516</v>
      </c>
      <c r="E4047">
        <v>0.52</v>
      </c>
      <c r="F4047">
        <v>1.1919500000000001</v>
      </c>
      <c r="G4047">
        <v>0.78569999999999995</v>
      </c>
      <c r="H4047">
        <v>1.2726999999999999</v>
      </c>
      <c r="I4047">
        <v>0.83896000000000004</v>
      </c>
      <c r="J4047">
        <v>0.32783000000000001</v>
      </c>
      <c r="K4047">
        <v>0.32819999999999999</v>
      </c>
      <c r="L4047">
        <v>0.33169999999999999</v>
      </c>
      <c r="M4047">
        <v>0.33130999999999999</v>
      </c>
    </row>
    <row r="4048" spans="1:13" x14ac:dyDescent="0.35">
      <c r="A4048" s="25">
        <v>42011</v>
      </c>
      <c r="B4048">
        <v>9805.5509999999995</v>
      </c>
      <c r="C4048">
        <v>40.57</v>
      </c>
      <c r="D4048">
        <v>-4.516</v>
      </c>
      <c r="E4048">
        <v>0.53</v>
      </c>
      <c r="F4048">
        <v>1.18035</v>
      </c>
      <c r="G4048">
        <v>0.78369999999999995</v>
      </c>
      <c r="H4048">
        <v>1.2759499999999999</v>
      </c>
      <c r="I4048">
        <v>0.84721000000000002</v>
      </c>
      <c r="J4048">
        <v>0.32261000000000001</v>
      </c>
      <c r="K4048">
        <v>0.32290000000000002</v>
      </c>
      <c r="L4048">
        <v>0.32619999999999999</v>
      </c>
      <c r="M4048">
        <v>0.32597999999999999</v>
      </c>
    </row>
    <row r="4049" spans="1:13" x14ac:dyDescent="0.35">
      <c r="A4049" s="25">
        <v>42012</v>
      </c>
      <c r="B4049">
        <v>9469.66</v>
      </c>
      <c r="C4049">
        <v>40.57</v>
      </c>
      <c r="D4049">
        <v>-4.516</v>
      </c>
      <c r="E4049">
        <v>0.54</v>
      </c>
      <c r="F4049">
        <v>1.1792499999999999</v>
      </c>
      <c r="G4049">
        <v>0.78195000000000003</v>
      </c>
      <c r="H4049">
        <v>1.2787999999999999</v>
      </c>
      <c r="I4049">
        <v>0.84799999999999998</v>
      </c>
      <c r="J4049">
        <v>0.31201000000000001</v>
      </c>
      <c r="K4049">
        <v>0.31059999999999999</v>
      </c>
      <c r="L4049">
        <v>0.31380000000000002</v>
      </c>
      <c r="M4049">
        <v>0.31369999999999998</v>
      </c>
    </row>
    <row r="4050" spans="1:13" x14ac:dyDescent="0.35">
      <c r="A4050" s="25">
        <v>42013</v>
      </c>
      <c r="B4050">
        <v>9469.66</v>
      </c>
      <c r="C4050">
        <v>40.57</v>
      </c>
      <c r="D4050">
        <v>-4.516</v>
      </c>
      <c r="E4050">
        <v>0.53</v>
      </c>
      <c r="F4050">
        <v>1.1834499999999999</v>
      </c>
      <c r="G4050">
        <v>0.78120000000000001</v>
      </c>
      <c r="H4050">
        <v>1.2801</v>
      </c>
      <c r="I4050">
        <v>0.84499000000000002</v>
      </c>
      <c r="J4050">
        <v>0.32031999999999999</v>
      </c>
      <c r="K4050">
        <v>0.31790000000000002</v>
      </c>
      <c r="L4050">
        <v>0.3201</v>
      </c>
      <c r="M4050">
        <v>0.31969999999999998</v>
      </c>
    </row>
    <row r="4051" spans="1:13" x14ac:dyDescent="0.35">
      <c r="A4051" s="25">
        <v>42016</v>
      </c>
      <c r="B4051">
        <v>9469.66</v>
      </c>
      <c r="C4051">
        <v>40.57</v>
      </c>
      <c r="D4051">
        <v>-4.516</v>
      </c>
      <c r="E4051">
        <v>0.53</v>
      </c>
      <c r="F4051">
        <v>1.1818</v>
      </c>
      <c r="G4051">
        <v>0.78064999999999996</v>
      </c>
      <c r="H4051">
        <v>1.2809999999999999</v>
      </c>
      <c r="I4051">
        <v>0.84616999999999998</v>
      </c>
      <c r="J4051">
        <v>0.36436000000000002</v>
      </c>
      <c r="K4051">
        <v>0.36480000000000001</v>
      </c>
      <c r="L4051">
        <v>0.36680000000000001</v>
      </c>
      <c r="M4051">
        <v>0.36642000000000002</v>
      </c>
    </row>
    <row r="4052" spans="1:13" x14ac:dyDescent="0.35">
      <c r="A4052" s="25">
        <v>42017</v>
      </c>
      <c r="B4052">
        <v>9469.66</v>
      </c>
      <c r="C4052">
        <v>40.57</v>
      </c>
      <c r="D4052">
        <v>-4.516</v>
      </c>
      <c r="E4052">
        <v>0.53</v>
      </c>
      <c r="F4052">
        <v>1.17815</v>
      </c>
      <c r="G4052">
        <v>0.77639999999999998</v>
      </c>
      <c r="H4052">
        <v>1.2880499999999999</v>
      </c>
      <c r="I4052">
        <v>0.84879000000000004</v>
      </c>
      <c r="J4052">
        <v>0.34764</v>
      </c>
      <c r="K4052">
        <v>0.34799999999999998</v>
      </c>
      <c r="L4052">
        <v>0.34889999999999999</v>
      </c>
      <c r="M4052">
        <v>0.34863</v>
      </c>
    </row>
    <row r="4053" spans="1:13" x14ac:dyDescent="0.35">
      <c r="A4053" s="25">
        <v>42018</v>
      </c>
      <c r="B4053">
        <v>9469.66</v>
      </c>
      <c r="C4053">
        <v>40.57</v>
      </c>
      <c r="D4053">
        <v>-4.516</v>
      </c>
      <c r="E4053">
        <v>0.53</v>
      </c>
      <c r="F4053">
        <v>1.17875</v>
      </c>
      <c r="G4053">
        <v>0.77480000000000004</v>
      </c>
      <c r="H4053">
        <v>1.2906500000000001</v>
      </c>
      <c r="I4053">
        <v>0.84836</v>
      </c>
      <c r="J4053">
        <v>0.35568</v>
      </c>
      <c r="K4053">
        <v>0.35610000000000003</v>
      </c>
      <c r="L4053">
        <v>0.35820000000000002</v>
      </c>
      <c r="M4053">
        <v>0.35783999999999999</v>
      </c>
    </row>
    <row r="4054" spans="1:13" x14ac:dyDescent="0.35">
      <c r="A4054" s="25">
        <v>42019</v>
      </c>
      <c r="B4054">
        <v>9941</v>
      </c>
      <c r="C4054">
        <v>40.57</v>
      </c>
      <c r="D4054">
        <v>-4.516</v>
      </c>
      <c r="E4054">
        <v>0.54</v>
      </c>
      <c r="F4054">
        <v>1.1587499999999999</v>
      </c>
      <c r="G4054">
        <v>0.76395000000000002</v>
      </c>
      <c r="H4054">
        <v>1.3089500000000001</v>
      </c>
      <c r="I4054">
        <v>0.86299999999999999</v>
      </c>
      <c r="J4054">
        <v>0.35593000000000002</v>
      </c>
      <c r="K4054">
        <v>0.35620000000000002</v>
      </c>
      <c r="L4054">
        <v>0.35799999999999998</v>
      </c>
      <c r="M4054">
        <v>0.35782000000000003</v>
      </c>
    </row>
    <row r="4055" spans="1:13" x14ac:dyDescent="0.35">
      <c r="A4055" s="25">
        <v>42020</v>
      </c>
      <c r="B4055">
        <v>9941</v>
      </c>
      <c r="C4055">
        <v>40.57</v>
      </c>
      <c r="D4055">
        <v>-4.516</v>
      </c>
      <c r="E4055">
        <v>0.55000000000000004</v>
      </c>
      <c r="F4055">
        <v>1.14975</v>
      </c>
      <c r="G4055">
        <v>0.76070000000000004</v>
      </c>
      <c r="H4055">
        <v>1.3145500000000001</v>
      </c>
      <c r="I4055">
        <v>0.86975000000000002</v>
      </c>
      <c r="J4055">
        <v>0.37095</v>
      </c>
      <c r="K4055">
        <v>0.37119999999999997</v>
      </c>
      <c r="L4055">
        <v>0.37469999999999998</v>
      </c>
      <c r="M4055">
        <v>0.37457000000000001</v>
      </c>
    </row>
    <row r="4056" spans="1:13" x14ac:dyDescent="0.35">
      <c r="A4056" s="25">
        <v>42023</v>
      </c>
      <c r="B4056">
        <v>9941</v>
      </c>
      <c r="C4056">
        <v>40.57</v>
      </c>
      <c r="D4056">
        <v>-4.516</v>
      </c>
      <c r="E4056">
        <v>0.55000000000000004</v>
      </c>
      <c r="F4056">
        <v>1.1631499999999999</v>
      </c>
      <c r="G4056">
        <v>0.76734999999999998</v>
      </c>
      <c r="H4056">
        <v>1.3031999999999999</v>
      </c>
      <c r="I4056">
        <v>0.85972999999999999</v>
      </c>
      <c r="J4056">
        <v>0.35349999999999998</v>
      </c>
      <c r="K4056">
        <v>0.35060000000000002</v>
      </c>
      <c r="L4056">
        <v>0.35570000000000002</v>
      </c>
      <c r="M4056">
        <v>0.35541</v>
      </c>
    </row>
    <row r="4057" spans="1:13" x14ac:dyDescent="0.35">
      <c r="A4057" s="25">
        <v>42024</v>
      </c>
      <c r="B4057">
        <v>9941</v>
      </c>
      <c r="C4057">
        <v>40.57</v>
      </c>
      <c r="D4057">
        <v>-4.516</v>
      </c>
      <c r="E4057">
        <v>0.56000000000000005</v>
      </c>
      <c r="F4057">
        <v>1.1572499999999999</v>
      </c>
      <c r="G4057">
        <v>0.76175000000000004</v>
      </c>
      <c r="H4057">
        <v>1.3127500000000001</v>
      </c>
      <c r="I4057">
        <v>0.86412</v>
      </c>
      <c r="J4057">
        <v>0.33378999999999998</v>
      </c>
      <c r="K4057">
        <v>0.3342</v>
      </c>
      <c r="L4057">
        <v>0.33329999999999999</v>
      </c>
      <c r="M4057">
        <v>0.33301999999999998</v>
      </c>
    </row>
    <row r="4058" spans="1:13" x14ac:dyDescent="0.35">
      <c r="A4058" s="25">
        <v>42025</v>
      </c>
      <c r="B4058">
        <v>9941</v>
      </c>
      <c r="C4058">
        <v>40.57</v>
      </c>
      <c r="D4058">
        <v>-4.516</v>
      </c>
      <c r="E4058">
        <v>0.56000000000000005</v>
      </c>
      <c r="F4058">
        <v>1.15865</v>
      </c>
      <c r="G4058">
        <v>0.76659999999999995</v>
      </c>
      <c r="H4058">
        <v>1.3045500000000001</v>
      </c>
      <c r="I4058">
        <v>0.86307</v>
      </c>
      <c r="J4058">
        <v>0.32434000000000002</v>
      </c>
      <c r="K4058">
        <v>0.32479999999999998</v>
      </c>
      <c r="L4058">
        <v>0.32719999999999999</v>
      </c>
      <c r="M4058">
        <v>0.32683000000000001</v>
      </c>
    </row>
    <row r="4059" spans="1:13" x14ac:dyDescent="0.35">
      <c r="A4059" s="25">
        <v>42026</v>
      </c>
      <c r="B4059">
        <v>10257.129999999999</v>
      </c>
      <c r="C4059">
        <v>40.57</v>
      </c>
      <c r="D4059">
        <v>-4.516</v>
      </c>
      <c r="E4059">
        <v>0.57999999999999996</v>
      </c>
      <c r="F4059">
        <v>1.1416500000000001</v>
      </c>
      <c r="G4059">
        <v>0.75680000000000003</v>
      </c>
      <c r="H4059">
        <v>1.3213999999999999</v>
      </c>
      <c r="I4059">
        <v>0.87592999999999999</v>
      </c>
      <c r="J4059">
        <v>0.29446</v>
      </c>
      <c r="K4059">
        <v>0.29480000000000001</v>
      </c>
      <c r="L4059">
        <v>0.29680000000000001</v>
      </c>
      <c r="M4059">
        <v>0.29653000000000002</v>
      </c>
    </row>
    <row r="4060" spans="1:13" x14ac:dyDescent="0.35">
      <c r="A4060" s="25">
        <v>42027</v>
      </c>
      <c r="B4060">
        <v>10257.129999999999</v>
      </c>
      <c r="C4060">
        <v>40.57</v>
      </c>
      <c r="D4060">
        <v>-4.516</v>
      </c>
      <c r="E4060">
        <v>0.56999999999999995</v>
      </c>
      <c r="F4060">
        <v>1.1249499999999999</v>
      </c>
      <c r="G4060">
        <v>0.74870000000000003</v>
      </c>
      <c r="H4060">
        <v>1.3357000000000001</v>
      </c>
      <c r="I4060">
        <v>0.88893</v>
      </c>
      <c r="J4060">
        <v>0.30085000000000001</v>
      </c>
      <c r="K4060">
        <v>0.30130000000000001</v>
      </c>
      <c r="L4060">
        <v>0.30170000000000002</v>
      </c>
      <c r="M4060">
        <v>0.30136000000000002</v>
      </c>
    </row>
    <row r="4061" spans="1:13" x14ac:dyDescent="0.35">
      <c r="A4061" s="25">
        <v>42030</v>
      </c>
      <c r="B4061">
        <v>10257.129999999999</v>
      </c>
      <c r="C4061">
        <v>40.57</v>
      </c>
      <c r="D4061">
        <v>-4.516</v>
      </c>
      <c r="E4061">
        <v>0.57999999999999996</v>
      </c>
      <c r="F4061">
        <v>1.1255999999999999</v>
      </c>
      <c r="G4061">
        <v>0.74785000000000001</v>
      </c>
      <c r="H4061">
        <v>1.3371999999999999</v>
      </c>
      <c r="I4061">
        <v>0.88841999999999999</v>
      </c>
      <c r="J4061">
        <v>0.28706999999999999</v>
      </c>
      <c r="K4061">
        <v>0.28739999999999999</v>
      </c>
      <c r="L4061">
        <v>0.28989999999999999</v>
      </c>
      <c r="M4061">
        <v>0.28967999999999999</v>
      </c>
    </row>
    <row r="4062" spans="1:13" x14ac:dyDescent="0.35">
      <c r="A4062" s="25">
        <v>42031</v>
      </c>
      <c r="B4062">
        <v>10257.129999999999</v>
      </c>
      <c r="C4062">
        <v>40.57</v>
      </c>
      <c r="D4062">
        <v>-4.516</v>
      </c>
      <c r="E4062">
        <v>0.56000000000000005</v>
      </c>
      <c r="F4062">
        <v>1.14005</v>
      </c>
      <c r="G4062">
        <v>0.74985000000000002</v>
      </c>
      <c r="H4062">
        <v>1.3335999999999999</v>
      </c>
      <c r="I4062">
        <v>0.87714999999999999</v>
      </c>
      <c r="J4062">
        <v>0.31396000000000002</v>
      </c>
      <c r="K4062">
        <v>0.31169999999999998</v>
      </c>
      <c r="L4062">
        <v>0.31359999999999999</v>
      </c>
      <c r="M4062">
        <v>0.31340000000000001</v>
      </c>
    </row>
    <row r="4063" spans="1:13" x14ac:dyDescent="0.35">
      <c r="A4063" s="25">
        <v>42032</v>
      </c>
      <c r="B4063">
        <v>10257.129999999999</v>
      </c>
      <c r="C4063">
        <v>40.57</v>
      </c>
      <c r="D4063">
        <v>-4.516</v>
      </c>
      <c r="E4063">
        <v>0.55000000000000004</v>
      </c>
      <c r="F4063">
        <v>1.1341000000000001</v>
      </c>
      <c r="G4063">
        <v>0.74709999999999999</v>
      </c>
      <c r="H4063">
        <v>1.3384499999999999</v>
      </c>
      <c r="I4063">
        <v>0.88175999999999999</v>
      </c>
      <c r="J4063">
        <v>0.31513000000000002</v>
      </c>
      <c r="K4063">
        <v>0.31480000000000002</v>
      </c>
      <c r="L4063">
        <v>0.31440000000000001</v>
      </c>
      <c r="M4063">
        <v>0.31408000000000003</v>
      </c>
    </row>
    <row r="4064" spans="1:13" x14ac:dyDescent="0.35">
      <c r="A4064" s="25">
        <v>42033</v>
      </c>
      <c r="B4064">
        <v>10628.58</v>
      </c>
      <c r="C4064">
        <v>40.57</v>
      </c>
      <c r="D4064">
        <v>-4.516</v>
      </c>
      <c r="E4064">
        <v>0.56999999999999995</v>
      </c>
      <c r="F4064">
        <v>1.1337999999999999</v>
      </c>
      <c r="G4064">
        <v>0.75205</v>
      </c>
      <c r="H4064">
        <v>1.3297000000000001</v>
      </c>
      <c r="I4064">
        <v>0.88199000000000005</v>
      </c>
      <c r="J4064">
        <v>0.27357999999999999</v>
      </c>
      <c r="K4064">
        <v>0.27289999999999998</v>
      </c>
      <c r="L4064">
        <v>0.2737</v>
      </c>
      <c r="M4064">
        <v>0.27353</v>
      </c>
    </row>
    <row r="4065" spans="1:13" x14ac:dyDescent="0.35">
      <c r="A4065" s="25">
        <v>42034</v>
      </c>
      <c r="B4065">
        <v>10628.58</v>
      </c>
      <c r="C4065">
        <v>40.57</v>
      </c>
      <c r="D4065">
        <v>-4.516</v>
      </c>
      <c r="E4065">
        <v>0.56999999999999995</v>
      </c>
      <c r="F4065">
        <v>1.12845</v>
      </c>
      <c r="G4065">
        <v>0.75129999999999997</v>
      </c>
      <c r="H4065">
        <v>1.3309500000000001</v>
      </c>
      <c r="I4065">
        <v>0.88617000000000001</v>
      </c>
      <c r="J4065">
        <v>0.28084999999999999</v>
      </c>
      <c r="K4065">
        <v>0.28110000000000002</v>
      </c>
      <c r="L4065">
        <v>0.27910000000000001</v>
      </c>
      <c r="M4065">
        <v>0.27893000000000001</v>
      </c>
    </row>
    <row r="4066" spans="1:13" x14ac:dyDescent="0.35">
      <c r="A4066" s="25">
        <v>42037</v>
      </c>
      <c r="B4066">
        <v>10628.58</v>
      </c>
      <c r="C4066">
        <v>40.57</v>
      </c>
      <c r="D4066">
        <v>-4.516</v>
      </c>
      <c r="E4066">
        <v>0.57999999999999996</v>
      </c>
      <c r="F4066">
        <v>1.13435</v>
      </c>
      <c r="G4066">
        <v>0.75439999999999996</v>
      </c>
      <c r="H4066">
        <v>1.32555</v>
      </c>
      <c r="I4066">
        <v>0.88156000000000001</v>
      </c>
      <c r="J4066">
        <v>0.27911999999999998</v>
      </c>
      <c r="K4066">
        <v>0.28470000000000001</v>
      </c>
      <c r="L4066">
        <v>0.28449999999999998</v>
      </c>
      <c r="M4066">
        <v>0.28036</v>
      </c>
    </row>
    <row r="4067" spans="1:13" x14ac:dyDescent="0.35">
      <c r="A4067" s="25">
        <v>42038</v>
      </c>
      <c r="B4067">
        <v>10628.58</v>
      </c>
      <c r="C4067">
        <v>40.57</v>
      </c>
      <c r="D4067">
        <v>-4.516</v>
      </c>
      <c r="E4067">
        <v>0.6</v>
      </c>
      <c r="F4067">
        <v>1.1448499999999999</v>
      </c>
      <c r="G4067">
        <v>0.75749999999999995</v>
      </c>
      <c r="H4067">
        <v>1.3201000000000001</v>
      </c>
      <c r="I4067">
        <v>0.87348000000000003</v>
      </c>
      <c r="J4067">
        <v>0.26706000000000002</v>
      </c>
      <c r="K4067">
        <v>0.26729999999999998</v>
      </c>
      <c r="L4067">
        <v>0.27039999999999997</v>
      </c>
      <c r="M4067">
        <v>0.27023000000000003</v>
      </c>
    </row>
    <row r="4068" spans="1:13" x14ac:dyDescent="0.35">
      <c r="A4068" s="25">
        <v>42039</v>
      </c>
      <c r="B4068">
        <v>10628.58</v>
      </c>
      <c r="C4068">
        <v>40.57</v>
      </c>
      <c r="D4068">
        <v>-4.516</v>
      </c>
      <c r="E4068">
        <v>0.6</v>
      </c>
      <c r="F4068">
        <v>1.14245</v>
      </c>
      <c r="G4068">
        <v>0.75090000000000001</v>
      </c>
      <c r="H4068">
        <v>1.33165</v>
      </c>
      <c r="I4068">
        <v>0.87531000000000003</v>
      </c>
      <c r="J4068">
        <v>0.28076000000000001</v>
      </c>
      <c r="K4068">
        <v>0.28120000000000001</v>
      </c>
      <c r="L4068">
        <v>0.28220000000000001</v>
      </c>
      <c r="M4068">
        <v>0.28189999999999998</v>
      </c>
    </row>
    <row r="4069" spans="1:13" x14ac:dyDescent="0.35">
      <c r="A4069" s="25">
        <v>42040</v>
      </c>
      <c r="B4069">
        <v>10890.95</v>
      </c>
      <c r="C4069">
        <v>40.57</v>
      </c>
      <c r="D4069">
        <v>-4.516</v>
      </c>
      <c r="E4069">
        <v>0.6</v>
      </c>
      <c r="F4069">
        <v>1.1430499999999999</v>
      </c>
      <c r="G4069">
        <v>0.74770000000000003</v>
      </c>
      <c r="H4069">
        <v>1.3373999999999999</v>
      </c>
      <c r="I4069">
        <v>0.87485000000000002</v>
      </c>
      <c r="J4069">
        <v>0.28638000000000002</v>
      </c>
      <c r="K4069">
        <v>0.2868</v>
      </c>
      <c r="L4069">
        <v>0.28820000000000001</v>
      </c>
      <c r="M4069">
        <v>0.28786</v>
      </c>
    </row>
    <row r="4070" spans="1:13" x14ac:dyDescent="0.35">
      <c r="A4070" s="25">
        <v>42041</v>
      </c>
      <c r="B4070">
        <v>10890.95</v>
      </c>
      <c r="C4070">
        <v>40.57</v>
      </c>
      <c r="D4070">
        <v>-4.516</v>
      </c>
      <c r="E4070">
        <v>0.59</v>
      </c>
      <c r="F4070">
        <v>1.13445</v>
      </c>
      <c r="G4070">
        <v>0.74309999999999998</v>
      </c>
      <c r="H4070">
        <v>1.34575</v>
      </c>
      <c r="I4070">
        <v>0.88148000000000004</v>
      </c>
      <c r="J4070">
        <v>0.28181</v>
      </c>
      <c r="K4070">
        <v>0.28220000000000001</v>
      </c>
      <c r="L4070">
        <v>0.28460000000000002</v>
      </c>
      <c r="M4070">
        <v>0.28433000000000003</v>
      </c>
    </row>
    <row r="4071" spans="1:13" x14ac:dyDescent="0.35">
      <c r="A4071" s="25">
        <v>42044</v>
      </c>
      <c r="B4071">
        <v>10890.95</v>
      </c>
      <c r="C4071">
        <v>40.57</v>
      </c>
      <c r="D4071">
        <v>-4.516</v>
      </c>
      <c r="E4071">
        <v>0.59</v>
      </c>
      <c r="F4071">
        <v>1.1335500000000001</v>
      </c>
      <c r="G4071">
        <v>0.74370000000000003</v>
      </c>
      <c r="H4071">
        <v>1.3446499999999999</v>
      </c>
      <c r="I4071">
        <v>0.88217999999999996</v>
      </c>
      <c r="J4071">
        <v>0.30116999999999999</v>
      </c>
      <c r="K4071">
        <v>0.30030000000000001</v>
      </c>
      <c r="L4071">
        <v>0.3029</v>
      </c>
      <c r="M4071">
        <v>0.30388999999999999</v>
      </c>
    </row>
    <row r="4072" spans="1:13" x14ac:dyDescent="0.35">
      <c r="A4072" s="25">
        <v>42045</v>
      </c>
      <c r="B4072">
        <v>10890.95</v>
      </c>
      <c r="C4072">
        <v>40.57</v>
      </c>
      <c r="D4072">
        <v>-4.516</v>
      </c>
      <c r="E4072">
        <v>0.59</v>
      </c>
      <c r="F4072">
        <v>1.1324000000000001</v>
      </c>
      <c r="G4072">
        <v>0.74209999999999998</v>
      </c>
      <c r="H4072">
        <v>1.34755</v>
      </c>
      <c r="I4072">
        <v>0.88307999999999998</v>
      </c>
      <c r="J4072">
        <v>0.30610999999999999</v>
      </c>
      <c r="K4072">
        <v>0.29320000000000002</v>
      </c>
      <c r="L4072">
        <v>0.29430000000000001</v>
      </c>
      <c r="M4072">
        <v>0.30876999999999999</v>
      </c>
    </row>
    <row r="4073" spans="1:13" x14ac:dyDescent="0.35">
      <c r="A4073" s="25">
        <v>42046</v>
      </c>
      <c r="B4073">
        <v>10890.95</v>
      </c>
      <c r="C4073">
        <v>40.57</v>
      </c>
      <c r="D4073">
        <v>-4.516</v>
      </c>
      <c r="E4073">
        <v>0.59</v>
      </c>
      <c r="F4073">
        <v>1.13045</v>
      </c>
      <c r="G4073">
        <v>0.74050000000000005</v>
      </c>
      <c r="H4073">
        <v>1.3504499999999999</v>
      </c>
      <c r="I4073">
        <v>0.88460000000000005</v>
      </c>
      <c r="J4073">
        <v>0.29766999999999999</v>
      </c>
      <c r="K4073">
        <v>0.30470000000000003</v>
      </c>
      <c r="L4073">
        <v>0.30599999999999999</v>
      </c>
      <c r="M4073">
        <v>0.29618</v>
      </c>
    </row>
    <row r="4074" spans="1:13" x14ac:dyDescent="0.35">
      <c r="A4074" s="25">
        <v>42047</v>
      </c>
      <c r="B4074">
        <v>10753.83</v>
      </c>
      <c r="C4074">
        <v>40.57</v>
      </c>
      <c r="D4074">
        <v>-4.516</v>
      </c>
      <c r="E4074">
        <v>0.61</v>
      </c>
      <c r="F4074">
        <v>1.1372500000000001</v>
      </c>
      <c r="G4074">
        <v>0.74009999999999998</v>
      </c>
      <c r="H4074">
        <v>1.3512</v>
      </c>
      <c r="I4074">
        <v>0.87931000000000004</v>
      </c>
      <c r="J4074">
        <v>0.28439999999999999</v>
      </c>
      <c r="K4074">
        <v>0.28449999999999998</v>
      </c>
      <c r="L4074">
        <v>0.28439999999999999</v>
      </c>
      <c r="M4074">
        <v>0.28437000000000001</v>
      </c>
    </row>
    <row r="4075" spans="1:13" x14ac:dyDescent="0.35">
      <c r="A4075" s="25">
        <v>42048</v>
      </c>
      <c r="B4075">
        <v>10753.83</v>
      </c>
      <c r="C4075">
        <v>40.57</v>
      </c>
      <c r="D4075">
        <v>-4.516</v>
      </c>
      <c r="E4075">
        <v>0.62</v>
      </c>
      <c r="F4075">
        <v>1.14025</v>
      </c>
      <c r="G4075">
        <v>0.74070000000000003</v>
      </c>
      <c r="H4075">
        <v>1.35005</v>
      </c>
      <c r="I4075">
        <v>0.877</v>
      </c>
      <c r="J4075">
        <v>0.27156000000000002</v>
      </c>
      <c r="K4075">
        <v>0.2722</v>
      </c>
      <c r="L4075">
        <v>0.27639999999999998</v>
      </c>
      <c r="M4075">
        <v>0.27289999999999998</v>
      </c>
    </row>
    <row r="4076" spans="1:13" x14ac:dyDescent="0.35">
      <c r="A4076" s="25">
        <v>42051</v>
      </c>
      <c r="B4076">
        <v>10753.83</v>
      </c>
      <c r="C4076">
        <v>40.57</v>
      </c>
      <c r="D4076">
        <v>-4.516</v>
      </c>
      <c r="E4076">
        <v>0.62</v>
      </c>
      <c r="F4076">
        <v>1.14045</v>
      </c>
      <c r="G4076">
        <v>0.74160000000000004</v>
      </c>
      <c r="H4076">
        <v>1.3485499999999999</v>
      </c>
      <c r="I4076">
        <v>0.87685000000000002</v>
      </c>
      <c r="J4076">
        <v>0.28309000000000001</v>
      </c>
      <c r="K4076">
        <v>0.28050000000000003</v>
      </c>
      <c r="L4076">
        <v>0.28039999999999998</v>
      </c>
      <c r="M4076">
        <v>0.28305999999999998</v>
      </c>
    </row>
    <row r="4077" spans="1:13" x14ac:dyDescent="0.35">
      <c r="A4077" s="25">
        <v>42052</v>
      </c>
      <c r="B4077">
        <v>10753.83</v>
      </c>
      <c r="C4077">
        <v>40.57</v>
      </c>
      <c r="D4077">
        <v>-4.516</v>
      </c>
      <c r="E4077">
        <v>0.63</v>
      </c>
      <c r="F4077">
        <v>1.1398999999999999</v>
      </c>
      <c r="G4077">
        <v>0.74324999999999997</v>
      </c>
      <c r="H4077">
        <v>1.3453999999999999</v>
      </c>
      <c r="I4077">
        <v>0.87726999999999999</v>
      </c>
      <c r="J4077">
        <v>0.29649999999999999</v>
      </c>
      <c r="K4077">
        <v>0.30009999999999998</v>
      </c>
      <c r="L4077">
        <v>0.29980000000000001</v>
      </c>
      <c r="M4077">
        <v>0.29629</v>
      </c>
    </row>
    <row r="4078" spans="1:13" x14ac:dyDescent="0.35">
      <c r="A4078" s="25">
        <v>42053</v>
      </c>
      <c r="B4078">
        <v>10753.83</v>
      </c>
      <c r="C4078">
        <v>40.57</v>
      </c>
      <c r="D4078">
        <v>-4.516</v>
      </c>
      <c r="E4078">
        <v>0.63</v>
      </c>
      <c r="F4078">
        <v>1.13615</v>
      </c>
      <c r="G4078">
        <v>0.73540000000000005</v>
      </c>
      <c r="H4078">
        <v>1.3597999999999999</v>
      </c>
      <c r="I4078">
        <v>0.88017000000000001</v>
      </c>
      <c r="J4078">
        <v>0.28394000000000003</v>
      </c>
      <c r="K4078">
        <v>0.28299999999999997</v>
      </c>
      <c r="L4078">
        <v>0.28149999999999997</v>
      </c>
      <c r="M4078">
        <v>0.28250999999999998</v>
      </c>
    </row>
    <row r="4079" spans="1:13" x14ac:dyDescent="0.35">
      <c r="A4079" s="25">
        <v>42054</v>
      </c>
      <c r="B4079">
        <v>10895.62</v>
      </c>
      <c r="C4079">
        <v>40.57</v>
      </c>
      <c r="D4079">
        <v>-4.516</v>
      </c>
      <c r="E4079">
        <v>0.63</v>
      </c>
      <c r="F4079">
        <v>1.1390499999999999</v>
      </c>
      <c r="G4079">
        <v>0.73770000000000002</v>
      </c>
      <c r="H4079">
        <v>1.35555</v>
      </c>
      <c r="I4079">
        <v>0.87792000000000003</v>
      </c>
      <c r="J4079">
        <v>0.29063</v>
      </c>
      <c r="K4079">
        <v>0.28710000000000002</v>
      </c>
      <c r="L4079">
        <v>0.28999999999999998</v>
      </c>
      <c r="M4079">
        <v>0.29053000000000001</v>
      </c>
    </row>
    <row r="4080" spans="1:13" x14ac:dyDescent="0.35">
      <c r="A4080" s="25">
        <v>42055</v>
      </c>
      <c r="B4080">
        <v>10895.62</v>
      </c>
      <c r="C4080">
        <v>40.57</v>
      </c>
      <c r="D4080">
        <v>-4.516</v>
      </c>
      <c r="E4080">
        <v>0.65</v>
      </c>
      <c r="F4080">
        <v>1.1368499999999999</v>
      </c>
      <c r="G4080">
        <v>0.73960000000000004</v>
      </c>
      <c r="H4080">
        <v>1.35205</v>
      </c>
      <c r="I4080">
        <v>0.87961999999999996</v>
      </c>
      <c r="J4080">
        <v>0.30404999999999999</v>
      </c>
      <c r="K4080">
        <v>0.3039</v>
      </c>
      <c r="L4080">
        <v>0.30370000000000003</v>
      </c>
      <c r="M4080">
        <v>0.30341000000000001</v>
      </c>
    </row>
    <row r="4081" spans="1:13" x14ac:dyDescent="0.35">
      <c r="A4081" s="25">
        <v>42058</v>
      </c>
      <c r="B4081">
        <v>10895.62</v>
      </c>
      <c r="C4081">
        <v>40.57</v>
      </c>
      <c r="D4081">
        <v>-4.516</v>
      </c>
      <c r="E4081">
        <v>0.64</v>
      </c>
      <c r="F4081">
        <v>1.1354500000000001</v>
      </c>
      <c r="G4081">
        <v>0.73485</v>
      </c>
      <c r="H4081">
        <v>1.3608</v>
      </c>
      <c r="I4081">
        <v>0.88070999999999999</v>
      </c>
      <c r="J4081">
        <v>0.28736</v>
      </c>
      <c r="K4081">
        <v>0.28760000000000002</v>
      </c>
      <c r="L4081">
        <v>0.28620000000000001</v>
      </c>
      <c r="M4081">
        <v>0.28602</v>
      </c>
    </row>
    <row r="4082" spans="1:13" x14ac:dyDescent="0.35">
      <c r="A4082" s="25">
        <v>42059</v>
      </c>
      <c r="B4082">
        <v>10895.62</v>
      </c>
      <c r="C4082">
        <v>40.57</v>
      </c>
      <c r="D4082">
        <v>-4.516</v>
      </c>
      <c r="E4082">
        <v>0.64</v>
      </c>
      <c r="F4082">
        <v>1.1336999999999999</v>
      </c>
      <c r="G4082">
        <v>0.73345000000000005</v>
      </c>
      <c r="H4082">
        <v>1.3633999999999999</v>
      </c>
      <c r="I4082">
        <v>0.88207000000000002</v>
      </c>
      <c r="J4082">
        <v>0.27346999999999999</v>
      </c>
      <c r="K4082">
        <v>0.27379999999999999</v>
      </c>
      <c r="L4082">
        <v>0.27389999999999998</v>
      </c>
      <c r="M4082">
        <v>0.27363999999999999</v>
      </c>
    </row>
    <row r="4083" spans="1:13" x14ac:dyDescent="0.35">
      <c r="A4083" s="25">
        <v>42060</v>
      </c>
      <c r="B4083">
        <v>10895.62</v>
      </c>
      <c r="C4083">
        <v>40.57</v>
      </c>
      <c r="D4083">
        <v>-4.516</v>
      </c>
      <c r="E4083">
        <v>0.64</v>
      </c>
      <c r="F4083">
        <v>1.13575</v>
      </c>
      <c r="G4083">
        <v>0.73319999999999996</v>
      </c>
      <c r="H4083">
        <v>1.36395</v>
      </c>
      <c r="I4083">
        <v>0.88048000000000004</v>
      </c>
      <c r="J4083">
        <v>0.25629999999999997</v>
      </c>
      <c r="K4083">
        <v>0.25559999999999999</v>
      </c>
      <c r="L4083">
        <v>0.25779999999999997</v>
      </c>
      <c r="M4083">
        <v>0.25849</v>
      </c>
    </row>
    <row r="4084" spans="1:13" x14ac:dyDescent="0.35">
      <c r="A4084" s="25">
        <v>42061</v>
      </c>
      <c r="B4084">
        <v>11205.74</v>
      </c>
      <c r="C4084">
        <v>40.57</v>
      </c>
      <c r="D4084">
        <v>-4.516</v>
      </c>
      <c r="E4084">
        <v>0.64</v>
      </c>
      <c r="F4084">
        <v>1.1213500000000001</v>
      </c>
      <c r="G4084">
        <v>0.7278</v>
      </c>
      <c r="H4084">
        <v>1.37395</v>
      </c>
      <c r="I4084">
        <v>0.89178000000000002</v>
      </c>
      <c r="J4084">
        <v>0.24686</v>
      </c>
      <c r="K4084">
        <v>0.24629999999999999</v>
      </c>
      <c r="L4084">
        <v>0.2445</v>
      </c>
      <c r="M4084">
        <v>0.24448</v>
      </c>
    </row>
    <row r="4085" spans="1:13" x14ac:dyDescent="0.35">
      <c r="A4085" s="25">
        <v>42062</v>
      </c>
      <c r="B4085">
        <v>11205.74</v>
      </c>
      <c r="C4085">
        <v>40.57</v>
      </c>
      <c r="D4085">
        <v>-4.516</v>
      </c>
      <c r="E4085">
        <v>0.64</v>
      </c>
      <c r="F4085">
        <v>1.12165</v>
      </c>
      <c r="G4085">
        <v>0.7258</v>
      </c>
      <c r="H4085">
        <v>1.3777999999999999</v>
      </c>
      <c r="I4085">
        <v>0.89154</v>
      </c>
      <c r="J4085">
        <v>0.24156</v>
      </c>
      <c r="K4085">
        <v>0.23949999999999999</v>
      </c>
      <c r="L4085">
        <v>0.2409</v>
      </c>
      <c r="M4085">
        <v>0.24074000000000001</v>
      </c>
    </row>
    <row r="4086" spans="1:13" x14ac:dyDescent="0.35">
      <c r="A4086" s="25">
        <v>42065</v>
      </c>
      <c r="B4086">
        <v>11205.74</v>
      </c>
      <c r="C4086">
        <v>40.57</v>
      </c>
      <c r="D4086">
        <v>-4.516</v>
      </c>
      <c r="E4086">
        <v>0.65</v>
      </c>
      <c r="F4086">
        <v>1.11955</v>
      </c>
      <c r="G4086">
        <v>0.72870000000000001</v>
      </c>
      <c r="H4086">
        <v>1.37225</v>
      </c>
      <c r="I4086">
        <v>0.89322000000000001</v>
      </c>
      <c r="J4086">
        <v>0.2364</v>
      </c>
      <c r="K4086">
        <v>0.23680000000000001</v>
      </c>
      <c r="L4086">
        <v>0.23730000000000001</v>
      </c>
      <c r="M4086">
        <v>0.23702000000000001</v>
      </c>
    </row>
    <row r="4087" spans="1:13" x14ac:dyDescent="0.35">
      <c r="A4087" s="25">
        <v>42066</v>
      </c>
      <c r="B4087">
        <v>11205.74</v>
      </c>
      <c r="C4087">
        <v>40.57</v>
      </c>
      <c r="D4087">
        <v>-4.516</v>
      </c>
      <c r="E4087">
        <v>0.63</v>
      </c>
      <c r="F4087">
        <v>1.1184499999999999</v>
      </c>
      <c r="G4087">
        <v>0.72760000000000002</v>
      </c>
      <c r="H4087">
        <v>1.3743000000000001</v>
      </c>
      <c r="I4087">
        <v>0.89410000000000001</v>
      </c>
      <c r="J4087">
        <v>0.24032000000000001</v>
      </c>
      <c r="K4087">
        <v>0.2399</v>
      </c>
      <c r="L4087">
        <v>0.2387</v>
      </c>
      <c r="M4087">
        <v>0.23863000000000001</v>
      </c>
    </row>
    <row r="4088" spans="1:13" x14ac:dyDescent="0.35">
      <c r="A4088" s="25">
        <v>42067</v>
      </c>
      <c r="B4088">
        <v>11205.74</v>
      </c>
      <c r="C4088">
        <v>40.57</v>
      </c>
      <c r="D4088">
        <v>-4.516</v>
      </c>
      <c r="E4088">
        <v>0.64</v>
      </c>
      <c r="F4088">
        <v>1.1068</v>
      </c>
      <c r="G4088">
        <v>0.72484999999999999</v>
      </c>
      <c r="H4088">
        <v>1.37965</v>
      </c>
      <c r="I4088">
        <v>0.90351000000000004</v>
      </c>
      <c r="J4088">
        <v>0.23541999999999999</v>
      </c>
      <c r="K4088">
        <v>0.2356</v>
      </c>
      <c r="L4088">
        <v>0.23469999999999999</v>
      </c>
      <c r="M4088">
        <v>0.23444000000000001</v>
      </c>
    </row>
    <row r="4089" spans="1:13" x14ac:dyDescent="0.35">
      <c r="A4089" s="25">
        <v>42068</v>
      </c>
      <c r="B4089">
        <v>11280.36</v>
      </c>
      <c r="C4089">
        <v>40.57</v>
      </c>
      <c r="D4089">
        <v>-4.516</v>
      </c>
      <c r="E4089">
        <v>0.64</v>
      </c>
      <c r="F4089">
        <v>1.1029500000000001</v>
      </c>
      <c r="G4089">
        <v>0.72399999999999998</v>
      </c>
      <c r="H4089">
        <v>1.3812</v>
      </c>
      <c r="I4089">
        <v>0.90666000000000002</v>
      </c>
      <c r="J4089">
        <v>0.22614000000000001</v>
      </c>
      <c r="K4089">
        <v>0.22639999999999999</v>
      </c>
      <c r="L4089">
        <v>0.22650000000000001</v>
      </c>
      <c r="M4089">
        <v>0.22645000000000001</v>
      </c>
    </row>
    <row r="4090" spans="1:13" x14ac:dyDescent="0.35">
      <c r="A4090" s="25">
        <v>42069</v>
      </c>
      <c r="B4090">
        <v>11280.36</v>
      </c>
      <c r="C4090">
        <v>40.57</v>
      </c>
      <c r="D4090">
        <v>-4.516</v>
      </c>
      <c r="E4090">
        <v>0.65</v>
      </c>
      <c r="F4090">
        <v>1.0861499999999999</v>
      </c>
      <c r="G4090">
        <v>0.72109999999999996</v>
      </c>
      <c r="H4090">
        <v>1.3867499999999999</v>
      </c>
      <c r="I4090">
        <v>0.92068000000000005</v>
      </c>
      <c r="J4090">
        <v>0.22552</v>
      </c>
      <c r="K4090">
        <v>0.2258</v>
      </c>
      <c r="L4090">
        <v>0.22600000000000001</v>
      </c>
      <c r="M4090">
        <v>0.22586000000000001</v>
      </c>
    </row>
    <row r="4091" spans="1:13" x14ac:dyDescent="0.35">
      <c r="A4091" s="25">
        <v>42072</v>
      </c>
      <c r="B4091">
        <v>11280.36</v>
      </c>
      <c r="C4091">
        <v>40.57</v>
      </c>
      <c r="D4091">
        <v>-4.516</v>
      </c>
      <c r="E4091">
        <v>0.65</v>
      </c>
      <c r="F4091">
        <v>1.0846</v>
      </c>
      <c r="G4091">
        <v>0.71845000000000003</v>
      </c>
      <c r="H4091">
        <v>1.39185</v>
      </c>
      <c r="I4091">
        <v>0.92200000000000004</v>
      </c>
      <c r="J4091">
        <v>0.23261999999999999</v>
      </c>
      <c r="K4091">
        <v>0.2329</v>
      </c>
      <c r="L4091">
        <v>0.2336</v>
      </c>
      <c r="M4091">
        <v>0.23336999999999999</v>
      </c>
    </row>
    <row r="4092" spans="1:13" x14ac:dyDescent="0.35">
      <c r="A4092" s="25">
        <v>42073</v>
      </c>
      <c r="B4092">
        <v>11280.36</v>
      </c>
      <c r="C4092">
        <v>40.57</v>
      </c>
      <c r="D4092">
        <v>-4.516</v>
      </c>
      <c r="E4092">
        <v>0.64</v>
      </c>
      <c r="F4092">
        <v>1.0707500000000001</v>
      </c>
      <c r="G4092">
        <v>0.70989999999999998</v>
      </c>
      <c r="H4092">
        <v>1.40865</v>
      </c>
      <c r="I4092">
        <v>0.93393000000000004</v>
      </c>
      <c r="J4092">
        <v>0.24068000000000001</v>
      </c>
      <c r="K4092">
        <v>0.2409</v>
      </c>
      <c r="L4092">
        <v>0.2404</v>
      </c>
      <c r="M4092">
        <v>0.2402</v>
      </c>
    </row>
    <row r="4093" spans="1:13" x14ac:dyDescent="0.35">
      <c r="A4093" s="25">
        <v>42074</v>
      </c>
      <c r="B4093">
        <v>11280.36</v>
      </c>
      <c r="C4093">
        <v>40.57</v>
      </c>
      <c r="D4093">
        <v>-4.516</v>
      </c>
      <c r="E4093">
        <v>0.66</v>
      </c>
      <c r="F4093">
        <v>1.05755</v>
      </c>
      <c r="G4093">
        <v>0.70760000000000001</v>
      </c>
      <c r="H4093">
        <v>1.4133</v>
      </c>
      <c r="I4093">
        <v>0.94557999999999998</v>
      </c>
      <c r="J4093">
        <v>0.24032000000000001</v>
      </c>
      <c r="K4093">
        <v>0.24060000000000001</v>
      </c>
      <c r="L4093">
        <v>0.23899999999999999</v>
      </c>
      <c r="M4093">
        <v>0.23876</v>
      </c>
    </row>
    <row r="4094" spans="1:13" x14ac:dyDescent="0.35">
      <c r="A4094" s="25">
        <v>42075</v>
      </c>
      <c r="B4094">
        <v>11500.38</v>
      </c>
      <c r="C4094">
        <v>40.57</v>
      </c>
      <c r="D4094">
        <v>-4.516</v>
      </c>
      <c r="E4094">
        <v>0.66</v>
      </c>
      <c r="F4094">
        <v>1.06165</v>
      </c>
      <c r="G4094">
        <v>0.71220000000000006</v>
      </c>
      <c r="H4094">
        <v>1.40405</v>
      </c>
      <c r="I4094">
        <v>0.94193000000000005</v>
      </c>
      <c r="J4094">
        <v>0.25106000000000001</v>
      </c>
      <c r="K4094">
        <v>0.25140000000000001</v>
      </c>
      <c r="L4094">
        <v>0.25269999999999998</v>
      </c>
      <c r="M4094">
        <v>0.2525</v>
      </c>
    </row>
    <row r="4095" spans="1:13" x14ac:dyDescent="0.35">
      <c r="A4095" s="25">
        <v>42076</v>
      </c>
      <c r="B4095">
        <v>11500.38</v>
      </c>
      <c r="C4095">
        <v>40.57</v>
      </c>
      <c r="D4095">
        <v>-4.516</v>
      </c>
      <c r="E4095">
        <v>0.66</v>
      </c>
      <c r="F4095">
        <v>1.0521499999999999</v>
      </c>
      <c r="G4095">
        <v>0.71319999999999995</v>
      </c>
      <c r="H4095">
        <v>1.4020999999999999</v>
      </c>
      <c r="I4095">
        <v>0.95043999999999995</v>
      </c>
      <c r="J4095">
        <v>0.24532999999999999</v>
      </c>
      <c r="K4095">
        <v>0.2457</v>
      </c>
      <c r="L4095">
        <v>0.24479999999999999</v>
      </c>
      <c r="M4095">
        <v>0.24453</v>
      </c>
    </row>
    <row r="4096" spans="1:13" x14ac:dyDescent="0.35">
      <c r="A4096" s="25">
        <v>42079</v>
      </c>
      <c r="B4096">
        <v>11500.38</v>
      </c>
      <c r="C4096">
        <v>40.57</v>
      </c>
      <c r="D4096">
        <v>-4.516</v>
      </c>
      <c r="E4096">
        <v>0.68</v>
      </c>
      <c r="F4096">
        <v>1.05785</v>
      </c>
      <c r="G4096">
        <v>0.7147</v>
      </c>
      <c r="H4096">
        <v>1.3992</v>
      </c>
      <c r="I4096">
        <v>0.94530999999999998</v>
      </c>
      <c r="J4096">
        <v>0.25502000000000002</v>
      </c>
      <c r="K4096">
        <v>0.25540000000000002</v>
      </c>
      <c r="L4096">
        <v>0.25509999999999999</v>
      </c>
      <c r="M4096">
        <v>0.25477</v>
      </c>
    </row>
    <row r="4097" spans="1:13" x14ac:dyDescent="0.35">
      <c r="A4097" s="25">
        <v>42080</v>
      </c>
      <c r="B4097">
        <v>11500.38</v>
      </c>
      <c r="C4097">
        <v>40.57</v>
      </c>
      <c r="D4097">
        <v>-4.516</v>
      </c>
      <c r="E4097">
        <v>0.67</v>
      </c>
      <c r="F4097">
        <v>1.0604499999999999</v>
      </c>
      <c r="G4097">
        <v>0.71909999999999996</v>
      </c>
      <c r="H4097">
        <v>1.3906499999999999</v>
      </c>
      <c r="I4097">
        <v>0.94299999999999995</v>
      </c>
      <c r="J4097">
        <v>0.26944000000000001</v>
      </c>
      <c r="K4097">
        <v>0.26960000000000001</v>
      </c>
      <c r="L4097">
        <v>0.26939999999999997</v>
      </c>
      <c r="M4097">
        <v>0.26932</v>
      </c>
    </row>
    <row r="4098" spans="1:13" x14ac:dyDescent="0.35">
      <c r="A4098" s="25">
        <v>42081</v>
      </c>
      <c r="B4098">
        <v>11500.38</v>
      </c>
      <c r="C4098">
        <v>40.57</v>
      </c>
      <c r="D4098">
        <v>-4.516</v>
      </c>
      <c r="E4098">
        <v>0.68</v>
      </c>
      <c r="F4098">
        <v>1.0643499999999999</v>
      </c>
      <c r="G4098">
        <v>0.72475000000000001</v>
      </c>
      <c r="H4098">
        <v>1.37975</v>
      </c>
      <c r="I4098">
        <v>0.93954000000000004</v>
      </c>
      <c r="J4098">
        <v>0.27334999999999998</v>
      </c>
      <c r="K4098">
        <v>0.27189999999999998</v>
      </c>
      <c r="L4098">
        <v>0.27450000000000002</v>
      </c>
      <c r="M4098">
        <v>0.27413999999999999</v>
      </c>
    </row>
    <row r="4099" spans="1:13" x14ac:dyDescent="0.35">
      <c r="A4099" s="25">
        <v>42082</v>
      </c>
      <c r="B4099">
        <v>11980.85</v>
      </c>
      <c r="C4099">
        <v>40.57</v>
      </c>
      <c r="D4099">
        <v>-4.516</v>
      </c>
      <c r="E4099">
        <v>0.68</v>
      </c>
      <c r="F4099">
        <v>1.0623499999999999</v>
      </c>
      <c r="G4099">
        <v>0.72135000000000005</v>
      </c>
      <c r="H4099">
        <v>1.3863000000000001</v>
      </c>
      <c r="I4099">
        <v>0.94130999999999998</v>
      </c>
      <c r="J4099">
        <v>0.26213999999999998</v>
      </c>
      <c r="K4099">
        <v>0.26229999999999998</v>
      </c>
      <c r="L4099">
        <v>0.25940000000000002</v>
      </c>
      <c r="M4099">
        <v>0.25929999999999997</v>
      </c>
    </row>
    <row r="4100" spans="1:13" x14ac:dyDescent="0.35">
      <c r="A4100" s="25">
        <v>42083</v>
      </c>
      <c r="B4100">
        <v>11980.85</v>
      </c>
      <c r="C4100">
        <v>40.57</v>
      </c>
      <c r="D4100">
        <v>-4.516</v>
      </c>
      <c r="E4100">
        <v>0.7</v>
      </c>
      <c r="F4100">
        <v>1.07945</v>
      </c>
      <c r="G4100">
        <v>0.72340000000000004</v>
      </c>
      <c r="H4100">
        <v>1.3823000000000001</v>
      </c>
      <c r="I4100">
        <v>0.9264</v>
      </c>
      <c r="J4100">
        <v>0.26071</v>
      </c>
      <c r="K4100">
        <v>0.2611</v>
      </c>
      <c r="L4100">
        <v>0.26100000000000001</v>
      </c>
      <c r="M4100">
        <v>0.26077</v>
      </c>
    </row>
    <row r="4101" spans="1:13" x14ac:dyDescent="0.35">
      <c r="A4101" s="25">
        <v>42086</v>
      </c>
      <c r="B4101">
        <v>11980.85</v>
      </c>
      <c r="C4101">
        <v>40.57</v>
      </c>
      <c r="D4101">
        <v>-4.516</v>
      </c>
      <c r="E4101">
        <v>0.7</v>
      </c>
      <c r="F4101">
        <v>1.0926499999999999</v>
      </c>
      <c r="G4101">
        <v>0.73170000000000002</v>
      </c>
      <c r="H4101">
        <v>1.3667499999999999</v>
      </c>
      <c r="I4101">
        <v>0.91520999999999997</v>
      </c>
      <c r="J4101">
        <v>0.30929000000000001</v>
      </c>
      <c r="K4101">
        <v>0.30709999999999998</v>
      </c>
      <c r="L4101">
        <v>0.30940000000000001</v>
      </c>
      <c r="M4101">
        <v>0.30897999999999998</v>
      </c>
    </row>
    <row r="4102" spans="1:13" x14ac:dyDescent="0.35">
      <c r="A4102" s="25">
        <v>42087</v>
      </c>
      <c r="B4102">
        <v>11980.85</v>
      </c>
      <c r="C4102">
        <v>40.57</v>
      </c>
      <c r="D4102">
        <v>-4.516</v>
      </c>
      <c r="E4102">
        <v>0.71</v>
      </c>
      <c r="F4102">
        <v>1.0906499999999999</v>
      </c>
      <c r="G4102">
        <v>0.73350000000000004</v>
      </c>
      <c r="H4102">
        <v>1.3633500000000001</v>
      </c>
      <c r="I4102">
        <v>0.91688000000000003</v>
      </c>
      <c r="J4102">
        <v>0.27989999999999998</v>
      </c>
      <c r="K4102">
        <v>0.28010000000000002</v>
      </c>
      <c r="L4102">
        <v>0.28179999999999999</v>
      </c>
      <c r="M4102">
        <v>0.28169</v>
      </c>
    </row>
    <row r="4103" spans="1:13" x14ac:dyDescent="0.35">
      <c r="A4103" s="25">
        <v>42088</v>
      </c>
      <c r="B4103">
        <v>11980.85</v>
      </c>
      <c r="C4103">
        <v>40.57</v>
      </c>
      <c r="D4103">
        <v>-4.516</v>
      </c>
      <c r="E4103">
        <v>0.7</v>
      </c>
      <c r="F4103">
        <v>1.0987499999999999</v>
      </c>
      <c r="G4103">
        <v>0.73670000000000002</v>
      </c>
      <c r="H4103">
        <v>1.35745</v>
      </c>
      <c r="I4103">
        <v>0.91012999999999999</v>
      </c>
      <c r="J4103">
        <v>0.27800999999999998</v>
      </c>
      <c r="K4103">
        <v>0.27839999999999998</v>
      </c>
      <c r="L4103">
        <v>0.27689999999999998</v>
      </c>
      <c r="M4103">
        <v>0.27659</v>
      </c>
    </row>
    <row r="4104" spans="1:13" x14ac:dyDescent="0.35">
      <c r="A4104" s="25">
        <v>42089</v>
      </c>
      <c r="B4104">
        <v>12005.69</v>
      </c>
      <c r="C4104">
        <v>40.57</v>
      </c>
      <c r="D4104">
        <v>-4.516</v>
      </c>
      <c r="E4104">
        <v>0.7</v>
      </c>
      <c r="F4104">
        <v>1.09185</v>
      </c>
      <c r="G4104">
        <v>0.73565000000000003</v>
      </c>
      <c r="H4104">
        <v>1.3593</v>
      </c>
      <c r="I4104">
        <v>0.91588000000000003</v>
      </c>
      <c r="J4104">
        <v>0.30342000000000002</v>
      </c>
      <c r="K4104">
        <v>0.30349999999999999</v>
      </c>
      <c r="L4104">
        <v>0.3014</v>
      </c>
      <c r="M4104">
        <v>0.30131999999999998</v>
      </c>
    </row>
    <row r="4105" spans="1:13" x14ac:dyDescent="0.35">
      <c r="A4105" s="25">
        <v>42090</v>
      </c>
      <c r="B4105">
        <v>12005.69</v>
      </c>
      <c r="C4105">
        <v>40.57</v>
      </c>
      <c r="D4105">
        <v>-4.516</v>
      </c>
      <c r="E4105">
        <v>0.7</v>
      </c>
      <c r="F4105">
        <v>1.0890500000000001</v>
      </c>
      <c r="G4105">
        <v>0.73199999999999998</v>
      </c>
      <c r="H4105">
        <v>1.36615</v>
      </c>
      <c r="I4105">
        <v>0.91822999999999999</v>
      </c>
      <c r="J4105">
        <v>0.29220000000000002</v>
      </c>
      <c r="K4105">
        <v>0.29260000000000003</v>
      </c>
      <c r="L4105">
        <v>0.2923</v>
      </c>
      <c r="M4105">
        <v>0.29203000000000001</v>
      </c>
    </row>
    <row r="4106" spans="1:13" x14ac:dyDescent="0.35">
      <c r="A4106" s="25">
        <v>42093</v>
      </c>
      <c r="B4106">
        <v>12005.69</v>
      </c>
      <c r="C4106">
        <v>40.57</v>
      </c>
      <c r="D4106">
        <v>-4.516</v>
      </c>
      <c r="E4106">
        <v>0.71</v>
      </c>
      <c r="F4106">
        <v>1.083</v>
      </c>
      <c r="G4106">
        <v>0.73155000000000003</v>
      </c>
      <c r="H4106">
        <v>1.3669500000000001</v>
      </c>
      <c r="I4106">
        <v>0.92335999999999996</v>
      </c>
      <c r="J4106">
        <v>0.31112000000000001</v>
      </c>
      <c r="K4106">
        <v>0.3115</v>
      </c>
      <c r="L4106">
        <v>0.31190000000000001</v>
      </c>
      <c r="M4106">
        <v>0.31162000000000001</v>
      </c>
    </row>
    <row r="4107" spans="1:13" x14ac:dyDescent="0.35">
      <c r="A4107" s="25">
        <v>42094</v>
      </c>
      <c r="B4107">
        <v>12005.69</v>
      </c>
      <c r="C4107">
        <v>40.57</v>
      </c>
      <c r="D4107">
        <v>-4.516</v>
      </c>
      <c r="E4107">
        <v>0.71</v>
      </c>
      <c r="F4107">
        <v>1.0740000000000001</v>
      </c>
      <c r="G4107">
        <v>0.72345000000000004</v>
      </c>
      <c r="H4107">
        <v>1.3822000000000001</v>
      </c>
      <c r="I4107">
        <v>0.93110000000000004</v>
      </c>
      <c r="J4107">
        <v>0.31102000000000002</v>
      </c>
      <c r="K4107">
        <v>0.309</v>
      </c>
      <c r="L4107">
        <v>0.30759999999999998</v>
      </c>
      <c r="M4107">
        <v>0.30740000000000001</v>
      </c>
    </row>
    <row r="4108" spans="1:13" x14ac:dyDescent="0.35">
      <c r="A4108" s="25">
        <v>42095</v>
      </c>
      <c r="B4108">
        <v>12005.69</v>
      </c>
      <c r="C4108">
        <v>40.57</v>
      </c>
      <c r="D4108">
        <v>-4.516</v>
      </c>
      <c r="E4108">
        <v>0.72</v>
      </c>
      <c r="F4108">
        <v>1.0758000000000001</v>
      </c>
      <c r="G4108">
        <v>0.72614999999999996</v>
      </c>
      <c r="H4108">
        <v>1.3771</v>
      </c>
      <c r="I4108">
        <v>0.92954000000000003</v>
      </c>
      <c r="J4108">
        <v>0.31297000000000003</v>
      </c>
      <c r="K4108">
        <v>0.31319999999999998</v>
      </c>
      <c r="L4108">
        <v>0.311</v>
      </c>
      <c r="M4108">
        <v>0.31090000000000001</v>
      </c>
    </row>
    <row r="4109" spans="1:13" x14ac:dyDescent="0.35">
      <c r="A4109" s="28">
        <v>42096</v>
      </c>
      <c r="B4109">
        <v>11966.17</v>
      </c>
      <c r="C4109">
        <v>40.57</v>
      </c>
      <c r="D4109">
        <v>-4.516</v>
      </c>
      <c r="E4109">
        <v>0.72</v>
      </c>
      <c r="F4109">
        <v>1.0882499999999999</v>
      </c>
      <c r="G4109">
        <v>0.7339</v>
      </c>
      <c r="H4109">
        <v>1.3626499999999999</v>
      </c>
      <c r="I4109">
        <v>0.91891</v>
      </c>
      <c r="J4109">
        <v>0.31152000000000002</v>
      </c>
      <c r="K4109">
        <v>0.31190000000000001</v>
      </c>
      <c r="L4109">
        <v>0.31040000000000001</v>
      </c>
      <c r="M4109">
        <v>0.31008999999999998</v>
      </c>
    </row>
    <row r="4110" spans="1:13" x14ac:dyDescent="0.35">
      <c r="A4110" s="28">
        <v>42101</v>
      </c>
      <c r="B4110">
        <v>11966.17</v>
      </c>
      <c r="C4110">
        <v>40.57</v>
      </c>
      <c r="D4110">
        <v>-4.516</v>
      </c>
      <c r="E4110">
        <v>0.73</v>
      </c>
      <c r="F4110">
        <v>1.08605</v>
      </c>
      <c r="G4110">
        <v>0.73019999999999996</v>
      </c>
      <c r="H4110">
        <v>1.36955</v>
      </c>
      <c r="I4110">
        <v>0.92076999999999998</v>
      </c>
      <c r="J4110">
        <v>0.29819000000000001</v>
      </c>
      <c r="K4110">
        <v>0.29870000000000002</v>
      </c>
      <c r="L4110">
        <v>0.29780000000000001</v>
      </c>
      <c r="M4110">
        <v>0.29738999999999999</v>
      </c>
    </row>
    <row r="4111" spans="1:13" x14ac:dyDescent="0.35">
      <c r="A4111" s="25">
        <v>42102</v>
      </c>
      <c r="B4111">
        <v>11966.17</v>
      </c>
      <c r="C4111">
        <v>40.57</v>
      </c>
      <c r="D4111">
        <v>-4.516</v>
      </c>
      <c r="E4111">
        <v>0.72</v>
      </c>
      <c r="F4111">
        <v>1.0791500000000001</v>
      </c>
      <c r="G4111">
        <v>0.72324999999999995</v>
      </c>
      <c r="H4111">
        <v>1.3826000000000001</v>
      </c>
      <c r="I4111">
        <v>0.92666000000000004</v>
      </c>
      <c r="J4111">
        <v>0.30176999999999998</v>
      </c>
      <c r="K4111">
        <v>0.30209999999999998</v>
      </c>
      <c r="L4111">
        <v>0.30349999999999999</v>
      </c>
      <c r="M4111">
        <v>0.30330000000000001</v>
      </c>
    </row>
    <row r="4112" spans="1:13" x14ac:dyDescent="0.35">
      <c r="A4112" s="25">
        <v>42103</v>
      </c>
      <c r="B4112">
        <v>12123.52</v>
      </c>
      <c r="C4112">
        <v>40.57</v>
      </c>
      <c r="D4112">
        <v>-4.516</v>
      </c>
      <c r="E4112">
        <v>0.73</v>
      </c>
      <c r="F4112">
        <v>1.0678000000000001</v>
      </c>
      <c r="G4112">
        <v>0.72455000000000003</v>
      </c>
      <c r="H4112">
        <v>1.3801000000000001</v>
      </c>
      <c r="I4112">
        <v>0.93650999999999995</v>
      </c>
      <c r="J4112">
        <v>0.29368</v>
      </c>
      <c r="K4112">
        <v>0.29380000000000001</v>
      </c>
      <c r="L4112">
        <v>0.2918</v>
      </c>
      <c r="M4112">
        <v>0.2918</v>
      </c>
    </row>
    <row r="4113" spans="1:13" x14ac:dyDescent="0.35">
      <c r="A4113" s="25">
        <v>42104</v>
      </c>
      <c r="B4113">
        <v>12123.52</v>
      </c>
      <c r="C4113">
        <v>40.57</v>
      </c>
      <c r="D4113">
        <v>-4.516</v>
      </c>
      <c r="E4113">
        <v>0.73</v>
      </c>
      <c r="F4113">
        <v>1.0626500000000001</v>
      </c>
      <c r="G4113">
        <v>0.72519999999999996</v>
      </c>
      <c r="H4113">
        <v>1.3789499999999999</v>
      </c>
      <c r="I4113">
        <v>0.94103999999999999</v>
      </c>
      <c r="J4113">
        <v>0.28776000000000002</v>
      </c>
      <c r="K4113">
        <v>0.28820000000000001</v>
      </c>
      <c r="L4113">
        <v>0.28599999999999998</v>
      </c>
      <c r="M4113">
        <v>0.28575</v>
      </c>
    </row>
    <row r="4114" spans="1:13" x14ac:dyDescent="0.35">
      <c r="A4114" s="25">
        <v>42107</v>
      </c>
      <c r="B4114">
        <v>12123.52</v>
      </c>
      <c r="C4114">
        <v>40.57</v>
      </c>
      <c r="D4114">
        <v>-4.516</v>
      </c>
      <c r="E4114">
        <v>0.73</v>
      </c>
      <c r="F4114">
        <v>1.05725</v>
      </c>
      <c r="G4114">
        <v>0.72209999999999996</v>
      </c>
      <c r="H4114">
        <v>1.3848499999999999</v>
      </c>
      <c r="I4114">
        <v>0.94584999999999997</v>
      </c>
      <c r="J4114">
        <v>0.28703000000000001</v>
      </c>
      <c r="K4114">
        <v>0.28739999999999999</v>
      </c>
      <c r="L4114">
        <v>0.28649999999999998</v>
      </c>
      <c r="M4114">
        <v>0.28627000000000002</v>
      </c>
    </row>
    <row r="4115" spans="1:13" x14ac:dyDescent="0.35">
      <c r="A4115" s="25">
        <v>42108</v>
      </c>
      <c r="B4115">
        <v>12123.52</v>
      </c>
      <c r="C4115">
        <v>40.57</v>
      </c>
      <c r="D4115">
        <v>-4.516</v>
      </c>
      <c r="E4115">
        <v>0.72</v>
      </c>
      <c r="F4115">
        <v>1.06945</v>
      </c>
      <c r="G4115">
        <v>0.72309999999999997</v>
      </c>
      <c r="H4115">
        <v>1.3829499999999999</v>
      </c>
      <c r="I4115">
        <v>0.93506</v>
      </c>
      <c r="J4115">
        <v>0.30847999999999998</v>
      </c>
      <c r="K4115">
        <v>0.30880000000000002</v>
      </c>
      <c r="L4115">
        <v>0.30609999999999998</v>
      </c>
      <c r="M4115">
        <v>0.30589</v>
      </c>
    </row>
    <row r="4116" spans="1:13" x14ac:dyDescent="0.35">
      <c r="A4116" s="25">
        <v>42109</v>
      </c>
      <c r="B4116">
        <v>12123.52</v>
      </c>
      <c r="C4116">
        <v>40.57</v>
      </c>
      <c r="D4116">
        <v>-4.516</v>
      </c>
      <c r="E4116">
        <v>0.73</v>
      </c>
      <c r="F4116">
        <v>1.0609</v>
      </c>
      <c r="G4116">
        <v>0.71855000000000002</v>
      </c>
      <c r="H4116">
        <v>1.39175</v>
      </c>
      <c r="I4116">
        <v>0.94259999999999999</v>
      </c>
      <c r="J4116">
        <v>0.31401000000000001</v>
      </c>
      <c r="K4116">
        <v>0.31430000000000002</v>
      </c>
      <c r="L4116">
        <v>0.31519999999999998</v>
      </c>
      <c r="M4116">
        <v>0.31498999999999999</v>
      </c>
    </row>
    <row r="4117" spans="1:13" x14ac:dyDescent="0.35">
      <c r="A4117" s="25">
        <v>42110</v>
      </c>
      <c r="B4117">
        <v>12227.6</v>
      </c>
      <c r="C4117">
        <v>40.57</v>
      </c>
      <c r="D4117">
        <v>-4.516</v>
      </c>
      <c r="E4117">
        <v>0.7</v>
      </c>
      <c r="F4117">
        <v>1.06995</v>
      </c>
      <c r="G4117">
        <v>0.71809999999999996</v>
      </c>
      <c r="H4117">
        <v>1.39255</v>
      </c>
      <c r="I4117">
        <v>0.93462000000000001</v>
      </c>
      <c r="J4117">
        <v>0.33243</v>
      </c>
      <c r="K4117">
        <v>0.33069999999999999</v>
      </c>
      <c r="L4117">
        <v>0.33260000000000001</v>
      </c>
      <c r="M4117">
        <v>0.33237</v>
      </c>
    </row>
    <row r="4118" spans="1:13" x14ac:dyDescent="0.35">
      <c r="A4118" s="25">
        <v>42111</v>
      </c>
      <c r="B4118">
        <v>12227.6</v>
      </c>
      <c r="C4118">
        <v>40.57</v>
      </c>
      <c r="D4118">
        <v>-4.516</v>
      </c>
      <c r="E4118">
        <v>0.67</v>
      </c>
      <c r="F4118">
        <v>1.07745</v>
      </c>
      <c r="G4118">
        <v>0.72030000000000005</v>
      </c>
      <c r="H4118">
        <v>1.3883000000000001</v>
      </c>
      <c r="I4118">
        <v>0.92811999999999995</v>
      </c>
      <c r="J4118">
        <v>0.36026000000000002</v>
      </c>
      <c r="K4118">
        <v>0.35959999999999998</v>
      </c>
      <c r="L4118">
        <v>0.35830000000000001</v>
      </c>
      <c r="M4118">
        <v>0.35819000000000001</v>
      </c>
    </row>
    <row r="4119" spans="1:13" x14ac:dyDescent="0.35">
      <c r="A4119" s="25">
        <v>42114</v>
      </c>
      <c r="B4119">
        <v>12227.6</v>
      </c>
      <c r="C4119">
        <v>40.57</v>
      </c>
      <c r="D4119">
        <v>-4.516</v>
      </c>
      <c r="E4119">
        <v>0.69</v>
      </c>
      <c r="F4119">
        <v>1.07545</v>
      </c>
      <c r="G4119">
        <v>0.72099999999999997</v>
      </c>
      <c r="H4119">
        <v>1.3869</v>
      </c>
      <c r="I4119">
        <v>0.92984</v>
      </c>
      <c r="J4119">
        <v>0.34570000000000001</v>
      </c>
      <c r="K4119">
        <v>0.34370000000000001</v>
      </c>
      <c r="L4119">
        <v>0.34389999999999998</v>
      </c>
      <c r="M4119">
        <v>0.34378999999999998</v>
      </c>
    </row>
    <row r="4120" spans="1:13" x14ac:dyDescent="0.35">
      <c r="A4120" s="25">
        <v>42115</v>
      </c>
      <c r="B4120">
        <v>12227.6</v>
      </c>
      <c r="C4120">
        <v>40.57</v>
      </c>
      <c r="D4120">
        <v>-4.516</v>
      </c>
      <c r="E4120">
        <v>0.68</v>
      </c>
      <c r="F4120">
        <v>1.0741499999999999</v>
      </c>
      <c r="G4120">
        <v>0.71950000000000003</v>
      </c>
      <c r="H4120">
        <v>1.3898999999999999</v>
      </c>
      <c r="I4120">
        <v>0.93096999999999996</v>
      </c>
      <c r="J4120">
        <v>0.34367999999999999</v>
      </c>
      <c r="K4120">
        <v>0.34389999999999998</v>
      </c>
      <c r="L4120">
        <v>0.34339999999999998</v>
      </c>
      <c r="M4120">
        <v>0.34329999999999999</v>
      </c>
    </row>
    <row r="4121" spans="1:13" x14ac:dyDescent="0.35">
      <c r="A4121" s="25">
        <v>42116</v>
      </c>
      <c r="B4121">
        <v>12227.6</v>
      </c>
      <c r="C4121">
        <v>40.57</v>
      </c>
      <c r="D4121">
        <v>-4.516</v>
      </c>
      <c r="E4121">
        <v>0.7</v>
      </c>
      <c r="F4121">
        <v>1.0724</v>
      </c>
      <c r="G4121">
        <v>0.71304999999999996</v>
      </c>
      <c r="H4121">
        <v>1.40245</v>
      </c>
      <c r="I4121">
        <v>0.93249000000000004</v>
      </c>
      <c r="J4121">
        <v>0.33795999999999998</v>
      </c>
      <c r="K4121">
        <v>0.33689999999999998</v>
      </c>
      <c r="L4121">
        <v>0.33810000000000001</v>
      </c>
      <c r="M4121">
        <v>0.33785999999999999</v>
      </c>
    </row>
    <row r="4122" spans="1:13" x14ac:dyDescent="0.35">
      <c r="A4122" s="25">
        <v>42117</v>
      </c>
      <c r="B4122">
        <v>11939.58</v>
      </c>
      <c r="C4122">
        <v>40.57</v>
      </c>
      <c r="D4122">
        <v>-4.516</v>
      </c>
      <c r="E4122">
        <v>0.69</v>
      </c>
      <c r="F4122">
        <v>1.0801499999999999</v>
      </c>
      <c r="G4122">
        <v>0.71750000000000003</v>
      </c>
      <c r="H4122">
        <v>1.3936999999999999</v>
      </c>
      <c r="I4122">
        <v>0.92579999999999996</v>
      </c>
      <c r="J4122">
        <v>0.34276000000000001</v>
      </c>
      <c r="K4122">
        <v>0.34320000000000001</v>
      </c>
      <c r="L4122">
        <v>0.3448</v>
      </c>
      <c r="M4122">
        <v>0.34438999999999997</v>
      </c>
    </row>
    <row r="4123" spans="1:13" x14ac:dyDescent="0.35">
      <c r="A4123" s="25">
        <v>42118</v>
      </c>
      <c r="B4123">
        <v>11939.58</v>
      </c>
      <c r="C4123">
        <v>40.57</v>
      </c>
      <c r="D4123">
        <v>-4.516</v>
      </c>
      <c r="E4123">
        <v>0.7</v>
      </c>
      <c r="F4123">
        <v>1.0865499999999999</v>
      </c>
      <c r="G4123">
        <v>0.71650000000000003</v>
      </c>
      <c r="H4123">
        <v>1.3956999999999999</v>
      </c>
      <c r="I4123">
        <v>0.92034000000000005</v>
      </c>
      <c r="J4123">
        <v>0.35124</v>
      </c>
      <c r="K4123">
        <v>0.35170000000000001</v>
      </c>
      <c r="L4123">
        <v>0.34989999999999999</v>
      </c>
      <c r="M4123">
        <v>0.34960000000000002</v>
      </c>
    </row>
    <row r="4124" spans="1:13" x14ac:dyDescent="0.35">
      <c r="A4124" s="25">
        <v>42121</v>
      </c>
      <c r="B4124">
        <v>11939.58</v>
      </c>
      <c r="C4124">
        <v>40.57</v>
      </c>
      <c r="D4124">
        <v>-4.516</v>
      </c>
      <c r="E4124">
        <v>0.66</v>
      </c>
      <c r="F4124">
        <v>1.0883499999999999</v>
      </c>
      <c r="G4124">
        <v>0.71555000000000002</v>
      </c>
      <c r="H4124">
        <v>1.3975500000000001</v>
      </c>
      <c r="I4124">
        <v>0.91881999999999997</v>
      </c>
      <c r="J4124">
        <v>0.29289999999999999</v>
      </c>
      <c r="K4124">
        <v>0.29330000000000001</v>
      </c>
      <c r="L4124">
        <v>0.29339999999999999</v>
      </c>
      <c r="M4124">
        <v>0.29308000000000001</v>
      </c>
    </row>
    <row r="4125" spans="1:13" x14ac:dyDescent="0.35">
      <c r="A4125" s="25">
        <v>42122</v>
      </c>
      <c r="B4125">
        <v>11939.58</v>
      </c>
      <c r="C4125">
        <v>40.57</v>
      </c>
      <c r="D4125">
        <v>-4.516</v>
      </c>
      <c r="E4125">
        <v>0.64</v>
      </c>
      <c r="F4125">
        <v>1.09815</v>
      </c>
      <c r="G4125">
        <v>0.7167</v>
      </c>
      <c r="H4125">
        <v>1.3953</v>
      </c>
      <c r="I4125">
        <v>0.91061999999999999</v>
      </c>
      <c r="J4125">
        <v>0.27794999999999997</v>
      </c>
      <c r="K4125">
        <v>0.2782</v>
      </c>
      <c r="L4125">
        <v>0.2742</v>
      </c>
      <c r="M4125">
        <v>0.27398</v>
      </c>
    </row>
    <row r="4126" spans="1:13" x14ac:dyDescent="0.35">
      <c r="A4126" s="25">
        <v>42123</v>
      </c>
      <c r="B4126">
        <v>11939.58</v>
      </c>
      <c r="C4126">
        <v>40.57</v>
      </c>
      <c r="D4126">
        <v>-4.516</v>
      </c>
      <c r="E4126">
        <v>0.63</v>
      </c>
      <c r="F4126">
        <v>1.115</v>
      </c>
      <c r="G4126">
        <v>0.72150000000000003</v>
      </c>
      <c r="H4126">
        <v>1.38605</v>
      </c>
      <c r="I4126">
        <v>0.89685999999999999</v>
      </c>
      <c r="J4126">
        <v>0.27581</v>
      </c>
      <c r="K4126">
        <v>0.2762</v>
      </c>
      <c r="L4126">
        <v>0.27389999999999998</v>
      </c>
      <c r="M4126">
        <v>0.27360000000000001</v>
      </c>
    </row>
    <row r="4127" spans="1:13" x14ac:dyDescent="0.35">
      <c r="A4127" s="28">
        <v>42124</v>
      </c>
      <c r="B4127">
        <v>11811.66</v>
      </c>
      <c r="C4127">
        <v>40.57</v>
      </c>
      <c r="D4127">
        <v>-4.516</v>
      </c>
      <c r="E4127">
        <v>0.63</v>
      </c>
      <c r="F4127">
        <v>1.1205499999999999</v>
      </c>
      <c r="G4127">
        <v>0.72919999999999996</v>
      </c>
      <c r="H4127">
        <v>1.3714</v>
      </c>
      <c r="I4127">
        <v>0.89241999999999999</v>
      </c>
      <c r="J4127">
        <v>0.27062999999999998</v>
      </c>
      <c r="K4127">
        <v>0.27100000000000002</v>
      </c>
      <c r="L4127">
        <v>0.26989999999999997</v>
      </c>
      <c r="M4127">
        <v>0.26967999999999998</v>
      </c>
    </row>
    <row r="4128" spans="1:13" x14ac:dyDescent="0.35">
      <c r="A4128" s="28">
        <v>42128</v>
      </c>
      <c r="B4128">
        <v>11811.66</v>
      </c>
      <c r="C4128">
        <v>40.57</v>
      </c>
      <c r="D4128">
        <v>-4.516</v>
      </c>
      <c r="E4128">
        <v>0.63</v>
      </c>
      <c r="F4128">
        <v>1.11615</v>
      </c>
      <c r="G4128">
        <v>0.73829999999999996</v>
      </c>
      <c r="H4128">
        <v>1.3544</v>
      </c>
      <c r="I4128">
        <v>0.89593999999999996</v>
      </c>
      <c r="J4128">
        <v>0.27062999999999998</v>
      </c>
      <c r="K4128">
        <v>0.26579999999999998</v>
      </c>
      <c r="L4128">
        <v>0.28960000000000002</v>
      </c>
      <c r="M4128">
        <v>0.26967999999999998</v>
      </c>
    </row>
    <row r="4129" spans="1:13" x14ac:dyDescent="0.35">
      <c r="A4129" s="25">
        <v>42129</v>
      </c>
      <c r="B4129">
        <v>11811.66</v>
      </c>
      <c r="C4129">
        <v>40.57</v>
      </c>
      <c r="D4129">
        <v>-4.516</v>
      </c>
      <c r="E4129">
        <v>0.62</v>
      </c>
      <c r="F4129">
        <v>1.1187499999999999</v>
      </c>
      <c r="G4129">
        <v>0.73650000000000004</v>
      </c>
      <c r="H4129">
        <v>1.3576999999999999</v>
      </c>
      <c r="I4129">
        <v>0.89385999999999999</v>
      </c>
      <c r="J4129">
        <v>0.26019999999999999</v>
      </c>
      <c r="K4129">
        <v>0.26240000000000002</v>
      </c>
      <c r="L4129">
        <v>0.28589999999999999</v>
      </c>
      <c r="M4129">
        <v>0.27572000000000002</v>
      </c>
    </row>
    <row r="4130" spans="1:13" x14ac:dyDescent="0.35">
      <c r="A4130" s="25">
        <v>42130</v>
      </c>
      <c r="B4130">
        <v>11811.66</v>
      </c>
      <c r="C4130">
        <v>40.57</v>
      </c>
      <c r="D4130">
        <v>-4.516</v>
      </c>
      <c r="E4130">
        <v>0.63</v>
      </c>
      <c r="F4130">
        <v>1.1354500000000001</v>
      </c>
      <c r="G4130">
        <v>0.74460000000000004</v>
      </c>
      <c r="H4130">
        <v>1.3430500000000001</v>
      </c>
      <c r="I4130">
        <v>0.88070999999999999</v>
      </c>
      <c r="J4130">
        <v>0.25947999999999999</v>
      </c>
      <c r="K4130">
        <v>0.25929999999999997</v>
      </c>
      <c r="L4130">
        <v>0.28460000000000002</v>
      </c>
      <c r="M4130">
        <v>0.27424999999999999</v>
      </c>
    </row>
    <row r="4131" spans="1:13" x14ac:dyDescent="0.35">
      <c r="A4131" s="25">
        <v>42131</v>
      </c>
      <c r="B4131">
        <v>11327.68</v>
      </c>
      <c r="C4131">
        <v>40.57</v>
      </c>
      <c r="D4131">
        <v>-4.516</v>
      </c>
      <c r="E4131">
        <v>0.63</v>
      </c>
      <c r="F4131">
        <v>1.12615</v>
      </c>
      <c r="G4131">
        <v>0.74080000000000001</v>
      </c>
      <c r="H4131">
        <v>1.34995</v>
      </c>
      <c r="I4131">
        <v>0.88797999999999999</v>
      </c>
      <c r="J4131">
        <v>0.26053999999999999</v>
      </c>
      <c r="K4131">
        <v>0.26279999999999998</v>
      </c>
      <c r="L4131">
        <v>0.28820000000000001</v>
      </c>
      <c r="M4131">
        <v>0.27626000000000001</v>
      </c>
    </row>
    <row r="4132" spans="1:13" x14ac:dyDescent="0.35">
      <c r="A4132" s="25">
        <v>42132</v>
      </c>
      <c r="B4132">
        <v>11327.68</v>
      </c>
      <c r="C4132">
        <v>40.57</v>
      </c>
      <c r="D4132">
        <v>-4.516</v>
      </c>
      <c r="E4132">
        <v>0.63</v>
      </c>
      <c r="F4132">
        <v>1.12185</v>
      </c>
      <c r="G4132">
        <v>0.72729999999999995</v>
      </c>
      <c r="H4132">
        <v>1.3748499999999999</v>
      </c>
      <c r="I4132">
        <v>0.89139000000000002</v>
      </c>
      <c r="J4132">
        <v>0.24077000000000001</v>
      </c>
      <c r="K4132">
        <v>0.23960000000000001</v>
      </c>
      <c r="L4132">
        <v>0.26769999999999999</v>
      </c>
      <c r="M4132">
        <v>0.25742999999999999</v>
      </c>
    </row>
    <row r="4133" spans="1:13" x14ac:dyDescent="0.35">
      <c r="A4133" s="25">
        <v>42135</v>
      </c>
      <c r="B4133">
        <v>11327.68</v>
      </c>
      <c r="C4133">
        <v>40.57</v>
      </c>
      <c r="D4133">
        <v>-4.516</v>
      </c>
      <c r="E4133">
        <v>0.64</v>
      </c>
      <c r="F4133">
        <v>1.1151500000000001</v>
      </c>
      <c r="G4133">
        <v>0.71660000000000001</v>
      </c>
      <c r="H4133">
        <v>1.3955</v>
      </c>
      <c r="I4133">
        <v>0.89673999999999998</v>
      </c>
      <c r="J4133">
        <v>0.25081999999999999</v>
      </c>
      <c r="K4133">
        <v>0.25119999999999998</v>
      </c>
      <c r="L4133">
        <v>0.2747</v>
      </c>
      <c r="M4133">
        <v>0.26751000000000003</v>
      </c>
    </row>
    <row r="4134" spans="1:13" x14ac:dyDescent="0.35">
      <c r="A4134" s="25">
        <v>42136</v>
      </c>
      <c r="B4134">
        <v>11327.68</v>
      </c>
      <c r="C4134">
        <v>40.57</v>
      </c>
      <c r="D4134">
        <v>-4.516</v>
      </c>
      <c r="E4134">
        <v>0.63</v>
      </c>
      <c r="F4134">
        <v>1.1246499999999999</v>
      </c>
      <c r="G4134">
        <v>0.71799999999999997</v>
      </c>
      <c r="H4134">
        <v>1.3927499999999999</v>
      </c>
      <c r="I4134">
        <v>0.88917000000000002</v>
      </c>
      <c r="J4134">
        <v>0.25796000000000002</v>
      </c>
      <c r="K4134">
        <v>0.25619999999999998</v>
      </c>
      <c r="L4134">
        <v>0.2843</v>
      </c>
      <c r="M4134">
        <v>0.27672000000000002</v>
      </c>
    </row>
    <row r="4135" spans="1:13" x14ac:dyDescent="0.35">
      <c r="A4135" s="25">
        <v>42137</v>
      </c>
      <c r="B4135">
        <v>11327.68</v>
      </c>
      <c r="C4135">
        <v>40.57</v>
      </c>
      <c r="D4135">
        <v>-4.516</v>
      </c>
      <c r="E4135">
        <v>0.63</v>
      </c>
      <c r="F4135">
        <v>1.1352500000000001</v>
      </c>
      <c r="G4135">
        <v>0.72189999999999999</v>
      </c>
      <c r="H4135">
        <v>1.3852500000000001</v>
      </c>
      <c r="I4135">
        <v>0.88085999999999998</v>
      </c>
      <c r="J4135">
        <v>0.24521000000000001</v>
      </c>
      <c r="K4135">
        <v>0.24590000000000001</v>
      </c>
      <c r="L4135">
        <v>0.2737</v>
      </c>
      <c r="M4135">
        <v>0.26299</v>
      </c>
    </row>
    <row r="4136" spans="1:13" x14ac:dyDescent="0.35">
      <c r="A4136" s="25">
        <v>42138</v>
      </c>
      <c r="B4136">
        <v>11472.41</v>
      </c>
      <c r="C4136">
        <v>40.57</v>
      </c>
      <c r="D4136">
        <v>-4.516</v>
      </c>
      <c r="E4136">
        <v>0.64</v>
      </c>
      <c r="F4136">
        <v>1.1379999999999999</v>
      </c>
      <c r="G4136">
        <v>0.72224999999999995</v>
      </c>
      <c r="H4136">
        <v>1.3846000000000001</v>
      </c>
      <c r="I4136">
        <v>0.87873999999999997</v>
      </c>
      <c r="J4136">
        <v>0.24404000000000001</v>
      </c>
      <c r="K4136">
        <v>0.24460000000000001</v>
      </c>
      <c r="L4136">
        <v>0.27100000000000002</v>
      </c>
      <c r="M4136">
        <v>0.26212999999999997</v>
      </c>
    </row>
    <row r="4137" spans="1:13" x14ac:dyDescent="0.35">
      <c r="A4137" s="25">
        <v>42139</v>
      </c>
      <c r="B4137">
        <v>11472.41</v>
      </c>
      <c r="C4137">
        <v>40.57</v>
      </c>
      <c r="D4137">
        <v>-4.516</v>
      </c>
      <c r="E4137">
        <v>0.64</v>
      </c>
      <c r="F4137">
        <v>1.1440999999999999</v>
      </c>
      <c r="G4137">
        <v>0.72445000000000004</v>
      </c>
      <c r="H4137">
        <v>1.3803000000000001</v>
      </c>
      <c r="I4137">
        <v>0.87404999999999999</v>
      </c>
      <c r="J4137">
        <v>0.23885000000000001</v>
      </c>
      <c r="K4137">
        <v>0.23930000000000001</v>
      </c>
      <c r="L4137">
        <v>0.26750000000000002</v>
      </c>
      <c r="M4137">
        <v>0.25611</v>
      </c>
    </row>
    <row r="4138" spans="1:13" x14ac:dyDescent="0.35">
      <c r="A4138" s="25">
        <v>42142</v>
      </c>
      <c r="B4138">
        <v>11472.41</v>
      </c>
      <c r="C4138">
        <v>40.57</v>
      </c>
      <c r="D4138">
        <v>-4.516</v>
      </c>
      <c r="E4138">
        <v>0.64</v>
      </c>
      <c r="F4138">
        <v>1.1364000000000001</v>
      </c>
      <c r="G4138">
        <v>0.72455000000000003</v>
      </c>
      <c r="H4138">
        <v>1.38015</v>
      </c>
      <c r="I4138">
        <v>0.87997000000000003</v>
      </c>
      <c r="J4138">
        <v>0.22536999999999999</v>
      </c>
      <c r="K4138">
        <v>0.22570000000000001</v>
      </c>
      <c r="L4138">
        <v>0.25669999999999998</v>
      </c>
      <c r="M4138">
        <v>0.24931</v>
      </c>
    </row>
    <row r="4139" spans="1:13" x14ac:dyDescent="0.35">
      <c r="A4139" s="25">
        <v>42143</v>
      </c>
      <c r="B4139">
        <v>11472.41</v>
      </c>
      <c r="C4139">
        <v>40.57</v>
      </c>
      <c r="D4139">
        <v>-4.516</v>
      </c>
      <c r="E4139">
        <v>0.65</v>
      </c>
      <c r="F4139">
        <v>1.1127499999999999</v>
      </c>
      <c r="G4139">
        <v>0.71779999999999999</v>
      </c>
      <c r="H4139">
        <v>1.3932</v>
      </c>
      <c r="I4139">
        <v>0.89868000000000003</v>
      </c>
      <c r="J4139">
        <v>0.22022</v>
      </c>
      <c r="K4139">
        <v>0.22059999999999999</v>
      </c>
      <c r="L4139">
        <v>0.25180000000000002</v>
      </c>
      <c r="M4139">
        <v>0.2457</v>
      </c>
    </row>
    <row r="4140" spans="1:13" x14ac:dyDescent="0.35">
      <c r="A4140" s="25">
        <v>42144</v>
      </c>
      <c r="B4140">
        <v>11472.41</v>
      </c>
      <c r="C4140">
        <v>40.57</v>
      </c>
      <c r="D4140">
        <v>-4.516</v>
      </c>
      <c r="E4140">
        <v>0.65</v>
      </c>
      <c r="F4140">
        <v>1.11025</v>
      </c>
      <c r="G4140">
        <v>0.7137</v>
      </c>
      <c r="H4140">
        <v>1.4011</v>
      </c>
      <c r="I4140">
        <v>0.90069999999999995</v>
      </c>
      <c r="J4140">
        <v>0.21604000000000001</v>
      </c>
      <c r="K4140">
        <v>0.21640000000000001</v>
      </c>
      <c r="L4140">
        <v>0.2485</v>
      </c>
      <c r="M4140">
        <v>0.24329999999999999</v>
      </c>
    </row>
    <row r="4141" spans="1:13" x14ac:dyDescent="0.35">
      <c r="A4141" s="25">
        <v>42145</v>
      </c>
      <c r="B4141">
        <v>11853.33</v>
      </c>
      <c r="C4141">
        <v>40.57</v>
      </c>
      <c r="D4141">
        <v>-4.516</v>
      </c>
      <c r="E4141">
        <v>0.65</v>
      </c>
      <c r="F4141">
        <v>1.11215</v>
      </c>
      <c r="G4141">
        <v>0.70974999999999999</v>
      </c>
      <c r="H4141">
        <v>1.4089499999999999</v>
      </c>
      <c r="I4141">
        <v>0.89915999999999996</v>
      </c>
      <c r="J4141">
        <v>0.20893999999999999</v>
      </c>
      <c r="K4141">
        <v>0.2094</v>
      </c>
      <c r="L4141">
        <v>0.2437</v>
      </c>
      <c r="M4141">
        <v>0.23885999999999999</v>
      </c>
    </row>
    <row r="4142" spans="1:13" x14ac:dyDescent="0.35">
      <c r="A4142" s="28">
        <v>42146</v>
      </c>
      <c r="B4142">
        <v>11853.33</v>
      </c>
      <c r="C4142">
        <v>40.57</v>
      </c>
      <c r="D4142">
        <v>-4.516</v>
      </c>
      <c r="E4142">
        <v>0.63</v>
      </c>
      <c r="F4142">
        <v>1.1023499999999999</v>
      </c>
      <c r="G4142">
        <v>0.71109999999999995</v>
      </c>
      <c r="H4142">
        <v>1.4063000000000001</v>
      </c>
      <c r="I4142">
        <v>0.90715000000000001</v>
      </c>
      <c r="J4142">
        <v>0.23144999999999999</v>
      </c>
      <c r="K4142">
        <v>0.2319</v>
      </c>
      <c r="L4142">
        <v>0.2324</v>
      </c>
      <c r="M4142">
        <v>0.23111000000000001</v>
      </c>
    </row>
    <row r="4143" spans="1:13" x14ac:dyDescent="0.35">
      <c r="A4143" s="28">
        <v>42150</v>
      </c>
      <c r="B4143">
        <v>11853.33</v>
      </c>
      <c r="C4143">
        <v>40.57</v>
      </c>
      <c r="D4143">
        <v>-4.516</v>
      </c>
      <c r="E4143">
        <v>0.62</v>
      </c>
      <c r="F4143">
        <v>1.08975</v>
      </c>
      <c r="G4143">
        <v>0.70840000000000003</v>
      </c>
      <c r="H4143">
        <v>1.4116</v>
      </c>
      <c r="I4143">
        <v>0.91764000000000001</v>
      </c>
      <c r="J4143">
        <v>0.26300000000000001</v>
      </c>
      <c r="K4143">
        <v>0.2641</v>
      </c>
      <c r="L4143">
        <v>0.2611</v>
      </c>
      <c r="M4143">
        <v>0.26029000000000002</v>
      </c>
    </row>
    <row r="4144" spans="1:13" x14ac:dyDescent="0.35">
      <c r="A4144" s="25">
        <v>42151</v>
      </c>
      <c r="B4144">
        <v>11853.33</v>
      </c>
      <c r="C4144">
        <v>40.57</v>
      </c>
      <c r="D4144">
        <v>-4.516</v>
      </c>
      <c r="E4144">
        <v>0.63</v>
      </c>
      <c r="F4144">
        <v>1.08755</v>
      </c>
      <c r="G4144">
        <v>0.70940000000000003</v>
      </c>
      <c r="H4144">
        <v>1.4097</v>
      </c>
      <c r="I4144">
        <v>0.91949999999999998</v>
      </c>
      <c r="J4144">
        <v>0.25725999999999999</v>
      </c>
      <c r="K4144">
        <v>0.2586</v>
      </c>
      <c r="L4144">
        <v>0.25869999999999999</v>
      </c>
      <c r="M4144">
        <v>0.25538</v>
      </c>
    </row>
    <row r="4145" spans="1:13" x14ac:dyDescent="0.35">
      <c r="A4145" s="25">
        <v>42152</v>
      </c>
      <c r="B4145">
        <v>11625.13</v>
      </c>
      <c r="C4145">
        <v>40.57</v>
      </c>
      <c r="D4145">
        <v>-4.516</v>
      </c>
      <c r="E4145">
        <v>0.61</v>
      </c>
      <c r="F4145">
        <v>1.09185</v>
      </c>
      <c r="G4145">
        <v>0.71404999999999996</v>
      </c>
      <c r="H4145">
        <v>1.40045</v>
      </c>
      <c r="I4145">
        <v>0.91588000000000003</v>
      </c>
      <c r="J4145">
        <v>0.25051000000000001</v>
      </c>
      <c r="K4145">
        <v>0.247</v>
      </c>
      <c r="L4145">
        <v>0.249</v>
      </c>
      <c r="M4145">
        <v>0.24886</v>
      </c>
    </row>
    <row r="4146" spans="1:13" x14ac:dyDescent="0.35">
      <c r="A4146" s="25">
        <v>42153</v>
      </c>
      <c r="B4146">
        <v>11625.13</v>
      </c>
      <c r="C4146">
        <v>40.57</v>
      </c>
      <c r="D4146">
        <v>-4.516</v>
      </c>
      <c r="E4146">
        <v>0.6</v>
      </c>
      <c r="F4146">
        <v>1.0963499999999999</v>
      </c>
      <c r="G4146">
        <v>0.71850000000000003</v>
      </c>
      <c r="H4146">
        <v>1.39185</v>
      </c>
      <c r="I4146">
        <v>0.91212000000000004</v>
      </c>
      <c r="J4146">
        <v>0.27307999999999999</v>
      </c>
      <c r="K4146">
        <v>0.27339999999999998</v>
      </c>
      <c r="L4146">
        <v>0.27210000000000001</v>
      </c>
      <c r="M4146">
        <v>0.27178999999999998</v>
      </c>
    </row>
    <row r="4147" spans="1:13" x14ac:dyDescent="0.35">
      <c r="A4147" s="25">
        <v>42156</v>
      </c>
      <c r="B4147">
        <v>11625.13</v>
      </c>
      <c r="C4147">
        <v>40.57</v>
      </c>
      <c r="D4147">
        <v>-4.516</v>
      </c>
      <c r="E4147">
        <v>0.6</v>
      </c>
      <c r="F4147">
        <v>1.08975</v>
      </c>
      <c r="G4147">
        <v>0.71650000000000003</v>
      </c>
      <c r="H4147">
        <v>1.3956999999999999</v>
      </c>
      <c r="I4147">
        <v>0.91764000000000001</v>
      </c>
      <c r="J4147">
        <v>0.26824999999999999</v>
      </c>
      <c r="K4147">
        <v>0.26840000000000003</v>
      </c>
      <c r="L4147">
        <v>0.26600000000000001</v>
      </c>
      <c r="M4147">
        <v>0.26593</v>
      </c>
    </row>
    <row r="4148" spans="1:13" x14ac:dyDescent="0.35">
      <c r="A4148" s="25">
        <v>42157</v>
      </c>
      <c r="B4148">
        <v>11625.13</v>
      </c>
      <c r="C4148">
        <v>40.57</v>
      </c>
      <c r="D4148">
        <v>-4.516</v>
      </c>
      <c r="E4148">
        <v>0.61</v>
      </c>
      <c r="F4148">
        <v>1.1128499999999999</v>
      </c>
      <c r="G4148">
        <v>0.72614999999999996</v>
      </c>
      <c r="H4148">
        <v>1.3771500000000001</v>
      </c>
      <c r="I4148">
        <v>0.89859</v>
      </c>
      <c r="J4148">
        <v>0.26941999999999999</v>
      </c>
      <c r="K4148">
        <v>0.26979999999999998</v>
      </c>
      <c r="L4148">
        <v>0.26910000000000001</v>
      </c>
      <c r="M4148">
        <v>0.26882</v>
      </c>
    </row>
    <row r="4149" spans="1:13" x14ac:dyDescent="0.35">
      <c r="A4149" s="25">
        <v>42158</v>
      </c>
      <c r="B4149">
        <v>11625.13</v>
      </c>
      <c r="C4149">
        <v>40.57</v>
      </c>
      <c r="D4149">
        <v>-4.516</v>
      </c>
      <c r="E4149">
        <v>0.62</v>
      </c>
      <c r="F4149">
        <v>1.1265499999999999</v>
      </c>
      <c r="G4149">
        <v>0.7349</v>
      </c>
      <c r="H4149">
        <v>1.3607</v>
      </c>
      <c r="I4149">
        <v>0.88766999999999996</v>
      </c>
      <c r="J4149">
        <v>0.25327</v>
      </c>
      <c r="K4149">
        <v>0.25359999999999999</v>
      </c>
      <c r="L4149">
        <v>0.25380000000000003</v>
      </c>
      <c r="M4149">
        <v>0.25359999999999999</v>
      </c>
    </row>
    <row r="4150" spans="1:13" x14ac:dyDescent="0.35">
      <c r="A4150" s="25">
        <v>42159</v>
      </c>
      <c r="B4150">
        <v>11328.8</v>
      </c>
      <c r="C4150">
        <v>40.57</v>
      </c>
      <c r="D4150">
        <v>-4.516</v>
      </c>
      <c r="E4150">
        <v>0.61</v>
      </c>
      <c r="F4150">
        <v>1.1282000000000001</v>
      </c>
      <c r="G4150">
        <v>0.73434999999999995</v>
      </c>
      <c r="H4150">
        <v>1.3616999999999999</v>
      </c>
      <c r="I4150">
        <v>0.88636999999999999</v>
      </c>
      <c r="J4150">
        <v>0.25529000000000002</v>
      </c>
      <c r="K4150">
        <v>0.25340000000000001</v>
      </c>
      <c r="L4150">
        <v>0.25259999999999999</v>
      </c>
      <c r="M4150">
        <v>0.25230000000000002</v>
      </c>
    </row>
    <row r="4151" spans="1:13" x14ac:dyDescent="0.35">
      <c r="A4151" s="25">
        <v>42160</v>
      </c>
      <c r="B4151">
        <v>11328.8</v>
      </c>
      <c r="C4151">
        <v>40.57</v>
      </c>
      <c r="D4151">
        <v>-4.516</v>
      </c>
      <c r="E4151">
        <v>0.61</v>
      </c>
      <c r="F4151">
        <v>1.1109500000000001</v>
      </c>
      <c r="G4151">
        <v>0.7288</v>
      </c>
      <c r="H4151">
        <v>1.37205</v>
      </c>
      <c r="I4151">
        <v>0.90012999999999999</v>
      </c>
      <c r="J4151">
        <v>0.25875999999999999</v>
      </c>
      <c r="K4151">
        <v>0.25919999999999999</v>
      </c>
      <c r="L4151">
        <v>0.25819999999999999</v>
      </c>
      <c r="M4151">
        <v>0.25788</v>
      </c>
    </row>
    <row r="4152" spans="1:13" x14ac:dyDescent="0.35">
      <c r="A4152" s="25">
        <v>42163</v>
      </c>
      <c r="B4152">
        <v>11328.8</v>
      </c>
      <c r="C4152">
        <v>40.57</v>
      </c>
      <c r="D4152">
        <v>-4.516</v>
      </c>
      <c r="E4152">
        <v>0.63</v>
      </c>
      <c r="F4152">
        <v>1.1204499999999999</v>
      </c>
      <c r="G4152">
        <v>0.73370000000000002</v>
      </c>
      <c r="H4152">
        <v>1.3630500000000001</v>
      </c>
      <c r="I4152">
        <v>0.89249999999999996</v>
      </c>
      <c r="J4152">
        <v>0.27914</v>
      </c>
      <c r="K4152">
        <v>0.27960000000000002</v>
      </c>
      <c r="L4152">
        <v>0.27889999999999998</v>
      </c>
      <c r="M4152">
        <v>0.27862999999999999</v>
      </c>
    </row>
    <row r="4153" spans="1:13" x14ac:dyDescent="0.35">
      <c r="A4153" s="25">
        <v>42164</v>
      </c>
      <c r="B4153">
        <v>11328.8</v>
      </c>
      <c r="C4153">
        <v>40.57</v>
      </c>
      <c r="D4153">
        <v>-4.516</v>
      </c>
      <c r="E4153">
        <v>0.61</v>
      </c>
      <c r="F4153">
        <v>1.1244499999999999</v>
      </c>
      <c r="G4153">
        <v>0.73409999999999997</v>
      </c>
      <c r="H4153">
        <v>1.36215</v>
      </c>
      <c r="I4153">
        <v>0.88932</v>
      </c>
      <c r="J4153">
        <v>0.29353000000000001</v>
      </c>
      <c r="K4153">
        <v>0.29399999999999998</v>
      </c>
      <c r="L4153">
        <v>0.2918</v>
      </c>
      <c r="M4153">
        <v>0.29144999999999999</v>
      </c>
    </row>
    <row r="4154" spans="1:13" x14ac:dyDescent="0.35">
      <c r="A4154" s="25">
        <v>42165</v>
      </c>
      <c r="B4154">
        <v>11328.8</v>
      </c>
      <c r="C4154">
        <v>40.57</v>
      </c>
      <c r="D4154">
        <v>-4.516</v>
      </c>
      <c r="E4154">
        <v>0.62</v>
      </c>
      <c r="F4154">
        <v>1.13025</v>
      </c>
      <c r="G4154">
        <v>0.72724999999999995</v>
      </c>
      <c r="H4154">
        <v>1.3750500000000001</v>
      </c>
      <c r="I4154">
        <v>0.88475999999999999</v>
      </c>
      <c r="J4154">
        <v>0.26706000000000002</v>
      </c>
      <c r="K4154">
        <v>0.26729999999999998</v>
      </c>
      <c r="L4154">
        <v>0.26779999999999998</v>
      </c>
      <c r="M4154">
        <v>0.26773000000000002</v>
      </c>
    </row>
    <row r="4155" spans="1:13" x14ac:dyDescent="0.35">
      <c r="A4155" s="25">
        <v>42166</v>
      </c>
      <c r="B4155">
        <v>11001.29</v>
      </c>
      <c r="C4155">
        <v>40.57</v>
      </c>
      <c r="D4155">
        <v>-4.516</v>
      </c>
      <c r="E4155">
        <v>0.63</v>
      </c>
      <c r="F4155">
        <v>1.1234500000000001</v>
      </c>
      <c r="G4155">
        <v>0.7248</v>
      </c>
      <c r="H4155">
        <v>1.3795999999999999</v>
      </c>
      <c r="I4155">
        <v>0.89012000000000002</v>
      </c>
      <c r="J4155">
        <v>0.26667000000000002</v>
      </c>
      <c r="K4155">
        <v>0.2661</v>
      </c>
      <c r="L4155">
        <v>0.26640000000000003</v>
      </c>
      <c r="M4155">
        <v>0.26604</v>
      </c>
    </row>
    <row r="4156" spans="1:13" x14ac:dyDescent="0.35">
      <c r="A4156" s="25">
        <v>42167</v>
      </c>
      <c r="B4156">
        <v>11001.29</v>
      </c>
      <c r="C4156">
        <v>40.57</v>
      </c>
      <c r="D4156">
        <v>-4.516</v>
      </c>
      <c r="E4156">
        <v>0.63</v>
      </c>
      <c r="F4156">
        <v>1.1268499999999999</v>
      </c>
      <c r="G4156">
        <v>0.7238</v>
      </c>
      <c r="H4156">
        <v>1.38165</v>
      </c>
      <c r="I4156">
        <v>0.88743000000000005</v>
      </c>
      <c r="J4156">
        <v>0.27958</v>
      </c>
      <c r="K4156">
        <v>0.27989999999999998</v>
      </c>
      <c r="L4156">
        <v>0.27779999999999999</v>
      </c>
      <c r="M4156">
        <v>0.27755000000000002</v>
      </c>
    </row>
    <row r="4157" spans="1:13" x14ac:dyDescent="0.35">
      <c r="A4157" s="25">
        <v>42170</v>
      </c>
      <c r="B4157">
        <v>11001.29</v>
      </c>
      <c r="C4157">
        <v>40.57</v>
      </c>
      <c r="D4157">
        <v>-4.516</v>
      </c>
      <c r="E4157">
        <v>0.61</v>
      </c>
      <c r="F4157">
        <v>1.1253500000000001</v>
      </c>
      <c r="G4157">
        <v>0.72389999999999999</v>
      </c>
      <c r="H4157">
        <v>1.3813500000000001</v>
      </c>
      <c r="I4157">
        <v>0.88861000000000001</v>
      </c>
      <c r="J4157">
        <v>0.30341000000000001</v>
      </c>
      <c r="K4157">
        <v>0.30370000000000003</v>
      </c>
      <c r="L4157">
        <v>0.30259999999999998</v>
      </c>
      <c r="M4157">
        <v>0.30238999999999999</v>
      </c>
    </row>
    <row r="4158" spans="1:13" x14ac:dyDescent="0.35">
      <c r="A4158" s="25">
        <v>42171</v>
      </c>
      <c r="B4158">
        <v>11001.29</v>
      </c>
      <c r="C4158">
        <v>40.57</v>
      </c>
      <c r="D4158">
        <v>-4.516</v>
      </c>
      <c r="E4158">
        <v>0.61</v>
      </c>
      <c r="F4158">
        <v>1.1234500000000001</v>
      </c>
      <c r="G4158">
        <v>0.71899999999999997</v>
      </c>
      <c r="H4158">
        <v>1.3908</v>
      </c>
      <c r="I4158">
        <v>0.89012000000000002</v>
      </c>
      <c r="J4158">
        <v>0.31058999999999998</v>
      </c>
      <c r="K4158">
        <v>0.312</v>
      </c>
      <c r="L4158">
        <v>0.31</v>
      </c>
      <c r="M4158">
        <v>0.30969000000000002</v>
      </c>
    </row>
    <row r="4159" spans="1:13" x14ac:dyDescent="0.35">
      <c r="A4159" s="25">
        <v>42172</v>
      </c>
      <c r="B4159">
        <v>11001.29</v>
      </c>
      <c r="C4159">
        <v>40.57</v>
      </c>
      <c r="D4159">
        <v>-4.516</v>
      </c>
      <c r="E4159">
        <v>0.61</v>
      </c>
      <c r="F4159">
        <v>1.1233500000000001</v>
      </c>
      <c r="G4159">
        <v>0.71499999999999997</v>
      </c>
      <c r="H4159">
        <v>1.39855</v>
      </c>
      <c r="I4159">
        <v>0.89019999999999999</v>
      </c>
      <c r="J4159">
        <v>0.30587999999999999</v>
      </c>
      <c r="K4159">
        <v>0.30630000000000002</v>
      </c>
      <c r="L4159">
        <v>0.30599999999999999</v>
      </c>
      <c r="M4159">
        <v>0.30569000000000002</v>
      </c>
    </row>
    <row r="4160" spans="1:13" x14ac:dyDescent="0.35">
      <c r="A4160" s="25">
        <v>42173</v>
      </c>
      <c r="B4160">
        <v>11044.01</v>
      </c>
      <c r="C4160">
        <v>40.57</v>
      </c>
      <c r="D4160">
        <v>-4.516</v>
      </c>
      <c r="E4160">
        <v>0.6</v>
      </c>
      <c r="F4160">
        <v>1.1403000000000001</v>
      </c>
      <c r="G4160">
        <v>0.71814999999999996</v>
      </c>
      <c r="H4160">
        <v>1.3925000000000001</v>
      </c>
      <c r="I4160">
        <v>0.87695999999999996</v>
      </c>
      <c r="J4160">
        <v>0.31974000000000002</v>
      </c>
      <c r="K4160">
        <v>0.32019999999999998</v>
      </c>
      <c r="L4160">
        <v>0.31830000000000003</v>
      </c>
      <c r="M4160">
        <v>0.31798999999999999</v>
      </c>
    </row>
    <row r="4161" spans="1:13" x14ac:dyDescent="0.35">
      <c r="A4161" s="25">
        <v>42174</v>
      </c>
      <c r="B4161">
        <v>11044.01</v>
      </c>
      <c r="C4161">
        <v>40.57</v>
      </c>
      <c r="D4161">
        <v>-4.516</v>
      </c>
      <c r="E4161">
        <v>0.59</v>
      </c>
      <c r="F4161">
        <v>1.1329</v>
      </c>
      <c r="G4161">
        <v>0.71325000000000005</v>
      </c>
      <c r="H4161">
        <v>1.4020999999999999</v>
      </c>
      <c r="I4161">
        <v>0.88268999999999997</v>
      </c>
      <c r="J4161">
        <v>0.32484000000000002</v>
      </c>
      <c r="K4161">
        <v>0.32500000000000001</v>
      </c>
      <c r="L4161">
        <v>0.32319999999999999</v>
      </c>
      <c r="M4161">
        <v>0.32308999999999999</v>
      </c>
    </row>
    <row r="4162" spans="1:13" x14ac:dyDescent="0.35">
      <c r="A4162" s="25">
        <v>42177</v>
      </c>
      <c r="B4162">
        <v>11044.01</v>
      </c>
      <c r="C4162">
        <v>40.57</v>
      </c>
      <c r="D4162">
        <v>-4.516</v>
      </c>
      <c r="E4162">
        <v>0.61</v>
      </c>
      <c r="F4162">
        <v>1.1396500000000001</v>
      </c>
      <c r="G4162">
        <v>0.72050000000000003</v>
      </c>
      <c r="H4162">
        <v>1.38795</v>
      </c>
      <c r="I4162">
        <v>0.87746000000000002</v>
      </c>
      <c r="J4162">
        <v>0.28939999999999999</v>
      </c>
      <c r="K4162">
        <v>0.2898</v>
      </c>
      <c r="L4162">
        <v>0.28920000000000001</v>
      </c>
      <c r="M4162">
        <v>0.28887000000000002</v>
      </c>
    </row>
    <row r="4163" spans="1:13" x14ac:dyDescent="0.35">
      <c r="A4163" s="25">
        <v>42178</v>
      </c>
      <c r="B4163">
        <v>11044.01</v>
      </c>
      <c r="C4163">
        <v>40.57</v>
      </c>
      <c r="D4163">
        <v>-4.516</v>
      </c>
      <c r="E4163">
        <v>0.62</v>
      </c>
      <c r="F4163">
        <v>1.11835</v>
      </c>
      <c r="G4163">
        <v>0.71104999999999996</v>
      </c>
      <c r="H4163">
        <v>1.40635</v>
      </c>
      <c r="I4163">
        <v>0.89417999999999997</v>
      </c>
      <c r="J4163">
        <v>0.26630999999999999</v>
      </c>
      <c r="K4163">
        <v>0.26669999999999999</v>
      </c>
      <c r="L4163">
        <v>0.26500000000000001</v>
      </c>
      <c r="M4163">
        <v>0.26472000000000001</v>
      </c>
    </row>
    <row r="4164" spans="1:13" x14ac:dyDescent="0.35">
      <c r="A4164" s="25">
        <v>42179</v>
      </c>
      <c r="B4164">
        <v>11044.01</v>
      </c>
      <c r="C4164">
        <v>40.57</v>
      </c>
      <c r="D4164">
        <v>-4.516</v>
      </c>
      <c r="E4164">
        <v>0.61</v>
      </c>
      <c r="F4164">
        <v>1.1184499999999999</v>
      </c>
      <c r="G4164">
        <v>0.71150000000000002</v>
      </c>
      <c r="H4164">
        <v>1.4054500000000001</v>
      </c>
      <c r="I4164">
        <v>0.89410000000000001</v>
      </c>
      <c r="J4164">
        <v>0.28519</v>
      </c>
      <c r="K4164">
        <v>0.28560000000000002</v>
      </c>
      <c r="L4164">
        <v>0.28899999999999998</v>
      </c>
      <c r="M4164">
        <v>0.28870000000000001</v>
      </c>
    </row>
    <row r="4165" spans="1:13" x14ac:dyDescent="0.35">
      <c r="A4165" s="25">
        <v>42180</v>
      </c>
      <c r="B4165">
        <v>11542.54</v>
      </c>
      <c r="C4165">
        <v>40.57</v>
      </c>
      <c r="D4165">
        <v>-4.516</v>
      </c>
      <c r="E4165">
        <v>0.62</v>
      </c>
      <c r="F4165">
        <v>1.1192500000000001</v>
      </c>
      <c r="G4165">
        <v>0.7117</v>
      </c>
      <c r="H4165">
        <v>1.4050499999999999</v>
      </c>
      <c r="I4165">
        <v>0.89346000000000003</v>
      </c>
      <c r="J4165">
        <v>0.29810999999999999</v>
      </c>
      <c r="K4165">
        <v>0.29849999999999999</v>
      </c>
      <c r="L4165">
        <v>0.2984</v>
      </c>
      <c r="M4165">
        <v>0.29810999999999999</v>
      </c>
    </row>
    <row r="4166" spans="1:13" x14ac:dyDescent="0.35">
      <c r="A4166" s="25">
        <v>42181</v>
      </c>
      <c r="B4166">
        <v>11542.54</v>
      </c>
      <c r="C4166">
        <v>40.57</v>
      </c>
      <c r="D4166">
        <v>-4.516</v>
      </c>
      <c r="E4166">
        <v>0.64</v>
      </c>
      <c r="F4166">
        <v>1.11405</v>
      </c>
      <c r="G4166">
        <v>0.70809999999999995</v>
      </c>
      <c r="H4166">
        <v>1.4121999999999999</v>
      </c>
      <c r="I4166">
        <v>0.89763000000000004</v>
      </c>
      <c r="J4166">
        <v>0.30973000000000001</v>
      </c>
      <c r="K4166">
        <v>0.31</v>
      </c>
      <c r="L4166">
        <v>0.31</v>
      </c>
      <c r="M4166">
        <v>0.30975000000000003</v>
      </c>
    </row>
    <row r="4167" spans="1:13" x14ac:dyDescent="0.35">
      <c r="A4167" s="25">
        <v>42184</v>
      </c>
      <c r="B4167">
        <v>11542.54</v>
      </c>
      <c r="C4167">
        <v>40.57</v>
      </c>
      <c r="D4167">
        <v>-4.516</v>
      </c>
      <c r="E4167">
        <v>0.59</v>
      </c>
      <c r="F4167">
        <v>1.1150500000000001</v>
      </c>
      <c r="G4167">
        <v>0.70825000000000005</v>
      </c>
      <c r="H4167">
        <v>1.41195</v>
      </c>
      <c r="I4167">
        <v>0.89681999999999995</v>
      </c>
      <c r="J4167">
        <v>0.39287</v>
      </c>
      <c r="K4167">
        <v>0.39340000000000003</v>
      </c>
      <c r="L4167">
        <v>0.39410000000000001</v>
      </c>
      <c r="M4167">
        <v>0.39362999999999998</v>
      </c>
    </row>
    <row r="4168" spans="1:13" x14ac:dyDescent="0.35">
      <c r="A4168" s="25">
        <v>42185</v>
      </c>
      <c r="B4168">
        <v>11542.54</v>
      </c>
      <c r="C4168">
        <v>40.57</v>
      </c>
      <c r="D4168">
        <v>-4.516</v>
      </c>
      <c r="E4168">
        <v>0.6</v>
      </c>
      <c r="F4168">
        <v>1.1142000000000001</v>
      </c>
      <c r="G4168">
        <v>0.70845000000000002</v>
      </c>
      <c r="H4168">
        <v>1.4115</v>
      </c>
      <c r="I4168">
        <v>0.89751000000000003</v>
      </c>
      <c r="J4168">
        <v>0.41197</v>
      </c>
      <c r="K4168">
        <v>0.4123</v>
      </c>
      <c r="L4168">
        <v>0.41199999999999998</v>
      </c>
      <c r="M4168">
        <v>0.41161999999999999</v>
      </c>
    </row>
    <row r="4169" spans="1:13" x14ac:dyDescent="0.35">
      <c r="A4169" s="25">
        <v>42186</v>
      </c>
      <c r="B4169">
        <v>11542.54</v>
      </c>
      <c r="C4169">
        <v>40.57</v>
      </c>
      <c r="D4169">
        <v>-4.516</v>
      </c>
      <c r="E4169">
        <v>0.62</v>
      </c>
      <c r="F4169">
        <v>1.1102000000000001</v>
      </c>
      <c r="G4169">
        <v>0.71020000000000005</v>
      </c>
      <c r="H4169">
        <v>1.40805</v>
      </c>
      <c r="I4169">
        <v>0.90073999999999999</v>
      </c>
      <c r="J4169">
        <v>0.31452000000000002</v>
      </c>
      <c r="K4169">
        <v>0.31490000000000001</v>
      </c>
      <c r="L4169">
        <v>0.31340000000000001</v>
      </c>
      <c r="M4169">
        <v>0.31322</v>
      </c>
    </row>
    <row r="4170" spans="1:13" x14ac:dyDescent="0.35">
      <c r="A4170" s="25">
        <v>42187</v>
      </c>
      <c r="B4170">
        <v>10944.97</v>
      </c>
      <c r="C4170">
        <v>40.57</v>
      </c>
      <c r="D4170">
        <v>-4.516</v>
      </c>
      <c r="E4170">
        <v>0.62</v>
      </c>
      <c r="F4170">
        <v>1.1104499999999999</v>
      </c>
      <c r="G4170">
        <v>0.71145000000000003</v>
      </c>
      <c r="H4170">
        <v>1.4055500000000001</v>
      </c>
      <c r="I4170">
        <v>0.90054000000000001</v>
      </c>
      <c r="J4170">
        <v>0.32403999999999999</v>
      </c>
      <c r="K4170">
        <v>0.3236</v>
      </c>
      <c r="L4170">
        <v>0.32279999999999998</v>
      </c>
      <c r="M4170">
        <v>0.32264999999999999</v>
      </c>
    </row>
    <row r="4171" spans="1:13" x14ac:dyDescent="0.35">
      <c r="A4171" s="25">
        <v>42188</v>
      </c>
      <c r="B4171">
        <v>10944.97</v>
      </c>
      <c r="C4171">
        <v>40.57</v>
      </c>
      <c r="D4171">
        <v>-4.516</v>
      </c>
      <c r="E4171">
        <v>0.62</v>
      </c>
      <c r="F4171">
        <v>1.11005</v>
      </c>
      <c r="G4171">
        <v>0.71140000000000003</v>
      </c>
      <c r="H4171">
        <v>1.4056</v>
      </c>
      <c r="I4171">
        <v>0.90085999999999999</v>
      </c>
      <c r="J4171">
        <v>0.34858</v>
      </c>
      <c r="K4171">
        <v>0.34910000000000002</v>
      </c>
      <c r="L4171">
        <v>0.3473</v>
      </c>
      <c r="M4171">
        <v>0.34691</v>
      </c>
    </row>
    <row r="4172" spans="1:13" x14ac:dyDescent="0.35">
      <c r="A4172" s="25">
        <v>42191</v>
      </c>
      <c r="B4172">
        <v>10944.97</v>
      </c>
      <c r="C4172">
        <v>40.57</v>
      </c>
      <c r="D4172">
        <v>-4.516</v>
      </c>
      <c r="E4172">
        <v>0.6</v>
      </c>
      <c r="F4172">
        <v>1.10745</v>
      </c>
      <c r="G4172">
        <v>0.70979999999999999</v>
      </c>
      <c r="H4172">
        <v>1.4088499999999999</v>
      </c>
      <c r="I4172">
        <v>0.90298</v>
      </c>
      <c r="J4172">
        <v>0.37091000000000002</v>
      </c>
      <c r="K4172">
        <v>0.34749999999999998</v>
      </c>
      <c r="L4172">
        <v>0.34339999999999998</v>
      </c>
      <c r="M4172">
        <v>0.37130999999999997</v>
      </c>
    </row>
    <row r="4173" spans="1:13" x14ac:dyDescent="0.35">
      <c r="A4173" s="25">
        <v>42192</v>
      </c>
      <c r="B4173">
        <v>10944.97</v>
      </c>
      <c r="C4173">
        <v>40.57</v>
      </c>
      <c r="D4173">
        <v>-4.516</v>
      </c>
      <c r="E4173">
        <v>0.6</v>
      </c>
      <c r="F4173">
        <v>1.09355</v>
      </c>
      <c r="G4173">
        <v>0.70920000000000005</v>
      </c>
      <c r="H4173">
        <v>1.41005</v>
      </c>
      <c r="I4173">
        <v>0.91444999999999999</v>
      </c>
      <c r="J4173">
        <v>0.35232999999999998</v>
      </c>
      <c r="K4173">
        <v>0.35070000000000001</v>
      </c>
      <c r="L4173">
        <v>0.34989999999999999</v>
      </c>
      <c r="M4173">
        <v>0.34976000000000002</v>
      </c>
    </row>
    <row r="4174" spans="1:13" x14ac:dyDescent="0.35">
      <c r="A4174" s="25">
        <v>42193</v>
      </c>
      <c r="B4174">
        <v>10944.97</v>
      </c>
      <c r="C4174">
        <v>40.57</v>
      </c>
      <c r="D4174">
        <v>-4.516</v>
      </c>
      <c r="E4174">
        <v>0.59</v>
      </c>
      <c r="F4174">
        <v>1.1065</v>
      </c>
      <c r="G4174">
        <v>0.72065000000000001</v>
      </c>
      <c r="H4174">
        <v>1.3875999999999999</v>
      </c>
      <c r="I4174">
        <v>0.90375000000000005</v>
      </c>
      <c r="J4174">
        <v>0.35671999999999998</v>
      </c>
      <c r="K4174">
        <v>0.3569</v>
      </c>
      <c r="L4174">
        <v>0.35830000000000001</v>
      </c>
      <c r="M4174">
        <v>0.35794999999999999</v>
      </c>
    </row>
    <row r="4175" spans="1:13" x14ac:dyDescent="0.35">
      <c r="A4175" s="25">
        <v>42194</v>
      </c>
      <c r="B4175">
        <v>10676.78</v>
      </c>
      <c r="C4175">
        <v>40.57</v>
      </c>
      <c r="D4175">
        <v>-4.516</v>
      </c>
      <c r="E4175">
        <v>0.6</v>
      </c>
      <c r="F4175">
        <v>1.1045499999999999</v>
      </c>
      <c r="G4175">
        <v>0.71784999999999999</v>
      </c>
      <c r="H4175">
        <v>1.3930499999999999</v>
      </c>
      <c r="I4175">
        <v>0.90534999999999999</v>
      </c>
      <c r="J4175">
        <v>0.35854999999999998</v>
      </c>
      <c r="K4175">
        <v>0.3579</v>
      </c>
      <c r="L4175">
        <v>0.35610000000000003</v>
      </c>
      <c r="M4175">
        <v>0.35580000000000001</v>
      </c>
    </row>
    <row r="4176" spans="1:13" x14ac:dyDescent="0.35">
      <c r="A4176" s="25">
        <v>42195</v>
      </c>
      <c r="B4176">
        <v>10676.78</v>
      </c>
      <c r="C4176">
        <v>40.57</v>
      </c>
      <c r="D4176">
        <v>-4.516</v>
      </c>
      <c r="E4176">
        <v>0.63</v>
      </c>
      <c r="F4176">
        <v>1.1173</v>
      </c>
      <c r="G4176">
        <v>0.72035000000000005</v>
      </c>
      <c r="H4176">
        <v>1.3882000000000001</v>
      </c>
      <c r="I4176">
        <v>0.89502000000000004</v>
      </c>
      <c r="J4176">
        <v>0.31147999999999998</v>
      </c>
      <c r="K4176">
        <v>0.31059999999999999</v>
      </c>
      <c r="L4176">
        <v>0.31030000000000002</v>
      </c>
      <c r="M4176">
        <v>0.31</v>
      </c>
    </row>
    <row r="4177" spans="1:13" x14ac:dyDescent="0.35">
      <c r="A4177" s="25">
        <v>42198</v>
      </c>
      <c r="B4177">
        <v>10676.78</v>
      </c>
      <c r="C4177">
        <v>40.57</v>
      </c>
      <c r="D4177">
        <v>-4.516</v>
      </c>
      <c r="E4177">
        <v>0.65</v>
      </c>
      <c r="F4177">
        <v>1.1010500000000001</v>
      </c>
      <c r="G4177">
        <v>0.70909999999999995</v>
      </c>
      <c r="H4177">
        <v>1.4103000000000001</v>
      </c>
      <c r="I4177">
        <v>0.90822000000000003</v>
      </c>
      <c r="J4177">
        <v>0.26961000000000002</v>
      </c>
      <c r="K4177">
        <v>0.26989999999999997</v>
      </c>
      <c r="L4177">
        <v>0.26700000000000002</v>
      </c>
      <c r="M4177">
        <v>0.26685999999999999</v>
      </c>
    </row>
    <row r="4178" spans="1:13" x14ac:dyDescent="0.35">
      <c r="A4178" s="25">
        <v>42199</v>
      </c>
      <c r="B4178">
        <v>10676.78</v>
      </c>
      <c r="C4178">
        <v>40.57</v>
      </c>
      <c r="D4178">
        <v>-4.516</v>
      </c>
      <c r="E4178">
        <v>0.65</v>
      </c>
      <c r="F4178">
        <v>1.1000000000000001</v>
      </c>
      <c r="G4178">
        <v>0.70650000000000002</v>
      </c>
      <c r="H4178">
        <v>1.4154500000000001</v>
      </c>
      <c r="I4178">
        <v>0.90908999999999995</v>
      </c>
      <c r="J4178">
        <v>0.2656</v>
      </c>
      <c r="K4178">
        <v>0.26590000000000003</v>
      </c>
      <c r="L4178">
        <v>0.2646</v>
      </c>
      <c r="M4178">
        <v>0.26436999999999999</v>
      </c>
    </row>
    <row r="4179" spans="1:13" x14ac:dyDescent="0.35">
      <c r="A4179" s="25">
        <v>42200</v>
      </c>
      <c r="B4179">
        <v>10676.78</v>
      </c>
      <c r="C4179">
        <v>40.57</v>
      </c>
      <c r="D4179">
        <v>-4.516</v>
      </c>
      <c r="E4179">
        <v>0.66</v>
      </c>
      <c r="F4179">
        <v>1.09565</v>
      </c>
      <c r="G4179">
        <v>0.70169999999999999</v>
      </c>
      <c r="H4179">
        <v>1.4251</v>
      </c>
      <c r="I4179">
        <v>0.91269999999999996</v>
      </c>
      <c r="J4179">
        <v>0.26112999999999997</v>
      </c>
      <c r="K4179">
        <v>0.26129999999999998</v>
      </c>
      <c r="L4179">
        <v>0.2586</v>
      </c>
      <c r="M4179">
        <v>0.25857000000000002</v>
      </c>
    </row>
    <row r="4180" spans="1:13" x14ac:dyDescent="0.35">
      <c r="A4180" s="25">
        <v>42201</v>
      </c>
      <c r="B4180">
        <v>11516.9</v>
      </c>
      <c r="C4180">
        <v>40.57</v>
      </c>
      <c r="D4180">
        <v>-4.516</v>
      </c>
      <c r="E4180">
        <v>0.67</v>
      </c>
      <c r="F4180">
        <v>1.0903499999999999</v>
      </c>
      <c r="G4180">
        <v>0.69940000000000002</v>
      </c>
      <c r="H4180">
        <v>1.4298</v>
      </c>
      <c r="I4180">
        <v>0.91713999999999996</v>
      </c>
      <c r="J4180">
        <v>0.24160000000000001</v>
      </c>
      <c r="K4180">
        <v>0.2419</v>
      </c>
      <c r="L4180">
        <v>0.2404</v>
      </c>
      <c r="M4180">
        <v>0.24023</v>
      </c>
    </row>
    <row r="4181" spans="1:13" x14ac:dyDescent="0.35">
      <c r="A4181" s="25">
        <v>42202</v>
      </c>
      <c r="B4181">
        <v>11516.9</v>
      </c>
      <c r="C4181">
        <v>40.57</v>
      </c>
      <c r="D4181">
        <v>-4.516</v>
      </c>
      <c r="E4181">
        <v>0.67</v>
      </c>
      <c r="F4181">
        <v>1.08535</v>
      </c>
      <c r="G4181">
        <v>0.69420000000000004</v>
      </c>
      <c r="H4181">
        <v>1.4404999999999999</v>
      </c>
      <c r="I4181">
        <v>0.92135999999999996</v>
      </c>
      <c r="J4181">
        <v>0.23966999999999999</v>
      </c>
      <c r="K4181">
        <v>0.24</v>
      </c>
      <c r="L4181">
        <v>0.2387</v>
      </c>
      <c r="M4181">
        <v>0.23852000000000001</v>
      </c>
    </row>
    <row r="4182" spans="1:13" x14ac:dyDescent="0.35">
      <c r="A4182" s="25">
        <v>42205</v>
      </c>
      <c r="B4182">
        <v>11516.9</v>
      </c>
      <c r="C4182">
        <v>40.57</v>
      </c>
      <c r="D4182">
        <v>-4.516</v>
      </c>
      <c r="E4182">
        <v>0.68</v>
      </c>
      <c r="F4182">
        <v>1.0863499999999999</v>
      </c>
      <c r="G4182">
        <v>0.69684999999999997</v>
      </c>
      <c r="H4182">
        <v>1.4350499999999999</v>
      </c>
      <c r="I4182">
        <v>0.92051000000000005</v>
      </c>
      <c r="J4182">
        <v>0.23491000000000001</v>
      </c>
      <c r="K4182">
        <v>0.23530000000000001</v>
      </c>
      <c r="L4182">
        <v>0.2354</v>
      </c>
      <c r="M4182">
        <v>0.23511000000000001</v>
      </c>
    </row>
    <row r="4183" spans="1:13" x14ac:dyDescent="0.35">
      <c r="A4183" s="25">
        <v>42206</v>
      </c>
      <c r="B4183">
        <v>11516.9</v>
      </c>
      <c r="C4183">
        <v>40.57</v>
      </c>
      <c r="D4183">
        <v>-4.516</v>
      </c>
      <c r="E4183">
        <v>0.67</v>
      </c>
      <c r="F4183">
        <v>1.09335</v>
      </c>
      <c r="G4183">
        <v>0.7026</v>
      </c>
      <c r="H4183">
        <v>1.4233499999999999</v>
      </c>
      <c r="I4183">
        <v>0.91461999999999999</v>
      </c>
      <c r="J4183">
        <v>0.24662000000000001</v>
      </c>
      <c r="K4183">
        <v>0.2452</v>
      </c>
      <c r="L4183">
        <v>0.246</v>
      </c>
      <c r="M4183">
        <v>0.24582000000000001</v>
      </c>
    </row>
    <row r="4184" spans="1:13" x14ac:dyDescent="0.35">
      <c r="A4184" s="25">
        <v>42207</v>
      </c>
      <c r="B4184">
        <v>11516.9</v>
      </c>
      <c r="C4184">
        <v>40.57</v>
      </c>
      <c r="D4184">
        <v>-4.516</v>
      </c>
      <c r="E4184">
        <v>0.68</v>
      </c>
      <c r="F4184">
        <v>1.0891500000000001</v>
      </c>
      <c r="G4184">
        <v>0.69664999999999999</v>
      </c>
      <c r="H4184">
        <v>1.4354499999999999</v>
      </c>
      <c r="I4184">
        <v>0.91815000000000002</v>
      </c>
      <c r="J4184">
        <v>0.25327</v>
      </c>
      <c r="K4184">
        <v>0.25359999999999999</v>
      </c>
      <c r="L4184">
        <v>0.25119999999999998</v>
      </c>
      <c r="M4184">
        <v>0.25098999999999999</v>
      </c>
    </row>
    <row r="4185" spans="1:13" x14ac:dyDescent="0.35">
      <c r="A4185" s="25">
        <v>42208</v>
      </c>
      <c r="B4185">
        <v>11604.8</v>
      </c>
      <c r="C4185">
        <v>40.57</v>
      </c>
      <c r="D4185">
        <v>-4.516</v>
      </c>
      <c r="E4185">
        <v>0.68</v>
      </c>
      <c r="F4185">
        <v>1.09785</v>
      </c>
      <c r="G4185">
        <v>0.70709999999999995</v>
      </c>
      <c r="H4185">
        <v>1.4141999999999999</v>
      </c>
      <c r="I4185">
        <v>0.91086999999999996</v>
      </c>
      <c r="J4185">
        <v>0.25522</v>
      </c>
      <c r="K4185">
        <v>0.2555</v>
      </c>
      <c r="L4185">
        <v>0.25319999999999998</v>
      </c>
      <c r="M4185">
        <v>0.25305</v>
      </c>
    </row>
    <row r="4186" spans="1:13" x14ac:dyDescent="0.35">
      <c r="A4186" s="25">
        <v>42209</v>
      </c>
      <c r="B4186">
        <v>11604.8</v>
      </c>
      <c r="C4186">
        <v>40.57</v>
      </c>
      <c r="D4186">
        <v>-4.516</v>
      </c>
      <c r="E4186">
        <v>0.67</v>
      </c>
      <c r="F4186">
        <v>1.0965499999999999</v>
      </c>
      <c r="G4186">
        <v>0.70730000000000004</v>
      </c>
      <c r="H4186">
        <v>1.4137999999999999</v>
      </c>
      <c r="I4186">
        <v>0.91195000000000004</v>
      </c>
      <c r="J4186">
        <v>0.25874999999999998</v>
      </c>
      <c r="K4186">
        <v>0.2591</v>
      </c>
      <c r="L4186">
        <v>0.25979999999999998</v>
      </c>
      <c r="M4186">
        <v>0.25955</v>
      </c>
    </row>
    <row r="4187" spans="1:13" x14ac:dyDescent="0.35">
      <c r="A4187" s="25">
        <v>42212</v>
      </c>
      <c r="B4187">
        <v>11604.8</v>
      </c>
      <c r="C4187">
        <v>40.57</v>
      </c>
      <c r="D4187">
        <v>-4.516</v>
      </c>
      <c r="E4187">
        <v>0.65</v>
      </c>
      <c r="F4187">
        <v>1.11015</v>
      </c>
      <c r="G4187">
        <v>0.71284999999999998</v>
      </c>
      <c r="H4187">
        <v>1.4028</v>
      </c>
      <c r="I4187">
        <v>0.90078000000000003</v>
      </c>
      <c r="J4187">
        <v>0.30243999999999999</v>
      </c>
      <c r="K4187">
        <v>0.30280000000000001</v>
      </c>
      <c r="L4187">
        <v>0.3004</v>
      </c>
      <c r="M4187">
        <v>0.30013000000000001</v>
      </c>
    </row>
    <row r="4188" spans="1:13" x14ac:dyDescent="0.35">
      <c r="A4188" s="25">
        <v>42213</v>
      </c>
      <c r="B4188">
        <v>11604.8</v>
      </c>
      <c r="C4188">
        <v>40.57</v>
      </c>
      <c r="D4188">
        <v>-4.516</v>
      </c>
      <c r="E4188">
        <v>0.66</v>
      </c>
      <c r="F4188">
        <v>1.10375</v>
      </c>
      <c r="G4188">
        <v>0.70850000000000002</v>
      </c>
      <c r="H4188">
        <v>1.4114500000000001</v>
      </c>
      <c r="I4188">
        <v>0.90600000000000003</v>
      </c>
      <c r="J4188">
        <v>0.29250999999999999</v>
      </c>
      <c r="K4188">
        <v>0.29289999999999999</v>
      </c>
      <c r="L4188">
        <v>0.29239999999999999</v>
      </c>
      <c r="M4188">
        <v>0.29210000000000003</v>
      </c>
    </row>
    <row r="4189" spans="1:13" x14ac:dyDescent="0.35">
      <c r="A4189" s="25">
        <v>42214</v>
      </c>
      <c r="B4189">
        <v>11604.8</v>
      </c>
      <c r="C4189">
        <v>40.57</v>
      </c>
      <c r="D4189">
        <v>-4.516</v>
      </c>
      <c r="E4189">
        <v>0.67</v>
      </c>
      <c r="F4189">
        <v>1.1032</v>
      </c>
      <c r="G4189">
        <v>0.70484999999999998</v>
      </c>
      <c r="H4189">
        <v>1.41875</v>
      </c>
      <c r="I4189">
        <v>0.90644999999999998</v>
      </c>
      <c r="J4189">
        <v>0.29149000000000003</v>
      </c>
      <c r="K4189">
        <v>0.2918</v>
      </c>
      <c r="L4189">
        <v>0.28949999999999998</v>
      </c>
      <c r="M4189">
        <v>0.28927999999999998</v>
      </c>
    </row>
    <row r="4190" spans="1:13" x14ac:dyDescent="0.35">
      <c r="A4190" s="25">
        <v>42215</v>
      </c>
      <c r="B4190">
        <v>11173.91</v>
      </c>
      <c r="C4190">
        <v>40.57</v>
      </c>
      <c r="D4190">
        <v>-4.516</v>
      </c>
      <c r="E4190">
        <v>0.7</v>
      </c>
      <c r="F4190">
        <v>1.0924499999999999</v>
      </c>
      <c r="G4190">
        <v>0.69979999999999998</v>
      </c>
      <c r="H4190">
        <v>1.4290499999999999</v>
      </c>
      <c r="I4190">
        <v>0.91537000000000002</v>
      </c>
      <c r="J4190">
        <v>0.23918</v>
      </c>
      <c r="K4190">
        <v>0.23669999999999999</v>
      </c>
      <c r="L4190">
        <v>0.23849999999999999</v>
      </c>
      <c r="M4190">
        <v>0.23832999999999999</v>
      </c>
    </row>
    <row r="4191" spans="1:13" x14ac:dyDescent="0.35">
      <c r="A4191" s="25">
        <v>42216</v>
      </c>
      <c r="B4191">
        <v>11173.91</v>
      </c>
      <c r="C4191">
        <v>40.57</v>
      </c>
      <c r="D4191">
        <v>-4.516</v>
      </c>
      <c r="E4191">
        <v>0.7</v>
      </c>
      <c r="F4191">
        <v>1.1048500000000001</v>
      </c>
      <c r="G4191">
        <v>0.70799999999999996</v>
      </c>
      <c r="H4191">
        <v>1.4124000000000001</v>
      </c>
      <c r="I4191">
        <v>0.90510000000000002</v>
      </c>
      <c r="J4191">
        <v>0.23568</v>
      </c>
      <c r="K4191">
        <v>0.2359</v>
      </c>
      <c r="L4191">
        <v>0.2341</v>
      </c>
      <c r="M4191">
        <v>0.23399</v>
      </c>
    </row>
    <row r="4192" spans="1:13" x14ac:dyDescent="0.35">
      <c r="A4192" s="25">
        <v>42219</v>
      </c>
      <c r="B4192">
        <v>11173.91</v>
      </c>
      <c r="C4192">
        <v>40.57</v>
      </c>
      <c r="D4192">
        <v>-4.516</v>
      </c>
      <c r="E4192">
        <v>0.7</v>
      </c>
      <c r="F4192">
        <v>1.0972500000000001</v>
      </c>
      <c r="G4192">
        <v>0.70269999999999999</v>
      </c>
      <c r="H4192">
        <v>1.4231499999999999</v>
      </c>
      <c r="I4192">
        <v>0.91137000000000001</v>
      </c>
      <c r="J4192">
        <v>0.23971000000000001</v>
      </c>
      <c r="K4192">
        <v>0.23980000000000001</v>
      </c>
      <c r="L4192">
        <v>0.23960000000000001</v>
      </c>
      <c r="M4192">
        <v>0.23956</v>
      </c>
    </row>
    <row r="4193" spans="1:13" x14ac:dyDescent="0.35">
      <c r="A4193" s="25">
        <v>42220</v>
      </c>
      <c r="B4193">
        <v>11173.91</v>
      </c>
      <c r="C4193">
        <v>40.57</v>
      </c>
      <c r="D4193">
        <v>-4.516</v>
      </c>
      <c r="E4193">
        <v>0.68</v>
      </c>
      <c r="F4193">
        <v>1.09605</v>
      </c>
      <c r="G4193">
        <v>0.70269999999999999</v>
      </c>
      <c r="H4193">
        <v>1.4230499999999999</v>
      </c>
      <c r="I4193">
        <v>0.91237000000000001</v>
      </c>
      <c r="J4193">
        <v>0.24723999999999999</v>
      </c>
      <c r="K4193">
        <v>0.24729999999999999</v>
      </c>
      <c r="L4193">
        <v>0.24709999999999999</v>
      </c>
      <c r="M4193">
        <v>0.24678</v>
      </c>
    </row>
    <row r="4194" spans="1:13" x14ac:dyDescent="0.35">
      <c r="A4194" s="25">
        <v>42221</v>
      </c>
      <c r="B4194">
        <v>11173.91</v>
      </c>
      <c r="C4194">
        <v>40.57</v>
      </c>
      <c r="D4194">
        <v>-4.516</v>
      </c>
      <c r="E4194">
        <v>0.69</v>
      </c>
      <c r="F4194">
        <v>1.0866499999999999</v>
      </c>
      <c r="G4194">
        <v>0.69625000000000004</v>
      </c>
      <c r="H4194">
        <v>1.43625</v>
      </c>
      <c r="I4194">
        <v>0.92025999999999997</v>
      </c>
      <c r="J4194">
        <v>0.24009</v>
      </c>
      <c r="K4194">
        <v>0.24049999999999999</v>
      </c>
      <c r="L4194">
        <v>0.23910000000000001</v>
      </c>
      <c r="M4194">
        <v>0.23887</v>
      </c>
    </row>
    <row r="4195" spans="1:13" x14ac:dyDescent="0.35">
      <c r="A4195" s="25">
        <v>42222</v>
      </c>
      <c r="B4195">
        <v>11456.07</v>
      </c>
      <c r="C4195">
        <v>40.57</v>
      </c>
      <c r="D4195">
        <v>-4.516</v>
      </c>
      <c r="E4195">
        <v>0.68</v>
      </c>
      <c r="F4195">
        <v>1.0912999999999999</v>
      </c>
      <c r="G4195">
        <v>0.70394999999999996</v>
      </c>
      <c r="H4195">
        <v>1.4206000000000001</v>
      </c>
      <c r="I4195">
        <v>0.91634000000000004</v>
      </c>
      <c r="J4195">
        <v>0.24210000000000001</v>
      </c>
      <c r="K4195">
        <v>0.24249999999999999</v>
      </c>
      <c r="L4195">
        <v>0.24010000000000001</v>
      </c>
      <c r="M4195">
        <v>0.23977000000000001</v>
      </c>
    </row>
    <row r="4196" spans="1:13" x14ac:dyDescent="0.35">
      <c r="A4196" s="25">
        <v>42223</v>
      </c>
      <c r="B4196">
        <v>11456.07</v>
      </c>
      <c r="C4196">
        <v>40.57</v>
      </c>
      <c r="D4196">
        <v>-4.516</v>
      </c>
      <c r="E4196">
        <v>0.67</v>
      </c>
      <c r="F4196">
        <v>1.09395</v>
      </c>
      <c r="G4196">
        <v>0.70709999999999995</v>
      </c>
      <c r="H4196">
        <v>1.41425</v>
      </c>
      <c r="I4196">
        <v>0.91412000000000004</v>
      </c>
      <c r="J4196">
        <v>0.23719999999999999</v>
      </c>
      <c r="K4196">
        <v>0.23730000000000001</v>
      </c>
      <c r="L4196">
        <v>0.23430000000000001</v>
      </c>
      <c r="M4196">
        <v>0.23426</v>
      </c>
    </row>
    <row r="4197" spans="1:13" x14ac:dyDescent="0.35">
      <c r="A4197" s="25">
        <v>42226</v>
      </c>
      <c r="B4197">
        <v>11456.07</v>
      </c>
      <c r="C4197">
        <v>40.57</v>
      </c>
      <c r="D4197">
        <v>-4.516</v>
      </c>
      <c r="E4197">
        <v>0.68</v>
      </c>
      <c r="F4197">
        <v>1.09805</v>
      </c>
      <c r="G4197">
        <v>0.70635000000000003</v>
      </c>
      <c r="H4197">
        <v>1.4157500000000001</v>
      </c>
      <c r="I4197">
        <v>0.91071000000000002</v>
      </c>
      <c r="J4197">
        <v>0.24445</v>
      </c>
      <c r="K4197">
        <v>0.24490000000000001</v>
      </c>
      <c r="L4197">
        <v>0.2429</v>
      </c>
      <c r="M4197">
        <v>0.24259</v>
      </c>
    </row>
    <row r="4198" spans="1:13" x14ac:dyDescent="0.35">
      <c r="A4198" s="25">
        <v>42227</v>
      </c>
      <c r="B4198">
        <v>11456.07</v>
      </c>
      <c r="C4198">
        <v>40.57</v>
      </c>
      <c r="D4198">
        <v>-4.516</v>
      </c>
      <c r="E4198">
        <v>0.66</v>
      </c>
      <c r="F4198">
        <v>1.1047499999999999</v>
      </c>
      <c r="G4198">
        <v>0.70945000000000003</v>
      </c>
      <c r="H4198">
        <v>1.4095500000000001</v>
      </c>
      <c r="I4198">
        <v>0.90517999999999998</v>
      </c>
      <c r="J4198">
        <v>0.2581</v>
      </c>
      <c r="K4198">
        <v>0.25829999999999997</v>
      </c>
      <c r="L4198">
        <v>0.25590000000000002</v>
      </c>
      <c r="M4198">
        <v>0.25586999999999999</v>
      </c>
    </row>
    <row r="4199" spans="1:13" x14ac:dyDescent="0.35">
      <c r="A4199" s="25">
        <v>42228</v>
      </c>
      <c r="B4199">
        <v>11456.07</v>
      </c>
      <c r="C4199">
        <v>40.57</v>
      </c>
      <c r="D4199">
        <v>-4.516</v>
      </c>
      <c r="E4199">
        <v>0.64</v>
      </c>
      <c r="F4199">
        <v>1.1189499999999999</v>
      </c>
      <c r="G4199">
        <v>0.71560000000000001</v>
      </c>
      <c r="H4199">
        <v>1.3974</v>
      </c>
      <c r="I4199">
        <v>0.89370000000000005</v>
      </c>
      <c r="J4199">
        <v>0.29078999999999999</v>
      </c>
      <c r="K4199">
        <v>0.29110000000000003</v>
      </c>
      <c r="L4199">
        <v>0.2888</v>
      </c>
      <c r="M4199">
        <v>0.28861999999999999</v>
      </c>
    </row>
    <row r="4200" spans="1:13" x14ac:dyDescent="0.35">
      <c r="A4200" s="25">
        <v>42229</v>
      </c>
      <c r="B4200">
        <v>11293.65</v>
      </c>
      <c r="C4200">
        <v>40.57</v>
      </c>
      <c r="D4200">
        <v>-4.516</v>
      </c>
      <c r="E4200">
        <v>0.65</v>
      </c>
      <c r="F4200">
        <v>1.1127499999999999</v>
      </c>
      <c r="G4200">
        <v>0.71399999999999997</v>
      </c>
      <c r="H4200">
        <v>1.4005000000000001</v>
      </c>
      <c r="I4200">
        <v>0.89868000000000003</v>
      </c>
      <c r="J4200">
        <v>0.27217000000000002</v>
      </c>
      <c r="K4200">
        <v>0.27079999999999999</v>
      </c>
      <c r="L4200">
        <v>0.26989999999999997</v>
      </c>
      <c r="M4200">
        <v>0.26865</v>
      </c>
    </row>
    <row r="4201" spans="1:13" x14ac:dyDescent="0.35">
      <c r="A4201" s="25">
        <v>42230</v>
      </c>
      <c r="B4201">
        <v>11293.65</v>
      </c>
      <c r="C4201">
        <v>40.57</v>
      </c>
      <c r="D4201">
        <v>-4.516</v>
      </c>
      <c r="E4201">
        <v>0.64</v>
      </c>
      <c r="F4201">
        <v>1.1111</v>
      </c>
      <c r="G4201">
        <v>0.71184999999999998</v>
      </c>
      <c r="H4201">
        <v>1.4048</v>
      </c>
      <c r="I4201">
        <v>0.90000999999999998</v>
      </c>
      <c r="J4201">
        <v>0.27474999999999999</v>
      </c>
      <c r="K4201">
        <v>0.27510000000000001</v>
      </c>
      <c r="L4201">
        <v>0.27689999999999998</v>
      </c>
      <c r="M4201">
        <v>0.27656999999999998</v>
      </c>
    </row>
    <row r="4202" spans="1:13" x14ac:dyDescent="0.35">
      <c r="A4202" s="25">
        <v>42233</v>
      </c>
      <c r="B4202">
        <v>11293.65</v>
      </c>
      <c r="C4202">
        <v>40.57</v>
      </c>
      <c r="D4202">
        <v>-4.516</v>
      </c>
      <c r="E4202">
        <v>0.64</v>
      </c>
      <c r="F4202">
        <v>1.10745</v>
      </c>
      <c r="G4202">
        <v>0.70989999999999998</v>
      </c>
      <c r="H4202">
        <v>1.4086000000000001</v>
      </c>
      <c r="I4202">
        <v>0.90298</v>
      </c>
      <c r="J4202">
        <v>0.28104000000000001</v>
      </c>
      <c r="K4202">
        <v>0.28139999999999998</v>
      </c>
      <c r="L4202">
        <v>0.2792</v>
      </c>
      <c r="M4202">
        <v>0.28023999999999999</v>
      </c>
    </row>
    <row r="4203" spans="1:13" x14ac:dyDescent="0.35">
      <c r="A4203" s="25">
        <v>42234</v>
      </c>
      <c r="B4203">
        <v>11293.65</v>
      </c>
      <c r="C4203">
        <v>40.57</v>
      </c>
      <c r="D4203">
        <v>-4.516</v>
      </c>
      <c r="E4203">
        <v>0.63</v>
      </c>
      <c r="F4203">
        <v>1.10345</v>
      </c>
      <c r="G4203">
        <v>0.70479999999999998</v>
      </c>
      <c r="H4203">
        <v>1.4188000000000001</v>
      </c>
      <c r="I4203">
        <v>0.90625</v>
      </c>
      <c r="J4203">
        <v>0.27461000000000002</v>
      </c>
      <c r="K4203">
        <v>0.2732</v>
      </c>
      <c r="L4203">
        <v>0.27410000000000001</v>
      </c>
      <c r="M4203">
        <v>0.27407999999999999</v>
      </c>
    </row>
    <row r="4204" spans="1:13" x14ac:dyDescent="0.35">
      <c r="A4204" s="25">
        <v>42235</v>
      </c>
      <c r="B4204">
        <v>11293.65</v>
      </c>
      <c r="C4204">
        <v>40.57</v>
      </c>
      <c r="D4204">
        <v>-4.516</v>
      </c>
      <c r="E4204">
        <v>0.62</v>
      </c>
      <c r="F4204">
        <v>1.10555</v>
      </c>
      <c r="G4204">
        <v>0.70650000000000002</v>
      </c>
      <c r="H4204">
        <v>1.4154</v>
      </c>
      <c r="I4204">
        <v>0.90452999999999995</v>
      </c>
      <c r="J4204">
        <v>0.28625</v>
      </c>
      <c r="K4204">
        <v>0.28620000000000001</v>
      </c>
      <c r="L4204">
        <v>0.28570000000000001</v>
      </c>
      <c r="M4204">
        <v>0.28584999999999999</v>
      </c>
    </row>
    <row r="4205" spans="1:13" x14ac:dyDescent="0.35">
      <c r="A4205" s="25">
        <v>42236</v>
      </c>
      <c r="B4205">
        <v>10915.92</v>
      </c>
      <c r="C4205">
        <v>40.57</v>
      </c>
      <c r="D4205">
        <v>-4.516</v>
      </c>
      <c r="E4205">
        <v>0.6</v>
      </c>
      <c r="F4205">
        <v>1.11985</v>
      </c>
      <c r="G4205">
        <v>0.71475</v>
      </c>
      <c r="H4205">
        <v>1.3991499999999999</v>
      </c>
      <c r="I4205">
        <v>0.89298</v>
      </c>
      <c r="J4205">
        <v>0.31452999999999998</v>
      </c>
      <c r="K4205">
        <v>0.31490000000000001</v>
      </c>
      <c r="L4205">
        <v>0.31430000000000002</v>
      </c>
      <c r="M4205">
        <v>0.31265999999999999</v>
      </c>
    </row>
    <row r="4206" spans="1:13" x14ac:dyDescent="0.35">
      <c r="A4206" s="25">
        <v>42237</v>
      </c>
      <c r="B4206">
        <v>10915.92</v>
      </c>
      <c r="C4206">
        <v>40.57</v>
      </c>
      <c r="D4206">
        <v>-4.516</v>
      </c>
      <c r="E4206">
        <v>0.57999999999999996</v>
      </c>
      <c r="F4206">
        <v>1.1314</v>
      </c>
      <c r="G4206">
        <v>0.72209999999999996</v>
      </c>
      <c r="H4206">
        <v>1.3848499999999999</v>
      </c>
      <c r="I4206">
        <v>0.88385999999999998</v>
      </c>
      <c r="J4206">
        <v>0.3584</v>
      </c>
      <c r="K4206">
        <v>0.35749999999999998</v>
      </c>
      <c r="L4206">
        <v>0.35899999999999999</v>
      </c>
      <c r="M4206">
        <v>0.35680000000000001</v>
      </c>
    </row>
    <row r="4207" spans="1:13" x14ac:dyDescent="0.35">
      <c r="A4207" s="25">
        <v>42240</v>
      </c>
      <c r="B4207">
        <v>10915.92</v>
      </c>
      <c r="C4207">
        <v>40.57</v>
      </c>
      <c r="D4207">
        <v>-4.516</v>
      </c>
      <c r="E4207">
        <v>0.55000000000000004</v>
      </c>
      <c r="F4207">
        <v>1.1575500000000001</v>
      </c>
      <c r="G4207">
        <v>0.73560000000000003</v>
      </c>
      <c r="H4207">
        <v>1.3593999999999999</v>
      </c>
      <c r="I4207">
        <v>0.86389000000000005</v>
      </c>
      <c r="J4207">
        <v>0.50817000000000001</v>
      </c>
      <c r="K4207">
        <v>0.50349999999999995</v>
      </c>
      <c r="L4207">
        <v>0.50460000000000005</v>
      </c>
      <c r="M4207">
        <v>0.50839000000000001</v>
      </c>
    </row>
    <row r="4208" spans="1:13" x14ac:dyDescent="0.35">
      <c r="A4208" s="25">
        <v>42241</v>
      </c>
      <c r="B4208">
        <v>10915.92</v>
      </c>
      <c r="C4208">
        <v>40.57</v>
      </c>
      <c r="D4208">
        <v>-4.516</v>
      </c>
      <c r="E4208">
        <v>0.56999999999999995</v>
      </c>
      <c r="F4208">
        <v>1.1411</v>
      </c>
      <c r="G4208">
        <v>0.72704999999999997</v>
      </c>
      <c r="H4208">
        <v>1.3754</v>
      </c>
      <c r="I4208">
        <v>0.87634999999999996</v>
      </c>
      <c r="J4208">
        <v>0.41272999999999999</v>
      </c>
      <c r="K4208">
        <v>0.41349999999999998</v>
      </c>
      <c r="L4208">
        <v>0.41170000000000001</v>
      </c>
      <c r="M4208">
        <v>0.41099000000000002</v>
      </c>
    </row>
    <row r="4209" spans="1:13" x14ac:dyDescent="0.35">
      <c r="A4209" s="25">
        <v>42242</v>
      </c>
      <c r="B4209">
        <v>10915.92</v>
      </c>
      <c r="C4209">
        <v>40.57</v>
      </c>
      <c r="D4209">
        <v>-4.516</v>
      </c>
      <c r="E4209">
        <v>0.56999999999999995</v>
      </c>
      <c r="F4209">
        <v>1.14045</v>
      </c>
      <c r="G4209">
        <v>0.73419999999999996</v>
      </c>
      <c r="H4209">
        <v>1.3620000000000001</v>
      </c>
      <c r="I4209">
        <v>0.87685000000000002</v>
      </c>
      <c r="J4209">
        <v>0.41954000000000002</v>
      </c>
      <c r="K4209">
        <v>0.41710000000000003</v>
      </c>
      <c r="L4209">
        <v>0.4173</v>
      </c>
      <c r="M4209">
        <v>0.41975000000000001</v>
      </c>
    </row>
    <row r="4210" spans="1:13" x14ac:dyDescent="0.35">
      <c r="A4210" s="25">
        <v>42243</v>
      </c>
      <c r="B4210">
        <v>10128.120000000001</v>
      </c>
      <c r="C4210">
        <v>40.57</v>
      </c>
      <c r="D4210">
        <v>-4.516</v>
      </c>
      <c r="E4210">
        <v>0.59</v>
      </c>
      <c r="F4210">
        <v>1.12155</v>
      </c>
      <c r="G4210">
        <v>0.72950000000000004</v>
      </c>
      <c r="H4210">
        <v>1.3708499999999999</v>
      </c>
      <c r="I4210">
        <v>0.89161999999999997</v>
      </c>
      <c r="J4210">
        <v>0.35792000000000002</v>
      </c>
      <c r="K4210">
        <v>0.36130000000000001</v>
      </c>
      <c r="L4210">
        <v>0.36180000000000001</v>
      </c>
      <c r="M4210">
        <v>0.35697000000000001</v>
      </c>
    </row>
    <row r="4211" spans="1:13" x14ac:dyDescent="0.35">
      <c r="A4211" s="25">
        <v>42244</v>
      </c>
      <c r="B4211">
        <v>10128.120000000001</v>
      </c>
      <c r="C4211">
        <v>40.57</v>
      </c>
      <c r="D4211">
        <v>-4.516</v>
      </c>
      <c r="E4211">
        <v>0.57999999999999996</v>
      </c>
      <c r="F4211">
        <v>1.12215</v>
      </c>
      <c r="G4211">
        <v>0.73089999999999999</v>
      </c>
      <c r="H4211">
        <v>1.3682000000000001</v>
      </c>
      <c r="I4211">
        <v>0.89115</v>
      </c>
      <c r="J4211">
        <v>0.35944999999999999</v>
      </c>
      <c r="K4211">
        <v>0.35489999999999999</v>
      </c>
      <c r="L4211">
        <v>0.35510000000000003</v>
      </c>
      <c r="M4211">
        <v>0.35974</v>
      </c>
    </row>
    <row r="4212" spans="1:13" x14ac:dyDescent="0.35">
      <c r="A4212" s="25">
        <v>42247</v>
      </c>
      <c r="B4212">
        <v>10128.120000000001</v>
      </c>
      <c r="C4212">
        <v>40.57</v>
      </c>
      <c r="D4212">
        <v>-4.516</v>
      </c>
      <c r="E4212">
        <v>0.57999999999999996</v>
      </c>
      <c r="F4212">
        <v>1.1205000000000001</v>
      </c>
      <c r="G4212">
        <v>0.72855000000000003</v>
      </c>
      <c r="H4212">
        <v>1.3726</v>
      </c>
      <c r="I4212">
        <v>0.89246000000000003</v>
      </c>
      <c r="J4212">
        <v>0.36575000000000002</v>
      </c>
      <c r="K4212">
        <v>0.37</v>
      </c>
      <c r="L4212">
        <v>0.36859999999999998</v>
      </c>
      <c r="M4212">
        <v>0.36675999999999997</v>
      </c>
    </row>
    <row r="4213" spans="1:13" x14ac:dyDescent="0.35">
      <c r="A4213" s="25">
        <v>42248</v>
      </c>
      <c r="B4213">
        <v>10128.120000000001</v>
      </c>
      <c r="C4213">
        <v>40.57</v>
      </c>
      <c r="D4213">
        <v>-4.516</v>
      </c>
      <c r="E4213">
        <v>0.56000000000000005</v>
      </c>
      <c r="F4213">
        <v>1.12585</v>
      </c>
      <c r="G4213">
        <v>0.73460000000000003</v>
      </c>
      <c r="H4213">
        <v>1.3612500000000001</v>
      </c>
      <c r="I4213">
        <v>0.88822000000000001</v>
      </c>
      <c r="J4213">
        <v>0.38283</v>
      </c>
      <c r="K4213">
        <v>0.38350000000000001</v>
      </c>
      <c r="L4213">
        <v>0.38290000000000002</v>
      </c>
      <c r="M4213">
        <v>0.38229999999999997</v>
      </c>
    </row>
    <row r="4214" spans="1:13" x14ac:dyDescent="0.35">
      <c r="A4214" s="25">
        <v>42249</v>
      </c>
      <c r="B4214">
        <v>10128.120000000001</v>
      </c>
      <c r="C4214">
        <v>40.57</v>
      </c>
      <c r="D4214">
        <v>-4.516</v>
      </c>
      <c r="E4214">
        <v>0.56000000000000005</v>
      </c>
      <c r="F4214">
        <v>1.1230500000000001</v>
      </c>
      <c r="G4214">
        <v>0.73440000000000005</v>
      </c>
      <c r="H4214">
        <v>1.3616999999999999</v>
      </c>
      <c r="I4214">
        <v>0.89043000000000005</v>
      </c>
      <c r="J4214">
        <v>0.38006000000000001</v>
      </c>
      <c r="K4214">
        <v>0.37959999999999999</v>
      </c>
      <c r="L4214">
        <v>0.38159999999999999</v>
      </c>
      <c r="M4214">
        <v>0.38101000000000002</v>
      </c>
    </row>
    <row r="4215" spans="1:13" x14ac:dyDescent="0.35">
      <c r="A4215" s="25">
        <v>42250</v>
      </c>
      <c r="B4215">
        <v>10015.57</v>
      </c>
      <c r="C4215">
        <v>40.57</v>
      </c>
      <c r="D4215">
        <v>-4.516</v>
      </c>
      <c r="E4215">
        <v>0.57999999999999996</v>
      </c>
      <c r="F4215">
        <v>1.10965</v>
      </c>
      <c r="G4215">
        <v>0.7288</v>
      </c>
      <c r="H4215">
        <v>1.37215</v>
      </c>
      <c r="I4215">
        <v>0.90119000000000005</v>
      </c>
      <c r="J4215">
        <v>0.33760000000000001</v>
      </c>
      <c r="K4215">
        <v>0.33610000000000001</v>
      </c>
      <c r="L4215">
        <v>0.33489999999999998</v>
      </c>
      <c r="M4215">
        <v>0.33794000000000002</v>
      </c>
    </row>
    <row r="4216" spans="1:13" x14ac:dyDescent="0.35">
      <c r="A4216" s="25">
        <v>42251</v>
      </c>
      <c r="B4216">
        <v>10015.57</v>
      </c>
      <c r="C4216">
        <v>40.57</v>
      </c>
      <c r="D4216">
        <v>-4.516</v>
      </c>
      <c r="E4216">
        <v>0.56000000000000005</v>
      </c>
      <c r="F4216">
        <v>1.11155</v>
      </c>
      <c r="G4216">
        <v>0.73270000000000002</v>
      </c>
      <c r="H4216">
        <v>1.3648499999999999</v>
      </c>
      <c r="I4216">
        <v>0.89964999999999995</v>
      </c>
      <c r="J4216">
        <v>0.39271</v>
      </c>
      <c r="K4216">
        <v>0.3921</v>
      </c>
      <c r="L4216">
        <v>0.38950000000000001</v>
      </c>
      <c r="M4216">
        <v>0.38782</v>
      </c>
    </row>
    <row r="4217" spans="1:13" x14ac:dyDescent="0.35">
      <c r="A4217" s="25">
        <v>42254</v>
      </c>
      <c r="B4217">
        <v>10015.57</v>
      </c>
      <c r="C4217">
        <v>40.57</v>
      </c>
      <c r="D4217">
        <v>-4.516</v>
      </c>
      <c r="E4217">
        <v>0.56000000000000005</v>
      </c>
      <c r="F4217">
        <v>1.1158999999999999</v>
      </c>
      <c r="G4217">
        <v>0.73104999999999998</v>
      </c>
      <c r="H4217">
        <v>1.3680000000000001</v>
      </c>
      <c r="I4217">
        <v>0.89614000000000005</v>
      </c>
      <c r="J4217">
        <v>0.39119999999999999</v>
      </c>
      <c r="K4217">
        <v>0.39</v>
      </c>
      <c r="L4217">
        <v>0.38990000000000002</v>
      </c>
      <c r="M4217">
        <v>0.38974999999999999</v>
      </c>
    </row>
    <row r="4218" spans="1:13" x14ac:dyDescent="0.35">
      <c r="A4218" s="25">
        <v>42255</v>
      </c>
      <c r="B4218">
        <v>10015.57</v>
      </c>
      <c r="C4218">
        <v>40.57</v>
      </c>
      <c r="D4218">
        <v>-4.516</v>
      </c>
      <c r="E4218">
        <v>0.57999999999999996</v>
      </c>
      <c r="F4218">
        <v>1.1185499999999999</v>
      </c>
      <c r="G4218">
        <v>0.72809999999999997</v>
      </c>
      <c r="H4218">
        <v>1.3734</v>
      </c>
      <c r="I4218">
        <v>0.89402000000000004</v>
      </c>
      <c r="J4218">
        <v>0.36268</v>
      </c>
      <c r="K4218">
        <v>0.36080000000000001</v>
      </c>
      <c r="L4218">
        <v>0.35820000000000002</v>
      </c>
      <c r="M4218">
        <v>0.36026999999999998</v>
      </c>
    </row>
    <row r="4219" spans="1:13" x14ac:dyDescent="0.35">
      <c r="A4219" s="25">
        <v>42256</v>
      </c>
      <c r="B4219">
        <v>10015.57</v>
      </c>
      <c r="C4219">
        <v>40.57</v>
      </c>
      <c r="D4219">
        <v>-4.516</v>
      </c>
      <c r="E4219">
        <v>0.56999999999999995</v>
      </c>
      <c r="F4219">
        <v>1.1167499999999999</v>
      </c>
      <c r="G4219">
        <v>0.72650000000000003</v>
      </c>
      <c r="H4219">
        <v>1.37645</v>
      </c>
      <c r="I4219">
        <v>0.89546000000000003</v>
      </c>
      <c r="J4219">
        <v>0.33352999999999999</v>
      </c>
      <c r="K4219">
        <v>0.33660000000000001</v>
      </c>
      <c r="L4219">
        <v>0.33639999999999998</v>
      </c>
      <c r="M4219">
        <v>0.33422000000000002</v>
      </c>
    </row>
    <row r="4220" spans="1:13" x14ac:dyDescent="0.35">
      <c r="A4220" s="25">
        <v>42257</v>
      </c>
      <c r="B4220">
        <v>10271.36</v>
      </c>
      <c r="C4220">
        <v>40.57</v>
      </c>
      <c r="D4220">
        <v>-4.516</v>
      </c>
      <c r="E4220">
        <v>0.56999999999999995</v>
      </c>
      <c r="F4220">
        <v>1.12225</v>
      </c>
      <c r="G4220">
        <v>0.72724999999999995</v>
      </c>
      <c r="H4220">
        <v>1.3750500000000001</v>
      </c>
      <c r="I4220">
        <v>0.89107000000000003</v>
      </c>
      <c r="J4220">
        <v>0.34317999999999999</v>
      </c>
      <c r="K4220">
        <v>0.34399999999999997</v>
      </c>
      <c r="L4220">
        <v>0.34200000000000003</v>
      </c>
      <c r="M4220">
        <v>0.34171000000000001</v>
      </c>
    </row>
    <row r="4221" spans="1:13" x14ac:dyDescent="0.35">
      <c r="A4221" s="25">
        <v>42258</v>
      </c>
      <c r="B4221">
        <v>10271.36</v>
      </c>
      <c r="C4221">
        <v>40.57</v>
      </c>
      <c r="D4221">
        <v>-4.516</v>
      </c>
      <c r="E4221">
        <v>0.56999999999999995</v>
      </c>
      <c r="F4221">
        <v>1.1287</v>
      </c>
      <c r="G4221">
        <v>0.73255000000000003</v>
      </c>
      <c r="H4221">
        <v>1.3651</v>
      </c>
      <c r="I4221">
        <v>0.88597999999999999</v>
      </c>
      <c r="J4221">
        <v>0.35093000000000002</v>
      </c>
      <c r="K4221">
        <v>0.3498</v>
      </c>
      <c r="L4221">
        <v>0.34899999999999998</v>
      </c>
      <c r="M4221">
        <v>0.35026000000000002</v>
      </c>
    </row>
    <row r="4222" spans="1:13" x14ac:dyDescent="0.35">
      <c r="A4222" s="25">
        <v>42261</v>
      </c>
      <c r="B4222">
        <v>10271.36</v>
      </c>
      <c r="C4222">
        <v>40.57</v>
      </c>
      <c r="D4222">
        <v>-4.516</v>
      </c>
      <c r="E4222">
        <v>0.56999999999999995</v>
      </c>
      <c r="F4222">
        <v>1.1293</v>
      </c>
      <c r="G4222">
        <v>0.73380000000000001</v>
      </c>
      <c r="H4222">
        <v>1.3627499999999999</v>
      </c>
      <c r="I4222">
        <v>0.88549999999999995</v>
      </c>
      <c r="J4222">
        <v>0.34781000000000001</v>
      </c>
      <c r="K4222">
        <v>0.35</v>
      </c>
      <c r="L4222">
        <v>0.3478</v>
      </c>
      <c r="M4222">
        <v>0.34570000000000001</v>
      </c>
    </row>
    <row r="4223" spans="1:13" x14ac:dyDescent="0.35">
      <c r="A4223" s="25">
        <v>42262</v>
      </c>
      <c r="B4223">
        <v>10271.36</v>
      </c>
      <c r="C4223">
        <v>40.57</v>
      </c>
      <c r="D4223">
        <v>-4.516</v>
      </c>
      <c r="E4223">
        <v>0.57999999999999996</v>
      </c>
      <c r="F4223">
        <v>1.1274999999999999</v>
      </c>
      <c r="G4223">
        <v>0.73409999999999997</v>
      </c>
      <c r="H4223">
        <v>1.3622000000000001</v>
      </c>
      <c r="I4223">
        <v>0.88692000000000004</v>
      </c>
      <c r="J4223">
        <v>0.31888</v>
      </c>
      <c r="K4223">
        <v>0.31979999999999997</v>
      </c>
      <c r="L4223">
        <v>0.31969999999999998</v>
      </c>
      <c r="M4223">
        <v>0.31891000000000003</v>
      </c>
    </row>
    <row r="4224" spans="1:13" x14ac:dyDescent="0.35">
      <c r="A4224" s="25">
        <v>42263</v>
      </c>
      <c r="B4224">
        <v>10271.36</v>
      </c>
      <c r="C4224">
        <v>40.57</v>
      </c>
      <c r="D4224">
        <v>-4.516</v>
      </c>
      <c r="E4224">
        <v>0.56999999999999995</v>
      </c>
      <c r="F4224">
        <v>1.1295500000000001</v>
      </c>
      <c r="G4224">
        <v>0.72799999999999998</v>
      </c>
      <c r="H4224">
        <v>1.37355</v>
      </c>
      <c r="I4224">
        <v>0.88531000000000004</v>
      </c>
      <c r="J4224">
        <v>0.31242999999999999</v>
      </c>
      <c r="K4224">
        <v>0.31259999999999999</v>
      </c>
      <c r="L4224">
        <v>0.3105</v>
      </c>
      <c r="M4224">
        <v>0.31043999999999999</v>
      </c>
    </row>
    <row r="4225" spans="1:13" x14ac:dyDescent="0.35">
      <c r="A4225" s="25">
        <v>42264</v>
      </c>
      <c r="B4225">
        <v>10188.129999999999</v>
      </c>
      <c r="C4225">
        <v>40.57</v>
      </c>
      <c r="D4225">
        <v>-4.516</v>
      </c>
      <c r="E4225">
        <v>0.57999999999999996</v>
      </c>
      <c r="F4225">
        <v>1.13165</v>
      </c>
      <c r="G4225">
        <v>0.72889999999999999</v>
      </c>
      <c r="H4225">
        <v>1.37195</v>
      </c>
      <c r="I4225">
        <v>0.88366999999999996</v>
      </c>
      <c r="J4225">
        <v>0.30330000000000001</v>
      </c>
      <c r="K4225">
        <v>0.30230000000000001</v>
      </c>
      <c r="L4225">
        <v>0.30230000000000001</v>
      </c>
      <c r="M4225">
        <v>0.30127999999999999</v>
      </c>
    </row>
    <row r="4226" spans="1:13" x14ac:dyDescent="0.35">
      <c r="A4226" s="25">
        <v>42265</v>
      </c>
      <c r="B4226">
        <v>10188.129999999999</v>
      </c>
      <c r="C4226">
        <v>40.57</v>
      </c>
      <c r="D4226">
        <v>-4.516</v>
      </c>
      <c r="E4226">
        <v>0.55000000000000004</v>
      </c>
      <c r="F4226">
        <v>1.1376999999999999</v>
      </c>
      <c r="G4226">
        <v>0.72970000000000002</v>
      </c>
      <c r="H4226">
        <v>1.3704499999999999</v>
      </c>
      <c r="I4226">
        <v>0.87897000000000003</v>
      </c>
      <c r="J4226">
        <v>0.32496999999999998</v>
      </c>
      <c r="K4226">
        <v>0.32569999999999999</v>
      </c>
      <c r="L4226">
        <v>0.3236</v>
      </c>
      <c r="M4226">
        <v>0.32296999999999998</v>
      </c>
    </row>
    <row r="4227" spans="1:13" x14ac:dyDescent="0.35">
      <c r="A4227" s="25">
        <v>42268</v>
      </c>
      <c r="B4227">
        <v>10188.129999999999</v>
      </c>
      <c r="C4227">
        <v>40.57</v>
      </c>
      <c r="D4227">
        <v>-4.516</v>
      </c>
      <c r="E4227">
        <v>0.56000000000000005</v>
      </c>
      <c r="F4227">
        <v>1.1194999999999999</v>
      </c>
      <c r="G4227">
        <v>0.72284999999999999</v>
      </c>
      <c r="H4227">
        <v>1.3835</v>
      </c>
      <c r="I4227">
        <v>0.89326000000000005</v>
      </c>
      <c r="J4227">
        <v>0.31494</v>
      </c>
      <c r="K4227">
        <v>0.31240000000000001</v>
      </c>
      <c r="L4227">
        <v>0.3125</v>
      </c>
      <c r="M4227">
        <v>0.31003999999999998</v>
      </c>
    </row>
    <row r="4228" spans="1:13" x14ac:dyDescent="0.35">
      <c r="A4228" s="25">
        <v>42269</v>
      </c>
      <c r="B4228">
        <v>10188.129999999999</v>
      </c>
      <c r="C4228">
        <v>40.57</v>
      </c>
      <c r="D4228">
        <v>-4.516</v>
      </c>
      <c r="E4228">
        <v>0.54</v>
      </c>
      <c r="F4228">
        <v>1.1133500000000001</v>
      </c>
      <c r="G4228">
        <v>0.72545000000000004</v>
      </c>
      <c r="H4228">
        <v>1.37845</v>
      </c>
      <c r="I4228">
        <v>0.89819000000000004</v>
      </c>
      <c r="J4228">
        <v>0.35375000000000001</v>
      </c>
      <c r="K4228">
        <v>0.35520000000000002</v>
      </c>
      <c r="L4228">
        <v>0.35449999999999998</v>
      </c>
      <c r="M4228">
        <v>0.35441</v>
      </c>
    </row>
    <row r="4229" spans="1:13" x14ac:dyDescent="0.35">
      <c r="A4229" s="25">
        <v>42270</v>
      </c>
      <c r="B4229">
        <v>10188.129999999999</v>
      </c>
      <c r="C4229">
        <v>40.57</v>
      </c>
      <c r="D4229">
        <v>-4.516</v>
      </c>
      <c r="E4229">
        <v>0.54</v>
      </c>
      <c r="F4229">
        <v>1.1145</v>
      </c>
      <c r="G4229">
        <v>0.73175000000000001</v>
      </c>
      <c r="H4229">
        <v>1.3665</v>
      </c>
      <c r="I4229">
        <v>0.89725999999999995</v>
      </c>
      <c r="J4229">
        <v>0.36196</v>
      </c>
      <c r="K4229">
        <v>0.36130000000000001</v>
      </c>
      <c r="L4229">
        <v>0.35720000000000002</v>
      </c>
      <c r="M4229">
        <v>0.35602</v>
      </c>
    </row>
    <row r="4230" spans="1:13" x14ac:dyDescent="0.35">
      <c r="A4230" s="25">
        <v>42271</v>
      </c>
      <c r="B4230">
        <v>9570.66</v>
      </c>
      <c r="C4230">
        <v>40.57</v>
      </c>
      <c r="D4230">
        <v>-4.516</v>
      </c>
      <c r="E4230">
        <v>0.53</v>
      </c>
      <c r="F4230">
        <v>1.1288499999999999</v>
      </c>
      <c r="G4230">
        <v>0.73904999999999998</v>
      </c>
      <c r="H4230">
        <v>1.3531</v>
      </c>
      <c r="I4230">
        <v>0.88585999999999998</v>
      </c>
      <c r="J4230">
        <v>0.38555</v>
      </c>
      <c r="K4230">
        <v>0.38569999999999999</v>
      </c>
      <c r="L4230">
        <v>0.38450000000000001</v>
      </c>
      <c r="M4230">
        <v>0.38366</v>
      </c>
    </row>
    <row r="4231" spans="1:13" x14ac:dyDescent="0.35">
      <c r="A4231" s="25">
        <v>42272</v>
      </c>
      <c r="B4231">
        <v>9570.66</v>
      </c>
      <c r="C4231">
        <v>40.57</v>
      </c>
      <c r="D4231">
        <v>-4.516</v>
      </c>
      <c r="E4231">
        <v>0.54</v>
      </c>
      <c r="F4231">
        <v>1.1173500000000001</v>
      </c>
      <c r="G4231">
        <v>0.73624999999999996</v>
      </c>
      <c r="H4231">
        <v>1.3583000000000001</v>
      </c>
      <c r="I4231">
        <v>0.89498</v>
      </c>
      <c r="J4231">
        <v>0.36281999999999998</v>
      </c>
      <c r="K4231">
        <v>0.35980000000000001</v>
      </c>
      <c r="L4231">
        <v>0.35580000000000001</v>
      </c>
      <c r="M4231">
        <v>0.35752</v>
      </c>
    </row>
    <row r="4232" spans="1:13" x14ac:dyDescent="0.35">
      <c r="A4232" s="25">
        <v>42275</v>
      </c>
      <c r="B4232">
        <v>9570.66</v>
      </c>
      <c r="C4232">
        <v>40.57</v>
      </c>
      <c r="D4232">
        <v>-4.516</v>
      </c>
      <c r="E4232">
        <v>0.52</v>
      </c>
      <c r="F4232">
        <v>1.1208499999999999</v>
      </c>
      <c r="G4232">
        <v>0.73850000000000005</v>
      </c>
      <c r="H4232">
        <v>1.3541000000000001</v>
      </c>
      <c r="I4232">
        <v>0.89217999999999997</v>
      </c>
      <c r="J4232">
        <v>0.41783999999999999</v>
      </c>
      <c r="K4232">
        <v>0.42180000000000001</v>
      </c>
      <c r="L4232">
        <v>0.42259999999999998</v>
      </c>
      <c r="M4232">
        <v>0.41186</v>
      </c>
    </row>
    <row r="4233" spans="1:13" x14ac:dyDescent="0.35">
      <c r="A4233" s="25">
        <v>42276</v>
      </c>
      <c r="B4233">
        <v>9570.66</v>
      </c>
      <c r="C4233">
        <v>40.57</v>
      </c>
      <c r="D4233">
        <v>-4.516</v>
      </c>
      <c r="E4233">
        <v>0.52</v>
      </c>
      <c r="F4233">
        <v>1.12195</v>
      </c>
      <c r="G4233">
        <v>0.74119999999999997</v>
      </c>
      <c r="H4233">
        <v>1.3490500000000001</v>
      </c>
      <c r="I4233">
        <v>0.89131000000000005</v>
      </c>
      <c r="J4233">
        <v>0.42798000000000003</v>
      </c>
      <c r="K4233">
        <v>0.4269</v>
      </c>
      <c r="L4233">
        <v>0.43020000000000003</v>
      </c>
      <c r="M4233">
        <v>0.43118000000000001</v>
      </c>
    </row>
    <row r="4234" spans="1:13" x14ac:dyDescent="0.35">
      <c r="A4234" s="25">
        <v>42277</v>
      </c>
      <c r="B4234">
        <v>9570.66</v>
      </c>
      <c r="C4234">
        <v>40.57</v>
      </c>
      <c r="D4234">
        <v>-4.516</v>
      </c>
      <c r="E4234">
        <v>0.53</v>
      </c>
      <c r="F4234">
        <v>1.11625</v>
      </c>
      <c r="G4234">
        <v>0.7369</v>
      </c>
      <c r="H4234">
        <v>1.357</v>
      </c>
      <c r="I4234">
        <v>0.89585999999999999</v>
      </c>
      <c r="J4234">
        <v>0.39367999999999997</v>
      </c>
      <c r="K4234">
        <v>0.39450000000000002</v>
      </c>
      <c r="L4234">
        <v>0.39279999999999998</v>
      </c>
      <c r="M4234">
        <v>0.39206999999999997</v>
      </c>
    </row>
    <row r="4235" spans="1:13" x14ac:dyDescent="0.35">
      <c r="A4235" s="25">
        <v>42278</v>
      </c>
      <c r="B4235">
        <v>9450.3979999999992</v>
      </c>
      <c r="C4235">
        <v>40.57</v>
      </c>
      <c r="D4235">
        <v>-4.516</v>
      </c>
      <c r="E4235">
        <v>0.52</v>
      </c>
      <c r="F4235">
        <v>1.1204000000000001</v>
      </c>
      <c r="G4235">
        <v>0.73934999999999995</v>
      </c>
      <c r="H4235">
        <v>1.3526</v>
      </c>
      <c r="I4235">
        <v>0.89254</v>
      </c>
      <c r="J4235">
        <v>0.39889000000000002</v>
      </c>
      <c r="K4235">
        <v>0.3992</v>
      </c>
      <c r="L4235">
        <v>0.3962</v>
      </c>
      <c r="M4235">
        <v>0.39604</v>
      </c>
    </row>
    <row r="4236" spans="1:13" x14ac:dyDescent="0.35">
      <c r="A4236" s="25">
        <v>42279</v>
      </c>
      <c r="B4236">
        <v>9450.3979999999992</v>
      </c>
      <c r="C4236">
        <v>40.57</v>
      </c>
      <c r="D4236">
        <v>-4.516</v>
      </c>
      <c r="E4236">
        <v>0.53</v>
      </c>
      <c r="F4236">
        <v>1.1275500000000001</v>
      </c>
      <c r="G4236">
        <v>0.74175000000000002</v>
      </c>
      <c r="H4236">
        <v>1.3482000000000001</v>
      </c>
      <c r="I4236">
        <v>0.88688</v>
      </c>
      <c r="J4236">
        <v>0.38679999999999998</v>
      </c>
      <c r="K4236">
        <v>0.38740000000000002</v>
      </c>
      <c r="L4236">
        <v>0.38729999999999998</v>
      </c>
      <c r="M4236">
        <v>0.38690000000000002</v>
      </c>
    </row>
    <row r="4237" spans="1:13" x14ac:dyDescent="0.35">
      <c r="A4237" s="25">
        <v>42282</v>
      </c>
      <c r="B4237">
        <v>9450.3979999999992</v>
      </c>
      <c r="C4237">
        <v>40.57</v>
      </c>
      <c r="D4237">
        <v>-4.516</v>
      </c>
      <c r="E4237">
        <v>0.55000000000000004</v>
      </c>
      <c r="F4237">
        <v>1.1211500000000001</v>
      </c>
      <c r="G4237">
        <v>0.73870000000000002</v>
      </c>
      <c r="H4237">
        <v>1.3536999999999999</v>
      </c>
      <c r="I4237">
        <v>0.89193999999999996</v>
      </c>
      <c r="J4237">
        <v>0.35328999999999999</v>
      </c>
      <c r="K4237">
        <v>0.35360000000000003</v>
      </c>
      <c r="L4237">
        <v>0.3508</v>
      </c>
      <c r="M4237">
        <v>0.35056999999999999</v>
      </c>
    </row>
    <row r="4238" spans="1:13" x14ac:dyDescent="0.35">
      <c r="A4238" s="25">
        <v>42283</v>
      </c>
      <c r="B4238">
        <v>9450.3979999999992</v>
      </c>
      <c r="C4238">
        <v>40.57</v>
      </c>
      <c r="D4238">
        <v>-4.516</v>
      </c>
      <c r="E4238">
        <v>0.55000000000000004</v>
      </c>
      <c r="F4238">
        <v>1.1263000000000001</v>
      </c>
      <c r="G4238">
        <v>0.74039999999999995</v>
      </c>
      <c r="H4238">
        <v>1.3505499999999999</v>
      </c>
      <c r="I4238">
        <v>0.88785999999999998</v>
      </c>
      <c r="J4238">
        <v>0.33071</v>
      </c>
      <c r="K4238">
        <v>0.32890000000000003</v>
      </c>
      <c r="L4238">
        <v>0.3291</v>
      </c>
      <c r="M4238">
        <v>0.32884000000000002</v>
      </c>
    </row>
    <row r="4239" spans="1:13" x14ac:dyDescent="0.35">
      <c r="A4239" s="25">
        <v>42284</v>
      </c>
      <c r="B4239">
        <v>9450.3979999999992</v>
      </c>
      <c r="C4239">
        <v>40.57</v>
      </c>
      <c r="D4239">
        <v>-4.516</v>
      </c>
      <c r="E4239">
        <v>0.56000000000000005</v>
      </c>
      <c r="F4239">
        <v>1.1236999999999999</v>
      </c>
      <c r="G4239">
        <v>0.73375000000000001</v>
      </c>
      <c r="H4239">
        <v>1.3628499999999999</v>
      </c>
      <c r="I4239">
        <v>0.88992000000000004</v>
      </c>
      <c r="J4239">
        <v>0.32394000000000001</v>
      </c>
      <c r="K4239">
        <v>0.32440000000000002</v>
      </c>
      <c r="L4239">
        <v>0.32150000000000001</v>
      </c>
      <c r="M4239">
        <v>0.32127</v>
      </c>
    </row>
    <row r="4240" spans="1:13" x14ac:dyDescent="0.35">
      <c r="A4240" s="25">
        <v>42285</v>
      </c>
      <c r="B4240">
        <v>9902.8279999999995</v>
      </c>
      <c r="C4240">
        <v>40.57</v>
      </c>
      <c r="D4240">
        <v>-4.516</v>
      </c>
      <c r="E4240">
        <v>0.55000000000000004</v>
      </c>
      <c r="F4240">
        <v>1.12775</v>
      </c>
      <c r="G4240">
        <v>0.73729999999999996</v>
      </c>
      <c r="H4240">
        <v>1.35625</v>
      </c>
      <c r="I4240">
        <v>0.88671999999999995</v>
      </c>
      <c r="J4240">
        <v>0.35833999999999999</v>
      </c>
      <c r="K4240">
        <v>0.35859999999999997</v>
      </c>
      <c r="L4240">
        <v>0.35599999999999998</v>
      </c>
      <c r="M4240">
        <v>0.35586000000000001</v>
      </c>
    </row>
    <row r="4241" spans="1:13" x14ac:dyDescent="0.35">
      <c r="A4241" s="25">
        <v>42286</v>
      </c>
      <c r="B4241">
        <v>9902.8279999999995</v>
      </c>
      <c r="C4241">
        <v>40.57</v>
      </c>
      <c r="D4241">
        <v>-4.516</v>
      </c>
      <c r="E4241">
        <v>0.56000000000000005</v>
      </c>
      <c r="F4241">
        <v>1.1354500000000001</v>
      </c>
      <c r="G4241">
        <v>0.74165000000000003</v>
      </c>
      <c r="H4241">
        <v>1.3483000000000001</v>
      </c>
      <c r="I4241">
        <v>0.88070999999999999</v>
      </c>
      <c r="J4241">
        <v>0.33262000000000003</v>
      </c>
      <c r="K4241">
        <v>0.33310000000000001</v>
      </c>
      <c r="L4241">
        <v>0.3291</v>
      </c>
      <c r="M4241">
        <v>0.32873999999999998</v>
      </c>
    </row>
    <row r="4242" spans="1:13" x14ac:dyDescent="0.35">
      <c r="A4242" s="25">
        <v>42289</v>
      </c>
      <c r="B4242">
        <v>9902.8279999999995</v>
      </c>
      <c r="C4242">
        <v>40.57</v>
      </c>
      <c r="D4242">
        <v>-4.516</v>
      </c>
      <c r="E4242">
        <v>0.56000000000000005</v>
      </c>
      <c r="F4242">
        <v>1.1372500000000001</v>
      </c>
      <c r="G4242">
        <v>0.74119999999999997</v>
      </c>
      <c r="H4242">
        <v>1.3491500000000001</v>
      </c>
      <c r="I4242">
        <v>0.87931000000000004</v>
      </c>
      <c r="J4242">
        <v>0.34236</v>
      </c>
      <c r="K4242">
        <v>0.3427</v>
      </c>
      <c r="L4242">
        <v>0.34100000000000003</v>
      </c>
      <c r="M4242">
        <v>0.34079999999999999</v>
      </c>
    </row>
    <row r="4243" spans="1:13" x14ac:dyDescent="0.35">
      <c r="A4243" s="25">
        <v>42290</v>
      </c>
      <c r="B4243">
        <v>9902.8279999999995</v>
      </c>
      <c r="C4243">
        <v>40.57</v>
      </c>
      <c r="D4243">
        <v>-4.516</v>
      </c>
      <c r="E4243">
        <v>0.56000000000000005</v>
      </c>
      <c r="F4243">
        <v>1.1373500000000001</v>
      </c>
      <c r="G4243">
        <v>0.747</v>
      </c>
      <c r="H4243">
        <v>1.3386499999999999</v>
      </c>
      <c r="I4243">
        <v>0.87924000000000002</v>
      </c>
      <c r="J4243">
        <v>0.35658000000000001</v>
      </c>
      <c r="K4243">
        <v>0.35709999999999997</v>
      </c>
      <c r="L4243">
        <v>0.35449999999999998</v>
      </c>
      <c r="M4243">
        <v>0.35417999999999999</v>
      </c>
    </row>
    <row r="4244" spans="1:13" x14ac:dyDescent="0.35">
      <c r="A4244" s="25">
        <v>42291</v>
      </c>
      <c r="B4244">
        <v>9902.8279999999995</v>
      </c>
      <c r="C4244">
        <v>40.57</v>
      </c>
      <c r="D4244">
        <v>-4.516</v>
      </c>
      <c r="E4244">
        <v>0.56000000000000005</v>
      </c>
      <c r="F4244">
        <v>1.1435999999999999</v>
      </c>
      <c r="G4244">
        <v>0.7409</v>
      </c>
      <c r="H4244">
        <v>1.34975</v>
      </c>
      <c r="I4244">
        <v>0.87443000000000004</v>
      </c>
      <c r="J4244">
        <v>0.3503</v>
      </c>
      <c r="K4244">
        <v>0.35070000000000001</v>
      </c>
      <c r="L4244">
        <v>0.35199999999999998</v>
      </c>
      <c r="M4244">
        <v>0.35175000000000001</v>
      </c>
    </row>
    <row r="4245" spans="1:13" x14ac:dyDescent="0.35">
      <c r="A4245" s="25">
        <v>42292</v>
      </c>
      <c r="B4245">
        <v>10032.82</v>
      </c>
      <c r="C4245">
        <v>40.57</v>
      </c>
      <c r="D4245">
        <v>-4.516</v>
      </c>
      <c r="E4245">
        <v>0.56000000000000005</v>
      </c>
      <c r="F4245">
        <v>1.1386499999999999</v>
      </c>
      <c r="G4245">
        <v>0.73645000000000005</v>
      </c>
      <c r="H4245">
        <v>1.3579000000000001</v>
      </c>
      <c r="I4245">
        <v>0.87822999999999996</v>
      </c>
      <c r="J4245">
        <v>0.33894999999999997</v>
      </c>
      <c r="K4245">
        <v>0.33760000000000001</v>
      </c>
      <c r="L4245">
        <v>0.33900000000000002</v>
      </c>
      <c r="M4245">
        <v>0.33878000000000003</v>
      </c>
    </row>
    <row r="4246" spans="1:13" x14ac:dyDescent="0.35">
      <c r="A4246" s="25">
        <v>42293</v>
      </c>
      <c r="B4246">
        <v>10032.82</v>
      </c>
      <c r="C4246">
        <v>40.57</v>
      </c>
      <c r="D4246">
        <v>-4.516</v>
      </c>
      <c r="E4246">
        <v>0.56999999999999995</v>
      </c>
      <c r="F4246">
        <v>1.1376999999999999</v>
      </c>
      <c r="G4246">
        <v>0.73660000000000003</v>
      </c>
      <c r="H4246">
        <v>1.3575999999999999</v>
      </c>
      <c r="I4246">
        <v>0.87897000000000003</v>
      </c>
      <c r="J4246">
        <v>0.32308999999999999</v>
      </c>
      <c r="K4246">
        <v>0.32340000000000002</v>
      </c>
      <c r="L4246">
        <v>0.32019999999999998</v>
      </c>
      <c r="M4246">
        <v>0.31997999999999999</v>
      </c>
    </row>
    <row r="4247" spans="1:13" x14ac:dyDescent="0.35">
      <c r="A4247" s="25">
        <v>42296</v>
      </c>
      <c r="B4247">
        <v>10032.82</v>
      </c>
      <c r="C4247">
        <v>40.57</v>
      </c>
      <c r="D4247">
        <v>-4.516</v>
      </c>
      <c r="E4247">
        <v>0.59</v>
      </c>
      <c r="F4247">
        <v>1.131</v>
      </c>
      <c r="G4247">
        <v>0.73065000000000002</v>
      </c>
      <c r="H4247">
        <v>1.3686499999999999</v>
      </c>
      <c r="I4247">
        <v>0.88417000000000001</v>
      </c>
      <c r="J4247">
        <v>0.31648999999999999</v>
      </c>
      <c r="K4247">
        <v>0.31690000000000002</v>
      </c>
      <c r="L4247">
        <v>0.31390000000000001</v>
      </c>
      <c r="M4247">
        <v>0.31358000000000003</v>
      </c>
    </row>
    <row r="4248" spans="1:13" x14ac:dyDescent="0.35">
      <c r="A4248" s="25">
        <v>42297</v>
      </c>
      <c r="B4248">
        <v>10032.82</v>
      </c>
      <c r="C4248">
        <v>40.57</v>
      </c>
      <c r="D4248">
        <v>-4.516</v>
      </c>
      <c r="E4248">
        <v>0.57999999999999996</v>
      </c>
      <c r="F4248">
        <v>1.13425</v>
      </c>
      <c r="G4248">
        <v>0.73360000000000003</v>
      </c>
      <c r="H4248">
        <v>1.3631</v>
      </c>
      <c r="I4248">
        <v>0.88163999999999998</v>
      </c>
      <c r="J4248">
        <v>0.31777</v>
      </c>
      <c r="K4248">
        <v>0.31809999999999999</v>
      </c>
      <c r="L4248">
        <v>0.31759999999999999</v>
      </c>
      <c r="M4248">
        <v>0.31735999999999998</v>
      </c>
    </row>
    <row r="4249" spans="1:13" x14ac:dyDescent="0.35">
      <c r="A4249" s="25">
        <v>42298</v>
      </c>
      <c r="B4249">
        <v>10032.82</v>
      </c>
      <c r="C4249">
        <v>40.57</v>
      </c>
      <c r="D4249">
        <v>-4.516</v>
      </c>
      <c r="E4249">
        <v>0.57999999999999996</v>
      </c>
      <c r="F4249">
        <v>1.1354500000000001</v>
      </c>
      <c r="G4249">
        <v>0.73440000000000005</v>
      </c>
      <c r="H4249">
        <v>1.3615999999999999</v>
      </c>
      <c r="I4249">
        <v>0.88070999999999999</v>
      </c>
      <c r="J4249">
        <v>0.30510999999999999</v>
      </c>
      <c r="K4249">
        <v>0.3054</v>
      </c>
      <c r="L4249">
        <v>0.30309999999999998</v>
      </c>
      <c r="M4249">
        <v>0.30287999999999998</v>
      </c>
    </row>
    <row r="4250" spans="1:13" x14ac:dyDescent="0.35">
      <c r="A4250" s="25">
        <v>42299</v>
      </c>
      <c r="B4250">
        <v>10147.68</v>
      </c>
      <c r="C4250">
        <v>40.57</v>
      </c>
      <c r="D4250">
        <v>-4.516</v>
      </c>
      <c r="E4250">
        <v>0.6</v>
      </c>
      <c r="F4250">
        <v>1.11605</v>
      </c>
      <c r="G4250">
        <v>0.72419999999999995</v>
      </c>
      <c r="H4250">
        <v>1.3809</v>
      </c>
      <c r="I4250">
        <v>0.89602000000000004</v>
      </c>
      <c r="J4250">
        <v>0.28920000000000001</v>
      </c>
      <c r="K4250">
        <v>0.28989999999999999</v>
      </c>
      <c r="L4250">
        <v>0.28820000000000001</v>
      </c>
      <c r="M4250">
        <v>0.28703000000000001</v>
      </c>
    </row>
    <row r="4251" spans="1:13" x14ac:dyDescent="0.35">
      <c r="A4251" s="25">
        <v>42300</v>
      </c>
      <c r="B4251">
        <v>10147.68</v>
      </c>
      <c r="C4251">
        <v>40.57</v>
      </c>
      <c r="D4251">
        <v>-4.516</v>
      </c>
      <c r="E4251">
        <v>0.61</v>
      </c>
      <c r="F4251">
        <v>1.1032500000000001</v>
      </c>
      <c r="G4251">
        <v>0.71870000000000001</v>
      </c>
      <c r="H4251">
        <v>1.3913500000000001</v>
      </c>
      <c r="I4251">
        <v>0.90641000000000005</v>
      </c>
      <c r="J4251">
        <v>0.29482999999999998</v>
      </c>
      <c r="K4251">
        <v>0.29399999999999998</v>
      </c>
      <c r="L4251">
        <v>0.29399999999999998</v>
      </c>
      <c r="M4251">
        <v>0.29485</v>
      </c>
    </row>
    <row r="4252" spans="1:13" x14ac:dyDescent="0.35">
      <c r="A4252" s="25">
        <v>42303</v>
      </c>
      <c r="B4252">
        <v>10147.68</v>
      </c>
      <c r="C4252">
        <v>40.57</v>
      </c>
      <c r="D4252">
        <v>-4.516</v>
      </c>
      <c r="E4252">
        <v>0.6</v>
      </c>
      <c r="F4252">
        <v>1.1048500000000001</v>
      </c>
      <c r="G4252">
        <v>0.71940000000000004</v>
      </c>
      <c r="H4252">
        <v>1.39005</v>
      </c>
      <c r="I4252">
        <v>0.90510000000000002</v>
      </c>
      <c r="J4252">
        <v>0.32094</v>
      </c>
      <c r="K4252">
        <v>0.31830000000000003</v>
      </c>
      <c r="L4252">
        <v>0.31840000000000002</v>
      </c>
      <c r="M4252">
        <v>0.31850000000000001</v>
      </c>
    </row>
    <row r="4253" spans="1:13" x14ac:dyDescent="0.35">
      <c r="A4253" s="25">
        <v>42304</v>
      </c>
      <c r="B4253">
        <v>10147.68</v>
      </c>
      <c r="C4253">
        <v>40.57</v>
      </c>
      <c r="D4253">
        <v>-4.516</v>
      </c>
      <c r="E4253">
        <v>0.6</v>
      </c>
      <c r="F4253">
        <v>1.105</v>
      </c>
      <c r="G4253">
        <v>0.72165000000000001</v>
      </c>
      <c r="H4253">
        <v>1.3856999999999999</v>
      </c>
      <c r="I4253">
        <v>0.90498000000000001</v>
      </c>
      <c r="J4253">
        <v>0.32247999999999999</v>
      </c>
      <c r="K4253">
        <v>0.32240000000000002</v>
      </c>
      <c r="L4253">
        <v>0.32079999999999997</v>
      </c>
      <c r="M4253">
        <v>0.32090000000000002</v>
      </c>
    </row>
    <row r="4254" spans="1:13" x14ac:dyDescent="0.35">
      <c r="A4254" s="25">
        <v>42305</v>
      </c>
      <c r="B4254">
        <v>10147.68</v>
      </c>
      <c r="C4254">
        <v>40.57</v>
      </c>
      <c r="D4254">
        <v>-4.516</v>
      </c>
      <c r="E4254">
        <v>0.61</v>
      </c>
      <c r="F4254">
        <v>1.1065499999999999</v>
      </c>
      <c r="G4254">
        <v>0.72235000000000005</v>
      </c>
      <c r="H4254">
        <v>1.38435</v>
      </c>
      <c r="I4254">
        <v>0.90371000000000001</v>
      </c>
      <c r="J4254">
        <v>0.34168999999999999</v>
      </c>
      <c r="K4254">
        <v>0.33989999999999998</v>
      </c>
      <c r="L4254">
        <v>0.33750000000000002</v>
      </c>
      <c r="M4254">
        <v>0.33779999999999999</v>
      </c>
    </row>
    <row r="4255" spans="1:13" x14ac:dyDescent="0.35">
      <c r="A4255" s="25">
        <v>42306</v>
      </c>
      <c r="B4255">
        <v>10692.19</v>
      </c>
      <c r="C4255">
        <v>40.57</v>
      </c>
      <c r="D4255">
        <v>-4.516</v>
      </c>
      <c r="E4255">
        <v>0.56000000000000005</v>
      </c>
      <c r="F4255">
        <v>1.09605</v>
      </c>
      <c r="G4255">
        <v>0.71660000000000001</v>
      </c>
      <c r="H4255">
        <v>1.3955500000000001</v>
      </c>
      <c r="I4255">
        <v>0.91237000000000001</v>
      </c>
      <c r="J4255">
        <v>0.35075000000000001</v>
      </c>
      <c r="K4255">
        <v>0.34870000000000001</v>
      </c>
      <c r="L4255">
        <v>0.34989999999999999</v>
      </c>
      <c r="M4255">
        <v>0.34960999999999998</v>
      </c>
    </row>
    <row r="4256" spans="1:13" x14ac:dyDescent="0.35">
      <c r="A4256" s="25">
        <v>42307</v>
      </c>
      <c r="B4256">
        <v>10692.19</v>
      </c>
      <c r="C4256">
        <v>40.57</v>
      </c>
      <c r="D4256">
        <v>-4.516</v>
      </c>
      <c r="E4256">
        <v>0.56000000000000005</v>
      </c>
      <c r="F4256">
        <v>1.1046499999999999</v>
      </c>
      <c r="G4256">
        <v>0.71530000000000005</v>
      </c>
      <c r="H4256">
        <v>1.3980999999999999</v>
      </c>
      <c r="I4256">
        <v>0.90525999999999995</v>
      </c>
      <c r="J4256">
        <v>0.30414000000000002</v>
      </c>
      <c r="K4256">
        <v>0.30449999999999999</v>
      </c>
      <c r="L4256">
        <v>0.30220000000000002</v>
      </c>
      <c r="M4256">
        <v>0.30193999999999999</v>
      </c>
    </row>
    <row r="4257" spans="1:13" x14ac:dyDescent="0.35">
      <c r="A4257" s="25">
        <v>42310</v>
      </c>
      <c r="B4257">
        <v>10692.19</v>
      </c>
      <c r="C4257">
        <v>40.57</v>
      </c>
      <c r="D4257">
        <v>-4.516</v>
      </c>
      <c r="E4257">
        <v>0.56999999999999995</v>
      </c>
      <c r="F4257">
        <v>1.10345</v>
      </c>
      <c r="G4257">
        <v>0.71530000000000005</v>
      </c>
      <c r="H4257">
        <v>1.39805</v>
      </c>
      <c r="I4257">
        <v>0.90625</v>
      </c>
      <c r="J4257">
        <v>0.29468</v>
      </c>
      <c r="K4257">
        <v>0.29520000000000002</v>
      </c>
      <c r="L4257">
        <v>0.29449999999999998</v>
      </c>
      <c r="M4257">
        <v>0.29424</v>
      </c>
    </row>
    <row r="4258" spans="1:13" x14ac:dyDescent="0.35">
      <c r="A4258" s="25">
        <v>42311</v>
      </c>
      <c r="B4258">
        <v>10692.19</v>
      </c>
      <c r="C4258">
        <v>40.57</v>
      </c>
      <c r="D4258">
        <v>-4.516</v>
      </c>
      <c r="E4258">
        <v>0.56999999999999995</v>
      </c>
      <c r="F4258">
        <v>1.0952</v>
      </c>
      <c r="G4258">
        <v>0.71114999999999995</v>
      </c>
      <c r="H4258">
        <v>1.4061999999999999</v>
      </c>
      <c r="I4258">
        <v>0.91308</v>
      </c>
      <c r="J4258">
        <v>0.28906999999999999</v>
      </c>
      <c r="K4258">
        <v>0.28949999999999998</v>
      </c>
      <c r="L4258">
        <v>0.28710000000000002</v>
      </c>
      <c r="M4258">
        <v>0.28682000000000002</v>
      </c>
    </row>
    <row r="4259" spans="1:13" x14ac:dyDescent="0.35">
      <c r="A4259" s="25">
        <v>42312</v>
      </c>
      <c r="B4259">
        <v>10692.19</v>
      </c>
      <c r="C4259">
        <v>40.57</v>
      </c>
      <c r="D4259">
        <v>-4.516</v>
      </c>
      <c r="E4259">
        <v>0.56000000000000005</v>
      </c>
      <c r="F4259">
        <v>1.0861499999999999</v>
      </c>
      <c r="G4259">
        <v>0.70589999999999997</v>
      </c>
      <c r="H4259">
        <v>1.41655</v>
      </c>
      <c r="I4259">
        <v>0.92068000000000005</v>
      </c>
      <c r="J4259">
        <v>0.27814</v>
      </c>
      <c r="K4259">
        <v>0.27689999999999998</v>
      </c>
      <c r="L4259">
        <v>0.27550000000000002</v>
      </c>
      <c r="M4259">
        <v>0.27528000000000002</v>
      </c>
    </row>
    <row r="4260" spans="1:13" x14ac:dyDescent="0.35">
      <c r="A4260" s="25">
        <v>42313</v>
      </c>
      <c r="B4260">
        <v>10951.15</v>
      </c>
      <c r="C4260">
        <v>40.57</v>
      </c>
      <c r="D4260">
        <v>-4.516</v>
      </c>
      <c r="E4260">
        <v>0.56000000000000005</v>
      </c>
      <c r="F4260">
        <v>1.0863499999999999</v>
      </c>
      <c r="G4260">
        <v>0.71209999999999996</v>
      </c>
      <c r="H4260">
        <v>1.40435</v>
      </c>
      <c r="I4260">
        <v>0.92051000000000005</v>
      </c>
      <c r="J4260">
        <v>0.28555000000000003</v>
      </c>
      <c r="K4260">
        <v>0.28649999999999998</v>
      </c>
      <c r="L4260">
        <v>0.28139999999999998</v>
      </c>
      <c r="M4260">
        <v>0.28139999999999998</v>
      </c>
    </row>
    <row r="4261" spans="1:13" x14ac:dyDescent="0.35">
      <c r="A4261" s="25">
        <v>42314</v>
      </c>
      <c r="B4261">
        <v>10951.15</v>
      </c>
      <c r="C4261">
        <v>40.57</v>
      </c>
      <c r="D4261">
        <v>-4.516</v>
      </c>
      <c r="E4261">
        <v>0.56999999999999995</v>
      </c>
      <c r="F4261">
        <v>1.0741499999999999</v>
      </c>
      <c r="G4261">
        <v>0.71240000000000003</v>
      </c>
      <c r="H4261">
        <v>1.4037500000000001</v>
      </c>
      <c r="I4261">
        <v>0.93096999999999996</v>
      </c>
      <c r="J4261">
        <v>0.27572999999999998</v>
      </c>
      <c r="K4261">
        <v>0.2762</v>
      </c>
      <c r="L4261">
        <v>0.2767</v>
      </c>
      <c r="M4261">
        <v>0.27639000000000002</v>
      </c>
    </row>
    <row r="4262" spans="1:13" x14ac:dyDescent="0.35">
      <c r="A4262" s="25">
        <v>42317</v>
      </c>
      <c r="B4262">
        <v>10951.15</v>
      </c>
      <c r="C4262">
        <v>40.57</v>
      </c>
      <c r="D4262">
        <v>-4.516</v>
      </c>
      <c r="E4262">
        <v>0.56000000000000005</v>
      </c>
      <c r="F4262">
        <v>1.0745</v>
      </c>
      <c r="G4262">
        <v>0.71125000000000005</v>
      </c>
      <c r="H4262">
        <v>1.40605</v>
      </c>
      <c r="I4262">
        <v>0.93067</v>
      </c>
      <c r="J4262">
        <v>0.28216000000000002</v>
      </c>
      <c r="K4262">
        <v>0.28050000000000003</v>
      </c>
      <c r="L4262">
        <v>0.27829999999999999</v>
      </c>
      <c r="M4262">
        <v>0.27804000000000001</v>
      </c>
    </row>
    <row r="4263" spans="1:13" x14ac:dyDescent="0.35">
      <c r="A4263" s="25">
        <v>42318</v>
      </c>
      <c r="B4263">
        <v>10951.15</v>
      </c>
      <c r="C4263">
        <v>40.57</v>
      </c>
      <c r="D4263">
        <v>-4.516</v>
      </c>
      <c r="E4263">
        <v>0.55000000000000004</v>
      </c>
      <c r="F4263">
        <v>1.06935</v>
      </c>
      <c r="G4263">
        <v>0.7077</v>
      </c>
      <c r="H4263">
        <v>1.413</v>
      </c>
      <c r="I4263">
        <v>0.93515000000000004</v>
      </c>
      <c r="J4263">
        <v>0.28749999999999998</v>
      </c>
      <c r="K4263">
        <v>0.28820000000000001</v>
      </c>
      <c r="L4263">
        <v>0.2883</v>
      </c>
      <c r="M4263">
        <v>0.28808</v>
      </c>
    </row>
    <row r="4264" spans="1:13" x14ac:dyDescent="0.35">
      <c r="A4264" s="25">
        <v>42319</v>
      </c>
      <c r="B4264">
        <v>10951.15</v>
      </c>
      <c r="C4264">
        <v>40.57</v>
      </c>
      <c r="D4264">
        <v>-4.516</v>
      </c>
      <c r="E4264">
        <v>0.54</v>
      </c>
      <c r="F4264">
        <v>1.0728500000000001</v>
      </c>
      <c r="G4264">
        <v>0.70589999999999997</v>
      </c>
      <c r="H4264">
        <v>1.41665</v>
      </c>
      <c r="I4264">
        <v>0.93210000000000004</v>
      </c>
      <c r="J4264">
        <v>0.28781000000000001</v>
      </c>
      <c r="K4264">
        <v>0.2913</v>
      </c>
      <c r="L4264">
        <v>0.28860000000000002</v>
      </c>
      <c r="M4264">
        <v>0.28519</v>
      </c>
    </row>
    <row r="4265" spans="1:13" x14ac:dyDescent="0.35">
      <c r="A4265" s="25">
        <v>42320</v>
      </c>
      <c r="B4265">
        <v>10832.52</v>
      </c>
      <c r="C4265">
        <v>40.57</v>
      </c>
      <c r="D4265">
        <v>-4.516</v>
      </c>
      <c r="E4265">
        <v>0.53</v>
      </c>
      <c r="F4265">
        <v>1.07545</v>
      </c>
      <c r="G4265">
        <v>0.70779999999999998</v>
      </c>
      <c r="H4265">
        <v>1.4129</v>
      </c>
      <c r="I4265">
        <v>0.92984</v>
      </c>
      <c r="J4265">
        <v>0.30501</v>
      </c>
      <c r="K4265">
        <v>0.30509999999999998</v>
      </c>
      <c r="L4265">
        <v>0.30309999999999998</v>
      </c>
      <c r="M4265">
        <v>0.30342000000000002</v>
      </c>
    </row>
    <row r="4266" spans="1:13" x14ac:dyDescent="0.35">
      <c r="A4266" s="25">
        <v>42321</v>
      </c>
      <c r="B4266">
        <v>10832.52</v>
      </c>
      <c r="C4266">
        <v>40.57</v>
      </c>
      <c r="D4266">
        <v>-4.516</v>
      </c>
      <c r="E4266">
        <v>0.52</v>
      </c>
      <c r="F4266">
        <v>1.07315</v>
      </c>
      <c r="G4266">
        <v>0.70640000000000003</v>
      </c>
      <c r="H4266">
        <v>1.4156</v>
      </c>
      <c r="I4266">
        <v>0.93184</v>
      </c>
      <c r="J4266">
        <v>0.32966000000000001</v>
      </c>
      <c r="K4266">
        <v>0.3301</v>
      </c>
      <c r="L4266">
        <v>0.32629999999999998</v>
      </c>
      <c r="M4266">
        <v>0.32594000000000001</v>
      </c>
    </row>
    <row r="4267" spans="1:13" x14ac:dyDescent="0.35">
      <c r="A4267" s="25">
        <v>42324</v>
      </c>
      <c r="B4267">
        <v>10832.52</v>
      </c>
      <c r="C4267">
        <v>40.57</v>
      </c>
      <c r="D4267">
        <v>-4.516</v>
      </c>
      <c r="E4267">
        <v>0.53</v>
      </c>
      <c r="F4267">
        <v>1.0717000000000001</v>
      </c>
      <c r="G4267">
        <v>0.70509999999999995</v>
      </c>
      <c r="H4267">
        <v>1.41825</v>
      </c>
      <c r="I4267">
        <v>0.93310000000000004</v>
      </c>
      <c r="J4267">
        <v>0.34802</v>
      </c>
      <c r="K4267">
        <v>0.3357</v>
      </c>
      <c r="L4267">
        <v>0.33489999999999998</v>
      </c>
      <c r="M4267">
        <v>0.34493000000000001</v>
      </c>
    </row>
    <row r="4268" spans="1:13" x14ac:dyDescent="0.35">
      <c r="A4268" s="25">
        <v>42325</v>
      </c>
      <c r="B4268">
        <v>10832.52</v>
      </c>
      <c r="C4268">
        <v>40.57</v>
      </c>
      <c r="D4268">
        <v>-4.516</v>
      </c>
      <c r="E4268">
        <v>0.53</v>
      </c>
      <c r="F4268">
        <v>1.0650500000000001</v>
      </c>
      <c r="G4268">
        <v>0.69994999999999996</v>
      </c>
      <c r="H4268">
        <v>1.4287000000000001</v>
      </c>
      <c r="I4268">
        <v>0.93891999999999998</v>
      </c>
      <c r="J4268">
        <v>0.30875999999999998</v>
      </c>
      <c r="K4268">
        <v>0.30930000000000002</v>
      </c>
      <c r="L4268">
        <v>0.30530000000000002</v>
      </c>
      <c r="M4268">
        <v>0.30498999999999998</v>
      </c>
    </row>
    <row r="4269" spans="1:13" x14ac:dyDescent="0.35">
      <c r="A4269" s="25">
        <v>42326</v>
      </c>
      <c r="B4269">
        <v>10832.52</v>
      </c>
      <c r="C4269">
        <v>40.57</v>
      </c>
      <c r="D4269">
        <v>-4.516</v>
      </c>
      <c r="E4269">
        <v>0.54</v>
      </c>
      <c r="F4269">
        <v>1.0647</v>
      </c>
      <c r="G4269">
        <v>0.7</v>
      </c>
      <c r="H4269">
        <v>1.42855</v>
      </c>
      <c r="I4269">
        <v>0.93923000000000001</v>
      </c>
      <c r="J4269">
        <v>0.30079</v>
      </c>
      <c r="K4269">
        <v>0.3019</v>
      </c>
      <c r="L4269">
        <v>0.29930000000000001</v>
      </c>
      <c r="M4269">
        <v>0.29831000000000002</v>
      </c>
    </row>
    <row r="4270" spans="1:13" x14ac:dyDescent="0.35">
      <c r="A4270" s="25">
        <v>42327</v>
      </c>
      <c r="B4270">
        <v>10971.04</v>
      </c>
      <c r="C4270">
        <v>40.57</v>
      </c>
      <c r="D4270">
        <v>-4.516</v>
      </c>
      <c r="E4270">
        <v>0.54</v>
      </c>
      <c r="F4270">
        <v>1.07365</v>
      </c>
      <c r="G4270">
        <v>0.70199999999999996</v>
      </c>
      <c r="H4270">
        <v>1.4246000000000001</v>
      </c>
      <c r="I4270">
        <v>0.93140000000000001</v>
      </c>
      <c r="J4270">
        <v>0.28643999999999997</v>
      </c>
      <c r="K4270">
        <v>0.28639999999999999</v>
      </c>
      <c r="L4270">
        <v>0.2853</v>
      </c>
      <c r="M4270">
        <v>0.28481000000000001</v>
      </c>
    </row>
    <row r="4271" spans="1:13" x14ac:dyDescent="0.35">
      <c r="A4271" s="25">
        <v>42328</v>
      </c>
      <c r="B4271">
        <v>10971.04</v>
      </c>
      <c r="C4271">
        <v>40.57</v>
      </c>
      <c r="D4271">
        <v>-4.516</v>
      </c>
      <c r="E4271">
        <v>0.54</v>
      </c>
      <c r="F4271">
        <v>1.0669999999999999</v>
      </c>
      <c r="G4271">
        <v>0.70094999999999996</v>
      </c>
      <c r="H4271">
        <v>1.42665</v>
      </c>
      <c r="I4271">
        <v>0.93720999999999999</v>
      </c>
      <c r="J4271">
        <v>0.28702</v>
      </c>
      <c r="K4271">
        <v>0.28520000000000001</v>
      </c>
      <c r="L4271">
        <v>0.28470000000000001</v>
      </c>
      <c r="M4271">
        <v>0.28477000000000002</v>
      </c>
    </row>
    <row r="4272" spans="1:13" x14ac:dyDescent="0.35">
      <c r="A4272" s="25">
        <v>42331</v>
      </c>
      <c r="B4272">
        <v>10971.04</v>
      </c>
      <c r="C4272">
        <v>40.57</v>
      </c>
      <c r="D4272">
        <v>-4.516</v>
      </c>
      <c r="E4272">
        <v>0.53</v>
      </c>
      <c r="F4272">
        <v>1.06185</v>
      </c>
      <c r="G4272">
        <v>0.70169999999999999</v>
      </c>
      <c r="H4272">
        <v>1.4251499999999999</v>
      </c>
      <c r="I4272">
        <v>0.94174999999999998</v>
      </c>
      <c r="J4272">
        <v>0.29698999999999998</v>
      </c>
      <c r="K4272">
        <v>0.29770000000000002</v>
      </c>
      <c r="L4272">
        <v>0.29530000000000001</v>
      </c>
      <c r="M4272">
        <v>0.29464000000000001</v>
      </c>
    </row>
    <row r="4273" spans="1:13" x14ac:dyDescent="0.35">
      <c r="A4273" s="25">
        <v>42332</v>
      </c>
      <c r="B4273">
        <v>10971.04</v>
      </c>
      <c r="C4273">
        <v>40.57</v>
      </c>
      <c r="D4273">
        <v>-4.516</v>
      </c>
      <c r="E4273">
        <v>0.52</v>
      </c>
      <c r="F4273">
        <v>1.0640499999999999</v>
      </c>
      <c r="G4273">
        <v>0.70620000000000005</v>
      </c>
      <c r="H4273">
        <v>1.4160999999999999</v>
      </c>
      <c r="I4273">
        <v>0.93981000000000003</v>
      </c>
      <c r="J4273">
        <v>0.31423000000000001</v>
      </c>
      <c r="K4273">
        <v>0.31469999999999998</v>
      </c>
      <c r="L4273">
        <v>0.31519999999999998</v>
      </c>
      <c r="M4273">
        <v>0.31480000000000002</v>
      </c>
    </row>
    <row r="4274" spans="1:13" x14ac:dyDescent="0.35">
      <c r="A4274" s="25">
        <v>42333</v>
      </c>
      <c r="B4274">
        <v>10971.04</v>
      </c>
      <c r="C4274">
        <v>40.57</v>
      </c>
      <c r="D4274">
        <v>-4.516</v>
      </c>
      <c r="E4274">
        <v>0.53</v>
      </c>
      <c r="F4274">
        <v>1.0602</v>
      </c>
      <c r="G4274">
        <v>0.70345000000000002</v>
      </c>
      <c r="H4274">
        <v>1.4215</v>
      </c>
      <c r="I4274">
        <v>0.94321999999999995</v>
      </c>
      <c r="J4274">
        <v>0.30018</v>
      </c>
      <c r="K4274">
        <v>0.3004</v>
      </c>
      <c r="L4274">
        <v>0.29799999999999999</v>
      </c>
      <c r="M4274">
        <v>0.29783999999999999</v>
      </c>
    </row>
    <row r="4275" spans="1:13" x14ac:dyDescent="0.35">
      <c r="A4275" s="25">
        <v>42334</v>
      </c>
      <c r="B4275">
        <v>10933.99</v>
      </c>
      <c r="C4275">
        <v>40.57</v>
      </c>
      <c r="D4275">
        <v>-4.516</v>
      </c>
      <c r="E4275">
        <v>0.53</v>
      </c>
      <c r="F4275">
        <v>1.0619000000000001</v>
      </c>
      <c r="G4275">
        <v>0.70204999999999995</v>
      </c>
      <c r="H4275">
        <v>1.4244000000000001</v>
      </c>
      <c r="I4275">
        <v>0.94171000000000005</v>
      </c>
      <c r="J4275">
        <v>0.29724</v>
      </c>
      <c r="K4275">
        <v>0.29820000000000002</v>
      </c>
      <c r="L4275">
        <v>0.29449999999999998</v>
      </c>
      <c r="M4275">
        <v>0.29477999999999999</v>
      </c>
    </row>
    <row r="4276" spans="1:13" x14ac:dyDescent="0.35">
      <c r="A4276" s="25">
        <v>42335</v>
      </c>
      <c r="B4276">
        <v>10933.99</v>
      </c>
      <c r="C4276">
        <v>40.57</v>
      </c>
      <c r="D4276">
        <v>-4.516</v>
      </c>
      <c r="E4276">
        <v>0.53</v>
      </c>
      <c r="F4276">
        <v>1.05945</v>
      </c>
      <c r="G4276">
        <v>0.70369999999999999</v>
      </c>
      <c r="H4276">
        <v>1.4211</v>
      </c>
      <c r="I4276">
        <v>0.94389000000000001</v>
      </c>
      <c r="J4276">
        <v>0.30058000000000001</v>
      </c>
      <c r="K4276">
        <v>0.30070000000000002</v>
      </c>
      <c r="L4276">
        <v>0.29620000000000002</v>
      </c>
      <c r="M4276">
        <v>0.29616999999999999</v>
      </c>
    </row>
    <row r="4277" spans="1:13" x14ac:dyDescent="0.35">
      <c r="A4277" s="25">
        <v>42338</v>
      </c>
      <c r="B4277">
        <v>10933.99</v>
      </c>
      <c r="C4277">
        <v>40.57</v>
      </c>
      <c r="D4277">
        <v>-4.516</v>
      </c>
      <c r="E4277">
        <v>0.53</v>
      </c>
      <c r="F4277">
        <v>1.0561499999999999</v>
      </c>
      <c r="G4277">
        <v>0.7016</v>
      </c>
      <c r="H4277">
        <v>1.4253</v>
      </c>
      <c r="I4277">
        <v>0.94684000000000001</v>
      </c>
      <c r="J4277">
        <v>0.30479000000000001</v>
      </c>
      <c r="K4277">
        <v>0.3044</v>
      </c>
      <c r="L4277">
        <v>0.29970000000000002</v>
      </c>
      <c r="M4277">
        <v>0.30027999999999999</v>
      </c>
    </row>
    <row r="4278" spans="1:13" x14ac:dyDescent="0.35">
      <c r="A4278" s="25">
        <v>42339</v>
      </c>
      <c r="B4278">
        <v>10933.99</v>
      </c>
      <c r="C4278">
        <v>40.57</v>
      </c>
      <c r="D4278">
        <v>-4.516</v>
      </c>
      <c r="E4278">
        <v>0.54</v>
      </c>
      <c r="F4278">
        <v>1.0607500000000001</v>
      </c>
      <c r="G4278">
        <v>0.7046</v>
      </c>
      <c r="H4278">
        <v>1.4193</v>
      </c>
      <c r="I4278">
        <v>0.94272999999999996</v>
      </c>
      <c r="J4278">
        <v>0.26519999999999999</v>
      </c>
      <c r="K4278">
        <v>0.26550000000000001</v>
      </c>
      <c r="L4278">
        <v>0.26400000000000001</v>
      </c>
      <c r="M4278">
        <v>0.26384000000000002</v>
      </c>
    </row>
    <row r="4279" spans="1:13" x14ac:dyDescent="0.35">
      <c r="A4279" s="25">
        <v>42340</v>
      </c>
      <c r="B4279">
        <v>10933.99</v>
      </c>
      <c r="C4279">
        <v>40.57</v>
      </c>
      <c r="D4279">
        <v>-4.516</v>
      </c>
      <c r="E4279">
        <v>0.53</v>
      </c>
      <c r="F4279">
        <v>1.0572999999999999</v>
      </c>
      <c r="G4279">
        <v>0.70750000000000002</v>
      </c>
      <c r="H4279">
        <v>1.4134500000000001</v>
      </c>
      <c r="I4279">
        <v>0.94581000000000004</v>
      </c>
      <c r="J4279">
        <v>0.25711000000000001</v>
      </c>
      <c r="K4279">
        <v>0.2571</v>
      </c>
      <c r="L4279">
        <v>0.26129999999999998</v>
      </c>
      <c r="M4279">
        <v>0.26105</v>
      </c>
    </row>
    <row r="4280" spans="1:13" x14ac:dyDescent="0.35">
      <c r="A4280" s="25">
        <v>42341</v>
      </c>
      <c r="B4280">
        <v>11261.24</v>
      </c>
      <c r="C4280">
        <v>40.57</v>
      </c>
      <c r="D4280">
        <v>-4.516</v>
      </c>
      <c r="E4280">
        <v>0.51</v>
      </c>
      <c r="F4280">
        <v>1.0851500000000001</v>
      </c>
      <c r="G4280">
        <v>0.72160000000000002</v>
      </c>
      <c r="H4280">
        <v>1.38575</v>
      </c>
      <c r="I4280">
        <v>0.92152999999999996</v>
      </c>
      <c r="J4280">
        <v>0.25346999999999997</v>
      </c>
      <c r="K4280">
        <v>0.25380000000000003</v>
      </c>
      <c r="L4280">
        <v>0.25890000000000002</v>
      </c>
      <c r="M4280">
        <v>0.25875999999999999</v>
      </c>
    </row>
    <row r="4281" spans="1:13" x14ac:dyDescent="0.35">
      <c r="A4281" s="25">
        <v>42342</v>
      </c>
      <c r="B4281">
        <v>11261.24</v>
      </c>
      <c r="C4281">
        <v>40.57</v>
      </c>
      <c r="D4281">
        <v>-4.516</v>
      </c>
      <c r="E4281">
        <v>0.52</v>
      </c>
      <c r="F4281">
        <v>1.0888500000000001</v>
      </c>
      <c r="G4281">
        <v>0.72089999999999999</v>
      </c>
      <c r="H4281">
        <v>1.3872</v>
      </c>
      <c r="I4281">
        <v>0.91839999999999999</v>
      </c>
      <c r="J4281">
        <v>0.24690999999999999</v>
      </c>
      <c r="K4281">
        <v>0.24709999999999999</v>
      </c>
      <c r="L4281">
        <v>0.25369999999999998</v>
      </c>
      <c r="M4281">
        <v>0.25370999999999999</v>
      </c>
    </row>
    <row r="4282" spans="1:13" x14ac:dyDescent="0.35">
      <c r="A4282" s="25">
        <v>42345</v>
      </c>
      <c r="B4282">
        <v>11261.24</v>
      </c>
      <c r="C4282">
        <v>40.57</v>
      </c>
      <c r="D4282">
        <v>-4.516</v>
      </c>
      <c r="E4282">
        <v>0.51</v>
      </c>
      <c r="F4282">
        <v>1.08525</v>
      </c>
      <c r="G4282">
        <v>0.72004999999999997</v>
      </c>
      <c r="H4282">
        <v>1.3887499999999999</v>
      </c>
      <c r="I4282">
        <v>0.92144999999999999</v>
      </c>
      <c r="J4282">
        <v>0.24629999999999999</v>
      </c>
      <c r="K4282">
        <v>0.24660000000000001</v>
      </c>
      <c r="L4282">
        <v>0.2505</v>
      </c>
      <c r="M4282">
        <v>0.25033</v>
      </c>
    </row>
    <row r="4283" spans="1:13" x14ac:dyDescent="0.35">
      <c r="A4283" s="25">
        <v>42346</v>
      </c>
      <c r="B4283">
        <v>11261.24</v>
      </c>
      <c r="C4283">
        <v>40.57</v>
      </c>
      <c r="D4283">
        <v>-4.516</v>
      </c>
      <c r="E4283">
        <v>0.49</v>
      </c>
      <c r="F4283">
        <v>1.0871</v>
      </c>
      <c r="G4283">
        <v>0.72550000000000003</v>
      </c>
      <c r="H4283">
        <v>1.37835</v>
      </c>
      <c r="I4283">
        <v>0.91988000000000003</v>
      </c>
      <c r="J4283">
        <v>0.26971000000000001</v>
      </c>
      <c r="K4283">
        <v>0.2702</v>
      </c>
      <c r="L4283">
        <v>0.2742</v>
      </c>
      <c r="M4283">
        <v>0.27385999999999999</v>
      </c>
    </row>
    <row r="4284" spans="1:13" x14ac:dyDescent="0.35">
      <c r="A4284" s="25">
        <v>42347</v>
      </c>
      <c r="B4284">
        <v>11261.24</v>
      </c>
      <c r="C4284">
        <v>40.57</v>
      </c>
      <c r="D4284">
        <v>-4.516</v>
      </c>
      <c r="E4284">
        <v>0.49</v>
      </c>
      <c r="F4284">
        <v>1.0962499999999999</v>
      </c>
      <c r="G4284">
        <v>0.72240000000000004</v>
      </c>
      <c r="H4284">
        <v>1.38435</v>
      </c>
      <c r="I4284">
        <v>0.91220000000000001</v>
      </c>
      <c r="J4284">
        <v>0.27725</v>
      </c>
      <c r="K4284">
        <v>0.2777</v>
      </c>
      <c r="L4284">
        <v>0.27929999999999999</v>
      </c>
      <c r="M4284">
        <v>0.27897</v>
      </c>
    </row>
    <row r="4285" spans="1:13" x14ac:dyDescent="0.35">
      <c r="A4285" s="25">
        <v>42348</v>
      </c>
      <c r="B4285">
        <v>10673.6</v>
      </c>
      <c r="C4285">
        <v>40.57</v>
      </c>
      <c r="D4285">
        <v>-4.516</v>
      </c>
      <c r="E4285">
        <v>0.49</v>
      </c>
      <c r="F4285">
        <v>1.0936999999999999</v>
      </c>
      <c r="G4285">
        <v>0.72130000000000005</v>
      </c>
      <c r="H4285">
        <v>1.38645</v>
      </c>
      <c r="I4285">
        <v>0.91432999999999998</v>
      </c>
      <c r="J4285">
        <v>0.28588000000000002</v>
      </c>
      <c r="K4285">
        <v>0.28620000000000001</v>
      </c>
      <c r="L4285">
        <v>0.28470000000000001</v>
      </c>
      <c r="M4285">
        <v>0.28458</v>
      </c>
    </row>
    <row r="4286" spans="1:13" x14ac:dyDescent="0.35">
      <c r="A4286" s="25">
        <v>42349</v>
      </c>
      <c r="B4286">
        <v>10673.6</v>
      </c>
      <c r="C4286">
        <v>40.57</v>
      </c>
      <c r="D4286">
        <v>-4.516</v>
      </c>
      <c r="E4286">
        <v>0.47</v>
      </c>
      <c r="F4286">
        <v>1.0996999999999999</v>
      </c>
      <c r="G4286">
        <v>0.7228</v>
      </c>
      <c r="H4286">
        <v>1.3835500000000001</v>
      </c>
      <c r="I4286">
        <v>0.90934000000000004</v>
      </c>
      <c r="J4286">
        <v>0.32849</v>
      </c>
      <c r="K4286">
        <v>0.32879999999999998</v>
      </c>
      <c r="L4286">
        <v>0.32940000000000003</v>
      </c>
      <c r="M4286">
        <v>0.32923999999999998</v>
      </c>
    </row>
    <row r="4287" spans="1:13" x14ac:dyDescent="0.35">
      <c r="A4287" s="25">
        <v>42352</v>
      </c>
      <c r="B4287">
        <v>10673.6</v>
      </c>
      <c r="C4287">
        <v>40.57</v>
      </c>
      <c r="D4287">
        <v>-4.516</v>
      </c>
      <c r="E4287">
        <v>0.46</v>
      </c>
      <c r="F4287">
        <v>1.1027499999999999</v>
      </c>
      <c r="G4287">
        <v>0.72929999999999995</v>
      </c>
      <c r="H4287">
        <v>1.3711</v>
      </c>
      <c r="I4287">
        <v>0.90681999999999996</v>
      </c>
      <c r="J4287">
        <v>0.36795</v>
      </c>
      <c r="K4287">
        <v>0.36820000000000003</v>
      </c>
      <c r="L4287">
        <v>0.36980000000000002</v>
      </c>
      <c r="M4287">
        <v>0.36970999999999998</v>
      </c>
    </row>
    <row r="4288" spans="1:13" x14ac:dyDescent="0.35">
      <c r="A4288" s="25">
        <v>42353</v>
      </c>
      <c r="B4288">
        <v>10673.6</v>
      </c>
      <c r="C4288">
        <v>40.57</v>
      </c>
      <c r="D4288">
        <v>-4.516</v>
      </c>
      <c r="E4288">
        <v>0.47</v>
      </c>
      <c r="F4288">
        <v>1.0921000000000001</v>
      </c>
      <c r="G4288">
        <v>0.7258</v>
      </c>
      <c r="H4288">
        <v>1.3777999999999999</v>
      </c>
      <c r="I4288">
        <v>0.91566999999999998</v>
      </c>
      <c r="J4288">
        <v>0.32423000000000002</v>
      </c>
      <c r="K4288">
        <v>0.32200000000000001</v>
      </c>
      <c r="L4288">
        <v>0.3226</v>
      </c>
      <c r="M4288">
        <v>0.32261000000000001</v>
      </c>
    </row>
    <row r="4289" spans="1:13" x14ac:dyDescent="0.35">
      <c r="A4289" s="25">
        <v>42354</v>
      </c>
      <c r="B4289">
        <v>10673.6</v>
      </c>
      <c r="C4289">
        <v>40.57</v>
      </c>
      <c r="D4289">
        <v>-4.516</v>
      </c>
      <c r="E4289">
        <v>0.47</v>
      </c>
      <c r="F4289">
        <v>1.0943499999999999</v>
      </c>
      <c r="G4289">
        <v>0.72940000000000005</v>
      </c>
      <c r="H4289">
        <v>1.3709499999999999</v>
      </c>
      <c r="I4289">
        <v>0.91378000000000004</v>
      </c>
      <c r="J4289">
        <v>0.30547000000000002</v>
      </c>
      <c r="K4289">
        <v>0.30409999999999998</v>
      </c>
      <c r="L4289">
        <v>0.30649999999999999</v>
      </c>
      <c r="M4289">
        <v>0.30626999999999999</v>
      </c>
    </row>
    <row r="4290" spans="1:13" x14ac:dyDescent="0.35">
      <c r="A4290" s="25">
        <v>42355</v>
      </c>
      <c r="B4290">
        <v>10450.379999999999</v>
      </c>
      <c r="C4290">
        <v>40.57</v>
      </c>
      <c r="D4290">
        <v>-4.516</v>
      </c>
      <c r="E4290">
        <v>0.48</v>
      </c>
      <c r="F4290">
        <v>1.0833999999999999</v>
      </c>
      <c r="G4290">
        <v>0.72799999999999998</v>
      </c>
      <c r="H4290">
        <v>1.37365</v>
      </c>
      <c r="I4290">
        <v>0.92301999999999995</v>
      </c>
      <c r="J4290">
        <v>0.26978999999999997</v>
      </c>
      <c r="K4290">
        <v>0.2702</v>
      </c>
      <c r="L4290">
        <v>0.26829999999999998</v>
      </c>
      <c r="M4290">
        <v>0.26807999999999998</v>
      </c>
    </row>
    <row r="4291" spans="1:13" x14ac:dyDescent="0.35">
      <c r="A4291" s="25">
        <v>42356</v>
      </c>
      <c r="B4291">
        <v>10450.379999999999</v>
      </c>
      <c r="C4291">
        <v>40.57</v>
      </c>
      <c r="D4291">
        <v>-4.516</v>
      </c>
      <c r="E4291">
        <v>0.47</v>
      </c>
      <c r="F4291">
        <v>1.0844499999999999</v>
      </c>
      <c r="G4291">
        <v>0.72819999999999996</v>
      </c>
      <c r="H4291">
        <v>1.3732500000000001</v>
      </c>
      <c r="I4291">
        <v>0.92213000000000001</v>
      </c>
      <c r="J4291">
        <v>0.29801</v>
      </c>
      <c r="K4291">
        <v>0.29730000000000001</v>
      </c>
      <c r="L4291">
        <v>0.29509999999999997</v>
      </c>
      <c r="M4291">
        <v>0.29486000000000001</v>
      </c>
    </row>
    <row r="4292" spans="1:13" x14ac:dyDescent="0.35">
      <c r="A4292" s="25">
        <v>42359</v>
      </c>
      <c r="B4292">
        <v>10450.379999999999</v>
      </c>
      <c r="C4292">
        <v>40.57</v>
      </c>
      <c r="D4292">
        <v>-4.516</v>
      </c>
      <c r="E4292">
        <v>0.48</v>
      </c>
      <c r="F4292">
        <v>1.09175</v>
      </c>
      <c r="G4292">
        <v>0.73350000000000004</v>
      </c>
      <c r="H4292">
        <v>1.3633999999999999</v>
      </c>
      <c r="I4292">
        <v>0.91596</v>
      </c>
      <c r="J4292">
        <v>0.27979999999999999</v>
      </c>
      <c r="K4292">
        <v>0.28010000000000002</v>
      </c>
      <c r="L4292">
        <v>0.27679999999999999</v>
      </c>
      <c r="M4292">
        <v>0.27659</v>
      </c>
    </row>
    <row r="4293" spans="1:13" x14ac:dyDescent="0.35">
      <c r="A4293" s="25">
        <v>42360</v>
      </c>
      <c r="B4293">
        <v>10450.379999999999</v>
      </c>
      <c r="C4293">
        <v>40.57</v>
      </c>
      <c r="D4293">
        <v>-4.516</v>
      </c>
      <c r="E4293">
        <v>0.48</v>
      </c>
      <c r="F4293">
        <v>1.0966499999999999</v>
      </c>
      <c r="G4293">
        <v>0.73980000000000001</v>
      </c>
      <c r="H4293">
        <v>1.3516999999999999</v>
      </c>
      <c r="I4293">
        <v>0.91186999999999996</v>
      </c>
      <c r="J4293">
        <v>0.27245000000000003</v>
      </c>
      <c r="K4293">
        <v>0.27279999999999999</v>
      </c>
      <c r="L4293">
        <v>0.26929999999999998</v>
      </c>
      <c r="M4293">
        <v>0.26916000000000001</v>
      </c>
    </row>
    <row r="4294" spans="1:13" x14ac:dyDescent="0.35">
      <c r="A4294" s="28">
        <v>42361</v>
      </c>
      <c r="B4294">
        <v>10450.379999999999</v>
      </c>
      <c r="C4294">
        <v>40.57</v>
      </c>
      <c r="D4294">
        <v>-4.516</v>
      </c>
      <c r="E4294">
        <v>0.49</v>
      </c>
      <c r="F4294">
        <v>1.08795</v>
      </c>
      <c r="G4294">
        <v>0.73170000000000002</v>
      </c>
      <c r="H4294">
        <v>1.3666499999999999</v>
      </c>
      <c r="I4294">
        <v>0.91915999999999998</v>
      </c>
      <c r="J4294">
        <v>0.24068999999999999</v>
      </c>
      <c r="K4294">
        <v>0.24110000000000001</v>
      </c>
      <c r="L4294">
        <v>0.24030000000000001</v>
      </c>
      <c r="M4294">
        <v>0.24007000000000001</v>
      </c>
    </row>
    <row r="4295" spans="1:13" x14ac:dyDescent="0.35">
      <c r="A4295" s="28">
        <v>42366</v>
      </c>
      <c r="B4295">
        <v>10488.75</v>
      </c>
      <c r="C4295">
        <v>40.57</v>
      </c>
      <c r="D4295">
        <v>-4.516</v>
      </c>
      <c r="E4295">
        <v>0.49</v>
      </c>
      <c r="F4295">
        <v>1.0971500000000001</v>
      </c>
      <c r="G4295">
        <v>0.73629999999999995</v>
      </c>
      <c r="H4295">
        <v>1.3581000000000001</v>
      </c>
      <c r="I4295">
        <v>0.91144999999999998</v>
      </c>
      <c r="J4295">
        <v>0.26788000000000001</v>
      </c>
      <c r="K4295">
        <v>0.26829999999999998</v>
      </c>
      <c r="L4295">
        <v>0.26550000000000001</v>
      </c>
      <c r="M4295">
        <v>0.26524999999999999</v>
      </c>
    </row>
    <row r="4296" spans="1:13" x14ac:dyDescent="0.35">
      <c r="A4296" s="25">
        <v>42367</v>
      </c>
      <c r="B4296">
        <v>10488.75</v>
      </c>
      <c r="C4296">
        <v>40.57</v>
      </c>
      <c r="D4296">
        <v>-4.516</v>
      </c>
      <c r="E4296">
        <v>0.5</v>
      </c>
      <c r="F4296">
        <v>1.0906</v>
      </c>
      <c r="G4296">
        <v>0.73719999999999997</v>
      </c>
      <c r="H4296">
        <v>1.3565</v>
      </c>
      <c r="I4296">
        <v>0.91693000000000002</v>
      </c>
      <c r="J4296">
        <v>0.2495</v>
      </c>
      <c r="K4296">
        <v>0.24990000000000001</v>
      </c>
      <c r="L4296">
        <v>0.24979999999999999</v>
      </c>
      <c r="M4296">
        <v>0.24956999999999999</v>
      </c>
    </row>
    <row r="4297" spans="1:13" x14ac:dyDescent="0.35">
      <c r="A4297" s="28">
        <v>42368</v>
      </c>
      <c r="B4297">
        <v>10488.75</v>
      </c>
      <c r="C4297">
        <v>40.57</v>
      </c>
      <c r="D4297">
        <v>-4.516</v>
      </c>
      <c r="E4297">
        <v>0.5</v>
      </c>
      <c r="F4297">
        <v>1.09135</v>
      </c>
      <c r="G4297">
        <v>0.73580000000000001</v>
      </c>
      <c r="H4297">
        <v>1.3591500000000001</v>
      </c>
      <c r="I4297">
        <v>0.9163</v>
      </c>
      <c r="J4297">
        <v>0.25422</v>
      </c>
      <c r="K4297">
        <v>0.25459999999999999</v>
      </c>
      <c r="L4297">
        <v>0.254</v>
      </c>
      <c r="M4297">
        <v>0.25386999999999998</v>
      </c>
    </row>
    <row r="4298" spans="1:13" x14ac:dyDescent="0.35">
      <c r="A4298" s="28">
        <v>42373</v>
      </c>
      <c r="B4298">
        <v>10860.14</v>
      </c>
      <c r="C4298">
        <v>38.722999999999999</v>
      </c>
      <c r="D4298">
        <v>-1.079</v>
      </c>
      <c r="E4298">
        <v>0.5</v>
      </c>
      <c r="F4298">
        <v>1.0804499999999999</v>
      </c>
      <c r="G4298">
        <v>0.73555000000000004</v>
      </c>
      <c r="H4298">
        <v>1.35955</v>
      </c>
      <c r="I4298">
        <v>0.92554000000000003</v>
      </c>
      <c r="J4298">
        <v>0.33849000000000001</v>
      </c>
      <c r="K4298">
        <v>0.33900000000000002</v>
      </c>
      <c r="L4298">
        <v>0.33410000000000001</v>
      </c>
      <c r="M4298">
        <v>0.33385999999999999</v>
      </c>
    </row>
    <row r="4299" spans="1:13" x14ac:dyDescent="0.35">
      <c r="A4299" s="25">
        <v>42374</v>
      </c>
      <c r="B4299">
        <v>10860.14</v>
      </c>
      <c r="C4299">
        <v>38.722999999999999</v>
      </c>
      <c r="D4299">
        <v>-1.079</v>
      </c>
      <c r="E4299">
        <v>0.5</v>
      </c>
      <c r="F4299">
        <v>1.0721000000000001</v>
      </c>
      <c r="G4299">
        <v>0.73180000000000001</v>
      </c>
      <c r="H4299">
        <v>1.3664499999999999</v>
      </c>
      <c r="I4299">
        <v>0.93274999999999997</v>
      </c>
      <c r="J4299">
        <v>0.33612999999999998</v>
      </c>
      <c r="K4299">
        <v>0.33660000000000001</v>
      </c>
      <c r="L4299">
        <v>0.33360000000000001</v>
      </c>
      <c r="M4299">
        <v>0.33339000000000002</v>
      </c>
    </row>
    <row r="4300" spans="1:13" x14ac:dyDescent="0.35">
      <c r="A4300" s="25">
        <v>42375</v>
      </c>
      <c r="B4300">
        <v>10860.14</v>
      </c>
      <c r="C4300">
        <v>38.722999999999999</v>
      </c>
      <c r="D4300">
        <v>-1.079</v>
      </c>
      <c r="E4300">
        <v>0.5</v>
      </c>
      <c r="F4300">
        <v>1.075</v>
      </c>
      <c r="G4300">
        <v>0.7359</v>
      </c>
      <c r="H4300">
        <v>1.3589500000000001</v>
      </c>
      <c r="I4300">
        <v>0.93023</v>
      </c>
      <c r="J4300">
        <v>0.34583999999999998</v>
      </c>
      <c r="K4300">
        <v>0.34649999999999997</v>
      </c>
      <c r="L4300">
        <v>0.34320000000000001</v>
      </c>
      <c r="M4300">
        <v>0.34281</v>
      </c>
    </row>
    <row r="4301" spans="1:13" x14ac:dyDescent="0.35">
      <c r="A4301" s="25">
        <v>42376</v>
      </c>
      <c r="B4301">
        <v>10310.1</v>
      </c>
      <c r="C4301">
        <v>38.722999999999999</v>
      </c>
      <c r="D4301">
        <v>-1.079</v>
      </c>
      <c r="E4301">
        <v>0.48</v>
      </c>
      <c r="F4301">
        <v>1.0832999999999999</v>
      </c>
      <c r="G4301">
        <v>0.74360000000000004</v>
      </c>
      <c r="H4301">
        <v>1.3448</v>
      </c>
      <c r="I4301">
        <v>0.92310999999999999</v>
      </c>
      <c r="J4301">
        <v>0.36459999999999998</v>
      </c>
      <c r="K4301">
        <v>0.36530000000000001</v>
      </c>
      <c r="L4301">
        <v>0.36049999999999999</v>
      </c>
      <c r="M4301">
        <v>0.36005999999999999</v>
      </c>
    </row>
    <row r="4302" spans="1:13" x14ac:dyDescent="0.35">
      <c r="A4302" s="25">
        <v>42377</v>
      </c>
      <c r="B4302">
        <v>10310.1</v>
      </c>
      <c r="C4302">
        <v>38.722999999999999</v>
      </c>
      <c r="D4302">
        <v>-1.079</v>
      </c>
      <c r="E4302">
        <v>0.47</v>
      </c>
      <c r="F4302">
        <v>1.0905499999999999</v>
      </c>
      <c r="G4302">
        <v>0.75009999999999999</v>
      </c>
      <c r="H4302">
        <v>1.3331</v>
      </c>
      <c r="I4302">
        <v>0.91696999999999995</v>
      </c>
      <c r="J4302">
        <v>0.37041000000000002</v>
      </c>
      <c r="K4302">
        <v>0.37259999999999999</v>
      </c>
      <c r="L4302">
        <v>0.36759999999999998</v>
      </c>
      <c r="M4302">
        <v>0.3674</v>
      </c>
    </row>
    <row r="4303" spans="1:13" x14ac:dyDescent="0.35">
      <c r="A4303" s="25">
        <v>42380</v>
      </c>
      <c r="B4303">
        <v>10310.1</v>
      </c>
      <c r="C4303">
        <v>38.722999999999999</v>
      </c>
      <c r="D4303">
        <v>-1.079</v>
      </c>
      <c r="E4303">
        <v>0.48</v>
      </c>
      <c r="F4303">
        <v>1.0853999999999999</v>
      </c>
      <c r="G4303">
        <v>0.74690000000000001</v>
      </c>
      <c r="H4303">
        <v>1.3389</v>
      </c>
      <c r="I4303">
        <v>0.92132000000000003</v>
      </c>
      <c r="J4303">
        <v>0.37148999999999999</v>
      </c>
      <c r="K4303">
        <v>0.37469999999999998</v>
      </c>
      <c r="L4303">
        <v>0.36919999999999997</v>
      </c>
      <c r="M4303">
        <v>0.36891000000000002</v>
      </c>
    </row>
    <row r="4304" spans="1:13" x14ac:dyDescent="0.35">
      <c r="A4304" s="25">
        <v>42381</v>
      </c>
      <c r="B4304">
        <v>10310.1</v>
      </c>
      <c r="C4304">
        <v>38.722999999999999</v>
      </c>
      <c r="D4304">
        <v>-1.079</v>
      </c>
      <c r="E4304">
        <v>0.48</v>
      </c>
      <c r="F4304">
        <v>1.0826</v>
      </c>
      <c r="G4304">
        <v>0.75349999999999995</v>
      </c>
      <c r="H4304">
        <v>1.32725</v>
      </c>
      <c r="I4304">
        <v>0.92369999999999997</v>
      </c>
      <c r="J4304">
        <v>0.35605999999999999</v>
      </c>
      <c r="K4304">
        <v>0.35639999999999999</v>
      </c>
      <c r="L4304">
        <v>0.3574</v>
      </c>
      <c r="M4304">
        <v>0.35732000000000003</v>
      </c>
    </row>
    <row r="4305" spans="1:13" x14ac:dyDescent="0.35">
      <c r="A4305" s="25">
        <v>42382</v>
      </c>
      <c r="B4305">
        <v>10310.1</v>
      </c>
      <c r="C4305">
        <v>38.722999999999999</v>
      </c>
      <c r="D4305">
        <v>-1.079</v>
      </c>
      <c r="E4305">
        <v>0.48</v>
      </c>
      <c r="F4305">
        <v>1.0849500000000001</v>
      </c>
      <c r="G4305">
        <v>0.75119999999999998</v>
      </c>
      <c r="H4305">
        <v>1.3311999999999999</v>
      </c>
      <c r="I4305">
        <v>0.92169999999999996</v>
      </c>
      <c r="J4305">
        <v>0.36712</v>
      </c>
      <c r="K4305">
        <v>0.36820000000000003</v>
      </c>
      <c r="L4305">
        <v>0.36580000000000001</v>
      </c>
      <c r="M4305">
        <v>0.36536999999999997</v>
      </c>
    </row>
    <row r="4306" spans="1:13" x14ac:dyDescent="0.35">
      <c r="A4306" s="25">
        <v>42383</v>
      </c>
      <c r="B4306">
        <v>9985.43</v>
      </c>
      <c r="C4306">
        <v>38.722999999999999</v>
      </c>
      <c r="D4306">
        <v>-1.079</v>
      </c>
      <c r="E4306">
        <v>0.47</v>
      </c>
      <c r="F4306">
        <v>1.08395</v>
      </c>
      <c r="G4306">
        <v>0.75305</v>
      </c>
      <c r="H4306">
        <v>1.32795</v>
      </c>
      <c r="I4306">
        <v>0.92254999999999998</v>
      </c>
      <c r="J4306">
        <v>0.40608</v>
      </c>
      <c r="K4306">
        <v>0.40629999999999999</v>
      </c>
      <c r="L4306">
        <v>0.40029999999999999</v>
      </c>
      <c r="M4306">
        <v>0.40024999999999999</v>
      </c>
    </row>
    <row r="4307" spans="1:13" x14ac:dyDescent="0.35">
      <c r="A4307" s="25">
        <v>42384</v>
      </c>
      <c r="B4307">
        <v>9985.43</v>
      </c>
      <c r="C4307">
        <v>38.722999999999999</v>
      </c>
      <c r="D4307">
        <v>-1.079</v>
      </c>
      <c r="E4307">
        <v>0.44</v>
      </c>
      <c r="F4307">
        <v>1.0952</v>
      </c>
      <c r="G4307">
        <v>0.76539999999999997</v>
      </c>
      <c r="H4307">
        <v>1.3065</v>
      </c>
      <c r="I4307">
        <v>0.91308</v>
      </c>
      <c r="J4307">
        <v>0.45691999999999999</v>
      </c>
      <c r="K4307">
        <v>0.45760000000000001</v>
      </c>
      <c r="L4307">
        <v>0.45390000000000003</v>
      </c>
      <c r="M4307">
        <v>0.45341999999999999</v>
      </c>
    </row>
    <row r="4308" spans="1:13" x14ac:dyDescent="0.35">
      <c r="A4308" s="25">
        <v>42387</v>
      </c>
      <c r="B4308">
        <v>9985.43</v>
      </c>
      <c r="C4308">
        <v>38.722999999999999</v>
      </c>
      <c r="D4308">
        <v>-1.079</v>
      </c>
      <c r="E4308">
        <v>0.43</v>
      </c>
      <c r="F4308">
        <v>1.08755</v>
      </c>
      <c r="G4308">
        <v>0.76195000000000002</v>
      </c>
      <c r="H4308">
        <v>1.3124499999999999</v>
      </c>
      <c r="I4308">
        <v>0.91949999999999998</v>
      </c>
      <c r="J4308">
        <v>0.49163000000000001</v>
      </c>
      <c r="K4308">
        <v>0.49220000000000003</v>
      </c>
      <c r="L4308">
        <v>0.48859999999999998</v>
      </c>
      <c r="M4308">
        <v>0.48818</v>
      </c>
    </row>
    <row r="4309" spans="1:13" x14ac:dyDescent="0.35">
      <c r="A4309" s="25">
        <v>42388</v>
      </c>
      <c r="B4309">
        <v>9985.43</v>
      </c>
      <c r="C4309">
        <v>38.722999999999999</v>
      </c>
      <c r="D4309">
        <v>-1.079</v>
      </c>
      <c r="E4309">
        <v>0.43</v>
      </c>
      <c r="F4309">
        <v>1.08985</v>
      </c>
      <c r="G4309">
        <v>0.77054999999999996</v>
      </c>
      <c r="H4309">
        <v>1.2978000000000001</v>
      </c>
      <c r="I4309">
        <v>0.91756000000000004</v>
      </c>
      <c r="J4309">
        <v>0.47200999999999999</v>
      </c>
      <c r="K4309">
        <v>0.47599999999999998</v>
      </c>
      <c r="L4309">
        <v>0.47389999999999999</v>
      </c>
      <c r="M4309">
        <v>0.4733</v>
      </c>
    </row>
    <row r="4310" spans="1:13" x14ac:dyDescent="0.35">
      <c r="A4310" s="25">
        <v>42389</v>
      </c>
      <c r="B4310">
        <v>9985.43</v>
      </c>
      <c r="C4310">
        <v>38.722999999999999</v>
      </c>
      <c r="D4310">
        <v>-1.079</v>
      </c>
      <c r="E4310">
        <v>0.41</v>
      </c>
      <c r="F4310">
        <v>1.0896999999999999</v>
      </c>
      <c r="G4310">
        <v>0.7681</v>
      </c>
      <c r="H4310">
        <v>1.3019000000000001</v>
      </c>
      <c r="I4310">
        <v>0.91768000000000005</v>
      </c>
      <c r="J4310">
        <v>0.57010000000000005</v>
      </c>
      <c r="K4310">
        <v>0.5706</v>
      </c>
      <c r="L4310">
        <v>0.56720000000000004</v>
      </c>
      <c r="M4310">
        <v>0.56684000000000001</v>
      </c>
    </row>
    <row r="4311" spans="1:13" x14ac:dyDescent="0.35">
      <c r="A4311" s="25">
        <v>42390</v>
      </c>
      <c r="B4311">
        <v>9664.2109999999993</v>
      </c>
      <c r="C4311">
        <v>38.722999999999999</v>
      </c>
      <c r="D4311">
        <v>-1.079</v>
      </c>
      <c r="E4311">
        <v>0.4</v>
      </c>
      <c r="F4311">
        <v>1.0823499999999999</v>
      </c>
      <c r="G4311">
        <v>0.76570000000000005</v>
      </c>
      <c r="H4311">
        <v>1.3060499999999999</v>
      </c>
      <c r="I4311">
        <v>0.92391999999999996</v>
      </c>
      <c r="J4311">
        <v>0.53056999999999999</v>
      </c>
      <c r="K4311">
        <v>0.53139999999999998</v>
      </c>
      <c r="L4311">
        <v>0.52929999999999999</v>
      </c>
      <c r="M4311">
        <v>0.52864999999999995</v>
      </c>
    </row>
    <row r="4312" spans="1:13" x14ac:dyDescent="0.35">
      <c r="A4312" s="25">
        <v>42391</v>
      </c>
      <c r="B4312">
        <v>9664.2109999999993</v>
      </c>
      <c r="C4312">
        <v>38.722999999999999</v>
      </c>
      <c r="D4312">
        <v>-1.079</v>
      </c>
      <c r="E4312">
        <v>0.41</v>
      </c>
      <c r="F4312">
        <v>1.0824499999999999</v>
      </c>
      <c r="G4312">
        <v>0.75509999999999999</v>
      </c>
      <c r="H4312">
        <v>1.3243</v>
      </c>
      <c r="I4312">
        <v>0.92383000000000004</v>
      </c>
      <c r="J4312">
        <v>0.47520000000000001</v>
      </c>
      <c r="K4312">
        <v>0.47589999999999999</v>
      </c>
      <c r="L4312">
        <v>0.47260000000000002</v>
      </c>
      <c r="M4312">
        <v>0.47205000000000003</v>
      </c>
    </row>
    <row r="4313" spans="1:13" x14ac:dyDescent="0.35">
      <c r="A4313" s="25">
        <v>42394</v>
      </c>
      <c r="B4313">
        <v>9664.2109999999993</v>
      </c>
      <c r="C4313">
        <v>38.722999999999999</v>
      </c>
      <c r="D4313">
        <v>-1.079</v>
      </c>
      <c r="E4313">
        <v>0.38</v>
      </c>
      <c r="F4313">
        <v>1.08325</v>
      </c>
      <c r="G4313">
        <v>0.75929999999999997</v>
      </c>
      <c r="H4313">
        <v>1.3170500000000001</v>
      </c>
      <c r="I4313">
        <v>0.92315000000000003</v>
      </c>
      <c r="J4313">
        <v>0.51388999999999996</v>
      </c>
      <c r="K4313">
        <v>0.51590000000000003</v>
      </c>
      <c r="L4313">
        <v>0.51280000000000003</v>
      </c>
      <c r="M4313">
        <v>0.51224000000000003</v>
      </c>
    </row>
    <row r="4314" spans="1:13" x14ac:dyDescent="0.35">
      <c r="A4314" s="25">
        <v>42395</v>
      </c>
      <c r="B4314">
        <v>9664.2109999999993</v>
      </c>
      <c r="C4314">
        <v>38.722999999999999</v>
      </c>
      <c r="D4314">
        <v>-1.079</v>
      </c>
      <c r="E4314">
        <v>0.4</v>
      </c>
      <c r="F4314">
        <v>1.0848500000000001</v>
      </c>
      <c r="G4314">
        <v>0.75734999999999997</v>
      </c>
      <c r="H4314">
        <v>1.3204</v>
      </c>
      <c r="I4314">
        <v>0.92179</v>
      </c>
      <c r="J4314">
        <v>0.51278999999999997</v>
      </c>
      <c r="K4314">
        <v>0.51790000000000003</v>
      </c>
      <c r="L4314">
        <v>0.51490000000000002</v>
      </c>
      <c r="M4314">
        <v>0.51432</v>
      </c>
    </row>
    <row r="4315" spans="1:13" x14ac:dyDescent="0.35">
      <c r="A4315" s="25">
        <v>42396</v>
      </c>
      <c r="B4315">
        <v>9664.2109999999993</v>
      </c>
      <c r="C4315">
        <v>38.722999999999999</v>
      </c>
      <c r="D4315">
        <v>-1.079</v>
      </c>
      <c r="E4315">
        <v>0.4</v>
      </c>
      <c r="F4315">
        <v>1.0871</v>
      </c>
      <c r="G4315">
        <v>0.76254999999999995</v>
      </c>
      <c r="H4315">
        <v>1.3113999999999999</v>
      </c>
      <c r="I4315">
        <v>0.91988000000000003</v>
      </c>
      <c r="J4315">
        <v>0.54235</v>
      </c>
      <c r="K4315">
        <v>0.53849999999999998</v>
      </c>
      <c r="L4315">
        <v>0.53710000000000002</v>
      </c>
      <c r="M4315">
        <v>0.53649000000000002</v>
      </c>
    </row>
    <row r="4316" spans="1:13" x14ac:dyDescent="0.35">
      <c r="A4316" s="25">
        <v>42397</v>
      </c>
      <c r="B4316">
        <v>9822.75</v>
      </c>
      <c r="C4316">
        <v>38.722999999999999</v>
      </c>
      <c r="D4316">
        <v>-1.079</v>
      </c>
      <c r="E4316">
        <v>0.37</v>
      </c>
      <c r="F4316">
        <v>1.09395</v>
      </c>
      <c r="G4316">
        <v>0.76029999999999998</v>
      </c>
      <c r="H4316">
        <v>1.3152999999999999</v>
      </c>
      <c r="I4316">
        <v>0.91412000000000004</v>
      </c>
      <c r="J4316">
        <v>0.53678999999999999</v>
      </c>
      <c r="K4316">
        <v>0.53959999999999997</v>
      </c>
      <c r="L4316">
        <v>0.53400000000000003</v>
      </c>
      <c r="M4316">
        <v>0.53356999999999999</v>
      </c>
    </row>
    <row r="4317" spans="1:13" x14ac:dyDescent="0.35">
      <c r="A4317" s="25">
        <v>42398</v>
      </c>
      <c r="B4317">
        <v>9822.75</v>
      </c>
      <c r="C4317">
        <v>38.722999999999999</v>
      </c>
      <c r="D4317">
        <v>-1.079</v>
      </c>
      <c r="E4317">
        <v>0.38</v>
      </c>
      <c r="F4317">
        <v>1.08205</v>
      </c>
      <c r="G4317">
        <v>0.76280000000000003</v>
      </c>
      <c r="H4317">
        <v>1.3109500000000001</v>
      </c>
      <c r="I4317">
        <v>0.92417000000000005</v>
      </c>
      <c r="J4317">
        <v>0.48</v>
      </c>
      <c r="K4317">
        <v>0.48699999999999999</v>
      </c>
      <c r="L4317">
        <v>0.48470000000000002</v>
      </c>
      <c r="M4317">
        <v>0.48415000000000002</v>
      </c>
    </row>
    <row r="4318" spans="1:13" x14ac:dyDescent="0.35">
      <c r="A4318" s="25">
        <v>42401</v>
      </c>
      <c r="B4318">
        <v>9822.75</v>
      </c>
      <c r="C4318">
        <v>38.722999999999999</v>
      </c>
      <c r="D4318">
        <v>-1.079</v>
      </c>
      <c r="E4318">
        <v>0.38</v>
      </c>
      <c r="F4318">
        <v>1.08935</v>
      </c>
      <c r="G4318">
        <v>0.75800000000000001</v>
      </c>
      <c r="H4318">
        <v>1.31935</v>
      </c>
      <c r="I4318">
        <v>0.91798000000000002</v>
      </c>
      <c r="J4318">
        <v>0.46600999999999998</v>
      </c>
      <c r="K4318">
        <v>0.46660000000000001</v>
      </c>
      <c r="L4318">
        <v>0.4632</v>
      </c>
      <c r="M4318">
        <v>0.46273999999999998</v>
      </c>
    </row>
    <row r="4319" spans="1:13" x14ac:dyDescent="0.35">
      <c r="A4319" s="25">
        <v>42402</v>
      </c>
      <c r="B4319">
        <v>9822.75</v>
      </c>
      <c r="C4319">
        <v>38.722999999999999</v>
      </c>
      <c r="D4319">
        <v>-1.079</v>
      </c>
      <c r="E4319">
        <v>0.36</v>
      </c>
      <c r="F4319">
        <v>1.09005</v>
      </c>
      <c r="G4319">
        <v>0.75839999999999996</v>
      </c>
      <c r="H4319">
        <v>1.3185500000000001</v>
      </c>
      <c r="I4319">
        <v>0.91739000000000004</v>
      </c>
      <c r="J4319">
        <v>0.48460999999999999</v>
      </c>
      <c r="K4319">
        <v>0.4869</v>
      </c>
      <c r="L4319">
        <v>0.47949999999999998</v>
      </c>
      <c r="M4319">
        <v>0.47908000000000001</v>
      </c>
    </row>
    <row r="4320" spans="1:13" x14ac:dyDescent="0.35">
      <c r="A4320" s="25">
        <v>42403</v>
      </c>
      <c r="B4320">
        <v>9822.75</v>
      </c>
      <c r="C4320">
        <v>38.722999999999999</v>
      </c>
      <c r="D4320">
        <v>-1.079</v>
      </c>
      <c r="E4320">
        <v>0.34</v>
      </c>
      <c r="F4320">
        <v>1.1049500000000001</v>
      </c>
      <c r="G4320">
        <v>0.75729999999999997</v>
      </c>
      <c r="H4320">
        <v>1.3205</v>
      </c>
      <c r="I4320">
        <v>0.90502000000000005</v>
      </c>
      <c r="J4320">
        <v>0.54159000000000002</v>
      </c>
      <c r="K4320">
        <v>0.54690000000000005</v>
      </c>
      <c r="L4320">
        <v>0.54100000000000004</v>
      </c>
      <c r="M4320">
        <v>0.54078999999999999</v>
      </c>
    </row>
    <row r="4321" spans="1:13" x14ac:dyDescent="0.35">
      <c r="A4321" s="25">
        <v>42404</v>
      </c>
      <c r="B4321">
        <v>9581.0390000000007</v>
      </c>
      <c r="C4321">
        <v>38.722999999999999</v>
      </c>
      <c r="D4321">
        <v>-1.079</v>
      </c>
      <c r="E4321">
        <v>0.35</v>
      </c>
      <c r="F4321">
        <v>1.117</v>
      </c>
      <c r="G4321">
        <v>0.7661</v>
      </c>
      <c r="H4321">
        <v>1.30525</v>
      </c>
      <c r="I4321">
        <v>0.89525999999999994</v>
      </c>
      <c r="J4321">
        <v>0.55398999999999998</v>
      </c>
      <c r="K4321">
        <v>0.55479999999999996</v>
      </c>
      <c r="L4321">
        <v>0.55149999999999999</v>
      </c>
      <c r="M4321">
        <v>0.55086000000000002</v>
      </c>
    </row>
    <row r="4322" spans="1:13" x14ac:dyDescent="0.35">
      <c r="A4322" s="25">
        <v>42405</v>
      </c>
      <c r="B4322">
        <v>9581.0390000000007</v>
      </c>
      <c r="C4322">
        <v>38.722999999999999</v>
      </c>
      <c r="D4322">
        <v>-1.079</v>
      </c>
      <c r="E4322">
        <v>0.35</v>
      </c>
      <c r="F4322">
        <v>1.11435</v>
      </c>
      <c r="G4322">
        <v>0.76939999999999997</v>
      </c>
      <c r="H4322">
        <v>1.29975</v>
      </c>
      <c r="I4322">
        <v>0.89737999999999996</v>
      </c>
      <c r="J4322">
        <v>0.55874000000000001</v>
      </c>
      <c r="K4322">
        <v>0.55920000000000003</v>
      </c>
      <c r="L4322">
        <v>0.55579999999999996</v>
      </c>
      <c r="M4322">
        <v>0.55545</v>
      </c>
    </row>
    <row r="4323" spans="1:13" x14ac:dyDescent="0.35">
      <c r="A4323" s="25">
        <v>42408</v>
      </c>
      <c r="B4323">
        <v>9581.0390000000007</v>
      </c>
      <c r="C4323">
        <v>38.722999999999999</v>
      </c>
      <c r="D4323">
        <v>-1.079</v>
      </c>
      <c r="E4323">
        <v>0.31</v>
      </c>
      <c r="F4323">
        <v>1.1147499999999999</v>
      </c>
      <c r="G4323">
        <v>0.77549999999999997</v>
      </c>
      <c r="H4323">
        <v>1.28945</v>
      </c>
      <c r="I4323">
        <v>0.89705999999999997</v>
      </c>
      <c r="J4323">
        <v>0.74502000000000002</v>
      </c>
      <c r="K4323">
        <v>0.74590000000000001</v>
      </c>
      <c r="L4323">
        <v>0.73899999999999999</v>
      </c>
      <c r="M4323">
        <v>0.73631999999999997</v>
      </c>
    </row>
    <row r="4324" spans="1:13" x14ac:dyDescent="0.35">
      <c r="A4324" s="25">
        <v>42409</v>
      </c>
      <c r="B4324">
        <v>9581.0390000000007</v>
      </c>
      <c r="C4324">
        <v>38.722999999999999</v>
      </c>
      <c r="D4324">
        <v>-1.079</v>
      </c>
      <c r="E4324">
        <v>0.31</v>
      </c>
      <c r="F4324">
        <v>1.1309499999999999</v>
      </c>
      <c r="G4324">
        <v>0.78080000000000005</v>
      </c>
      <c r="H4324">
        <v>1.2807500000000001</v>
      </c>
      <c r="I4324">
        <v>0.88421000000000005</v>
      </c>
      <c r="J4324">
        <v>0.87151999999999996</v>
      </c>
      <c r="K4324">
        <v>0.87260000000000004</v>
      </c>
      <c r="L4324">
        <v>0.86939999999999995</v>
      </c>
      <c r="M4324">
        <v>0.86846999999999996</v>
      </c>
    </row>
    <row r="4325" spans="1:13" x14ac:dyDescent="0.35">
      <c r="A4325" s="25">
        <v>42410</v>
      </c>
      <c r="B4325">
        <v>9581.0390000000007</v>
      </c>
      <c r="C4325">
        <v>38.722999999999999</v>
      </c>
      <c r="D4325">
        <v>-1.079</v>
      </c>
      <c r="E4325">
        <v>0.33</v>
      </c>
      <c r="F4325">
        <v>1.1194500000000001</v>
      </c>
      <c r="G4325">
        <v>0.77424999999999999</v>
      </c>
      <c r="H4325">
        <v>1.2916000000000001</v>
      </c>
      <c r="I4325">
        <v>0.89329999999999998</v>
      </c>
      <c r="J4325">
        <v>0.77312000000000003</v>
      </c>
      <c r="K4325">
        <v>0.77390000000000003</v>
      </c>
      <c r="L4325">
        <v>0.77100000000000002</v>
      </c>
      <c r="M4325">
        <v>0.77029999999999998</v>
      </c>
    </row>
    <row r="4326" spans="1:13" x14ac:dyDescent="0.35">
      <c r="A4326" s="25">
        <v>42411</v>
      </c>
      <c r="B4326">
        <v>8879.3979999999992</v>
      </c>
      <c r="C4326">
        <v>38.722999999999999</v>
      </c>
      <c r="D4326">
        <v>-1.079</v>
      </c>
      <c r="E4326">
        <v>0.32</v>
      </c>
      <c r="F4326">
        <v>1.13435</v>
      </c>
      <c r="G4326">
        <v>0.78569999999999995</v>
      </c>
      <c r="H4326">
        <v>1.27275</v>
      </c>
      <c r="I4326">
        <v>0.88156000000000001</v>
      </c>
      <c r="J4326">
        <v>0.91113999999999995</v>
      </c>
      <c r="K4326">
        <v>0.9123</v>
      </c>
      <c r="L4326">
        <v>0.91010000000000002</v>
      </c>
      <c r="M4326">
        <v>0.90698000000000001</v>
      </c>
    </row>
    <row r="4327" spans="1:13" x14ac:dyDescent="0.35">
      <c r="A4327" s="25">
        <v>42412</v>
      </c>
      <c r="B4327">
        <v>8879.3979999999992</v>
      </c>
      <c r="C4327">
        <v>38.722999999999999</v>
      </c>
      <c r="D4327">
        <v>-1.079</v>
      </c>
      <c r="E4327">
        <v>0.35</v>
      </c>
      <c r="F4327">
        <v>1.1244000000000001</v>
      </c>
      <c r="G4327">
        <v>0.77775000000000005</v>
      </c>
      <c r="H4327">
        <v>1.2857499999999999</v>
      </c>
      <c r="I4327">
        <v>0.88936000000000004</v>
      </c>
      <c r="J4327">
        <v>0.84155000000000002</v>
      </c>
      <c r="K4327">
        <v>0.84260000000000002</v>
      </c>
      <c r="L4327">
        <v>0.83979999999999999</v>
      </c>
      <c r="M4327">
        <v>0.83880999999999994</v>
      </c>
    </row>
    <row r="4328" spans="1:13" x14ac:dyDescent="0.35">
      <c r="A4328" s="25">
        <v>42415</v>
      </c>
      <c r="B4328">
        <v>8879.3979999999992</v>
      </c>
      <c r="C4328">
        <v>38.722999999999999</v>
      </c>
      <c r="D4328">
        <v>-1.079</v>
      </c>
      <c r="E4328">
        <v>0.35</v>
      </c>
      <c r="F4328">
        <v>1.1144499999999999</v>
      </c>
      <c r="G4328">
        <v>0.77134999999999998</v>
      </c>
      <c r="H4328">
        <v>1.2965</v>
      </c>
      <c r="I4328">
        <v>0.89729999999999999</v>
      </c>
      <c r="J4328">
        <v>0.80381999999999998</v>
      </c>
      <c r="K4328">
        <v>0.80479999999999996</v>
      </c>
      <c r="L4328">
        <v>0.80479999999999996</v>
      </c>
      <c r="M4328">
        <v>0.80391999999999997</v>
      </c>
    </row>
    <row r="4329" spans="1:13" x14ac:dyDescent="0.35">
      <c r="A4329" s="25">
        <v>42416</v>
      </c>
      <c r="B4329">
        <v>8879.3979999999992</v>
      </c>
      <c r="C4329">
        <v>38.722999999999999</v>
      </c>
      <c r="D4329">
        <v>-1.079</v>
      </c>
      <c r="E4329">
        <v>0.36</v>
      </c>
      <c r="F4329">
        <v>1.1144499999999999</v>
      </c>
      <c r="G4329">
        <v>0.77885000000000004</v>
      </c>
      <c r="H4329">
        <v>1.2839499999999999</v>
      </c>
      <c r="I4329">
        <v>0.89729999999999999</v>
      </c>
      <c r="J4329">
        <v>0.76283999999999996</v>
      </c>
      <c r="K4329">
        <v>0.76370000000000005</v>
      </c>
      <c r="L4329">
        <v>0.75800000000000001</v>
      </c>
      <c r="M4329">
        <v>0.75407000000000002</v>
      </c>
    </row>
    <row r="4330" spans="1:13" x14ac:dyDescent="0.35">
      <c r="A4330" s="25">
        <v>42417</v>
      </c>
      <c r="B4330">
        <v>8879.3979999999992</v>
      </c>
      <c r="C4330">
        <v>38.722999999999999</v>
      </c>
      <c r="D4330">
        <v>-1.079</v>
      </c>
      <c r="E4330">
        <v>0.37</v>
      </c>
      <c r="F4330">
        <v>1.1133500000000001</v>
      </c>
      <c r="G4330">
        <v>0.77759999999999996</v>
      </c>
      <c r="H4330">
        <v>1.2860499999999999</v>
      </c>
      <c r="I4330">
        <v>0.89819000000000004</v>
      </c>
      <c r="J4330">
        <v>0.62456</v>
      </c>
      <c r="K4330">
        <v>0.62529999999999997</v>
      </c>
      <c r="L4330">
        <v>0.62380000000000002</v>
      </c>
      <c r="M4330">
        <v>0.62317</v>
      </c>
    </row>
    <row r="4331" spans="1:13" x14ac:dyDescent="0.35">
      <c r="A4331" s="25">
        <v>42418</v>
      </c>
      <c r="B4331">
        <v>9135.1090000000004</v>
      </c>
      <c r="C4331">
        <v>38.722999999999999</v>
      </c>
      <c r="D4331">
        <v>-1.079</v>
      </c>
      <c r="E4331">
        <v>0.36</v>
      </c>
      <c r="F4331">
        <v>1.10995</v>
      </c>
      <c r="G4331">
        <v>0.77270000000000005</v>
      </c>
      <c r="H4331">
        <v>1.2941499999999999</v>
      </c>
      <c r="I4331">
        <v>0.90093999999999996</v>
      </c>
      <c r="J4331">
        <v>0.64695000000000003</v>
      </c>
      <c r="K4331">
        <v>0.6472</v>
      </c>
      <c r="L4331">
        <v>0.64970000000000006</v>
      </c>
      <c r="M4331">
        <v>0.64961999999999998</v>
      </c>
    </row>
    <row r="4332" spans="1:13" x14ac:dyDescent="0.35">
      <c r="A4332" s="25">
        <v>42419</v>
      </c>
      <c r="B4332">
        <v>9135.1090000000004</v>
      </c>
      <c r="C4332">
        <v>38.722999999999999</v>
      </c>
      <c r="D4332">
        <v>-1.079</v>
      </c>
      <c r="E4332">
        <v>0.35</v>
      </c>
      <c r="F4332">
        <v>1.1106499999999999</v>
      </c>
      <c r="G4332">
        <v>0.77849999999999997</v>
      </c>
      <c r="H4332">
        <v>1.2845500000000001</v>
      </c>
      <c r="I4332">
        <v>0.90037</v>
      </c>
      <c r="J4332">
        <v>0.66515000000000002</v>
      </c>
      <c r="K4332">
        <v>0.66579999999999995</v>
      </c>
      <c r="L4332">
        <v>0.66269999999999996</v>
      </c>
      <c r="M4332">
        <v>0.65861999999999998</v>
      </c>
    </row>
    <row r="4333" spans="1:13" x14ac:dyDescent="0.35">
      <c r="A4333" s="25">
        <v>42422</v>
      </c>
      <c r="B4333">
        <v>9135.1090000000004</v>
      </c>
      <c r="C4333">
        <v>38.722999999999999</v>
      </c>
      <c r="D4333">
        <v>-1.079</v>
      </c>
      <c r="E4333">
        <v>0.36</v>
      </c>
      <c r="F4333">
        <v>1.1027499999999999</v>
      </c>
      <c r="G4333">
        <v>0.7802</v>
      </c>
      <c r="H4333">
        <v>1.2817000000000001</v>
      </c>
      <c r="I4333">
        <v>0.90681999999999996</v>
      </c>
      <c r="J4333">
        <v>0.60982000000000003</v>
      </c>
      <c r="K4333">
        <v>0.61040000000000005</v>
      </c>
      <c r="L4333">
        <v>0.61</v>
      </c>
      <c r="M4333">
        <v>0.60709000000000002</v>
      </c>
    </row>
    <row r="4334" spans="1:13" x14ac:dyDescent="0.35">
      <c r="A4334" s="25">
        <v>42423</v>
      </c>
      <c r="B4334">
        <v>9135.1090000000004</v>
      </c>
      <c r="C4334">
        <v>38.722999999999999</v>
      </c>
      <c r="D4334">
        <v>-1.079</v>
      </c>
      <c r="E4334">
        <v>0.35</v>
      </c>
      <c r="F4334">
        <v>1.1024</v>
      </c>
      <c r="G4334">
        <v>0.78159999999999996</v>
      </c>
      <c r="H4334">
        <v>1.2794000000000001</v>
      </c>
      <c r="I4334">
        <v>0.90710999999999997</v>
      </c>
      <c r="J4334">
        <v>0.62795000000000001</v>
      </c>
      <c r="K4334">
        <v>0.62839999999999996</v>
      </c>
      <c r="L4334">
        <v>0.62929999999999997</v>
      </c>
      <c r="M4334">
        <v>0.62531000000000003</v>
      </c>
    </row>
    <row r="4335" spans="1:13" x14ac:dyDescent="0.35">
      <c r="A4335" s="25">
        <v>42424</v>
      </c>
      <c r="B4335">
        <v>9135.1090000000004</v>
      </c>
      <c r="C4335">
        <v>38.722999999999999</v>
      </c>
      <c r="D4335">
        <v>-1.079</v>
      </c>
      <c r="E4335">
        <v>0.34</v>
      </c>
      <c r="F4335">
        <v>1.1022000000000001</v>
      </c>
      <c r="G4335">
        <v>0.79110000000000003</v>
      </c>
      <c r="H4335">
        <v>1.2640499999999999</v>
      </c>
      <c r="I4335">
        <v>0.90727999999999998</v>
      </c>
      <c r="J4335">
        <v>0.68503999999999998</v>
      </c>
      <c r="K4335">
        <v>0.68600000000000005</v>
      </c>
      <c r="L4335">
        <v>0.68669999999999998</v>
      </c>
      <c r="M4335">
        <v>0.68101</v>
      </c>
    </row>
    <row r="4336" spans="1:13" x14ac:dyDescent="0.35">
      <c r="A4336" s="25">
        <v>42425</v>
      </c>
      <c r="B4336">
        <v>9416.77</v>
      </c>
      <c r="C4336">
        <v>38.722999999999999</v>
      </c>
      <c r="D4336">
        <v>-1.079</v>
      </c>
      <c r="E4336">
        <v>0.35</v>
      </c>
      <c r="F4336">
        <v>1.1032999999999999</v>
      </c>
      <c r="G4336">
        <v>0.79110000000000003</v>
      </c>
      <c r="H4336">
        <v>1.264</v>
      </c>
      <c r="I4336">
        <v>0.90637000000000001</v>
      </c>
      <c r="J4336">
        <v>0.63207999999999998</v>
      </c>
      <c r="K4336">
        <v>0.63270000000000004</v>
      </c>
      <c r="L4336">
        <v>0.62360000000000004</v>
      </c>
      <c r="M4336">
        <v>0.62266999999999995</v>
      </c>
    </row>
    <row r="4337" spans="1:13" x14ac:dyDescent="0.35">
      <c r="A4337" s="25">
        <v>42426</v>
      </c>
      <c r="B4337">
        <v>9416.77</v>
      </c>
      <c r="C4337">
        <v>38.722999999999999</v>
      </c>
      <c r="D4337">
        <v>-1.079</v>
      </c>
      <c r="E4337">
        <v>0.37</v>
      </c>
      <c r="F4337">
        <v>1.0926499999999999</v>
      </c>
      <c r="G4337">
        <v>0.78820000000000001</v>
      </c>
      <c r="H4337">
        <v>1.26875</v>
      </c>
      <c r="I4337">
        <v>0.91520999999999997</v>
      </c>
      <c r="J4337">
        <v>0.57881000000000005</v>
      </c>
      <c r="K4337">
        <v>0.5796</v>
      </c>
      <c r="L4337">
        <v>0.57620000000000005</v>
      </c>
      <c r="M4337">
        <v>0.57020999999999999</v>
      </c>
    </row>
    <row r="4338" spans="1:13" x14ac:dyDescent="0.35">
      <c r="A4338" s="25">
        <v>42429</v>
      </c>
      <c r="B4338">
        <v>9416.77</v>
      </c>
      <c r="C4338">
        <v>38.722999999999999</v>
      </c>
      <c r="D4338">
        <v>-1.079</v>
      </c>
      <c r="E4338">
        <v>0.37</v>
      </c>
      <c r="F4338">
        <v>1.0865499999999999</v>
      </c>
      <c r="G4338">
        <v>0.77969999999999995</v>
      </c>
      <c r="H4338">
        <v>1.2826</v>
      </c>
      <c r="I4338">
        <v>0.92034000000000005</v>
      </c>
      <c r="J4338">
        <v>0.58989999999999998</v>
      </c>
      <c r="K4338">
        <v>0.59030000000000005</v>
      </c>
      <c r="L4338">
        <v>0.59099999999999997</v>
      </c>
      <c r="M4338">
        <v>0.59053999999999995</v>
      </c>
    </row>
    <row r="4339" spans="1:13" x14ac:dyDescent="0.35">
      <c r="A4339" s="25">
        <v>42430</v>
      </c>
      <c r="B4339">
        <v>9416.77</v>
      </c>
      <c r="C4339">
        <v>38.722999999999999</v>
      </c>
      <c r="D4339">
        <v>-1.079</v>
      </c>
      <c r="E4339">
        <v>0.38</v>
      </c>
      <c r="F4339">
        <v>1.08595</v>
      </c>
      <c r="G4339">
        <v>0.78005000000000002</v>
      </c>
      <c r="H4339">
        <v>1.282</v>
      </c>
      <c r="I4339">
        <v>0.92084999999999995</v>
      </c>
      <c r="J4339">
        <v>0.52668000000000004</v>
      </c>
      <c r="K4339">
        <v>0.52749999999999997</v>
      </c>
      <c r="L4339">
        <v>0.51970000000000005</v>
      </c>
      <c r="M4339">
        <v>0.51771999999999996</v>
      </c>
    </row>
    <row r="4340" spans="1:13" x14ac:dyDescent="0.35">
      <c r="A4340" s="25">
        <v>42431</v>
      </c>
      <c r="B4340">
        <v>9416.77</v>
      </c>
      <c r="C4340">
        <v>38.722999999999999</v>
      </c>
      <c r="D4340">
        <v>-1.079</v>
      </c>
      <c r="E4340">
        <v>0.4</v>
      </c>
      <c r="F4340">
        <v>1.0828</v>
      </c>
      <c r="G4340">
        <v>0.76985000000000003</v>
      </c>
      <c r="H4340">
        <v>1.29895</v>
      </c>
      <c r="I4340">
        <v>0.92352999999999996</v>
      </c>
      <c r="J4340">
        <v>0.46828999999999998</v>
      </c>
      <c r="K4340">
        <v>0.46899999999999997</v>
      </c>
      <c r="L4340">
        <v>0.46300000000000002</v>
      </c>
      <c r="M4340">
        <v>0.46257999999999999</v>
      </c>
    </row>
    <row r="4341" spans="1:13" x14ac:dyDescent="0.35">
      <c r="A4341" s="25">
        <v>42432</v>
      </c>
      <c r="B4341">
        <v>9717.16</v>
      </c>
      <c r="C4341">
        <v>38.722999999999999</v>
      </c>
      <c r="D4341">
        <v>-1.079</v>
      </c>
      <c r="E4341">
        <v>0.41</v>
      </c>
      <c r="F4341">
        <v>1.0931999999999999</v>
      </c>
      <c r="G4341">
        <v>0.7722</v>
      </c>
      <c r="H4341">
        <v>1.29495</v>
      </c>
      <c r="I4341">
        <v>0.91474999999999995</v>
      </c>
      <c r="J4341">
        <v>0.45379000000000003</v>
      </c>
      <c r="K4341">
        <v>0.4546</v>
      </c>
      <c r="L4341">
        <v>0.45400000000000001</v>
      </c>
      <c r="M4341">
        <v>0.44928000000000001</v>
      </c>
    </row>
    <row r="4342" spans="1:13" x14ac:dyDescent="0.35">
      <c r="A4342" s="25">
        <v>42433</v>
      </c>
      <c r="B4342">
        <v>9717.16</v>
      </c>
      <c r="C4342">
        <v>38.722999999999999</v>
      </c>
      <c r="D4342">
        <v>-1.079</v>
      </c>
      <c r="E4342">
        <v>0.42</v>
      </c>
      <c r="F4342">
        <v>1.1007</v>
      </c>
      <c r="G4342">
        <v>0.77429999999999999</v>
      </c>
      <c r="H4342">
        <v>1.29145</v>
      </c>
      <c r="I4342">
        <v>0.90851000000000004</v>
      </c>
      <c r="J4342">
        <v>0.44013999999999998</v>
      </c>
      <c r="K4342">
        <v>0.4405</v>
      </c>
      <c r="L4342">
        <v>0.42149999999999999</v>
      </c>
      <c r="M4342">
        <v>0.42135</v>
      </c>
    </row>
    <row r="4343" spans="1:13" x14ac:dyDescent="0.35">
      <c r="A4343" s="25">
        <v>42436</v>
      </c>
      <c r="B4343">
        <v>9717.16</v>
      </c>
      <c r="C4343">
        <v>38.722999999999999</v>
      </c>
      <c r="D4343">
        <v>-1.079</v>
      </c>
      <c r="E4343">
        <v>0.41</v>
      </c>
      <c r="F4343">
        <v>1.0983499999999999</v>
      </c>
      <c r="G4343">
        <v>0.77329999999999999</v>
      </c>
      <c r="H4343">
        <v>1.29325</v>
      </c>
      <c r="I4343">
        <v>0.91046000000000005</v>
      </c>
      <c r="J4343">
        <v>0.48487000000000002</v>
      </c>
      <c r="K4343">
        <v>0.48530000000000001</v>
      </c>
      <c r="L4343">
        <v>0.46550000000000002</v>
      </c>
      <c r="M4343">
        <v>0.46533000000000002</v>
      </c>
    </row>
    <row r="4344" spans="1:13" x14ac:dyDescent="0.35">
      <c r="A4344" s="25">
        <v>42437</v>
      </c>
      <c r="B4344">
        <v>9717.16</v>
      </c>
      <c r="C4344">
        <v>38.722999999999999</v>
      </c>
      <c r="D4344">
        <v>-1.079</v>
      </c>
      <c r="E4344">
        <v>0.4</v>
      </c>
      <c r="F4344">
        <v>1.1053500000000001</v>
      </c>
      <c r="G4344">
        <v>0.77800000000000002</v>
      </c>
      <c r="H4344">
        <v>1.28525</v>
      </c>
      <c r="I4344">
        <v>0.90468999999999999</v>
      </c>
      <c r="J4344">
        <v>0.50190000000000001</v>
      </c>
      <c r="K4344">
        <v>0.50270000000000004</v>
      </c>
      <c r="L4344">
        <v>0.48249999999999998</v>
      </c>
      <c r="M4344">
        <v>0.48196</v>
      </c>
    </row>
    <row r="4345" spans="1:13" x14ac:dyDescent="0.35">
      <c r="A4345" s="25">
        <v>42438</v>
      </c>
      <c r="B4345">
        <v>9717.16</v>
      </c>
      <c r="C4345">
        <v>38.722999999999999</v>
      </c>
      <c r="D4345">
        <v>-1.079</v>
      </c>
      <c r="E4345">
        <v>0.4</v>
      </c>
      <c r="F4345">
        <v>1.1010500000000001</v>
      </c>
      <c r="G4345">
        <v>0.77415</v>
      </c>
      <c r="H4345">
        <v>1.2917000000000001</v>
      </c>
      <c r="I4345">
        <v>0.90822000000000003</v>
      </c>
      <c r="J4345">
        <v>0.52424999999999999</v>
      </c>
      <c r="K4345">
        <v>0.52480000000000004</v>
      </c>
      <c r="L4345">
        <v>0.50660000000000005</v>
      </c>
      <c r="M4345">
        <v>0.50636000000000003</v>
      </c>
    </row>
    <row r="4346" spans="1:13" x14ac:dyDescent="0.35">
      <c r="A4346" s="25">
        <v>42439</v>
      </c>
      <c r="B4346">
        <v>9723.09</v>
      </c>
      <c r="C4346">
        <v>38.722999999999999</v>
      </c>
      <c r="D4346">
        <v>-1.079</v>
      </c>
      <c r="E4346">
        <v>0.4</v>
      </c>
      <c r="F4346">
        <v>1.1146499999999999</v>
      </c>
      <c r="G4346">
        <v>0.77915000000000001</v>
      </c>
      <c r="H4346">
        <v>1.28345</v>
      </c>
      <c r="I4346">
        <v>0.89714000000000005</v>
      </c>
      <c r="J4346">
        <v>0.52242</v>
      </c>
      <c r="K4346">
        <v>0.52310000000000001</v>
      </c>
      <c r="L4346">
        <v>0.50560000000000005</v>
      </c>
      <c r="M4346">
        <v>0.50505</v>
      </c>
    </row>
    <row r="4347" spans="1:13" x14ac:dyDescent="0.35">
      <c r="A4347" s="25">
        <v>42440</v>
      </c>
      <c r="B4347">
        <v>9723.09</v>
      </c>
      <c r="C4347">
        <v>38.722999999999999</v>
      </c>
      <c r="D4347">
        <v>-1.079</v>
      </c>
      <c r="E4347">
        <v>0.42</v>
      </c>
      <c r="F4347">
        <v>1.1158999999999999</v>
      </c>
      <c r="G4347">
        <v>0.77524999999999999</v>
      </c>
      <c r="H4347">
        <v>1.2899</v>
      </c>
      <c r="I4347">
        <v>0.89614000000000005</v>
      </c>
      <c r="J4347">
        <v>0.42493999999999998</v>
      </c>
      <c r="K4347">
        <v>0.42559999999999998</v>
      </c>
      <c r="L4347">
        <v>0.40820000000000001</v>
      </c>
      <c r="M4347">
        <v>0.40916999999999998</v>
      </c>
    </row>
    <row r="4348" spans="1:13" x14ac:dyDescent="0.35">
      <c r="A4348" s="25">
        <v>42443</v>
      </c>
      <c r="B4348">
        <v>9723.09</v>
      </c>
      <c r="C4348">
        <v>38.722999999999999</v>
      </c>
      <c r="D4348">
        <v>-1.079</v>
      </c>
      <c r="E4348">
        <v>0.43</v>
      </c>
      <c r="F4348">
        <v>1.1107</v>
      </c>
      <c r="G4348">
        <v>0.77539999999999998</v>
      </c>
      <c r="H4348">
        <v>1.2896000000000001</v>
      </c>
      <c r="I4348">
        <v>0.90032999999999996</v>
      </c>
      <c r="J4348">
        <v>0.41505999999999998</v>
      </c>
      <c r="K4348">
        <v>0.41549999999999998</v>
      </c>
      <c r="L4348">
        <v>0.39810000000000001</v>
      </c>
      <c r="M4348">
        <v>0.39784000000000003</v>
      </c>
    </row>
    <row r="4349" spans="1:13" x14ac:dyDescent="0.35">
      <c r="A4349" s="25">
        <v>42444</v>
      </c>
      <c r="B4349">
        <v>9723.09</v>
      </c>
      <c r="C4349">
        <v>38.722999999999999</v>
      </c>
      <c r="D4349">
        <v>-1.079</v>
      </c>
      <c r="E4349">
        <v>0.42</v>
      </c>
      <c r="F4349">
        <v>1.1112</v>
      </c>
      <c r="G4349">
        <v>0.78449999999999998</v>
      </c>
      <c r="H4349">
        <v>1.2746999999999999</v>
      </c>
      <c r="I4349">
        <v>0.89993000000000001</v>
      </c>
      <c r="J4349">
        <v>0.44167000000000001</v>
      </c>
      <c r="K4349">
        <v>0.44219999999999998</v>
      </c>
      <c r="L4349">
        <v>0.4249</v>
      </c>
      <c r="M4349">
        <v>0.42458000000000001</v>
      </c>
    </row>
    <row r="4350" spans="1:13" x14ac:dyDescent="0.35">
      <c r="A4350" s="25">
        <v>42445</v>
      </c>
      <c r="B4350">
        <v>9723.09</v>
      </c>
      <c r="C4350">
        <v>38.722999999999999</v>
      </c>
      <c r="D4350">
        <v>-1.079</v>
      </c>
      <c r="E4350">
        <v>0.4</v>
      </c>
      <c r="F4350">
        <v>1.10745</v>
      </c>
      <c r="G4350">
        <v>0.78564999999999996</v>
      </c>
      <c r="H4350">
        <v>1.27285</v>
      </c>
      <c r="I4350">
        <v>0.90298</v>
      </c>
      <c r="J4350">
        <v>0.48614000000000002</v>
      </c>
      <c r="K4350">
        <v>0.4864</v>
      </c>
      <c r="L4350">
        <v>0.4698</v>
      </c>
      <c r="M4350">
        <v>0.46967999999999999</v>
      </c>
    </row>
    <row r="4351" spans="1:13" x14ac:dyDescent="0.35">
      <c r="A4351" s="25">
        <v>42446</v>
      </c>
      <c r="B4351">
        <v>9933.8520000000008</v>
      </c>
      <c r="C4351">
        <v>38.722999999999999</v>
      </c>
      <c r="D4351">
        <v>-1.079</v>
      </c>
      <c r="E4351">
        <v>0.39</v>
      </c>
      <c r="F4351">
        <v>1.13165</v>
      </c>
      <c r="G4351">
        <v>0.78105000000000002</v>
      </c>
      <c r="H4351">
        <v>1.2803500000000001</v>
      </c>
      <c r="I4351">
        <v>0.88366999999999996</v>
      </c>
      <c r="J4351">
        <v>0.47653000000000001</v>
      </c>
      <c r="K4351">
        <v>0.4773</v>
      </c>
      <c r="L4351">
        <v>0.46289999999999998</v>
      </c>
      <c r="M4351">
        <v>0.46239999999999998</v>
      </c>
    </row>
    <row r="4352" spans="1:13" x14ac:dyDescent="0.35">
      <c r="A4352" s="25">
        <v>42447</v>
      </c>
      <c r="B4352">
        <v>9933.8520000000008</v>
      </c>
      <c r="C4352">
        <v>38.722999999999999</v>
      </c>
      <c r="D4352">
        <v>-1.079</v>
      </c>
      <c r="E4352">
        <v>0.39</v>
      </c>
      <c r="F4352">
        <v>1.1291500000000001</v>
      </c>
      <c r="G4352">
        <v>0.77810000000000001</v>
      </c>
      <c r="H4352">
        <v>1.2851999999999999</v>
      </c>
      <c r="I4352">
        <v>0.88561999999999996</v>
      </c>
      <c r="J4352">
        <v>0.43856000000000001</v>
      </c>
      <c r="K4352">
        <v>0.43919999999999998</v>
      </c>
      <c r="L4352">
        <v>0.4229</v>
      </c>
      <c r="M4352">
        <v>0.42247000000000001</v>
      </c>
    </row>
    <row r="4353" spans="1:13" x14ac:dyDescent="0.35">
      <c r="A4353" s="25">
        <v>42450</v>
      </c>
      <c r="B4353">
        <v>9933.8520000000008</v>
      </c>
      <c r="C4353">
        <v>38.722999999999999</v>
      </c>
      <c r="D4353">
        <v>-1.079</v>
      </c>
      <c r="E4353">
        <v>0.39</v>
      </c>
      <c r="F4353">
        <v>1.12595</v>
      </c>
      <c r="G4353">
        <v>0.78185000000000004</v>
      </c>
      <c r="H4353">
        <v>1.27905</v>
      </c>
      <c r="I4353">
        <v>0.88814000000000004</v>
      </c>
      <c r="J4353">
        <v>0.44357999999999997</v>
      </c>
      <c r="K4353">
        <v>0.44419999999999998</v>
      </c>
      <c r="L4353">
        <v>0.43219999999999997</v>
      </c>
      <c r="M4353">
        <v>0.43170999999999998</v>
      </c>
    </row>
    <row r="4354" spans="1:13" x14ac:dyDescent="0.35">
      <c r="A4354" s="25">
        <v>42451</v>
      </c>
      <c r="B4354">
        <v>9933.8520000000008</v>
      </c>
      <c r="C4354">
        <v>38.722999999999999</v>
      </c>
      <c r="D4354">
        <v>-1.079</v>
      </c>
      <c r="E4354">
        <v>0.39</v>
      </c>
      <c r="F4354">
        <v>1.1226499999999999</v>
      </c>
      <c r="G4354">
        <v>0.78964999999999996</v>
      </c>
      <c r="H4354">
        <v>1.2663</v>
      </c>
      <c r="I4354">
        <v>0.89075000000000004</v>
      </c>
      <c r="J4354">
        <v>0.44519999999999998</v>
      </c>
      <c r="K4354">
        <v>0.4456</v>
      </c>
      <c r="L4354">
        <v>0.43680000000000002</v>
      </c>
      <c r="M4354">
        <v>0.43654999999999999</v>
      </c>
    </row>
    <row r="4355" spans="1:13" x14ac:dyDescent="0.35">
      <c r="A4355" s="25">
        <v>42452</v>
      </c>
      <c r="B4355">
        <v>9933.8520000000008</v>
      </c>
      <c r="C4355">
        <v>38.722999999999999</v>
      </c>
      <c r="D4355">
        <v>-1.079</v>
      </c>
      <c r="E4355">
        <v>0.37</v>
      </c>
      <c r="F4355">
        <v>1.1174999999999999</v>
      </c>
      <c r="G4355">
        <v>0.79200000000000004</v>
      </c>
      <c r="H4355">
        <v>1.2625999999999999</v>
      </c>
      <c r="I4355">
        <v>0.89485999999999999</v>
      </c>
      <c r="J4355">
        <v>0.46139999999999998</v>
      </c>
      <c r="K4355">
        <v>0.46200000000000002</v>
      </c>
      <c r="L4355">
        <v>0.44890000000000002</v>
      </c>
      <c r="M4355">
        <v>0.44843</v>
      </c>
    </row>
    <row r="4356" spans="1:13" x14ac:dyDescent="0.35">
      <c r="A4356" s="28">
        <v>42453</v>
      </c>
      <c r="B4356">
        <v>9990</v>
      </c>
      <c r="C4356">
        <v>38.722999999999999</v>
      </c>
      <c r="D4356">
        <v>-1.079</v>
      </c>
      <c r="E4356">
        <v>0.36</v>
      </c>
      <c r="F4356">
        <v>1.11635</v>
      </c>
      <c r="G4356">
        <v>0.78920000000000001</v>
      </c>
      <c r="H4356">
        <v>1.26705</v>
      </c>
      <c r="I4356">
        <v>0.89578000000000002</v>
      </c>
      <c r="J4356">
        <v>0.48704999999999998</v>
      </c>
      <c r="K4356">
        <v>0.48770000000000002</v>
      </c>
      <c r="L4356">
        <v>0.48110000000000003</v>
      </c>
      <c r="M4356">
        <v>0.48061999999999999</v>
      </c>
    </row>
    <row r="4357" spans="1:13" x14ac:dyDescent="0.35">
      <c r="A4357" s="28">
        <v>42458</v>
      </c>
      <c r="B4357">
        <v>9990</v>
      </c>
      <c r="C4357">
        <v>38.722999999999999</v>
      </c>
      <c r="D4357">
        <v>-1.079</v>
      </c>
      <c r="E4357">
        <v>0.36</v>
      </c>
      <c r="F4357">
        <v>1.1185499999999999</v>
      </c>
      <c r="G4357">
        <v>0.78410000000000002</v>
      </c>
      <c r="H4357">
        <v>1.27535</v>
      </c>
      <c r="I4357">
        <v>0.89402000000000004</v>
      </c>
      <c r="J4357">
        <v>0.53991999999999996</v>
      </c>
      <c r="K4357">
        <v>0.54039999999999999</v>
      </c>
      <c r="L4357">
        <v>0.5282</v>
      </c>
      <c r="M4357">
        <v>0.52568999999999999</v>
      </c>
    </row>
    <row r="4358" spans="1:13" x14ac:dyDescent="0.35">
      <c r="A4358" s="25">
        <v>42459</v>
      </c>
      <c r="B4358">
        <v>9990</v>
      </c>
      <c r="C4358">
        <v>38.722999999999999</v>
      </c>
      <c r="D4358">
        <v>-1.079</v>
      </c>
      <c r="E4358">
        <v>0.35</v>
      </c>
      <c r="F4358">
        <v>1.1355</v>
      </c>
      <c r="G4358">
        <v>0.78590000000000004</v>
      </c>
      <c r="H4358">
        <v>1.2724</v>
      </c>
      <c r="I4358">
        <v>0.88066999999999995</v>
      </c>
      <c r="J4358">
        <v>0.49425999999999998</v>
      </c>
      <c r="K4358">
        <v>0.4945</v>
      </c>
      <c r="L4358">
        <v>0.49320000000000003</v>
      </c>
      <c r="M4358">
        <v>0.49303999999999998</v>
      </c>
    </row>
    <row r="4359" spans="1:13" x14ac:dyDescent="0.35">
      <c r="A4359" s="25">
        <v>42460</v>
      </c>
      <c r="B4359">
        <v>9887.9410000000007</v>
      </c>
      <c r="C4359">
        <v>38.722999999999999</v>
      </c>
      <c r="D4359">
        <v>-1.079</v>
      </c>
      <c r="E4359">
        <v>0.34</v>
      </c>
      <c r="F4359">
        <v>1.1395500000000001</v>
      </c>
      <c r="G4359">
        <v>0.79285000000000005</v>
      </c>
      <c r="H4359">
        <v>1.26125</v>
      </c>
      <c r="I4359">
        <v>0.87753999999999999</v>
      </c>
      <c r="J4359">
        <v>0.48663000000000001</v>
      </c>
      <c r="K4359">
        <v>0.48730000000000001</v>
      </c>
      <c r="L4359">
        <v>0.47610000000000002</v>
      </c>
      <c r="M4359">
        <v>0.47471000000000002</v>
      </c>
    </row>
    <row r="4360" spans="1:13" x14ac:dyDescent="0.35">
      <c r="A4360" s="25">
        <v>42461</v>
      </c>
      <c r="B4360">
        <v>9887.9410000000007</v>
      </c>
      <c r="C4360">
        <v>38.722999999999999</v>
      </c>
      <c r="D4360">
        <v>-1.079</v>
      </c>
      <c r="E4360">
        <v>0.34</v>
      </c>
      <c r="F4360">
        <v>1.1345000000000001</v>
      </c>
      <c r="G4360">
        <v>0.79959999999999998</v>
      </c>
      <c r="H4360">
        <v>1.25065</v>
      </c>
      <c r="I4360">
        <v>0.88144999999999996</v>
      </c>
      <c r="J4360">
        <v>0.49168000000000001</v>
      </c>
      <c r="K4360">
        <v>0.49249999999999999</v>
      </c>
      <c r="L4360">
        <v>0.48359999999999997</v>
      </c>
      <c r="M4360">
        <v>0.48302</v>
      </c>
    </row>
    <row r="4361" spans="1:13" x14ac:dyDescent="0.35">
      <c r="A4361" s="25">
        <v>42464</v>
      </c>
      <c r="B4361">
        <v>9887.9410000000007</v>
      </c>
      <c r="C4361">
        <v>38.722999999999999</v>
      </c>
      <c r="D4361">
        <v>-1.079</v>
      </c>
      <c r="E4361">
        <v>0.34</v>
      </c>
      <c r="F4361">
        <v>1.13815</v>
      </c>
      <c r="G4361">
        <v>0.79644999999999999</v>
      </c>
      <c r="H4361">
        <v>1.2556</v>
      </c>
      <c r="I4361">
        <v>0.87861999999999996</v>
      </c>
      <c r="J4361">
        <v>0.49099999999999999</v>
      </c>
      <c r="K4361">
        <v>0.49159999999999998</v>
      </c>
      <c r="L4361">
        <v>0.48459999999999998</v>
      </c>
      <c r="M4361">
        <v>0.48421999999999998</v>
      </c>
    </row>
    <row r="4362" spans="1:13" x14ac:dyDescent="0.35">
      <c r="A4362" s="25">
        <v>42465</v>
      </c>
      <c r="B4362">
        <v>9887.9410000000007</v>
      </c>
      <c r="C4362">
        <v>38.722999999999999</v>
      </c>
      <c r="D4362">
        <v>-1.079</v>
      </c>
      <c r="E4362">
        <v>0.32</v>
      </c>
      <c r="F4362">
        <v>1.1375500000000001</v>
      </c>
      <c r="G4362">
        <v>0.80495000000000005</v>
      </c>
      <c r="H4362">
        <v>1.2423500000000001</v>
      </c>
      <c r="I4362">
        <v>0.87907999999999997</v>
      </c>
      <c r="J4362">
        <v>0.52259999999999995</v>
      </c>
      <c r="K4362">
        <v>0.52329999999999999</v>
      </c>
      <c r="L4362">
        <v>0.51329999999999998</v>
      </c>
      <c r="M4362">
        <v>0.51290000000000002</v>
      </c>
    </row>
    <row r="4363" spans="1:13" x14ac:dyDescent="0.35">
      <c r="A4363" s="25">
        <v>42466</v>
      </c>
      <c r="B4363">
        <v>9887.9410000000007</v>
      </c>
      <c r="C4363">
        <v>38.722999999999999</v>
      </c>
      <c r="D4363">
        <v>-1.079</v>
      </c>
      <c r="E4363">
        <v>0.33</v>
      </c>
      <c r="F4363">
        <v>1.1374500000000001</v>
      </c>
      <c r="G4363">
        <v>0.80745</v>
      </c>
      <c r="H4363">
        <v>1.2384500000000001</v>
      </c>
      <c r="I4363">
        <v>0.87916000000000005</v>
      </c>
      <c r="J4363">
        <v>0.50973000000000002</v>
      </c>
      <c r="K4363">
        <v>0.51060000000000005</v>
      </c>
      <c r="L4363">
        <v>0.50270000000000004</v>
      </c>
      <c r="M4363">
        <v>0.50212000000000001</v>
      </c>
    </row>
    <row r="4364" spans="1:13" x14ac:dyDescent="0.35">
      <c r="A4364" s="25">
        <v>42467</v>
      </c>
      <c r="B4364">
        <v>9563.3590000000004</v>
      </c>
      <c r="C4364">
        <v>38.722999999999999</v>
      </c>
      <c r="D4364">
        <v>-1.079</v>
      </c>
      <c r="E4364">
        <v>0.32</v>
      </c>
      <c r="F4364">
        <v>1.1382000000000001</v>
      </c>
      <c r="G4364">
        <v>0.80745</v>
      </c>
      <c r="H4364">
        <v>1.2384500000000001</v>
      </c>
      <c r="I4364">
        <v>0.87858000000000003</v>
      </c>
      <c r="J4364">
        <v>0.51727000000000001</v>
      </c>
      <c r="K4364">
        <v>0.51759999999999995</v>
      </c>
      <c r="L4364">
        <v>0.50700000000000001</v>
      </c>
      <c r="M4364">
        <v>0.50695000000000001</v>
      </c>
    </row>
    <row r="4365" spans="1:13" x14ac:dyDescent="0.35">
      <c r="A4365" s="25">
        <v>42468</v>
      </c>
      <c r="B4365">
        <v>9563.3590000000004</v>
      </c>
      <c r="C4365">
        <v>38.722999999999999</v>
      </c>
      <c r="D4365">
        <v>-1.079</v>
      </c>
      <c r="E4365">
        <v>0.32</v>
      </c>
      <c r="F4365">
        <v>1.1407499999999999</v>
      </c>
      <c r="G4365">
        <v>0.80869999999999997</v>
      </c>
      <c r="H4365">
        <v>1.23655</v>
      </c>
      <c r="I4365">
        <v>0.87661999999999995</v>
      </c>
      <c r="J4365">
        <v>0.48109000000000002</v>
      </c>
      <c r="K4365">
        <v>0.48149999999999998</v>
      </c>
      <c r="L4365">
        <v>0.4763</v>
      </c>
      <c r="M4365">
        <v>0.47624</v>
      </c>
    </row>
    <row r="4366" spans="1:13" x14ac:dyDescent="0.35">
      <c r="A4366" s="25">
        <v>42471</v>
      </c>
      <c r="B4366">
        <v>9563.3590000000004</v>
      </c>
      <c r="C4366">
        <v>38.722999999999999</v>
      </c>
      <c r="D4366">
        <v>-1.079</v>
      </c>
      <c r="E4366">
        <v>0.32</v>
      </c>
      <c r="F4366">
        <v>1.1443000000000001</v>
      </c>
      <c r="G4366">
        <v>0.80220000000000002</v>
      </c>
      <c r="H4366">
        <v>1.24655</v>
      </c>
      <c r="I4366">
        <v>0.87390000000000001</v>
      </c>
      <c r="J4366">
        <v>0.48485</v>
      </c>
      <c r="K4366">
        <v>0.48509999999999998</v>
      </c>
      <c r="L4366">
        <v>0.48020000000000002</v>
      </c>
      <c r="M4366">
        <v>0.48020000000000002</v>
      </c>
    </row>
    <row r="4367" spans="1:13" x14ac:dyDescent="0.35">
      <c r="A4367" s="25">
        <v>42472</v>
      </c>
      <c r="B4367">
        <v>9563.3590000000004</v>
      </c>
      <c r="C4367">
        <v>38.722999999999999</v>
      </c>
      <c r="D4367">
        <v>-1.079</v>
      </c>
      <c r="E4367">
        <v>0.32</v>
      </c>
      <c r="F4367">
        <v>1.1375500000000001</v>
      </c>
      <c r="G4367">
        <v>0.80049999999999999</v>
      </c>
      <c r="H4367">
        <v>1.2492000000000001</v>
      </c>
      <c r="I4367">
        <v>0.87907999999999997</v>
      </c>
      <c r="J4367">
        <v>0.48648000000000002</v>
      </c>
      <c r="K4367">
        <v>0.4869</v>
      </c>
      <c r="L4367">
        <v>0.47649999999999998</v>
      </c>
      <c r="M4367">
        <v>0.47631000000000001</v>
      </c>
    </row>
    <row r="4368" spans="1:13" x14ac:dyDescent="0.35">
      <c r="A4368" s="25">
        <v>42473</v>
      </c>
      <c r="B4368">
        <v>9563.3590000000004</v>
      </c>
      <c r="C4368">
        <v>38.722999999999999</v>
      </c>
      <c r="D4368">
        <v>-1.079</v>
      </c>
      <c r="E4368">
        <v>0.35</v>
      </c>
      <c r="F4368">
        <v>1.12835</v>
      </c>
      <c r="G4368">
        <v>0.79410000000000003</v>
      </c>
      <c r="H4368">
        <v>1.25925</v>
      </c>
      <c r="I4368">
        <v>0.88624999999999998</v>
      </c>
      <c r="J4368">
        <v>0.44312000000000001</v>
      </c>
      <c r="K4368">
        <v>0.44390000000000002</v>
      </c>
      <c r="L4368">
        <v>0.43280000000000002</v>
      </c>
      <c r="M4368">
        <v>0.43234</v>
      </c>
    </row>
    <row r="4369" spans="1:13" x14ac:dyDescent="0.35">
      <c r="A4369" s="25">
        <v>42474</v>
      </c>
      <c r="B4369">
        <v>9761.4689999999991</v>
      </c>
      <c r="C4369">
        <v>38.722999999999999</v>
      </c>
      <c r="D4369">
        <v>-1.079</v>
      </c>
      <c r="E4369">
        <v>0.35</v>
      </c>
      <c r="F4369">
        <v>1.1263000000000001</v>
      </c>
      <c r="G4369">
        <v>0.79644999999999999</v>
      </c>
      <c r="H4369">
        <v>1.2555499999999999</v>
      </c>
      <c r="I4369">
        <v>0.88785999999999998</v>
      </c>
      <c r="J4369">
        <v>0.44279000000000002</v>
      </c>
      <c r="K4369">
        <v>0.44350000000000001</v>
      </c>
      <c r="L4369">
        <v>0.43630000000000002</v>
      </c>
      <c r="M4369">
        <v>0.43580000000000002</v>
      </c>
    </row>
    <row r="4370" spans="1:13" x14ac:dyDescent="0.35">
      <c r="A4370" s="25">
        <v>42475</v>
      </c>
      <c r="B4370">
        <v>9761.4689999999991</v>
      </c>
      <c r="C4370">
        <v>38.722999999999999</v>
      </c>
      <c r="D4370">
        <v>-1.079</v>
      </c>
      <c r="E4370">
        <v>0.35</v>
      </c>
      <c r="F4370">
        <v>1.12975</v>
      </c>
      <c r="G4370">
        <v>0.79684999999999995</v>
      </c>
      <c r="H4370">
        <v>1.2548999999999999</v>
      </c>
      <c r="I4370">
        <v>0.88514999999999999</v>
      </c>
      <c r="J4370">
        <v>0.43935999999999997</v>
      </c>
      <c r="K4370">
        <v>0.44009999999999999</v>
      </c>
      <c r="L4370">
        <v>0.43540000000000001</v>
      </c>
      <c r="M4370">
        <v>0.43491999999999997</v>
      </c>
    </row>
    <row r="4371" spans="1:13" x14ac:dyDescent="0.35">
      <c r="A4371" s="25">
        <v>42478</v>
      </c>
      <c r="B4371">
        <v>9761.4689999999991</v>
      </c>
      <c r="C4371">
        <v>38.722999999999999</v>
      </c>
      <c r="D4371">
        <v>-1.079</v>
      </c>
      <c r="E4371">
        <v>0.36</v>
      </c>
      <c r="F4371">
        <v>1.1328499999999999</v>
      </c>
      <c r="G4371">
        <v>0.79354999999999998</v>
      </c>
      <c r="H4371">
        <v>1.2601500000000001</v>
      </c>
      <c r="I4371">
        <v>0.88273000000000001</v>
      </c>
      <c r="J4371">
        <v>0.43406</v>
      </c>
      <c r="K4371">
        <v>0.43469999999999998</v>
      </c>
      <c r="L4371">
        <v>0.43340000000000001</v>
      </c>
      <c r="M4371">
        <v>0.43297999999999998</v>
      </c>
    </row>
    <row r="4372" spans="1:13" x14ac:dyDescent="0.35">
      <c r="A4372" s="25">
        <v>42479</v>
      </c>
      <c r="B4372">
        <v>9761.4689999999991</v>
      </c>
      <c r="C4372">
        <v>38.722999999999999</v>
      </c>
      <c r="D4372">
        <v>-1.079</v>
      </c>
      <c r="E4372">
        <v>0.36</v>
      </c>
      <c r="F4372">
        <v>1.1375500000000001</v>
      </c>
      <c r="G4372">
        <v>0.78990000000000005</v>
      </c>
      <c r="H4372">
        <v>1.2659499999999999</v>
      </c>
      <c r="I4372">
        <v>0.87907999999999997</v>
      </c>
      <c r="J4372">
        <v>0.42237999999999998</v>
      </c>
      <c r="K4372">
        <v>0.42299999999999999</v>
      </c>
      <c r="L4372">
        <v>0.41589999999999999</v>
      </c>
      <c r="M4372">
        <v>0.41555999999999998</v>
      </c>
    </row>
    <row r="4373" spans="1:13" x14ac:dyDescent="0.35">
      <c r="A4373" s="25">
        <v>42480</v>
      </c>
      <c r="B4373">
        <v>9761.4689999999991</v>
      </c>
      <c r="C4373">
        <v>38.722999999999999</v>
      </c>
      <c r="D4373">
        <v>-1.079</v>
      </c>
      <c r="E4373">
        <v>0.38</v>
      </c>
      <c r="F4373">
        <v>1.1333500000000001</v>
      </c>
      <c r="G4373">
        <v>0.78690000000000004</v>
      </c>
      <c r="H4373">
        <v>1.27085</v>
      </c>
      <c r="I4373">
        <v>0.88234000000000001</v>
      </c>
      <c r="J4373">
        <v>0.40095999999999998</v>
      </c>
      <c r="K4373">
        <v>0.40160000000000001</v>
      </c>
      <c r="L4373">
        <v>0.39300000000000002</v>
      </c>
      <c r="M4373">
        <v>0.39258999999999999</v>
      </c>
    </row>
    <row r="4374" spans="1:13" x14ac:dyDescent="0.35">
      <c r="A4374" s="25">
        <v>42481</v>
      </c>
      <c r="B4374">
        <v>10349.59</v>
      </c>
      <c r="C4374">
        <v>38.722999999999999</v>
      </c>
      <c r="D4374">
        <v>-1.079</v>
      </c>
      <c r="E4374">
        <v>0.38</v>
      </c>
      <c r="F4374">
        <v>1.1289499999999999</v>
      </c>
      <c r="G4374">
        <v>0.7873</v>
      </c>
      <c r="H4374">
        <v>1.2701499999999999</v>
      </c>
      <c r="I4374">
        <v>0.88578000000000001</v>
      </c>
      <c r="J4374">
        <v>0.41205000000000003</v>
      </c>
      <c r="K4374">
        <v>0.41260000000000002</v>
      </c>
      <c r="L4374">
        <v>0.41139999999999999</v>
      </c>
      <c r="M4374">
        <v>0.41110000000000002</v>
      </c>
    </row>
    <row r="4375" spans="1:13" x14ac:dyDescent="0.35">
      <c r="A4375" s="25">
        <v>42482</v>
      </c>
      <c r="B4375">
        <v>10349.59</v>
      </c>
      <c r="C4375">
        <v>38.722999999999999</v>
      </c>
      <c r="D4375">
        <v>-1.079</v>
      </c>
      <c r="E4375">
        <v>0.39</v>
      </c>
      <c r="F4375">
        <v>1.12405</v>
      </c>
      <c r="G4375">
        <v>0.77995000000000003</v>
      </c>
      <c r="H4375">
        <v>1.2821499999999999</v>
      </c>
      <c r="I4375">
        <v>0.88963999999999999</v>
      </c>
      <c r="J4375">
        <v>0.41761999999999999</v>
      </c>
      <c r="K4375">
        <v>0.41810000000000003</v>
      </c>
      <c r="L4375">
        <v>0.41210000000000002</v>
      </c>
      <c r="M4375">
        <v>0.41183999999999998</v>
      </c>
    </row>
    <row r="4376" spans="1:13" x14ac:dyDescent="0.35">
      <c r="A4376" s="25">
        <v>42485</v>
      </c>
      <c r="B4376">
        <v>10349.59</v>
      </c>
      <c r="C4376">
        <v>38.722999999999999</v>
      </c>
      <c r="D4376">
        <v>-1.079</v>
      </c>
      <c r="E4376">
        <v>0.37</v>
      </c>
      <c r="F4376">
        <v>1.1268499999999999</v>
      </c>
      <c r="G4376">
        <v>0.77710000000000001</v>
      </c>
      <c r="H4376">
        <v>1.2867500000000001</v>
      </c>
      <c r="I4376">
        <v>0.88743000000000005</v>
      </c>
      <c r="J4376">
        <v>0.47389999999999999</v>
      </c>
      <c r="K4376">
        <v>0.47460000000000002</v>
      </c>
      <c r="L4376">
        <v>0.46279999999999999</v>
      </c>
      <c r="M4376">
        <v>0.46231</v>
      </c>
    </row>
    <row r="4377" spans="1:13" x14ac:dyDescent="0.35">
      <c r="A4377" s="25">
        <v>42486</v>
      </c>
      <c r="B4377">
        <v>10349.59</v>
      </c>
      <c r="C4377">
        <v>38.722999999999999</v>
      </c>
      <c r="D4377">
        <v>-1.079</v>
      </c>
      <c r="E4377">
        <v>0.38</v>
      </c>
      <c r="F4377">
        <v>1.1307499999999999</v>
      </c>
      <c r="G4377">
        <v>0.77529999999999999</v>
      </c>
      <c r="H4377">
        <v>1.28975</v>
      </c>
      <c r="I4377">
        <v>0.88436999999999999</v>
      </c>
      <c r="J4377">
        <v>0.45467000000000002</v>
      </c>
      <c r="K4377">
        <v>0.45529999999999998</v>
      </c>
      <c r="L4377">
        <v>0.45169999999999999</v>
      </c>
      <c r="M4377">
        <v>0.45123999999999997</v>
      </c>
    </row>
    <row r="4378" spans="1:13" x14ac:dyDescent="0.35">
      <c r="A4378" s="25">
        <v>42487</v>
      </c>
      <c r="B4378">
        <v>10349.59</v>
      </c>
      <c r="C4378">
        <v>38.722999999999999</v>
      </c>
      <c r="D4378">
        <v>-1.079</v>
      </c>
      <c r="E4378">
        <v>0.39</v>
      </c>
      <c r="F4378">
        <v>1.131</v>
      </c>
      <c r="G4378">
        <v>0.77800000000000002</v>
      </c>
      <c r="H4378">
        <v>1.2853000000000001</v>
      </c>
      <c r="I4378">
        <v>0.88417000000000001</v>
      </c>
      <c r="J4378">
        <v>0.46449000000000001</v>
      </c>
      <c r="K4378">
        <v>0.46489999999999998</v>
      </c>
      <c r="L4378">
        <v>0.46129999999999999</v>
      </c>
      <c r="M4378">
        <v>0.46103</v>
      </c>
    </row>
    <row r="4379" spans="1:13" x14ac:dyDescent="0.35">
      <c r="A4379" s="25">
        <v>42488</v>
      </c>
      <c r="B4379">
        <v>10259.59</v>
      </c>
      <c r="C4379">
        <v>38.722999999999999</v>
      </c>
      <c r="D4379">
        <v>-1.079</v>
      </c>
      <c r="E4379">
        <v>0.4</v>
      </c>
      <c r="F4379">
        <v>1.1315</v>
      </c>
      <c r="G4379">
        <v>0.77634999999999998</v>
      </c>
      <c r="H4379">
        <v>1.2881</v>
      </c>
      <c r="I4379">
        <v>0.88378000000000001</v>
      </c>
      <c r="J4379">
        <v>0.36914999999999998</v>
      </c>
      <c r="K4379">
        <v>0.3695</v>
      </c>
      <c r="L4379">
        <v>0.36609999999999998</v>
      </c>
      <c r="M4379">
        <v>0.36585000000000001</v>
      </c>
    </row>
    <row r="4380" spans="1:13" x14ac:dyDescent="0.35">
      <c r="A4380" s="25">
        <v>42489</v>
      </c>
      <c r="B4380">
        <v>10259.59</v>
      </c>
      <c r="C4380">
        <v>38.722999999999999</v>
      </c>
      <c r="D4380">
        <v>-1.079</v>
      </c>
      <c r="E4380">
        <v>0.38</v>
      </c>
      <c r="F4380">
        <v>1.1453500000000001</v>
      </c>
      <c r="G4380">
        <v>0.78190000000000004</v>
      </c>
      <c r="H4380">
        <v>1.2789999999999999</v>
      </c>
      <c r="I4380">
        <v>0.87309999999999999</v>
      </c>
      <c r="J4380">
        <v>0.41115000000000002</v>
      </c>
      <c r="K4380">
        <v>0.41160000000000002</v>
      </c>
      <c r="L4380">
        <v>0.4083</v>
      </c>
      <c r="M4380">
        <v>0.40794999999999998</v>
      </c>
    </row>
    <row r="4381" spans="1:13" x14ac:dyDescent="0.35">
      <c r="A4381" s="25">
        <v>42492</v>
      </c>
      <c r="B4381">
        <v>10259.59</v>
      </c>
      <c r="C4381">
        <v>38.722999999999999</v>
      </c>
      <c r="D4381">
        <v>-1.079</v>
      </c>
      <c r="E4381">
        <v>0.37</v>
      </c>
      <c r="F4381">
        <v>1.1513500000000001</v>
      </c>
      <c r="G4381">
        <v>0.78469999999999995</v>
      </c>
      <c r="H4381">
        <v>1.2744500000000001</v>
      </c>
      <c r="I4381">
        <v>0.86855000000000004</v>
      </c>
      <c r="J4381">
        <v>0.23721999999999999</v>
      </c>
      <c r="K4381">
        <v>0.2387</v>
      </c>
      <c r="L4381">
        <v>0.59699999999999998</v>
      </c>
      <c r="M4381">
        <v>0.54303000000000001</v>
      </c>
    </row>
    <row r="4382" spans="1:13" x14ac:dyDescent="0.35">
      <c r="A4382" s="25">
        <v>42493</v>
      </c>
      <c r="B4382">
        <v>10259.59</v>
      </c>
      <c r="C4382">
        <v>38.722999999999999</v>
      </c>
      <c r="D4382">
        <v>-1.079</v>
      </c>
      <c r="E4382">
        <v>0.35</v>
      </c>
      <c r="F4382">
        <v>1.1517500000000001</v>
      </c>
      <c r="G4382">
        <v>0.79169999999999996</v>
      </c>
      <c r="H4382">
        <v>1.26315</v>
      </c>
      <c r="I4382">
        <v>0.86824000000000001</v>
      </c>
      <c r="J4382">
        <v>0.27950999999999998</v>
      </c>
      <c r="K4382">
        <v>0.28029999999999999</v>
      </c>
      <c r="L4382">
        <v>0.66190000000000004</v>
      </c>
      <c r="M4382">
        <v>0.60550999999999999</v>
      </c>
    </row>
    <row r="4383" spans="1:13" x14ac:dyDescent="0.35">
      <c r="A4383" s="25">
        <v>42494</v>
      </c>
      <c r="B4383">
        <v>10259.59</v>
      </c>
      <c r="C4383">
        <v>38.722999999999999</v>
      </c>
      <c r="D4383">
        <v>-1.079</v>
      </c>
      <c r="E4383">
        <v>0.34</v>
      </c>
      <c r="F4383">
        <v>1.1492500000000001</v>
      </c>
      <c r="G4383">
        <v>0.79369999999999996</v>
      </c>
      <c r="H4383">
        <v>1.2598499999999999</v>
      </c>
      <c r="I4383">
        <v>0.87012999999999996</v>
      </c>
      <c r="J4383">
        <v>0.26319999999999999</v>
      </c>
      <c r="K4383">
        <v>0.26400000000000001</v>
      </c>
      <c r="L4383">
        <v>0.65459999999999996</v>
      </c>
      <c r="M4383">
        <v>0.59943999999999997</v>
      </c>
    </row>
    <row r="4384" spans="1:13" x14ac:dyDescent="0.35">
      <c r="A4384" s="25">
        <v>42495</v>
      </c>
      <c r="B4384">
        <v>9926.77</v>
      </c>
      <c r="C4384">
        <v>38.722999999999999</v>
      </c>
      <c r="D4384">
        <v>-1.079</v>
      </c>
      <c r="E4384">
        <v>0.34</v>
      </c>
      <c r="F4384">
        <v>1.13995</v>
      </c>
      <c r="G4384">
        <v>0.78644999999999998</v>
      </c>
      <c r="H4384">
        <v>1.27155</v>
      </c>
      <c r="I4384">
        <v>0.87722999999999995</v>
      </c>
      <c r="J4384">
        <v>0.27211999999999997</v>
      </c>
      <c r="K4384">
        <v>0.24010000000000001</v>
      </c>
      <c r="L4384">
        <v>0.65510000000000002</v>
      </c>
      <c r="M4384">
        <v>0.60067000000000004</v>
      </c>
    </row>
    <row r="4385" spans="1:13" x14ac:dyDescent="0.35">
      <c r="A4385" s="25">
        <v>42496</v>
      </c>
      <c r="B4385">
        <v>9926.77</v>
      </c>
      <c r="C4385">
        <v>38.722999999999999</v>
      </c>
      <c r="D4385">
        <v>-1.079</v>
      </c>
      <c r="E4385">
        <v>0.34</v>
      </c>
      <c r="F4385">
        <v>1.1423000000000001</v>
      </c>
      <c r="G4385">
        <v>0.79154999999999998</v>
      </c>
      <c r="H4385">
        <v>1.2633000000000001</v>
      </c>
      <c r="I4385">
        <v>0.87543000000000004</v>
      </c>
      <c r="J4385">
        <v>0.23288</v>
      </c>
      <c r="K4385">
        <v>0.23419999999999999</v>
      </c>
      <c r="L4385">
        <v>0.65629999999999999</v>
      </c>
      <c r="M4385">
        <v>0.60392000000000001</v>
      </c>
    </row>
    <row r="4386" spans="1:13" x14ac:dyDescent="0.35">
      <c r="A4386" s="25">
        <v>42499</v>
      </c>
      <c r="B4386">
        <v>9926.77</v>
      </c>
      <c r="C4386">
        <v>38.722999999999999</v>
      </c>
      <c r="D4386">
        <v>-1.079</v>
      </c>
      <c r="E4386">
        <v>0.34</v>
      </c>
      <c r="F4386">
        <v>1.1397999999999999</v>
      </c>
      <c r="G4386">
        <v>0.79149999999999998</v>
      </c>
      <c r="H4386">
        <v>1.2634000000000001</v>
      </c>
      <c r="I4386">
        <v>0.87734999999999996</v>
      </c>
      <c r="J4386">
        <v>0.26333000000000001</v>
      </c>
      <c r="K4386">
        <v>0.26390000000000002</v>
      </c>
      <c r="L4386">
        <v>0.67</v>
      </c>
      <c r="M4386">
        <v>0.62595999999999996</v>
      </c>
    </row>
    <row r="4387" spans="1:13" x14ac:dyDescent="0.35">
      <c r="A4387" s="25">
        <v>42500</v>
      </c>
      <c r="B4387">
        <v>9926.77</v>
      </c>
      <c r="C4387">
        <v>38.722999999999999</v>
      </c>
      <c r="D4387">
        <v>-1.079</v>
      </c>
      <c r="E4387">
        <v>0.35</v>
      </c>
      <c r="F4387">
        <v>1.1395500000000001</v>
      </c>
      <c r="G4387">
        <v>0.78769999999999996</v>
      </c>
      <c r="H4387">
        <v>1.26955</v>
      </c>
      <c r="I4387">
        <v>0.87753999999999999</v>
      </c>
      <c r="J4387">
        <v>0.21054999999999999</v>
      </c>
      <c r="K4387">
        <v>0.21160000000000001</v>
      </c>
      <c r="L4387">
        <v>0.63970000000000005</v>
      </c>
      <c r="M4387">
        <v>0.59794000000000003</v>
      </c>
    </row>
    <row r="4388" spans="1:13" x14ac:dyDescent="0.35">
      <c r="A4388" s="25">
        <v>42501</v>
      </c>
      <c r="B4388">
        <v>9926.77</v>
      </c>
      <c r="C4388">
        <v>38.722999999999999</v>
      </c>
      <c r="D4388">
        <v>-1.079</v>
      </c>
      <c r="E4388">
        <v>0.34</v>
      </c>
      <c r="F4388">
        <v>1.1433</v>
      </c>
      <c r="G4388">
        <v>0.79039999999999999</v>
      </c>
      <c r="H4388">
        <v>1.26515</v>
      </c>
      <c r="I4388">
        <v>0.87465999999999999</v>
      </c>
      <c r="J4388">
        <v>0.24937999999999999</v>
      </c>
      <c r="K4388">
        <v>0.25009999999999999</v>
      </c>
      <c r="L4388">
        <v>0.65780000000000005</v>
      </c>
      <c r="M4388">
        <v>0.61958000000000002</v>
      </c>
    </row>
    <row r="4389" spans="1:13" x14ac:dyDescent="0.35">
      <c r="A4389" s="25">
        <v>42502</v>
      </c>
      <c r="B4389">
        <v>10045.44</v>
      </c>
      <c r="C4389">
        <v>38.722999999999999</v>
      </c>
      <c r="D4389">
        <v>-1.079</v>
      </c>
      <c r="E4389">
        <v>0.34</v>
      </c>
      <c r="F4389">
        <v>1.1404000000000001</v>
      </c>
      <c r="G4389">
        <v>0.78649999999999998</v>
      </c>
      <c r="H4389">
        <v>1.27155</v>
      </c>
      <c r="I4389">
        <v>0.87688999999999995</v>
      </c>
      <c r="J4389">
        <v>0.20227999999999999</v>
      </c>
      <c r="K4389">
        <v>0.20330000000000001</v>
      </c>
      <c r="L4389">
        <v>0.66339999999999999</v>
      </c>
      <c r="M4389">
        <v>0.62704000000000004</v>
      </c>
    </row>
    <row r="4390" spans="1:13" x14ac:dyDescent="0.35">
      <c r="A4390" s="28">
        <v>42503</v>
      </c>
      <c r="B4390">
        <v>10045.44</v>
      </c>
      <c r="C4390">
        <v>38.722999999999999</v>
      </c>
      <c r="D4390">
        <v>-1.079</v>
      </c>
      <c r="E4390">
        <v>0.34</v>
      </c>
      <c r="F4390">
        <v>1.12985</v>
      </c>
      <c r="G4390">
        <v>0.78744999999999998</v>
      </c>
      <c r="H4390">
        <v>1.2699499999999999</v>
      </c>
      <c r="I4390">
        <v>0.88507000000000002</v>
      </c>
      <c r="J4390">
        <v>0.22317000000000001</v>
      </c>
      <c r="K4390">
        <v>0.2238</v>
      </c>
      <c r="L4390">
        <v>0.6512</v>
      </c>
      <c r="M4390">
        <v>0.61936999999999998</v>
      </c>
    </row>
    <row r="4391" spans="1:13" x14ac:dyDescent="0.35">
      <c r="A4391" s="28">
        <v>42507</v>
      </c>
      <c r="B4391">
        <v>10045.44</v>
      </c>
      <c r="C4391">
        <v>38.722999999999999</v>
      </c>
      <c r="D4391">
        <v>-1.079</v>
      </c>
      <c r="E4391">
        <v>0.33</v>
      </c>
      <c r="F4391">
        <v>1.1335999999999999</v>
      </c>
      <c r="G4391">
        <v>0.78359999999999996</v>
      </c>
      <c r="H4391">
        <v>1.2762</v>
      </c>
      <c r="I4391">
        <v>0.88214999999999999</v>
      </c>
      <c r="J4391">
        <v>0.12878999999999999</v>
      </c>
      <c r="K4391">
        <v>0.1426</v>
      </c>
      <c r="L4391">
        <v>0.70089999999999997</v>
      </c>
      <c r="M4391">
        <v>0.69001000000000001</v>
      </c>
    </row>
    <row r="4392" spans="1:13" x14ac:dyDescent="0.35">
      <c r="A4392" s="25">
        <v>42508</v>
      </c>
      <c r="B4392">
        <v>10045.44</v>
      </c>
      <c r="C4392">
        <v>38.722999999999999</v>
      </c>
      <c r="D4392">
        <v>-1.079</v>
      </c>
      <c r="E4392">
        <v>0.34</v>
      </c>
      <c r="F4392">
        <v>1.12795</v>
      </c>
      <c r="G4392">
        <v>0.77154999999999996</v>
      </c>
      <c r="H4392">
        <v>1.2961</v>
      </c>
      <c r="I4392">
        <v>0.88656000000000001</v>
      </c>
      <c r="J4392">
        <v>0.21817</v>
      </c>
      <c r="K4392">
        <v>0.21879999999999999</v>
      </c>
      <c r="L4392">
        <v>0.66420000000000001</v>
      </c>
      <c r="M4392">
        <v>0.65744999999999998</v>
      </c>
    </row>
    <row r="4393" spans="1:13" x14ac:dyDescent="0.35">
      <c r="A4393" s="25">
        <v>42509</v>
      </c>
      <c r="B4393">
        <v>9890.1910000000007</v>
      </c>
      <c r="C4393">
        <v>38.722999999999999</v>
      </c>
      <c r="D4393">
        <v>-1.079</v>
      </c>
      <c r="E4393">
        <v>0.35</v>
      </c>
      <c r="F4393">
        <v>1.1205000000000001</v>
      </c>
      <c r="G4393">
        <v>0.76819999999999999</v>
      </c>
      <c r="H4393">
        <v>1.3017000000000001</v>
      </c>
      <c r="I4393">
        <v>0.89246000000000003</v>
      </c>
      <c r="J4393">
        <v>0.24754000000000001</v>
      </c>
      <c r="K4393">
        <v>0.24790000000000001</v>
      </c>
      <c r="L4393">
        <v>0.65690000000000004</v>
      </c>
      <c r="M4393">
        <v>0.65500000000000003</v>
      </c>
    </row>
    <row r="4394" spans="1:13" x14ac:dyDescent="0.35">
      <c r="A4394" s="25">
        <v>42510</v>
      </c>
      <c r="B4394">
        <v>9890.1910000000007</v>
      </c>
      <c r="C4394">
        <v>38.722999999999999</v>
      </c>
      <c r="D4394">
        <v>-1.079</v>
      </c>
      <c r="E4394">
        <v>0.35</v>
      </c>
      <c r="F4394">
        <v>1.1213</v>
      </c>
      <c r="G4394">
        <v>0.77249999999999996</v>
      </c>
      <c r="H4394">
        <v>1.2944500000000001</v>
      </c>
      <c r="I4394">
        <v>0.89181999999999995</v>
      </c>
      <c r="J4394">
        <v>0.13825999999999999</v>
      </c>
      <c r="K4394">
        <v>0.13980000000000001</v>
      </c>
      <c r="L4394">
        <v>0.63759999999999994</v>
      </c>
      <c r="M4394">
        <v>0.63687000000000005</v>
      </c>
    </row>
    <row r="4395" spans="1:13" x14ac:dyDescent="0.35">
      <c r="A4395" s="25">
        <v>42513</v>
      </c>
      <c r="B4395">
        <v>9890.1910000000007</v>
      </c>
      <c r="C4395">
        <v>38.722999999999999</v>
      </c>
      <c r="D4395">
        <v>-1.079</v>
      </c>
      <c r="E4395">
        <v>0.35</v>
      </c>
      <c r="F4395">
        <v>1.11995</v>
      </c>
      <c r="G4395">
        <v>0.77434999999999998</v>
      </c>
      <c r="H4395">
        <v>1.29135</v>
      </c>
      <c r="I4395">
        <v>0.89290000000000003</v>
      </c>
      <c r="J4395">
        <v>0.13825999999999999</v>
      </c>
      <c r="K4395">
        <v>0.40439999999999998</v>
      </c>
      <c r="L4395">
        <v>0.40079999999999999</v>
      </c>
      <c r="M4395">
        <v>0.63687000000000005</v>
      </c>
    </row>
    <row r="4396" spans="1:13" x14ac:dyDescent="0.35">
      <c r="A4396" s="25">
        <v>42514</v>
      </c>
      <c r="B4396">
        <v>9890.1910000000007</v>
      </c>
      <c r="C4396">
        <v>38.722999999999999</v>
      </c>
      <c r="D4396">
        <v>-1.079</v>
      </c>
      <c r="E4396">
        <v>0.36</v>
      </c>
      <c r="F4396">
        <v>1.11605</v>
      </c>
      <c r="G4396">
        <v>0.76395000000000002</v>
      </c>
      <c r="H4396">
        <v>1.3089500000000001</v>
      </c>
      <c r="I4396">
        <v>0.89602000000000004</v>
      </c>
      <c r="J4396">
        <v>0.37680999999999998</v>
      </c>
      <c r="K4396">
        <v>0.37740000000000001</v>
      </c>
      <c r="L4396">
        <v>0.38030000000000003</v>
      </c>
      <c r="M4396">
        <v>0.37991999999999998</v>
      </c>
    </row>
    <row r="4397" spans="1:13" x14ac:dyDescent="0.35">
      <c r="A4397" s="25">
        <v>42515</v>
      </c>
      <c r="B4397">
        <v>9890.1910000000007</v>
      </c>
      <c r="C4397">
        <v>38.722999999999999</v>
      </c>
      <c r="D4397">
        <v>-1.079</v>
      </c>
      <c r="E4397">
        <v>0.37</v>
      </c>
      <c r="F4397">
        <v>1.1144499999999999</v>
      </c>
      <c r="G4397">
        <v>0.75724999999999998</v>
      </c>
      <c r="H4397">
        <v>1.3205499999999999</v>
      </c>
      <c r="I4397">
        <v>0.89729999999999999</v>
      </c>
      <c r="J4397">
        <v>0.36892000000000003</v>
      </c>
      <c r="K4397">
        <v>0.3695</v>
      </c>
      <c r="L4397">
        <v>0.36270000000000002</v>
      </c>
      <c r="M4397">
        <v>0.36232999999999999</v>
      </c>
    </row>
    <row r="4398" spans="1:13" x14ac:dyDescent="0.35">
      <c r="A4398" s="25">
        <v>42516</v>
      </c>
      <c r="B4398">
        <v>10057.31</v>
      </c>
      <c r="C4398">
        <v>38.722999999999999</v>
      </c>
      <c r="D4398">
        <v>-1.079</v>
      </c>
      <c r="E4398">
        <v>0.37</v>
      </c>
      <c r="F4398">
        <v>1.1184499999999999</v>
      </c>
      <c r="G4398">
        <v>0.76190000000000002</v>
      </c>
      <c r="H4398">
        <v>1.3124499999999999</v>
      </c>
      <c r="I4398">
        <v>0.89410000000000001</v>
      </c>
      <c r="J4398">
        <v>0.36919999999999997</v>
      </c>
      <c r="K4398">
        <v>0.36969999999999997</v>
      </c>
      <c r="L4398">
        <v>0.36630000000000001</v>
      </c>
      <c r="M4398">
        <v>0.36598999999999998</v>
      </c>
    </row>
    <row r="4399" spans="1:13" x14ac:dyDescent="0.35">
      <c r="A4399" s="25">
        <v>42517</v>
      </c>
      <c r="B4399">
        <v>10057.31</v>
      </c>
      <c r="C4399">
        <v>38.722999999999999</v>
      </c>
      <c r="D4399">
        <v>-1.079</v>
      </c>
      <c r="E4399">
        <v>0.37</v>
      </c>
      <c r="F4399">
        <v>1.1131500000000001</v>
      </c>
      <c r="G4399">
        <v>0.76154999999999995</v>
      </c>
      <c r="H4399">
        <v>1.31315</v>
      </c>
      <c r="I4399">
        <v>0.89834999999999998</v>
      </c>
      <c r="J4399">
        <v>0.35591</v>
      </c>
      <c r="K4399">
        <v>0.35630000000000001</v>
      </c>
      <c r="L4399">
        <v>0.34970000000000001</v>
      </c>
      <c r="M4399">
        <v>0.34947</v>
      </c>
    </row>
    <row r="4400" spans="1:13" x14ac:dyDescent="0.35">
      <c r="A4400" s="25">
        <v>42520</v>
      </c>
      <c r="B4400">
        <v>10057.31</v>
      </c>
      <c r="C4400">
        <v>38.722999999999999</v>
      </c>
      <c r="D4400">
        <v>-1.079</v>
      </c>
      <c r="E4400">
        <v>0.38</v>
      </c>
      <c r="F4400">
        <v>1.1137999999999999</v>
      </c>
      <c r="G4400">
        <v>0.76165000000000005</v>
      </c>
      <c r="H4400">
        <v>1.3129500000000001</v>
      </c>
      <c r="I4400">
        <v>0.89783000000000002</v>
      </c>
      <c r="J4400">
        <v>0.36155999999999999</v>
      </c>
      <c r="K4400">
        <v>0.3619</v>
      </c>
      <c r="L4400">
        <v>0.36049999999999999</v>
      </c>
      <c r="M4400">
        <v>0.36036000000000001</v>
      </c>
    </row>
    <row r="4401" spans="1:13" x14ac:dyDescent="0.35">
      <c r="A4401" s="25">
        <v>42521</v>
      </c>
      <c r="B4401">
        <v>10057.31</v>
      </c>
      <c r="C4401">
        <v>38.722999999999999</v>
      </c>
      <c r="D4401">
        <v>-1.079</v>
      </c>
      <c r="E4401">
        <v>0.37</v>
      </c>
      <c r="F4401">
        <v>1.1132500000000001</v>
      </c>
      <c r="G4401">
        <v>0.76485000000000003</v>
      </c>
      <c r="H4401">
        <v>1.30745</v>
      </c>
      <c r="I4401">
        <v>0.89827000000000001</v>
      </c>
      <c r="J4401">
        <v>0.38241000000000003</v>
      </c>
      <c r="K4401">
        <v>0.38300000000000001</v>
      </c>
      <c r="L4401">
        <v>0.38279999999999997</v>
      </c>
      <c r="M4401">
        <v>0.38238</v>
      </c>
    </row>
    <row r="4402" spans="1:13" x14ac:dyDescent="0.35">
      <c r="A4402" s="25">
        <v>42522</v>
      </c>
      <c r="B4402">
        <v>10057.31</v>
      </c>
      <c r="C4402">
        <v>38.722999999999999</v>
      </c>
      <c r="D4402">
        <v>-1.079</v>
      </c>
      <c r="E4402">
        <v>0.36</v>
      </c>
      <c r="F4402">
        <v>1.1172500000000001</v>
      </c>
      <c r="G4402">
        <v>0.7752</v>
      </c>
      <c r="H4402">
        <v>1.2899499999999999</v>
      </c>
      <c r="I4402">
        <v>0.89505999999999997</v>
      </c>
      <c r="J4402">
        <v>0.43380000000000002</v>
      </c>
      <c r="K4402">
        <v>0.43459999999999999</v>
      </c>
      <c r="L4402">
        <v>0.42880000000000001</v>
      </c>
      <c r="M4402">
        <v>0.42825000000000002</v>
      </c>
    </row>
    <row r="4403" spans="1:13" x14ac:dyDescent="0.35">
      <c r="A4403" s="25">
        <v>42523</v>
      </c>
      <c r="B4403">
        <v>10262.74</v>
      </c>
      <c r="C4403">
        <v>38.722999999999999</v>
      </c>
      <c r="D4403">
        <v>-1.079</v>
      </c>
      <c r="E4403">
        <v>0.36</v>
      </c>
      <c r="F4403">
        <v>1.1160000000000001</v>
      </c>
      <c r="G4403">
        <v>0.77249999999999996</v>
      </c>
      <c r="H4403">
        <v>1.2944500000000001</v>
      </c>
      <c r="I4403">
        <v>0.89605999999999997</v>
      </c>
      <c r="J4403">
        <v>0.43983</v>
      </c>
      <c r="K4403">
        <v>0.44059999999999999</v>
      </c>
      <c r="L4403">
        <v>0.43319999999999997</v>
      </c>
      <c r="M4403">
        <v>0.43269999999999997</v>
      </c>
    </row>
    <row r="4404" spans="1:13" x14ac:dyDescent="0.35">
      <c r="A4404" s="25">
        <v>42524</v>
      </c>
      <c r="B4404">
        <v>10262.74</v>
      </c>
      <c r="C4404">
        <v>38.722999999999999</v>
      </c>
      <c r="D4404">
        <v>-1.079</v>
      </c>
      <c r="E4404">
        <v>0.35</v>
      </c>
      <c r="F4404">
        <v>1.1332500000000001</v>
      </c>
      <c r="G4404">
        <v>0.78059999999999996</v>
      </c>
      <c r="H4404">
        <v>1.28105</v>
      </c>
      <c r="I4404">
        <v>0.88241999999999998</v>
      </c>
      <c r="J4404">
        <v>0.45590000000000003</v>
      </c>
      <c r="K4404">
        <v>0.45619999999999999</v>
      </c>
      <c r="L4404">
        <v>0.44650000000000001</v>
      </c>
      <c r="M4404">
        <v>0.44651000000000002</v>
      </c>
    </row>
    <row r="4405" spans="1:13" x14ac:dyDescent="0.35">
      <c r="A4405" s="25">
        <v>42527</v>
      </c>
      <c r="B4405">
        <v>10262.74</v>
      </c>
      <c r="C4405">
        <v>38.722999999999999</v>
      </c>
      <c r="D4405">
        <v>-1.079</v>
      </c>
      <c r="E4405">
        <v>0.35</v>
      </c>
      <c r="F4405">
        <v>1.1366499999999999</v>
      </c>
      <c r="G4405">
        <v>0.78585000000000005</v>
      </c>
      <c r="H4405">
        <v>1.2725500000000001</v>
      </c>
      <c r="I4405">
        <v>0.87978000000000001</v>
      </c>
      <c r="J4405">
        <v>0.45724999999999999</v>
      </c>
      <c r="K4405">
        <v>0.45779999999999998</v>
      </c>
      <c r="L4405">
        <v>0.44359999999999999</v>
      </c>
      <c r="M4405">
        <v>0.44319999999999998</v>
      </c>
    </row>
    <row r="4406" spans="1:13" x14ac:dyDescent="0.35">
      <c r="A4406" s="25">
        <v>42528</v>
      </c>
      <c r="B4406">
        <v>10262.74</v>
      </c>
      <c r="C4406">
        <v>38.722999999999999</v>
      </c>
      <c r="D4406">
        <v>-1.079</v>
      </c>
      <c r="E4406">
        <v>0.35</v>
      </c>
      <c r="F4406">
        <v>1.1354500000000001</v>
      </c>
      <c r="G4406">
        <v>0.78005000000000002</v>
      </c>
      <c r="H4406">
        <v>1.2819499999999999</v>
      </c>
      <c r="I4406">
        <v>0.88070999999999999</v>
      </c>
      <c r="J4406">
        <v>0.43908000000000003</v>
      </c>
      <c r="K4406">
        <v>0.43959999999999999</v>
      </c>
      <c r="L4406">
        <v>0.43509999999999999</v>
      </c>
      <c r="M4406">
        <v>0.43480000000000002</v>
      </c>
    </row>
    <row r="4407" spans="1:13" x14ac:dyDescent="0.35">
      <c r="A4407" s="25">
        <v>42529</v>
      </c>
      <c r="B4407">
        <v>10262.74</v>
      </c>
      <c r="C4407">
        <v>38.722999999999999</v>
      </c>
      <c r="D4407">
        <v>-1.079</v>
      </c>
      <c r="E4407">
        <v>0.34</v>
      </c>
      <c r="F4407">
        <v>1.1393500000000001</v>
      </c>
      <c r="G4407">
        <v>0.78280000000000005</v>
      </c>
      <c r="H4407">
        <v>1.27745</v>
      </c>
      <c r="I4407">
        <v>0.87768999999999997</v>
      </c>
      <c r="J4407">
        <v>0.44749</v>
      </c>
      <c r="K4407">
        <v>0.44779999999999998</v>
      </c>
      <c r="L4407">
        <v>0.44069999999999998</v>
      </c>
      <c r="M4407">
        <v>0.44063999999999998</v>
      </c>
    </row>
    <row r="4408" spans="1:13" x14ac:dyDescent="0.35">
      <c r="A4408" s="25">
        <v>42530</v>
      </c>
      <c r="B4408">
        <v>10287.68</v>
      </c>
      <c r="C4408">
        <v>38.722999999999999</v>
      </c>
      <c r="D4408">
        <v>-1.079</v>
      </c>
      <c r="E4408">
        <v>0.34</v>
      </c>
      <c r="F4408">
        <v>1.1325499999999999</v>
      </c>
      <c r="G4408">
        <v>0.78274999999999995</v>
      </c>
      <c r="H4408">
        <v>1.27755</v>
      </c>
      <c r="I4408">
        <v>0.88295999999999997</v>
      </c>
      <c r="J4408">
        <v>0.46289999999999998</v>
      </c>
      <c r="K4408">
        <v>0.46339999999999998</v>
      </c>
      <c r="L4408">
        <v>0.45900000000000002</v>
      </c>
      <c r="M4408">
        <v>0.45872000000000002</v>
      </c>
    </row>
    <row r="4409" spans="1:13" x14ac:dyDescent="0.35">
      <c r="A4409" s="25">
        <v>42531</v>
      </c>
      <c r="B4409">
        <v>10287.68</v>
      </c>
      <c r="C4409">
        <v>38.722999999999999</v>
      </c>
      <c r="D4409">
        <v>-1.079</v>
      </c>
      <c r="E4409">
        <v>0.32</v>
      </c>
      <c r="F4409">
        <v>1.12975</v>
      </c>
      <c r="G4409">
        <v>0.78839999999999999</v>
      </c>
      <c r="H4409">
        <v>1.2684500000000001</v>
      </c>
      <c r="I4409">
        <v>0.88514999999999999</v>
      </c>
      <c r="J4409">
        <v>0.50817000000000001</v>
      </c>
      <c r="K4409">
        <v>0.50870000000000004</v>
      </c>
      <c r="L4409">
        <v>0.501</v>
      </c>
      <c r="M4409">
        <v>0.50068000000000001</v>
      </c>
    </row>
    <row r="4410" spans="1:13" x14ac:dyDescent="0.35">
      <c r="A4410" s="25">
        <v>42534</v>
      </c>
      <c r="B4410">
        <v>10287.68</v>
      </c>
      <c r="C4410">
        <v>38.722999999999999</v>
      </c>
      <c r="D4410">
        <v>-1.079</v>
      </c>
      <c r="E4410">
        <v>0.31</v>
      </c>
      <c r="F4410">
        <v>1.13005</v>
      </c>
      <c r="G4410">
        <v>0.79144999999999999</v>
      </c>
      <c r="H4410">
        <v>1.26345</v>
      </c>
      <c r="I4410">
        <v>0.88492000000000004</v>
      </c>
      <c r="J4410">
        <v>0.57269000000000003</v>
      </c>
      <c r="K4410">
        <v>0.57330000000000003</v>
      </c>
      <c r="L4410">
        <v>0.56359999999999999</v>
      </c>
      <c r="M4410">
        <v>0.56311999999999995</v>
      </c>
    </row>
    <row r="4411" spans="1:13" x14ac:dyDescent="0.35">
      <c r="A4411" s="25">
        <v>42535</v>
      </c>
      <c r="B4411">
        <v>10287.68</v>
      </c>
      <c r="C4411">
        <v>38.722999999999999</v>
      </c>
      <c r="D4411">
        <v>-1.079</v>
      </c>
      <c r="E4411">
        <v>0.3</v>
      </c>
      <c r="F4411">
        <v>1.121</v>
      </c>
      <c r="G4411">
        <v>0.79430000000000001</v>
      </c>
      <c r="H4411">
        <v>1.2589999999999999</v>
      </c>
      <c r="I4411">
        <v>0.89205999999999996</v>
      </c>
      <c r="J4411">
        <v>0.62695999999999996</v>
      </c>
      <c r="K4411">
        <v>0.62790000000000001</v>
      </c>
      <c r="L4411">
        <v>0.61670000000000003</v>
      </c>
      <c r="M4411">
        <v>0.61597000000000002</v>
      </c>
    </row>
    <row r="4412" spans="1:13" x14ac:dyDescent="0.35">
      <c r="A4412" s="25">
        <v>42536</v>
      </c>
      <c r="B4412">
        <v>10287.68</v>
      </c>
      <c r="C4412">
        <v>38.722999999999999</v>
      </c>
      <c r="D4412">
        <v>-1.079</v>
      </c>
      <c r="E4412">
        <v>0.31</v>
      </c>
      <c r="F4412">
        <v>1.1234999999999999</v>
      </c>
      <c r="G4412">
        <v>0.79159999999999997</v>
      </c>
      <c r="H4412">
        <v>1.2633000000000001</v>
      </c>
      <c r="I4412">
        <v>0.89007999999999998</v>
      </c>
      <c r="J4412">
        <v>0.60521999999999998</v>
      </c>
      <c r="K4412">
        <v>0.60570000000000002</v>
      </c>
      <c r="L4412">
        <v>0.59840000000000004</v>
      </c>
      <c r="M4412">
        <v>0.59809000000000001</v>
      </c>
    </row>
    <row r="4413" spans="1:13" x14ac:dyDescent="0.35">
      <c r="A4413" s="25">
        <v>42537</v>
      </c>
      <c r="B4413">
        <v>9519.1990000000005</v>
      </c>
      <c r="C4413">
        <v>38.722999999999999</v>
      </c>
      <c r="D4413">
        <v>-1.079</v>
      </c>
      <c r="E4413">
        <v>0.3</v>
      </c>
      <c r="F4413">
        <v>1.1146499999999999</v>
      </c>
      <c r="G4413">
        <v>0.79244999999999999</v>
      </c>
      <c r="H4413">
        <v>1.262</v>
      </c>
      <c r="I4413">
        <v>0.89714000000000005</v>
      </c>
      <c r="J4413">
        <v>0.69933999999999996</v>
      </c>
      <c r="K4413">
        <v>0.6996</v>
      </c>
      <c r="L4413">
        <v>0.69899999999999995</v>
      </c>
      <c r="M4413">
        <v>0.69896999999999998</v>
      </c>
    </row>
    <row r="4414" spans="1:13" x14ac:dyDescent="0.35">
      <c r="A4414" s="25">
        <v>42538</v>
      </c>
      <c r="B4414">
        <v>9519.1990000000005</v>
      </c>
      <c r="C4414">
        <v>38.722999999999999</v>
      </c>
      <c r="D4414">
        <v>-1.079</v>
      </c>
      <c r="E4414">
        <v>0.32</v>
      </c>
      <c r="F4414">
        <v>1.1248499999999999</v>
      </c>
      <c r="G4414">
        <v>0.78690000000000004</v>
      </c>
      <c r="H4414">
        <v>1.27085</v>
      </c>
      <c r="I4414">
        <v>0.88900999999999997</v>
      </c>
      <c r="J4414">
        <v>0.63709000000000005</v>
      </c>
      <c r="K4414">
        <v>0.63800000000000001</v>
      </c>
      <c r="L4414">
        <v>0.63049999999999995</v>
      </c>
      <c r="M4414">
        <v>0.62988</v>
      </c>
    </row>
    <row r="4415" spans="1:13" x14ac:dyDescent="0.35">
      <c r="A4415" s="25">
        <v>42541</v>
      </c>
      <c r="B4415">
        <v>9519.1990000000005</v>
      </c>
      <c r="C4415">
        <v>38.722999999999999</v>
      </c>
      <c r="D4415">
        <v>-1.079</v>
      </c>
      <c r="E4415">
        <v>0.33</v>
      </c>
      <c r="F4415">
        <v>1.1336999999999999</v>
      </c>
      <c r="G4415">
        <v>0.77149999999999996</v>
      </c>
      <c r="H4415">
        <v>1.2962499999999999</v>
      </c>
      <c r="I4415">
        <v>0.88207000000000002</v>
      </c>
      <c r="J4415">
        <v>0.53829000000000005</v>
      </c>
      <c r="K4415">
        <v>0.53869999999999996</v>
      </c>
      <c r="L4415">
        <v>0.52849999999999997</v>
      </c>
      <c r="M4415">
        <v>0.52822000000000002</v>
      </c>
    </row>
    <row r="4416" spans="1:13" x14ac:dyDescent="0.35">
      <c r="A4416" s="25">
        <v>42542</v>
      </c>
      <c r="B4416">
        <v>9519.1990000000005</v>
      </c>
      <c r="C4416">
        <v>38.722999999999999</v>
      </c>
      <c r="D4416">
        <v>-1.079</v>
      </c>
      <c r="E4416">
        <v>0.34</v>
      </c>
      <c r="F4416">
        <v>1.1271</v>
      </c>
      <c r="G4416">
        <v>0.76819999999999999</v>
      </c>
      <c r="H4416">
        <v>1.30175</v>
      </c>
      <c r="I4416">
        <v>0.88722999999999996</v>
      </c>
      <c r="J4416">
        <v>0.55166000000000004</v>
      </c>
      <c r="K4416">
        <v>0.55220000000000002</v>
      </c>
      <c r="L4416">
        <v>0.54190000000000005</v>
      </c>
      <c r="M4416">
        <v>0.54161000000000004</v>
      </c>
    </row>
    <row r="4417" spans="1:13" x14ac:dyDescent="0.35">
      <c r="A4417" s="25">
        <v>42543</v>
      </c>
      <c r="B4417">
        <v>9519.1990000000005</v>
      </c>
      <c r="C4417">
        <v>38.722999999999999</v>
      </c>
      <c r="D4417">
        <v>-1.079</v>
      </c>
      <c r="E4417">
        <v>0.35</v>
      </c>
      <c r="F4417">
        <v>1.1282000000000001</v>
      </c>
      <c r="G4417">
        <v>0.76815</v>
      </c>
      <c r="H4417">
        <v>1.3018000000000001</v>
      </c>
      <c r="I4417">
        <v>0.88636999999999999</v>
      </c>
      <c r="J4417">
        <v>0.57355999999999996</v>
      </c>
      <c r="K4417">
        <v>0.57430000000000003</v>
      </c>
      <c r="L4417">
        <v>0.56969999999999998</v>
      </c>
      <c r="M4417">
        <v>0.56913999999999998</v>
      </c>
    </row>
    <row r="4418" spans="1:13" x14ac:dyDescent="0.35">
      <c r="A4418" s="25">
        <v>42544</v>
      </c>
      <c r="B4418">
        <v>10015.540000000001</v>
      </c>
      <c r="C4418">
        <v>38.722999999999999</v>
      </c>
      <c r="D4418">
        <v>-1.079</v>
      </c>
      <c r="E4418">
        <v>0.36</v>
      </c>
      <c r="F4418">
        <v>1.1350499999999999</v>
      </c>
      <c r="G4418">
        <v>0.76654999999999995</v>
      </c>
      <c r="H4418">
        <v>1.3045500000000001</v>
      </c>
      <c r="I4418">
        <v>0.88102000000000003</v>
      </c>
      <c r="J4418">
        <v>0.55737000000000003</v>
      </c>
      <c r="K4418">
        <v>0.55810000000000004</v>
      </c>
      <c r="L4418">
        <v>0.55210000000000004</v>
      </c>
      <c r="M4418">
        <v>0.55150999999999994</v>
      </c>
    </row>
    <row r="4419" spans="1:13" x14ac:dyDescent="0.35">
      <c r="A4419" s="25">
        <v>42545</v>
      </c>
      <c r="B4419">
        <v>10015.540000000001</v>
      </c>
      <c r="C4419">
        <v>38.722999999999999</v>
      </c>
      <c r="D4419">
        <v>-1.079</v>
      </c>
      <c r="E4419">
        <v>0.31</v>
      </c>
      <c r="F4419">
        <v>1.11155</v>
      </c>
      <c r="G4419">
        <v>0.81574999999999998</v>
      </c>
      <c r="H4419">
        <v>1.2258500000000001</v>
      </c>
      <c r="I4419">
        <v>0.89964999999999995</v>
      </c>
      <c r="J4419">
        <v>0.59818000000000005</v>
      </c>
      <c r="K4419">
        <v>0.59889999999999999</v>
      </c>
      <c r="L4419">
        <v>0.59930000000000005</v>
      </c>
      <c r="M4419">
        <v>0.59879000000000004</v>
      </c>
    </row>
    <row r="4420" spans="1:13" x14ac:dyDescent="0.35">
      <c r="A4420" s="25">
        <v>42548</v>
      </c>
      <c r="B4420">
        <v>10015.540000000001</v>
      </c>
      <c r="C4420">
        <v>38.722999999999999</v>
      </c>
      <c r="D4420">
        <v>-1.079</v>
      </c>
      <c r="E4420">
        <v>0.28999999999999998</v>
      </c>
      <c r="F4420">
        <v>1.0975999999999999</v>
      </c>
      <c r="G4420">
        <v>0.83479999999999999</v>
      </c>
      <c r="H4420">
        <v>1.1979</v>
      </c>
      <c r="I4420">
        <v>0.91108</v>
      </c>
      <c r="J4420">
        <v>0.73829</v>
      </c>
      <c r="K4420">
        <v>0.73899999999999999</v>
      </c>
      <c r="L4420">
        <v>0.73580000000000001</v>
      </c>
      <c r="M4420">
        <v>0.73524</v>
      </c>
    </row>
    <row r="4421" spans="1:13" x14ac:dyDescent="0.35">
      <c r="A4421" s="25">
        <v>42549</v>
      </c>
      <c r="B4421">
        <v>10015.540000000001</v>
      </c>
      <c r="C4421">
        <v>38.722999999999999</v>
      </c>
      <c r="D4421">
        <v>-1.079</v>
      </c>
      <c r="E4421">
        <v>0.28999999999999998</v>
      </c>
      <c r="F4421">
        <v>1.1050500000000001</v>
      </c>
      <c r="G4421">
        <v>0.82955000000000001</v>
      </c>
      <c r="H4421">
        <v>1.2055</v>
      </c>
      <c r="I4421">
        <v>0.90493999999999997</v>
      </c>
      <c r="J4421">
        <v>0.64541999999999999</v>
      </c>
      <c r="K4421">
        <v>0.64600000000000002</v>
      </c>
      <c r="L4421">
        <v>0.63829999999999998</v>
      </c>
      <c r="M4421">
        <v>0.63785999999999998</v>
      </c>
    </row>
    <row r="4422" spans="1:13" x14ac:dyDescent="0.35">
      <c r="A4422" s="25">
        <v>42550</v>
      </c>
      <c r="B4422">
        <v>10015.540000000001</v>
      </c>
      <c r="C4422">
        <v>38.722999999999999</v>
      </c>
      <c r="D4422">
        <v>-1.079</v>
      </c>
      <c r="E4422">
        <v>0.28999999999999998</v>
      </c>
      <c r="F4422">
        <v>1.1103000000000001</v>
      </c>
      <c r="G4422">
        <v>0.82089999999999996</v>
      </c>
      <c r="H4422">
        <v>1.2181</v>
      </c>
      <c r="I4422">
        <v>0.90066000000000002</v>
      </c>
      <c r="J4422">
        <v>0.58128999999999997</v>
      </c>
      <c r="K4422">
        <v>0.58160000000000001</v>
      </c>
      <c r="L4422">
        <v>0.59789999999999999</v>
      </c>
      <c r="M4422">
        <v>0.59772999999999998</v>
      </c>
    </row>
    <row r="4423" spans="1:13" x14ac:dyDescent="0.35">
      <c r="A4423" s="25">
        <v>42551</v>
      </c>
      <c r="B4423">
        <v>9447.2810000000009</v>
      </c>
      <c r="C4423">
        <v>38.722999999999999</v>
      </c>
      <c r="D4423">
        <v>-1.079</v>
      </c>
      <c r="E4423">
        <v>0.28999999999999998</v>
      </c>
      <c r="F4423">
        <v>1.1109500000000001</v>
      </c>
      <c r="G4423">
        <v>0.83104999999999996</v>
      </c>
      <c r="H4423">
        <v>1.2033</v>
      </c>
      <c r="I4423">
        <v>0.90012999999999999</v>
      </c>
      <c r="J4423">
        <v>0.56849000000000005</v>
      </c>
      <c r="K4423">
        <v>0.56920000000000004</v>
      </c>
      <c r="L4423">
        <v>0.57089999999999996</v>
      </c>
      <c r="M4423">
        <v>0.56018999999999997</v>
      </c>
    </row>
    <row r="4424" spans="1:13" x14ac:dyDescent="0.35">
      <c r="A4424" s="25">
        <v>42552</v>
      </c>
      <c r="B4424">
        <v>9447.2810000000009</v>
      </c>
      <c r="C4424">
        <v>38.722999999999999</v>
      </c>
      <c r="D4424">
        <v>-1.079</v>
      </c>
      <c r="E4424">
        <v>0.28999999999999998</v>
      </c>
      <c r="F4424">
        <v>1.1132</v>
      </c>
      <c r="G4424">
        <v>0.83919999999999995</v>
      </c>
      <c r="H4424">
        <v>1.1916</v>
      </c>
      <c r="I4424">
        <v>0.89831000000000005</v>
      </c>
      <c r="J4424">
        <v>0.54544000000000004</v>
      </c>
      <c r="K4424">
        <v>0.54620000000000002</v>
      </c>
      <c r="L4424">
        <v>0.5383</v>
      </c>
      <c r="M4424">
        <v>0.53295000000000003</v>
      </c>
    </row>
    <row r="4425" spans="1:13" x14ac:dyDescent="0.35">
      <c r="A4425" s="25">
        <v>42555</v>
      </c>
      <c r="B4425">
        <v>9447.2810000000009</v>
      </c>
      <c r="C4425">
        <v>38.722999999999999</v>
      </c>
      <c r="D4425">
        <v>-1.079</v>
      </c>
      <c r="E4425">
        <v>0.28999999999999998</v>
      </c>
      <c r="F4425">
        <v>1.11375</v>
      </c>
      <c r="G4425">
        <v>0.83809999999999996</v>
      </c>
      <c r="H4425">
        <v>1.1931499999999999</v>
      </c>
      <c r="I4425">
        <v>0.89786999999999995</v>
      </c>
      <c r="J4425">
        <v>0.56374000000000002</v>
      </c>
      <c r="K4425">
        <v>0.56459999999999999</v>
      </c>
      <c r="L4425">
        <v>0.55649999999999999</v>
      </c>
      <c r="M4425">
        <v>0.55393000000000003</v>
      </c>
    </row>
    <row r="4426" spans="1:13" x14ac:dyDescent="0.35">
      <c r="A4426" s="25">
        <v>42556</v>
      </c>
      <c r="B4426">
        <v>9447.2810000000009</v>
      </c>
      <c r="C4426">
        <v>38.722999999999999</v>
      </c>
      <c r="D4426">
        <v>-1.079</v>
      </c>
      <c r="E4426">
        <v>0.28000000000000003</v>
      </c>
      <c r="F4426">
        <v>1.1109</v>
      </c>
      <c r="G4426">
        <v>0.85140000000000005</v>
      </c>
      <c r="H4426">
        <v>1.17455</v>
      </c>
      <c r="I4426">
        <v>0.90017000000000003</v>
      </c>
      <c r="J4426">
        <v>0.57657000000000003</v>
      </c>
      <c r="K4426">
        <v>0.57720000000000005</v>
      </c>
      <c r="L4426">
        <v>0.56530000000000002</v>
      </c>
      <c r="M4426">
        <v>0.56496000000000002</v>
      </c>
    </row>
    <row r="4427" spans="1:13" x14ac:dyDescent="0.35">
      <c r="A4427" s="25">
        <v>42557</v>
      </c>
      <c r="B4427">
        <v>9447.2810000000009</v>
      </c>
      <c r="C4427">
        <v>38.722999999999999</v>
      </c>
      <c r="D4427">
        <v>-1.079</v>
      </c>
      <c r="E4427">
        <v>0.27</v>
      </c>
      <c r="F4427">
        <v>1.1071500000000001</v>
      </c>
      <c r="G4427">
        <v>0.85945000000000005</v>
      </c>
      <c r="H4427">
        <v>1.1635500000000001</v>
      </c>
      <c r="I4427">
        <v>0.90322000000000002</v>
      </c>
      <c r="J4427">
        <v>0.66069</v>
      </c>
      <c r="K4427">
        <v>0.66149999999999998</v>
      </c>
      <c r="L4427">
        <v>0.64880000000000004</v>
      </c>
      <c r="M4427">
        <v>0.64832000000000001</v>
      </c>
    </row>
    <row r="4428" spans="1:13" x14ac:dyDescent="0.35">
      <c r="A4428" s="25">
        <v>42558</v>
      </c>
      <c r="B4428">
        <v>9532.6090000000004</v>
      </c>
      <c r="C4428">
        <v>38.722999999999999</v>
      </c>
      <c r="D4428">
        <v>-1.079</v>
      </c>
      <c r="E4428">
        <v>0.26</v>
      </c>
      <c r="F4428">
        <v>1.1072500000000001</v>
      </c>
      <c r="G4428">
        <v>0.85614999999999997</v>
      </c>
      <c r="H4428">
        <v>1.16805</v>
      </c>
      <c r="I4428">
        <v>0.90314000000000005</v>
      </c>
      <c r="J4428">
        <v>0.69433</v>
      </c>
      <c r="K4428">
        <v>0.69530000000000003</v>
      </c>
      <c r="L4428">
        <v>0.68579999999999997</v>
      </c>
      <c r="M4428">
        <v>0.68428999999999995</v>
      </c>
    </row>
    <row r="4429" spans="1:13" x14ac:dyDescent="0.35">
      <c r="A4429" s="25">
        <v>42559</v>
      </c>
      <c r="B4429">
        <v>9532.6090000000004</v>
      </c>
      <c r="C4429">
        <v>38.722999999999999</v>
      </c>
      <c r="D4429">
        <v>-1.079</v>
      </c>
      <c r="E4429">
        <v>0.27</v>
      </c>
      <c r="F4429">
        <v>1.10345</v>
      </c>
      <c r="G4429">
        <v>0.85145000000000004</v>
      </c>
      <c r="H4429">
        <v>1.1745000000000001</v>
      </c>
      <c r="I4429">
        <v>0.90625</v>
      </c>
      <c r="J4429">
        <v>0.65980000000000005</v>
      </c>
      <c r="K4429">
        <v>0.6603</v>
      </c>
      <c r="L4429">
        <v>0.65400000000000003</v>
      </c>
      <c r="M4429">
        <v>0.65391999999999995</v>
      </c>
    </row>
    <row r="4430" spans="1:13" x14ac:dyDescent="0.35">
      <c r="A4430" s="25">
        <v>42562</v>
      </c>
      <c r="B4430">
        <v>9532.6090000000004</v>
      </c>
      <c r="C4430">
        <v>38.722999999999999</v>
      </c>
      <c r="D4430">
        <v>-1.079</v>
      </c>
      <c r="E4430">
        <v>0.28000000000000003</v>
      </c>
      <c r="F4430">
        <v>1.1046</v>
      </c>
      <c r="G4430">
        <v>0.85035000000000005</v>
      </c>
      <c r="H4430">
        <v>1.1759999999999999</v>
      </c>
      <c r="I4430">
        <v>0.90530999999999995</v>
      </c>
      <c r="J4430">
        <v>0.64863000000000004</v>
      </c>
      <c r="K4430">
        <v>0.6492</v>
      </c>
      <c r="L4430">
        <v>0.63970000000000005</v>
      </c>
      <c r="M4430">
        <v>0.63941000000000003</v>
      </c>
    </row>
    <row r="4431" spans="1:13" x14ac:dyDescent="0.35">
      <c r="A4431" s="25">
        <v>42563</v>
      </c>
      <c r="B4431">
        <v>9532.6090000000004</v>
      </c>
      <c r="C4431">
        <v>38.722999999999999</v>
      </c>
      <c r="D4431">
        <v>-1.079</v>
      </c>
      <c r="E4431">
        <v>0.3</v>
      </c>
      <c r="F4431">
        <v>1.1069500000000001</v>
      </c>
      <c r="G4431">
        <v>0.83965000000000001</v>
      </c>
      <c r="H4431">
        <v>1.1910000000000001</v>
      </c>
      <c r="I4431">
        <v>0.90337999999999996</v>
      </c>
      <c r="J4431">
        <v>0.55039000000000005</v>
      </c>
      <c r="K4431">
        <v>0.55100000000000005</v>
      </c>
      <c r="L4431">
        <v>0.54190000000000005</v>
      </c>
      <c r="M4431">
        <v>0.54159999999999997</v>
      </c>
    </row>
    <row r="4432" spans="1:13" x14ac:dyDescent="0.35">
      <c r="A4432" s="25">
        <v>42564</v>
      </c>
      <c r="B4432">
        <v>9532.6090000000004</v>
      </c>
      <c r="C4432">
        <v>38.722999999999999</v>
      </c>
      <c r="D4432">
        <v>-1.079</v>
      </c>
      <c r="E4432">
        <v>0.28999999999999998</v>
      </c>
      <c r="F4432">
        <v>1.1103499999999999</v>
      </c>
      <c r="G4432">
        <v>0.83984999999999999</v>
      </c>
      <c r="H4432">
        <v>1.19065</v>
      </c>
      <c r="I4432">
        <v>0.90061999999999998</v>
      </c>
      <c r="J4432">
        <v>0.56652999999999998</v>
      </c>
      <c r="K4432">
        <v>0.56740000000000002</v>
      </c>
      <c r="L4432">
        <v>0.56140000000000001</v>
      </c>
      <c r="M4432">
        <v>0.56091999999999997</v>
      </c>
    </row>
    <row r="4433" spans="1:13" x14ac:dyDescent="0.35">
      <c r="A4433" s="25">
        <v>42565</v>
      </c>
      <c r="B4433">
        <v>9964.07</v>
      </c>
      <c r="C4433">
        <v>38.722999999999999</v>
      </c>
      <c r="D4433">
        <v>-1.079</v>
      </c>
      <c r="E4433">
        <v>0.3</v>
      </c>
      <c r="F4433">
        <v>1.1104499999999999</v>
      </c>
      <c r="G4433">
        <v>0.83345000000000002</v>
      </c>
      <c r="H4433">
        <v>1.1998500000000001</v>
      </c>
      <c r="I4433">
        <v>0.90054000000000001</v>
      </c>
      <c r="J4433">
        <v>0.55559999999999998</v>
      </c>
      <c r="K4433">
        <v>0.55620000000000003</v>
      </c>
      <c r="L4433">
        <v>0.54730000000000001</v>
      </c>
      <c r="M4433">
        <v>0.54705999999999999</v>
      </c>
    </row>
    <row r="4434" spans="1:13" x14ac:dyDescent="0.35">
      <c r="A4434" s="25">
        <v>42566</v>
      </c>
      <c r="B4434">
        <v>9964.07</v>
      </c>
      <c r="C4434">
        <v>38.722999999999999</v>
      </c>
      <c r="D4434">
        <v>-1.079</v>
      </c>
      <c r="E4434">
        <v>0.3</v>
      </c>
      <c r="F4434">
        <v>1.1070500000000001</v>
      </c>
      <c r="G4434">
        <v>0.83655000000000002</v>
      </c>
      <c r="H4434">
        <v>1.1954499999999999</v>
      </c>
      <c r="I4434">
        <v>0.90329999999999999</v>
      </c>
      <c r="J4434">
        <v>0.55625999999999998</v>
      </c>
      <c r="K4434">
        <v>0.55679999999999996</v>
      </c>
      <c r="L4434">
        <v>0.55110000000000003</v>
      </c>
      <c r="M4434">
        <v>0.55081999999999998</v>
      </c>
    </row>
    <row r="4435" spans="1:13" x14ac:dyDescent="0.35">
      <c r="A4435" s="25">
        <v>42569</v>
      </c>
      <c r="B4435">
        <v>9964.07</v>
      </c>
      <c r="C4435">
        <v>38.722999999999999</v>
      </c>
      <c r="D4435">
        <v>-1.079</v>
      </c>
      <c r="E4435">
        <v>0.3</v>
      </c>
      <c r="F4435">
        <v>1.1065499999999999</v>
      </c>
      <c r="G4435">
        <v>0.83304999999999996</v>
      </c>
      <c r="H4435">
        <v>1.2003999999999999</v>
      </c>
      <c r="I4435">
        <v>0.90371000000000001</v>
      </c>
      <c r="J4435">
        <v>0.54030999999999996</v>
      </c>
      <c r="K4435">
        <v>0.54120000000000001</v>
      </c>
      <c r="L4435">
        <v>0.54220000000000002</v>
      </c>
      <c r="M4435">
        <v>0.54164000000000001</v>
      </c>
    </row>
    <row r="4436" spans="1:13" x14ac:dyDescent="0.35">
      <c r="A4436" s="25">
        <v>42570</v>
      </c>
      <c r="B4436">
        <v>9964.07</v>
      </c>
      <c r="C4436">
        <v>38.722999999999999</v>
      </c>
      <c r="D4436">
        <v>-1.079</v>
      </c>
      <c r="E4436">
        <v>0.28999999999999998</v>
      </c>
      <c r="F4436">
        <v>1.1011500000000001</v>
      </c>
      <c r="G4436">
        <v>0.83825000000000005</v>
      </c>
      <c r="H4436">
        <v>1.19295</v>
      </c>
      <c r="I4436">
        <v>0.90813999999999995</v>
      </c>
      <c r="J4436">
        <v>0.55474000000000001</v>
      </c>
      <c r="K4436">
        <v>0.55549999999999999</v>
      </c>
      <c r="L4436">
        <v>0.54659999999999997</v>
      </c>
      <c r="M4436">
        <v>0.54610999999999998</v>
      </c>
    </row>
    <row r="4437" spans="1:13" x14ac:dyDescent="0.35">
      <c r="A4437" s="25">
        <v>42571</v>
      </c>
      <c r="B4437">
        <v>9964.07</v>
      </c>
      <c r="C4437">
        <v>38.722999999999999</v>
      </c>
      <c r="D4437">
        <v>-1.079</v>
      </c>
      <c r="E4437">
        <v>0.3</v>
      </c>
      <c r="F4437">
        <v>1.1009500000000001</v>
      </c>
      <c r="G4437">
        <v>0.83545000000000003</v>
      </c>
      <c r="H4437">
        <v>1.19695</v>
      </c>
      <c r="I4437">
        <v>0.90830999999999995</v>
      </c>
      <c r="J4437">
        <v>0.54056999999999999</v>
      </c>
      <c r="K4437">
        <v>0.5413</v>
      </c>
      <c r="L4437">
        <v>0.53539999999999999</v>
      </c>
      <c r="M4437">
        <v>0.52878999999999998</v>
      </c>
    </row>
    <row r="4438" spans="1:13" x14ac:dyDescent="0.35">
      <c r="A4438" s="25">
        <v>42572</v>
      </c>
      <c r="B4438">
        <v>9981.2379999999994</v>
      </c>
      <c r="C4438">
        <v>38.722999999999999</v>
      </c>
      <c r="D4438">
        <v>-1.079</v>
      </c>
      <c r="E4438">
        <v>0.3</v>
      </c>
      <c r="F4438">
        <v>1.0998000000000001</v>
      </c>
      <c r="G4438">
        <v>0.83204999999999996</v>
      </c>
      <c r="H4438">
        <v>1.2018</v>
      </c>
      <c r="I4438">
        <v>0.90925999999999996</v>
      </c>
      <c r="J4438">
        <v>0.52010000000000001</v>
      </c>
      <c r="K4438">
        <v>0.52070000000000005</v>
      </c>
      <c r="L4438">
        <v>0.51549999999999996</v>
      </c>
      <c r="M4438">
        <v>0.51087000000000005</v>
      </c>
    </row>
    <row r="4439" spans="1:13" x14ac:dyDescent="0.35">
      <c r="A4439" s="25">
        <v>42573</v>
      </c>
      <c r="B4439">
        <v>9981.2379999999994</v>
      </c>
      <c r="C4439">
        <v>38.722999999999999</v>
      </c>
      <c r="D4439">
        <v>-1.079</v>
      </c>
      <c r="E4439">
        <v>0.3</v>
      </c>
      <c r="F4439">
        <v>1.09775</v>
      </c>
      <c r="G4439">
        <v>0.83899999999999997</v>
      </c>
      <c r="H4439">
        <v>1.1918500000000001</v>
      </c>
      <c r="I4439">
        <v>0.91095000000000004</v>
      </c>
      <c r="J4439">
        <v>0.51319999999999999</v>
      </c>
      <c r="K4439">
        <v>0.5141</v>
      </c>
      <c r="L4439">
        <v>0.50670000000000004</v>
      </c>
      <c r="M4439">
        <v>0.50485999999999998</v>
      </c>
    </row>
    <row r="4440" spans="1:13" x14ac:dyDescent="0.35">
      <c r="A4440" s="25">
        <v>42576</v>
      </c>
      <c r="B4440">
        <v>9981.2379999999994</v>
      </c>
      <c r="C4440">
        <v>38.722999999999999</v>
      </c>
      <c r="D4440">
        <v>-1.079</v>
      </c>
      <c r="E4440">
        <v>0.3</v>
      </c>
      <c r="F4440">
        <v>1.0973999999999999</v>
      </c>
      <c r="G4440">
        <v>0.83604999999999996</v>
      </c>
      <c r="H4440">
        <v>1.1960500000000001</v>
      </c>
      <c r="I4440">
        <v>0.91124000000000005</v>
      </c>
      <c r="J4440">
        <v>0.52947</v>
      </c>
      <c r="K4440">
        <v>0.53</v>
      </c>
      <c r="L4440">
        <v>0.52510000000000001</v>
      </c>
      <c r="M4440">
        <v>0.51754</v>
      </c>
    </row>
    <row r="4441" spans="1:13" x14ac:dyDescent="0.35">
      <c r="A4441" s="25">
        <v>42577</v>
      </c>
      <c r="B4441">
        <v>9981.2379999999994</v>
      </c>
      <c r="C4441">
        <v>38.722999999999999</v>
      </c>
      <c r="D4441">
        <v>-1.079</v>
      </c>
      <c r="E4441">
        <v>0.3</v>
      </c>
      <c r="F4441">
        <v>1.0984499999999999</v>
      </c>
      <c r="G4441">
        <v>0.83745000000000003</v>
      </c>
      <c r="H4441">
        <v>1.1940999999999999</v>
      </c>
      <c r="I4441">
        <v>0.91037000000000001</v>
      </c>
      <c r="J4441">
        <v>0.56952000000000003</v>
      </c>
      <c r="K4441">
        <v>0.57020000000000004</v>
      </c>
      <c r="L4441">
        <v>0.56010000000000004</v>
      </c>
      <c r="M4441">
        <v>0.55735000000000001</v>
      </c>
    </row>
    <row r="4442" spans="1:13" x14ac:dyDescent="0.35">
      <c r="A4442" s="25">
        <v>42578</v>
      </c>
      <c r="B4442">
        <v>9981.2379999999994</v>
      </c>
      <c r="C4442">
        <v>38.722999999999999</v>
      </c>
      <c r="D4442">
        <v>-1.079</v>
      </c>
      <c r="E4442">
        <v>0.28999999999999998</v>
      </c>
      <c r="F4442">
        <v>1.0989500000000001</v>
      </c>
      <c r="G4442">
        <v>0.83794999999999997</v>
      </c>
      <c r="H4442">
        <v>1.1934</v>
      </c>
      <c r="I4442">
        <v>0.90995999999999999</v>
      </c>
      <c r="J4442">
        <v>0.47838999999999998</v>
      </c>
      <c r="K4442">
        <v>0.47910000000000003</v>
      </c>
      <c r="L4442">
        <v>0.47039999999999998</v>
      </c>
      <c r="M4442">
        <v>0.46993000000000001</v>
      </c>
    </row>
    <row r="4443" spans="1:13" x14ac:dyDescent="0.35">
      <c r="A4443" s="25">
        <v>42579</v>
      </c>
      <c r="B4443">
        <v>10247.76</v>
      </c>
      <c r="C4443">
        <v>38.722999999999999</v>
      </c>
      <c r="D4443">
        <v>-1.079</v>
      </c>
      <c r="E4443">
        <v>0.28000000000000003</v>
      </c>
      <c r="F4443">
        <v>1.1083499999999999</v>
      </c>
      <c r="G4443">
        <v>0.84455000000000002</v>
      </c>
      <c r="H4443">
        <v>1.18405</v>
      </c>
      <c r="I4443">
        <v>0.90224000000000004</v>
      </c>
      <c r="J4443">
        <v>0.49525000000000002</v>
      </c>
      <c r="K4443">
        <v>0.496</v>
      </c>
      <c r="L4443">
        <v>0.4914</v>
      </c>
      <c r="M4443">
        <v>0.49086999999999997</v>
      </c>
    </row>
    <row r="4444" spans="1:13" x14ac:dyDescent="0.35">
      <c r="A4444" s="25">
        <v>42580</v>
      </c>
      <c r="B4444">
        <v>10247.76</v>
      </c>
      <c r="C4444">
        <v>38.722999999999999</v>
      </c>
      <c r="D4444">
        <v>-1.079</v>
      </c>
      <c r="E4444">
        <v>0.28000000000000003</v>
      </c>
      <c r="F4444">
        <v>1.11825</v>
      </c>
      <c r="G4444">
        <v>0.84225000000000005</v>
      </c>
      <c r="H4444">
        <v>1.1873</v>
      </c>
      <c r="I4444">
        <v>0.89424999999999999</v>
      </c>
      <c r="J4444">
        <v>0.55142000000000002</v>
      </c>
      <c r="K4444">
        <v>0.55200000000000005</v>
      </c>
      <c r="L4444">
        <v>0.54320000000000002</v>
      </c>
      <c r="M4444">
        <v>0.54281999999999997</v>
      </c>
    </row>
    <row r="4445" spans="1:13" x14ac:dyDescent="0.35">
      <c r="A4445" s="25">
        <v>42583</v>
      </c>
      <c r="B4445">
        <v>10247.76</v>
      </c>
      <c r="C4445">
        <v>38.722999999999999</v>
      </c>
      <c r="D4445">
        <v>-1.079</v>
      </c>
      <c r="E4445">
        <v>0.27</v>
      </c>
      <c r="F4445">
        <v>1.1171500000000001</v>
      </c>
      <c r="G4445">
        <v>0.84604999999999997</v>
      </c>
      <c r="H4445">
        <v>1.1819500000000001</v>
      </c>
      <c r="I4445">
        <v>0.89514000000000005</v>
      </c>
      <c r="J4445">
        <v>0.48235</v>
      </c>
      <c r="K4445">
        <v>0.48299999999999998</v>
      </c>
      <c r="L4445">
        <v>0.47570000000000001</v>
      </c>
      <c r="M4445">
        <v>0.47309000000000001</v>
      </c>
    </row>
    <row r="4446" spans="1:13" x14ac:dyDescent="0.35">
      <c r="A4446" s="25">
        <v>42584</v>
      </c>
      <c r="B4446">
        <v>10247.76</v>
      </c>
      <c r="C4446">
        <v>38.722999999999999</v>
      </c>
      <c r="D4446">
        <v>-1.079</v>
      </c>
      <c r="E4446">
        <v>0.26</v>
      </c>
      <c r="F4446">
        <v>1.1224000000000001</v>
      </c>
      <c r="G4446">
        <v>0.84304999999999997</v>
      </c>
      <c r="H4446">
        <v>1.18615</v>
      </c>
      <c r="I4446">
        <v>0.89095000000000002</v>
      </c>
      <c r="J4446">
        <v>0.49679000000000001</v>
      </c>
      <c r="K4446">
        <v>0.49759999999999999</v>
      </c>
      <c r="L4446">
        <v>0.48780000000000001</v>
      </c>
      <c r="M4446">
        <v>0.48735000000000001</v>
      </c>
    </row>
    <row r="4447" spans="1:13" x14ac:dyDescent="0.35">
      <c r="A4447" s="25">
        <v>42585</v>
      </c>
      <c r="B4447">
        <v>10247.76</v>
      </c>
      <c r="C4447">
        <v>38.722999999999999</v>
      </c>
      <c r="D4447">
        <v>-1.079</v>
      </c>
      <c r="E4447">
        <v>0.26</v>
      </c>
      <c r="F4447">
        <v>1.1173</v>
      </c>
      <c r="G4447">
        <v>0.83850000000000002</v>
      </c>
      <c r="H4447">
        <v>1.1926000000000001</v>
      </c>
      <c r="I4447">
        <v>0.89502000000000004</v>
      </c>
      <c r="J4447">
        <v>0.49568000000000001</v>
      </c>
      <c r="K4447">
        <v>0.49630000000000002</v>
      </c>
      <c r="L4447">
        <v>0.49020000000000002</v>
      </c>
      <c r="M4447">
        <v>0.48987999999999998</v>
      </c>
    </row>
    <row r="4448" spans="1:13" x14ac:dyDescent="0.35">
      <c r="A4448" s="25">
        <v>42586</v>
      </c>
      <c r="B4448">
        <v>10144.34</v>
      </c>
      <c r="C4448">
        <v>38.722999999999999</v>
      </c>
      <c r="D4448">
        <v>-1.079</v>
      </c>
      <c r="E4448">
        <v>0.26</v>
      </c>
      <c r="F4448">
        <v>1.11385</v>
      </c>
      <c r="G4448">
        <v>0.84860000000000002</v>
      </c>
      <c r="H4448">
        <v>1.1783999999999999</v>
      </c>
      <c r="I4448">
        <v>0.89778999999999998</v>
      </c>
      <c r="J4448">
        <v>0.47547</v>
      </c>
      <c r="K4448">
        <v>0.4763</v>
      </c>
      <c r="L4448">
        <v>0.46839999999999998</v>
      </c>
      <c r="M4448">
        <v>0.46792</v>
      </c>
    </row>
    <row r="4449" spans="1:13" x14ac:dyDescent="0.35">
      <c r="A4449" s="25">
        <v>42587</v>
      </c>
      <c r="B4449">
        <v>10144.34</v>
      </c>
      <c r="C4449">
        <v>38.722999999999999</v>
      </c>
      <c r="D4449">
        <v>-1.079</v>
      </c>
      <c r="E4449">
        <v>0.27</v>
      </c>
      <c r="F4449">
        <v>1.1070500000000001</v>
      </c>
      <c r="G4449">
        <v>0.84775</v>
      </c>
      <c r="H4449">
        <v>1.1796500000000001</v>
      </c>
      <c r="I4449">
        <v>0.90329999999999999</v>
      </c>
      <c r="J4449">
        <v>0.42057</v>
      </c>
      <c r="K4449">
        <v>0.42120000000000002</v>
      </c>
      <c r="L4449">
        <v>0.41139999999999999</v>
      </c>
      <c r="M4449">
        <v>0.41106999999999999</v>
      </c>
    </row>
    <row r="4450" spans="1:13" x14ac:dyDescent="0.35">
      <c r="A4450" s="25">
        <v>42590</v>
      </c>
      <c r="B4450">
        <v>10144.34</v>
      </c>
      <c r="C4450">
        <v>38.722999999999999</v>
      </c>
      <c r="D4450">
        <v>-1.079</v>
      </c>
      <c r="E4450">
        <v>0.28000000000000003</v>
      </c>
      <c r="F4450">
        <v>1.10745</v>
      </c>
      <c r="G4450">
        <v>0.84935000000000005</v>
      </c>
      <c r="H4450">
        <v>1.1773499999999999</v>
      </c>
      <c r="I4450">
        <v>0.90298</v>
      </c>
      <c r="J4450">
        <v>0.40239999999999998</v>
      </c>
      <c r="K4450">
        <v>0.40279999999999999</v>
      </c>
      <c r="L4450">
        <v>0.39040000000000002</v>
      </c>
      <c r="M4450">
        <v>0.39024999999999999</v>
      </c>
    </row>
    <row r="4451" spans="1:13" x14ac:dyDescent="0.35">
      <c r="A4451" s="25">
        <v>42591</v>
      </c>
      <c r="B4451">
        <v>10144.34</v>
      </c>
      <c r="C4451">
        <v>38.722999999999999</v>
      </c>
      <c r="D4451">
        <v>-1.079</v>
      </c>
      <c r="E4451">
        <v>0.28000000000000003</v>
      </c>
      <c r="F4451">
        <v>1.1112</v>
      </c>
      <c r="G4451">
        <v>0.85535000000000005</v>
      </c>
      <c r="H4451">
        <v>1.1691499999999999</v>
      </c>
      <c r="I4451">
        <v>0.89993000000000001</v>
      </c>
      <c r="J4451">
        <v>0.37877</v>
      </c>
      <c r="K4451">
        <v>0.37940000000000002</v>
      </c>
      <c r="L4451">
        <v>0.37019999999999997</v>
      </c>
      <c r="M4451">
        <v>0.36990000000000001</v>
      </c>
    </row>
    <row r="4452" spans="1:13" x14ac:dyDescent="0.35">
      <c r="A4452" s="25">
        <v>42592</v>
      </c>
      <c r="B4452">
        <v>10144.34</v>
      </c>
      <c r="C4452">
        <v>38.722999999999999</v>
      </c>
      <c r="D4452">
        <v>-1.079</v>
      </c>
      <c r="E4452">
        <v>0.28999999999999998</v>
      </c>
      <c r="F4452">
        <v>1.1163000000000001</v>
      </c>
      <c r="G4452">
        <v>0.85794999999999999</v>
      </c>
      <c r="H4452">
        <v>1.1656</v>
      </c>
      <c r="I4452">
        <v>0.89581999999999995</v>
      </c>
      <c r="J4452">
        <v>0.3881</v>
      </c>
      <c r="K4452">
        <v>0.38890000000000002</v>
      </c>
      <c r="L4452">
        <v>0.37659999999999999</v>
      </c>
      <c r="M4452">
        <v>0.37935999999999998</v>
      </c>
    </row>
    <row r="4453" spans="1:13" x14ac:dyDescent="0.35">
      <c r="A4453" s="25">
        <v>42593</v>
      </c>
      <c r="B4453">
        <v>10692.9</v>
      </c>
      <c r="C4453">
        <v>38.722999999999999</v>
      </c>
      <c r="D4453">
        <v>-1.079</v>
      </c>
      <c r="E4453">
        <v>0.28999999999999998</v>
      </c>
      <c r="F4453">
        <v>1.11785</v>
      </c>
      <c r="G4453">
        <v>0.86214999999999997</v>
      </c>
      <c r="H4453">
        <v>1.1598999999999999</v>
      </c>
      <c r="I4453">
        <v>0.89456999999999998</v>
      </c>
      <c r="J4453">
        <v>0.38667000000000001</v>
      </c>
      <c r="K4453">
        <v>0.38750000000000001</v>
      </c>
      <c r="L4453">
        <v>0.375</v>
      </c>
      <c r="M4453">
        <v>0.37458000000000002</v>
      </c>
    </row>
    <row r="4454" spans="1:13" x14ac:dyDescent="0.35">
      <c r="A4454" s="25">
        <v>42594</v>
      </c>
      <c r="B4454">
        <v>10692.9</v>
      </c>
      <c r="C4454">
        <v>38.722999999999999</v>
      </c>
      <c r="D4454">
        <v>-1.079</v>
      </c>
      <c r="E4454">
        <v>0.28999999999999998</v>
      </c>
      <c r="F4454">
        <v>1.1178999999999999</v>
      </c>
      <c r="G4454">
        <v>0.86439999999999995</v>
      </c>
      <c r="H4454">
        <v>1.1569</v>
      </c>
      <c r="I4454">
        <v>0.89453000000000005</v>
      </c>
      <c r="J4454">
        <v>0.38482</v>
      </c>
      <c r="K4454">
        <v>0.3856</v>
      </c>
      <c r="L4454">
        <v>0.37290000000000001</v>
      </c>
      <c r="M4454">
        <v>0.37254999999999999</v>
      </c>
    </row>
    <row r="4455" spans="1:13" x14ac:dyDescent="0.35">
      <c r="A4455" s="25">
        <v>42597</v>
      </c>
      <c r="B4455">
        <v>10692.9</v>
      </c>
      <c r="C4455">
        <v>38.722999999999999</v>
      </c>
      <c r="D4455">
        <v>-1.079</v>
      </c>
      <c r="E4455">
        <v>0.3</v>
      </c>
      <c r="F4455">
        <v>1.11975</v>
      </c>
      <c r="G4455">
        <v>0.86955000000000005</v>
      </c>
      <c r="H4455">
        <v>1.15005</v>
      </c>
      <c r="I4455">
        <v>0.89305999999999996</v>
      </c>
      <c r="J4455">
        <v>0.37823000000000001</v>
      </c>
      <c r="K4455">
        <v>0.37890000000000001</v>
      </c>
      <c r="L4455">
        <v>0.36630000000000001</v>
      </c>
      <c r="M4455">
        <v>0.36598000000000003</v>
      </c>
    </row>
    <row r="4456" spans="1:13" x14ac:dyDescent="0.35">
      <c r="A4456" s="25">
        <v>42598</v>
      </c>
      <c r="B4456">
        <v>10692.9</v>
      </c>
      <c r="C4456">
        <v>38.722999999999999</v>
      </c>
      <c r="D4456">
        <v>-1.079</v>
      </c>
      <c r="E4456">
        <v>0.28999999999999998</v>
      </c>
      <c r="F4456">
        <v>1.1259999999999999</v>
      </c>
      <c r="G4456">
        <v>0.86845000000000006</v>
      </c>
      <c r="H4456">
        <v>1.1514500000000001</v>
      </c>
      <c r="I4456">
        <v>0.8881</v>
      </c>
      <c r="J4456">
        <v>0.38308999999999999</v>
      </c>
      <c r="K4456">
        <v>0.38369999999999999</v>
      </c>
      <c r="L4456">
        <v>0.38019999999999998</v>
      </c>
      <c r="M4456">
        <v>0.37981999999999999</v>
      </c>
    </row>
    <row r="4457" spans="1:13" x14ac:dyDescent="0.35">
      <c r="A4457" s="25">
        <v>42599</v>
      </c>
      <c r="B4457">
        <v>10692.9</v>
      </c>
      <c r="C4457">
        <v>38.722999999999999</v>
      </c>
      <c r="D4457">
        <v>-1.079</v>
      </c>
      <c r="E4457">
        <v>0.28000000000000003</v>
      </c>
      <c r="F4457">
        <v>1.1275500000000001</v>
      </c>
      <c r="G4457">
        <v>0.86645000000000005</v>
      </c>
      <c r="H4457">
        <v>1.1540999999999999</v>
      </c>
      <c r="I4457">
        <v>0.88688</v>
      </c>
      <c r="J4457">
        <v>0.40626000000000001</v>
      </c>
      <c r="K4457">
        <v>0.40689999999999998</v>
      </c>
      <c r="L4457">
        <v>0.39419999999999999</v>
      </c>
      <c r="M4457">
        <v>0.39395000000000002</v>
      </c>
    </row>
    <row r="4458" spans="1:13" x14ac:dyDescent="0.35">
      <c r="A4458" s="25">
        <v>42600</v>
      </c>
      <c r="B4458">
        <v>10676.65</v>
      </c>
      <c r="C4458">
        <v>38.722999999999999</v>
      </c>
      <c r="D4458">
        <v>-1.079</v>
      </c>
      <c r="E4458">
        <v>0.28000000000000003</v>
      </c>
      <c r="F4458">
        <v>1.1328</v>
      </c>
      <c r="G4458">
        <v>0.86050000000000004</v>
      </c>
      <c r="H4458">
        <v>1.1620999999999999</v>
      </c>
      <c r="I4458">
        <v>0.88277000000000005</v>
      </c>
      <c r="J4458">
        <v>0.39149</v>
      </c>
      <c r="K4458">
        <v>0.39219999999999999</v>
      </c>
      <c r="L4458">
        <v>0.3876</v>
      </c>
      <c r="M4458">
        <v>0.38718000000000002</v>
      </c>
    </row>
    <row r="4459" spans="1:13" x14ac:dyDescent="0.35">
      <c r="A4459" s="25">
        <v>42601</v>
      </c>
      <c r="B4459">
        <v>10676.65</v>
      </c>
      <c r="C4459">
        <v>38.722999999999999</v>
      </c>
      <c r="D4459">
        <v>-1.079</v>
      </c>
      <c r="E4459">
        <v>0.28000000000000003</v>
      </c>
      <c r="F4459">
        <v>1.13245</v>
      </c>
      <c r="G4459">
        <v>0.86745000000000005</v>
      </c>
      <c r="H4459">
        <v>1.1528</v>
      </c>
      <c r="I4459">
        <v>0.88304000000000005</v>
      </c>
      <c r="J4459">
        <v>0.40046999999999999</v>
      </c>
      <c r="K4459">
        <v>0.4012</v>
      </c>
      <c r="L4459">
        <v>0.40329999999999999</v>
      </c>
      <c r="M4459">
        <v>0.40287000000000001</v>
      </c>
    </row>
    <row r="4460" spans="1:13" x14ac:dyDescent="0.35">
      <c r="A4460" s="25">
        <v>42604</v>
      </c>
      <c r="B4460">
        <v>10676.65</v>
      </c>
      <c r="C4460">
        <v>38.722999999999999</v>
      </c>
      <c r="D4460">
        <v>-1.079</v>
      </c>
      <c r="E4460">
        <v>0.28000000000000003</v>
      </c>
      <c r="F4460">
        <v>1.1329499999999999</v>
      </c>
      <c r="G4460">
        <v>0.86150000000000004</v>
      </c>
      <c r="H4460">
        <v>1.1607499999999999</v>
      </c>
      <c r="I4460">
        <v>0.88265000000000005</v>
      </c>
      <c r="J4460">
        <v>0.39954000000000001</v>
      </c>
      <c r="K4460">
        <v>0.4002</v>
      </c>
      <c r="L4460">
        <v>0.39439999999999997</v>
      </c>
      <c r="M4460">
        <v>0.39406000000000002</v>
      </c>
    </row>
    <row r="4461" spans="1:13" x14ac:dyDescent="0.35">
      <c r="A4461" s="25">
        <v>42605</v>
      </c>
      <c r="B4461">
        <v>10676.65</v>
      </c>
      <c r="C4461">
        <v>38.722999999999999</v>
      </c>
      <c r="D4461">
        <v>-1.079</v>
      </c>
      <c r="E4461">
        <v>0.28999999999999998</v>
      </c>
      <c r="F4461">
        <v>1.13215</v>
      </c>
      <c r="G4461">
        <v>0.85850000000000004</v>
      </c>
      <c r="H4461">
        <v>1.1648000000000001</v>
      </c>
      <c r="I4461">
        <v>0.88327999999999995</v>
      </c>
      <c r="J4461">
        <v>0.37852000000000002</v>
      </c>
      <c r="K4461">
        <v>0.379</v>
      </c>
      <c r="L4461">
        <v>0.36990000000000001</v>
      </c>
      <c r="M4461">
        <v>0.36968000000000001</v>
      </c>
    </row>
    <row r="4462" spans="1:13" x14ac:dyDescent="0.35">
      <c r="A4462" s="25">
        <v>42606</v>
      </c>
      <c r="B4462">
        <v>10676.65</v>
      </c>
      <c r="C4462">
        <v>38.722999999999999</v>
      </c>
      <c r="D4462">
        <v>-1.079</v>
      </c>
      <c r="E4462">
        <v>0.28999999999999998</v>
      </c>
      <c r="F4462">
        <v>1.1249</v>
      </c>
      <c r="G4462">
        <v>0.84894999999999998</v>
      </c>
      <c r="H4462">
        <v>1.1779500000000001</v>
      </c>
      <c r="I4462">
        <v>0.88897000000000004</v>
      </c>
      <c r="J4462">
        <v>0.36918000000000001</v>
      </c>
      <c r="K4462">
        <v>0.36990000000000001</v>
      </c>
      <c r="L4462">
        <v>0.36580000000000001</v>
      </c>
      <c r="M4462">
        <v>0.36037999999999998</v>
      </c>
    </row>
    <row r="4463" spans="1:13" x14ac:dyDescent="0.35">
      <c r="A4463" s="25">
        <v>42607</v>
      </c>
      <c r="B4463">
        <v>10592.88</v>
      </c>
      <c r="C4463">
        <v>38.722999999999999</v>
      </c>
      <c r="D4463">
        <v>-1.079</v>
      </c>
      <c r="E4463">
        <v>0.28999999999999998</v>
      </c>
      <c r="F4463">
        <v>1.1282000000000001</v>
      </c>
      <c r="G4463">
        <v>0.85524999999999995</v>
      </c>
      <c r="H4463">
        <v>1.1692499999999999</v>
      </c>
      <c r="I4463">
        <v>0.88636999999999999</v>
      </c>
      <c r="J4463">
        <v>0.37622</v>
      </c>
      <c r="K4463">
        <v>0.37659999999999999</v>
      </c>
      <c r="L4463">
        <v>0.36759999999999998</v>
      </c>
      <c r="M4463">
        <v>0.36749999999999999</v>
      </c>
    </row>
    <row r="4464" spans="1:13" x14ac:dyDescent="0.35">
      <c r="A4464" s="25">
        <v>42608</v>
      </c>
      <c r="B4464">
        <v>10592.88</v>
      </c>
      <c r="C4464">
        <v>38.722999999999999</v>
      </c>
      <c r="D4464">
        <v>-1.079</v>
      </c>
      <c r="E4464">
        <v>0.28999999999999998</v>
      </c>
      <c r="F4464">
        <v>1.12805</v>
      </c>
      <c r="G4464">
        <v>0.85435000000000005</v>
      </c>
      <c r="H4464">
        <v>1.1705000000000001</v>
      </c>
      <c r="I4464">
        <v>0.88649</v>
      </c>
      <c r="J4464">
        <v>0.37092000000000003</v>
      </c>
      <c r="K4464">
        <v>0.3715</v>
      </c>
      <c r="L4464">
        <v>0.36230000000000001</v>
      </c>
      <c r="M4464">
        <v>0.36205999999999999</v>
      </c>
    </row>
    <row r="4465" spans="1:13" x14ac:dyDescent="0.35">
      <c r="A4465" s="25">
        <v>42611</v>
      </c>
      <c r="B4465">
        <v>10592.88</v>
      </c>
      <c r="C4465">
        <v>38.722999999999999</v>
      </c>
      <c r="D4465">
        <v>-1.079</v>
      </c>
      <c r="E4465">
        <v>0.28999999999999998</v>
      </c>
      <c r="F4465">
        <v>1.1167</v>
      </c>
      <c r="G4465">
        <v>0.85409999999999997</v>
      </c>
      <c r="H4465">
        <v>1.1708499999999999</v>
      </c>
      <c r="I4465">
        <v>0.89549999999999996</v>
      </c>
      <c r="J4465">
        <v>0.38180999999999998</v>
      </c>
      <c r="K4465">
        <v>0.38229999999999997</v>
      </c>
      <c r="L4465">
        <v>0.37319999999999998</v>
      </c>
      <c r="M4465">
        <v>0.37293999999999999</v>
      </c>
    </row>
    <row r="4466" spans="1:13" x14ac:dyDescent="0.35">
      <c r="A4466" s="25">
        <v>42612</v>
      </c>
      <c r="B4466">
        <v>10592.88</v>
      </c>
      <c r="C4466">
        <v>38.722999999999999</v>
      </c>
      <c r="D4466">
        <v>-1.079</v>
      </c>
      <c r="E4466">
        <v>0.3</v>
      </c>
      <c r="F4466">
        <v>1.1151500000000001</v>
      </c>
      <c r="G4466">
        <v>0.85145000000000004</v>
      </c>
      <c r="H4466">
        <v>1.17445</v>
      </c>
      <c r="I4466">
        <v>0.89673999999999998</v>
      </c>
      <c r="J4466">
        <v>0.37242999999999998</v>
      </c>
      <c r="K4466">
        <v>0.37290000000000001</v>
      </c>
      <c r="L4466">
        <v>0.36380000000000001</v>
      </c>
      <c r="M4466">
        <v>0.36359999999999998</v>
      </c>
    </row>
    <row r="4467" spans="1:13" x14ac:dyDescent="0.35">
      <c r="A4467" s="25">
        <v>42613</v>
      </c>
      <c r="B4467">
        <v>10592.88</v>
      </c>
      <c r="C4467">
        <v>38.722999999999999</v>
      </c>
      <c r="D4467">
        <v>-1.079</v>
      </c>
      <c r="E4467">
        <v>0.3</v>
      </c>
      <c r="F4467">
        <v>1.11375</v>
      </c>
      <c r="G4467">
        <v>0.85035000000000005</v>
      </c>
      <c r="H4467">
        <v>1.1759500000000001</v>
      </c>
      <c r="I4467">
        <v>0.89786999999999995</v>
      </c>
      <c r="J4467">
        <v>0.41363</v>
      </c>
      <c r="K4467">
        <v>0.41420000000000001</v>
      </c>
      <c r="L4467">
        <v>0.40989999999999999</v>
      </c>
      <c r="M4467">
        <v>0.40953000000000001</v>
      </c>
    </row>
    <row r="4468" spans="1:13" x14ac:dyDescent="0.35">
      <c r="A4468" s="25">
        <v>42614</v>
      </c>
      <c r="B4468">
        <v>10657.64</v>
      </c>
      <c r="C4468">
        <v>38.722999999999999</v>
      </c>
      <c r="D4468">
        <v>-1.079</v>
      </c>
      <c r="E4468">
        <v>0.3</v>
      </c>
      <c r="F4468">
        <v>1.1193</v>
      </c>
      <c r="G4468">
        <v>0.84160000000000001</v>
      </c>
      <c r="H4468">
        <v>1.18825</v>
      </c>
      <c r="I4468">
        <v>0.89341999999999999</v>
      </c>
      <c r="J4468">
        <v>0.41072999999999998</v>
      </c>
      <c r="K4468">
        <v>0.41160000000000002</v>
      </c>
      <c r="L4468">
        <v>0.4042</v>
      </c>
      <c r="M4468">
        <v>0.40377000000000002</v>
      </c>
    </row>
    <row r="4469" spans="1:13" x14ac:dyDescent="0.35">
      <c r="A4469" s="25">
        <v>42615</v>
      </c>
      <c r="B4469">
        <v>10657.64</v>
      </c>
      <c r="C4469">
        <v>38.722999999999999</v>
      </c>
      <c r="D4469">
        <v>-1.079</v>
      </c>
      <c r="E4469">
        <v>0.31</v>
      </c>
      <c r="F4469">
        <v>1.11625</v>
      </c>
      <c r="G4469">
        <v>0.83865000000000001</v>
      </c>
      <c r="H4469">
        <v>1.19235</v>
      </c>
      <c r="I4469">
        <v>0.89585999999999999</v>
      </c>
      <c r="J4469">
        <v>0.38943</v>
      </c>
      <c r="K4469">
        <v>0.3901</v>
      </c>
      <c r="L4469">
        <v>0.38269999999999998</v>
      </c>
      <c r="M4469">
        <v>0.38252999999999998</v>
      </c>
    </row>
    <row r="4470" spans="1:13" x14ac:dyDescent="0.35">
      <c r="A4470" s="25">
        <v>42618</v>
      </c>
      <c r="B4470">
        <v>10657.64</v>
      </c>
      <c r="C4470">
        <v>38.722999999999999</v>
      </c>
      <c r="D4470">
        <v>-1.079</v>
      </c>
      <c r="E4470">
        <v>0.31</v>
      </c>
      <c r="F4470">
        <v>1.1145499999999999</v>
      </c>
      <c r="G4470">
        <v>0.83835000000000004</v>
      </c>
      <c r="H4470">
        <v>1.19285</v>
      </c>
      <c r="I4470">
        <v>0.89722000000000002</v>
      </c>
      <c r="J4470">
        <v>0.40483999999999998</v>
      </c>
      <c r="K4470">
        <v>0.40570000000000001</v>
      </c>
      <c r="L4470">
        <v>0.39850000000000002</v>
      </c>
      <c r="M4470">
        <v>0.39811999999999997</v>
      </c>
    </row>
    <row r="4471" spans="1:13" x14ac:dyDescent="0.35">
      <c r="A4471" s="25">
        <v>42619</v>
      </c>
      <c r="B4471">
        <v>10657.64</v>
      </c>
      <c r="C4471">
        <v>38.722999999999999</v>
      </c>
      <c r="D4471">
        <v>-1.079</v>
      </c>
      <c r="E4471">
        <v>0.3</v>
      </c>
      <c r="F4471">
        <v>1.1238999999999999</v>
      </c>
      <c r="G4471">
        <v>0.83689999999999998</v>
      </c>
      <c r="H4471">
        <v>1.19495</v>
      </c>
      <c r="I4471">
        <v>0.88976</v>
      </c>
      <c r="J4471">
        <v>0.40261000000000002</v>
      </c>
      <c r="K4471">
        <v>0.40339999999999998</v>
      </c>
      <c r="L4471">
        <v>0.39529999999999998</v>
      </c>
      <c r="M4471">
        <v>0.39482</v>
      </c>
    </row>
    <row r="4472" spans="1:13" x14ac:dyDescent="0.35">
      <c r="A4472" s="25">
        <v>42620</v>
      </c>
      <c r="B4472">
        <v>10657.64</v>
      </c>
      <c r="C4472">
        <v>38.722999999999999</v>
      </c>
      <c r="D4472">
        <v>-1.079</v>
      </c>
      <c r="E4472">
        <v>0.3</v>
      </c>
      <c r="F4472">
        <v>1.12425</v>
      </c>
      <c r="G4472">
        <v>0.84255000000000002</v>
      </c>
      <c r="H4472">
        <v>1.1869499999999999</v>
      </c>
      <c r="I4472">
        <v>0.88948000000000005</v>
      </c>
      <c r="J4472">
        <v>0.39624999999999999</v>
      </c>
      <c r="K4472">
        <v>0.39700000000000002</v>
      </c>
      <c r="L4472">
        <v>0.3856</v>
      </c>
      <c r="M4472">
        <v>0.38458999999999999</v>
      </c>
    </row>
    <row r="4473" spans="1:13" x14ac:dyDescent="0.35">
      <c r="A4473" s="25">
        <v>42621</v>
      </c>
      <c r="B4473">
        <v>10687.14</v>
      </c>
      <c r="C4473">
        <v>38.722999999999999</v>
      </c>
      <c r="D4473">
        <v>-1.079</v>
      </c>
      <c r="E4473">
        <v>0.3</v>
      </c>
      <c r="F4473">
        <v>1.1274500000000001</v>
      </c>
      <c r="G4473">
        <v>0.84675</v>
      </c>
      <c r="H4473">
        <v>1.1809499999999999</v>
      </c>
      <c r="I4473">
        <v>0.88695999999999997</v>
      </c>
      <c r="J4473">
        <v>0.38290000000000002</v>
      </c>
      <c r="K4473">
        <v>0.38369999999999999</v>
      </c>
      <c r="L4473">
        <v>0.37290000000000001</v>
      </c>
      <c r="M4473">
        <v>0.37125999999999998</v>
      </c>
    </row>
    <row r="4474" spans="1:13" x14ac:dyDescent="0.35">
      <c r="A4474" s="25">
        <v>42622</v>
      </c>
      <c r="B4474">
        <v>10687.14</v>
      </c>
      <c r="C4474">
        <v>38.722999999999999</v>
      </c>
      <c r="D4474">
        <v>-1.079</v>
      </c>
      <c r="E4474">
        <v>0.31</v>
      </c>
      <c r="F4474">
        <v>1.1211500000000001</v>
      </c>
      <c r="G4474">
        <v>0.84560000000000002</v>
      </c>
      <c r="H4474">
        <v>1.1826000000000001</v>
      </c>
      <c r="I4474">
        <v>0.89193999999999996</v>
      </c>
      <c r="J4474">
        <v>0.39398</v>
      </c>
      <c r="K4474">
        <v>0.39460000000000001</v>
      </c>
      <c r="L4474">
        <v>0.38840000000000002</v>
      </c>
      <c r="M4474">
        <v>0.38813999999999999</v>
      </c>
    </row>
    <row r="4475" spans="1:13" x14ac:dyDescent="0.35">
      <c r="A4475" s="25">
        <v>42625</v>
      </c>
      <c r="B4475">
        <v>10687.14</v>
      </c>
      <c r="C4475">
        <v>38.722999999999999</v>
      </c>
      <c r="D4475">
        <v>-1.079</v>
      </c>
      <c r="E4475">
        <v>0.31</v>
      </c>
      <c r="F4475">
        <v>1.1220000000000001</v>
      </c>
      <c r="G4475">
        <v>0.84319999999999995</v>
      </c>
      <c r="H4475">
        <v>1.1859</v>
      </c>
      <c r="I4475">
        <v>0.89127000000000001</v>
      </c>
      <c r="J4475">
        <v>0.42235</v>
      </c>
      <c r="K4475">
        <v>0.42299999999999999</v>
      </c>
      <c r="L4475">
        <v>0.41120000000000001</v>
      </c>
      <c r="M4475">
        <v>0.41084999999999999</v>
      </c>
    </row>
    <row r="4476" spans="1:13" x14ac:dyDescent="0.35">
      <c r="A4476" s="25">
        <v>42626</v>
      </c>
      <c r="B4476">
        <v>10687.14</v>
      </c>
      <c r="C4476">
        <v>38.722999999999999</v>
      </c>
      <c r="D4476">
        <v>-1.079</v>
      </c>
      <c r="E4476">
        <v>0.3</v>
      </c>
      <c r="F4476">
        <v>1.1242000000000001</v>
      </c>
      <c r="G4476">
        <v>0.85275000000000001</v>
      </c>
      <c r="H4476">
        <v>1.1727000000000001</v>
      </c>
      <c r="I4476">
        <v>0.88951999999999998</v>
      </c>
      <c r="J4476">
        <v>0.42544999999999999</v>
      </c>
      <c r="K4476">
        <v>0.42609999999999998</v>
      </c>
      <c r="L4476">
        <v>0.41980000000000001</v>
      </c>
      <c r="M4476">
        <v>0.41941000000000001</v>
      </c>
    </row>
    <row r="4477" spans="1:13" x14ac:dyDescent="0.35">
      <c r="A4477" s="25">
        <v>42627</v>
      </c>
      <c r="B4477">
        <v>10687.14</v>
      </c>
      <c r="C4477">
        <v>38.722999999999999</v>
      </c>
      <c r="D4477">
        <v>-1.079</v>
      </c>
      <c r="E4477">
        <v>0.3</v>
      </c>
      <c r="F4477">
        <v>1.1248</v>
      </c>
      <c r="G4477">
        <v>0.85335000000000005</v>
      </c>
      <c r="H4477">
        <v>1.1718999999999999</v>
      </c>
      <c r="I4477">
        <v>0.88905000000000001</v>
      </c>
      <c r="J4477">
        <v>0.41258</v>
      </c>
      <c r="K4477">
        <v>0.4133</v>
      </c>
      <c r="L4477">
        <v>0.40450000000000003</v>
      </c>
      <c r="M4477">
        <v>0.40401999999999999</v>
      </c>
    </row>
    <row r="4478" spans="1:13" x14ac:dyDescent="0.35">
      <c r="A4478" s="25">
        <v>42628</v>
      </c>
      <c r="B4478">
        <v>10386.6</v>
      </c>
      <c r="C4478">
        <v>38.722999999999999</v>
      </c>
      <c r="D4478">
        <v>-1.079</v>
      </c>
      <c r="E4478">
        <v>0.3</v>
      </c>
      <c r="F4478">
        <v>1.1244000000000001</v>
      </c>
      <c r="G4478">
        <v>0.85229999999999995</v>
      </c>
      <c r="H4478">
        <v>1.1733499999999999</v>
      </c>
      <c r="I4478">
        <v>0.88936000000000004</v>
      </c>
      <c r="J4478">
        <v>0.40294000000000002</v>
      </c>
      <c r="K4478">
        <v>0.4037</v>
      </c>
      <c r="L4478">
        <v>0.39300000000000002</v>
      </c>
      <c r="M4478">
        <v>0.39254</v>
      </c>
    </row>
    <row r="4479" spans="1:13" x14ac:dyDescent="0.35">
      <c r="A4479" s="25">
        <v>42629</v>
      </c>
      <c r="B4479">
        <v>10386.6</v>
      </c>
      <c r="C4479">
        <v>38.722999999999999</v>
      </c>
      <c r="D4479">
        <v>-1.079</v>
      </c>
      <c r="E4479">
        <v>0.28000000000000003</v>
      </c>
      <c r="F4479">
        <v>1.1163000000000001</v>
      </c>
      <c r="G4479">
        <v>0.85340000000000005</v>
      </c>
      <c r="H4479">
        <v>1.1718</v>
      </c>
      <c r="I4479">
        <v>0.89581999999999995</v>
      </c>
      <c r="J4479">
        <v>0.44527</v>
      </c>
      <c r="K4479">
        <v>0.44569999999999999</v>
      </c>
      <c r="L4479">
        <v>0.43319999999999997</v>
      </c>
      <c r="M4479">
        <v>0.43310999999999999</v>
      </c>
    </row>
    <row r="4480" spans="1:13" x14ac:dyDescent="0.35">
      <c r="A4480" s="25">
        <v>42632</v>
      </c>
      <c r="B4480">
        <v>10386.6</v>
      </c>
      <c r="C4480">
        <v>38.722999999999999</v>
      </c>
      <c r="D4480">
        <v>-1.079</v>
      </c>
      <c r="E4480">
        <v>0.27</v>
      </c>
      <c r="F4480">
        <v>1.1183000000000001</v>
      </c>
      <c r="G4480">
        <v>0.85614999999999997</v>
      </c>
      <c r="H4480">
        <v>1.1679999999999999</v>
      </c>
      <c r="I4480">
        <v>0.89420999999999995</v>
      </c>
      <c r="J4480">
        <v>0.45745000000000002</v>
      </c>
      <c r="K4480">
        <v>0.45800000000000002</v>
      </c>
      <c r="L4480">
        <v>0.45250000000000001</v>
      </c>
      <c r="M4480">
        <v>0.45223999999999998</v>
      </c>
    </row>
    <row r="4481" spans="1:13" x14ac:dyDescent="0.35">
      <c r="A4481" s="25">
        <v>42633</v>
      </c>
      <c r="B4481">
        <v>10386.6</v>
      </c>
      <c r="C4481">
        <v>38.722999999999999</v>
      </c>
      <c r="D4481">
        <v>-1.079</v>
      </c>
      <c r="E4481">
        <v>0.26</v>
      </c>
      <c r="F4481">
        <v>1.1170500000000001</v>
      </c>
      <c r="G4481">
        <v>0.86245000000000005</v>
      </c>
      <c r="H4481">
        <v>1.1594500000000001</v>
      </c>
      <c r="I4481">
        <v>0.89522000000000002</v>
      </c>
      <c r="J4481">
        <v>0.4758</v>
      </c>
      <c r="K4481">
        <v>0.47660000000000002</v>
      </c>
      <c r="L4481">
        <v>0.46739999999999998</v>
      </c>
      <c r="M4481">
        <v>0.46686</v>
      </c>
    </row>
    <row r="4482" spans="1:13" x14ac:dyDescent="0.35">
      <c r="A4482" s="25">
        <v>42634</v>
      </c>
      <c r="B4482">
        <v>10386.6</v>
      </c>
      <c r="C4482">
        <v>38.722999999999999</v>
      </c>
      <c r="D4482">
        <v>-1.079</v>
      </c>
      <c r="E4482">
        <v>0.26</v>
      </c>
      <c r="F4482">
        <v>1.1140000000000001</v>
      </c>
      <c r="G4482">
        <v>0.85950000000000004</v>
      </c>
      <c r="H4482">
        <v>1.1634500000000001</v>
      </c>
      <c r="I4482">
        <v>0.89766999999999997</v>
      </c>
      <c r="J4482">
        <v>0.48219000000000001</v>
      </c>
      <c r="K4482">
        <v>0.48299999999999998</v>
      </c>
      <c r="L4482">
        <v>0.4738</v>
      </c>
      <c r="M4482">
        <v>0.47328999999999999</v>
      </c>
    </row>
    <row r="4483" spans="1:13" x14ac:dyDescent="0.35">
      <c r="A4483" s="25">
        <v>42635</v>
      </c>
      <c r="B4483">
        <v>10393.86</v>
      </c>
      <c r="C4483">
        <v>38.722999999999999</v>
      </c>
      <c r="D4483">
        <v>-1.079</v>
      </c>
      <c r="E4483">
        <v>0.27</v>
      </c>
      <c r="F4483">
        <v>1.1241000000000001</v>
      </c>
      <c r="G4483">
        <v>0.85819999999999996</v>
      </c>
      <c r="H4483">
        <v>1.1652</v>
      </c>
      <c r="I4483">
        <v>0.88959999999999995</v>
      </c>
      <c r="J4483">
        <v>0.43260999999999999</v>
      </c>
      <c r="K4483">
        <v>0.43309999999999998</v>
      </c>
      <c r="L4483">
        <v>0.4335</v>
      </c>
      <c r="M4483">
        <v>0.42774000000000001</v>
      </c>
    </row>
    <row r="4484" spans="1:13" x14ac:dyDescent="0.35">
      <c r="A4484" s="25">
        <v>42636</v>
      </c>
      <c r="B4484">
        <v>10393.86</v>
      </c>
      <c r="C4484">
        <v>38.722999999999999</v>
      </c>
      <c r="D4484">
        <v>-1.079</v>
      </c>
      <c r="E4484">
        <v>0.26</v>
      </c>
      <c r="F4484">
        <v>1.12195</v>
      </c>
      <c r="G4484">
        <v>0.86575000000000002</v>
      </c>
      <c r="H4484">
        <v>1.1551499999999999</v>
      </c>
      <c r="I4484">
        <v>0.89131000000000005</v>
      </c>
      <c r="J4484">
        <v>0.44416</v>
      </c>
      <c r="K4484">
        <v>0.44490000000000002</v>
      </c>
      <c r="L4484">
        <v>0.43980000000000002</v>
      </c>
      <c r="M4484">
        <v>0.43284</v>
      </c>
    </row>
    <row r="4485" spans="1:13" x14ac:dyDescent="0.35">
      <c r="A4485" s="25">
        <v>42639</v>
      </c>
      <c r="B4485">
        <v>10393.86</v>
      </c>
      <c r="C4485">
        <v>38.722999999999999</v>
      </c>
      <c r="D4485">
        <v>-1.079</v>
      </c>
      <c r="E4485">
        <v>0.24</v>
      </c>
      <c r="F4485">
        <v>1.1267499999999999</v>
      </c>
      <c r="G4485">
        <v>0.86855000000000004</v>
      </c>
      <c r="H4485">
        <v>1.1513500000000001</v>
      </c>
      <c r="I4485">
        <v>0.88751000000000002</v>
      </c>
      <c r="J4485">
        <v>0.53139000000000003</v>
      </c>
      <c r="K4485">
        <v>0.53220000000000001</v>
      </c>
      <c r="L4485">
        <v>0.52739999999999998</v>
      </c>
      <c r="M4485">
        <v>0.52680000000000005</v>
      </c>
    </row>
    <row r="4486" spans="1:13" x14ac:dyDescent="0.35">
      <c r="A4486" s="25">
        <v>42640</v>
      </c>
      <c r="B4486">
        <v>10393.86</v>
      </c>
      <c r="C4486">
        <v>38.722999999999999</v>
      </c>
      <c r="D4486">
        <v>-1.079</v>
      </c>
      <c r="E4486">
        <v>0.25</v>
      </c>
      <c r="F4486">
        <v>1.1196999999999999</v>
      </c>
      <c r="G4486">
        <v>0.86229999999999996</v>
      </c>
      <c r="H4486">
        <v>1.1597</v>
      </c>
      <c r="I4486">
        <v>0.8931</v>
      </c>
      <c r="J4486">
        <v>0.58892999999999995</v>
      </c>
      <c r="K4486">
        <v>0.58979999999999999</v>
      </c>
      <c r="L4486">
        <v>0.58499999999999996</v>
      </c>
      <c r="M4486">
        <v>0.58443999999999996</v>
      </c>
    </row>
    <row r="4487" spans="1:13" x14ac:dyDescent="0.35">
      <c r="A4487" s="25">
        <v>42641</v>
      </c>
      <c r="B4487">
        <v>10393.86</v>
      </c>
      <c r="C4487">
        <v>38.722999999999999</v>
      </c>
      <c r="D4487">
        <v>-1.079</v>
      </c>
      <c r="E4487">
        <v>0.25</v>
      </c>
      <c r="F4487">
        <v>1.1191</v>
      </c>
      <c r="G4487">
        <v>0.86165000000000003</v>
      </c>
      <c r="H4487">
        <v>1.1606000000000001</v>
      </c>
      <c r="I4487">
        <v>0.89358000000000004</v>
      </c>
      <c r="J4487">
        <v>0.53908999999999996</v>
      </c>
      <c r="K4487">
        <v>0.53990000000000005</v>
      </c>
      <c r="L4487">
        <v>0.53029999999999999</v>
      </c>
      <c r="M4487">
        <v>0.52983999999999998</v>
      </c>
    </row>
    <row r="4488" spans="1:13" x14ac:dyDescent="0.35">
      <c r="A4488" s="25">
        <v>42642</v>
      </c>
      <c r="B4488">
        <v>10361.48</v>
      </c>
      <c r="C4488">
        <v>38.722999999999999</v>
      </c>
      <c r="D4488">
        <v>-1.079</v>
      </c>
      <c r="E4488">
        <v>0.23</v>
      </c>
      <c r="F4488">
        <v>1.1229499999999999</v>
      </c>
      <c r="G4488">
        <v>0.86524999999999996</v>
      </c>
      <c r="H4488">
        <v>1.1557999999999999</v>
      </c>
      <c r="I4488">
        <v>0.89051000000000002</v>
      </c>
      <c r="J4488">
        <v>0.57160999999999995</v>
      </c>
      <c r="K4488">
        <v>0.57230000000000003</v>
      </c>
      <c r="L4488">
        <v>0.56289999999999996</v>
      </c>
      <c r="M4488">
        <v>0.56242000000000003</v>
      </c>
    </row>
    <row r="4489" spans="1:13" x14ac:dyDescent="0.35">
      <c r="A4489" s="28">
        <v>42643</v>
      </c>
      <c r="B4489">
        <v>10361.48</v>
      </c>
      <c r="C4489">
        <v>38.722999999999999</v>
      </c>
      <c r="D4489">
        <v>-1.079</v>
      </c>
      <c r="E4489">
        <v>0.27</v>
      </c>
      <c r="F4489">
        <v>1.1237999999999999</v>
      </c>
      <c r="G4489">
        <v>0.86509999999999998</v>
      </c>
      <c r="H4489">
        <v>1.1558999999999999</v>
      </c>
      <c r="I4489">
        <v>0.88983999999999996</v>
      </c>
      <c r="J4489">
        <v>0.65068999999999999</v>
      </c>
      <c r="K4489">
        <v>0.65249999999999997</v>
      </c>
      <c r="L4489">
        <v>0.63990000000000002</v>
      </c>
      <c r="M4489">
        <v>0.64346999999999999</v>
      </c>
    </row>
    <row r="4490" spans="1:13" x14ac:dyDescent="0.35">
      <c r="A4490" s="28">
        <v>42647</v>
      </c>
      <c r="B4490">
        <v>10361.48</v>
      </c>
      <c r="C4490">
        <v>38.722999999999999</v>
      </c>
      <c r="D4490">
        <v>-1.079</v>
      </c>
      <c r="E4490">
        <v>0.27</v>
      </c>
      <c r="F4490">
        <v>1.1157999999999999</v>
      </c>
      <c r="G4490">
        <v>0.87485000000000002</v>
      </c>
      <c r="H4490">
        <v>1.143</v>
      </c>
      <c r="I4490">
        <v>0.89622000000000002</v>
      </c>
      <c r="J4490">
        <v>0.63910999999999996</v>
      </c>
      <c r="K4490">
        <v>0.63929999999999998</v>
      </c>
      <c r="L4490">
        <v>0.62919999999999998</v>
      </c>
      <c r="M4490">
        <v>0.62502999999999997</v>
      </c>
    </row>
    <row r="4491" spans="1:13" x14ac:dyDescent="0.35">
      <c r="A4491" s="25">
        <v>42648</v>
      </c>
      <c r="B4491">
        <v>10361.48</v>
      </c>
      <c r="C4491">
        <v>38.722999999999999</v>
      </c>
      <c r="D4491">
        <v>-1.079</v>
      </c>
      <c r="E4491">
        <v>0.28000000000000003</v>
      </c>
      <c r="F4491">
        <v>1.1200000000000001</v>
      </c>
      <c r="G4491">
        <v>0.879</v>
      </c>
      <c r="H4491">
        <v>1.1376999999999999</v>
      </c>
      <c r="I4491">
        <v>0.89285999999999999</v>
      </c>
      <c r="J4491">
        <v>0.57704999999999995</v>
      </c>
      <c r="K4491">
        <v>0.57799999999999996</v>
      </c>
      <c r="L4491">
        <v>0.56059999999999999</v>
      </c>
      <c r="M4491">
        <v>0.56003999999999998</v>
      </c>
    </row>
    <row r="4492" spans="1:13" x14ac:dyDescent="0.35">
      <c r="A4492" s="25">
        <v>42649</v>
      </c>
      <c r="B4492">
        <v>10619.61</v>
      </c>
      <c r="C4492">
        <v>38.722999999999999</v>
      </c>
      <c r="D4492">
        <v>-1.079</v>
      </c>
      <c r="E4492">
        <v>0.28000000000000003</v>
      </c>
      <c r="F4492">
        <v>1.1168499999999999</v>
      </c>
      <c r="G4492">
        <v>0.8831</v>
      </c>
      <c r="H4492">
        <v>1.1324000000000001</v>
      </c>
      <c r="I4492">
        <v>0.89537999999999995</v>
      </c>
      <c r="J4492">
        <v>0.56559999999999999</v>
      </c>
      <c r="K4492">
        <v>0.56630000000000003</v>
      </c>
      <c r="L4492">
        <v>0.55600000000000005</v>
      </c>
      <c r="M4492">
        <v>0.55569999999999997</v>
      </c>
    </row>
    <row r="4493" spans="1:13" x14ac:dyDescent="0.35">
      <c r="A4493" s="25">
        <v>42650</v>
      </c>
      <c r="B4493">
        <v>10619.61</v>
      </c>
      <c r="C4493">
        <v>38.722999999999999</v>
      </c>
      <c r="D4493">
        <v>-1.079</v>
      </c>
      <c r="E4493">
        <v>0.28000000000000003</v>
      </c>
      <c r="F4493">
        <v>1.11765</v>
      </c>
      <c r="G4493">
        <v>0.89705000000000001</v>
      </c>
      <c r="H4493">
        <v>1.1147499999999999</v>
      </c>
      <c r="I4493">
        <v>0.89473999999999998</v>
      </c>
      <c r="J4493">
        <v>0.58345999999999998</v>
      </c>
      <c r="K4493">
        <v>0.58450000000000002</v>
      </c>
      <c r="L4493">
        <v>0.57220000000000004</v>
      </c>
      <c r="M4493">
        <v>0.57157999999999998</v>
      </c>
    </row>
    <row r="4494" spans="1:13" x14ac:dyDescent="0.35">
      <c r="A4494" s="25">
        <v>42653</v>
      </c>
      <c r="B4494">
        <v>10619.61</v>
      </c>
      <c r="C4494">
        <v>38.722999999999999</v>
      </c>
      <c r="D4494">
        <v>-1.079</v>
      </c>
      <c r="E4494">
        <v>0.28999999999999998</v>
      </c>
      <c r="F4494">
        <v>1.1156999999999999</v>
      </c>
      <c r="G4494">
        <v>0.90144999999999997</v>
      </c>
      <c r="H4494">
        <v>1.1093</v>
      </c>
      <c r="I4494">
        <v>0.89629999999999999</v>
      </c>
      <c r="J4494">
        <v>0.55622000000000005</v>
      </c>
      <c r="K4494">
        <v>0.55659999999999998</v>
      </c>
      <c r="L4494">
        <v>0.54959999999999998</v>
      </c>
      <c r="M4494">
        <v>0.54962</v>
      </c>
    </row>
    <row r="4495" spans="1:13" x14ac:dyDescent="0.35">
      <c r="A4495" s="25">
        <v>42654</v>
      </c>
      <c r="B4495">
        <v>10619.61</v>
      </c>
      <c r="C4495">
        <v>38.722999999999999</v>
      </c>
      <c r="D4495">
        <v>-1.079</v>
      </c>
      <c r="E4495">
        <v>0.28000000000000003</v>
      </c>
      <c r="F4495">
        <v>1.10585</v>
      </c>
      <c r="G4495">
        <v>0.90429999999999999</v>
      </c>
      <c r="H4495">
        <v>1.10585</v>
      </c>
      <c r="I4495">
        <v>0.90427999999999997</v>
      </c>
      <c r="J4495">
        <v>0.57142000000000004</v>
      </c>
      <c r="K4495">
        <v>0.57220000000000004</v>
      </c>
      <c r="L4495">
        <v>0.56210000000000004</v>
      </c>
      <c r="M4495">
        <v>0.56167999999999996</v>
      </c>
    </row>
    <row r="4496" spans="1:13" x14ac:dyDescent="0.35">
      <c r="A4496" s="25">
        <v>42655</v>
      </c>
      <c r="B4496">
        <v>10619.61</v>
      </c>
      <c r="C4496">
        <v>38.722999999999999</v>
      </c>
      <c r="D4496">
        <v>-1.079</v>
      </c>
      <c r="E4496">
        <v>0.28000000000000003</v>
      </c>
      <c r="F4496">
        <v>1.1012500000000001</v>
      </c>
      <c r="G4496">
        <v>0.90354999999999996</v>
      </c>
      <c r="H4496">
        <v>1.1067499999999999</v>
      </c>
      <c r="I4496">
        <v>0.90805999999999998</v>
      </c>
      <c r="J4496">
        <v>0.57249000000000005</v>
      </c>
      <c r="K4496">
        <v>0.57350000000000001</v>
      </c>
      <c r="L4496">
        <v>0.56020000000000003</v>
      </c>
      <c r="M4496">
        <v>0.55955999999999995</v>
      </c>
    </row>
    <row r="4497" spans="1:13" x14ac:dyDescent="0.35">
      <c r="A4497" s="25">
        <v>42656</v>
      </c>
      <c r="B4497">
        <v>10577.16</v>
      </c>
      <c r="C4497">
        <v>38.722999999999999</v>
      </c>
      <c r="D4497">
        <v>-1.079</v>
      </c>
      <c r="E4497">
        <v>0.28000000000000003</v>
      </c>
      <c r="F4497">
        <v>1.1030500000000001</v>
      </c>
      <c r="G4497">
        <v>0.90480000000000005</v>
      </c>
      <c r="H4497">
        <v>1.1052500000000001</v>
      </c>
      <c r="I4497">
        <v>0.90658000000000005</v>
      </c>
      <c r="J4497">
        <v>0.58694999999999997</v>
      </c>
      <c r="K4497">
        <v>0.58730000000000004</v>
      </c>
      <c r="L4497">
        <v>0.58040000000000003</v>
      </c>
      <c r="M4497">
        <v>0.58023000000000002</v>
      </c>
    </row>
    <row r="4498" spans="1:13" x14ac:dyDescent="0.35">
      <c r="A4498" s="25">
        <v>42657</v>
      </c>
      <c r="B4498">
        <v>10577.16</v>
      </c>
      <c r="C4498">
        <v>38.722999999999999</v>
      </c>
      <c r="D4498">
        <v>-1.079</v>
      </c>
      <c r="E4498">
        <v>0.28000000000000003</v>
      </c>
      <c r="F4498">
        <v>1.1003499999999999</v>
      </c>
      <c r="G4498">
        <v>0.90225</v>
      </c>
      <c r="H4498">
        <v>1.1083499999999999</v>
      </c>
      <c r="I4498">
        <v>0.90880000000000005</v>
      </c>
      <c r="J4498">
        <v>0.55469999999999997</v>
      </c>
      <c r="K4498">
        <v>0.5554</v>
      </c>
      <c r="L4498">
        <v>0.54849999999999999</v>
      </c>
      <c r="M4498">
        <v>0.54808000000000001</v>
      </c>
    </row>
    <row r="4499" spans="1:13" x14ac:dyDescent="0.35">
      <c r="A4499" s="25">
        <v>42660</v>
      </c>
      <c r="B4499">
        <v>10577.16</v>
      </c>
      <c r="C4499">
        <v>38.722999999999999</v>
      </c>
      <c r="D4499">
        <v>-1.079</v>
      </c>
      <c r="E4499">
        <v>0.28000000000000003</v>
      </c>
      <c r="F4499">
        <v>1.0992</v>
      </c>
      <c r="G4499">
        <v>0.90444999999999998</v>
      </c>
      <c r="H4499">
        <v>1.1055999999999999</v>
      </c>
      <c r="I4499">
        <v>0.90974999999999995</v>
      </c>
      <c r="J4499">
        <v>0.58531</v>
      </c>
      <c r="K4499">
        <v>0.58599999999999997</v>
      </c>
      <c r="L4499">
        <v>0.5766</v>
      </c>
      <c r="M4499">
        <v>0.57632000000000005</v>
      </c>
    </row>
    <row r="4500" spans="1:13" x14ac:dyDescent="0.35">
      <c r="A4500" s="25">
        <v>42661</v>
      </c>
      <c r="B4500">
        <v>10577.16</v>
      </c>
      <c r="C4500">
        <v>38.722999999999999</v>
      </c>
      <c r="D4500">
        <v>-1.079</v>
      </c>
      <c r="E4500">
        <v>0.28999999999999998</v>
      </c>
      <c r="F4500">
        <v>1.0973999999999999</v>
      </c>
      <c r="G4500">
        <v>0.89195000000000002</v>
      </c>
      <c r="H4500">
        <v>1.1211500000000001</v>
      </c>
      <c r="I4500">
        <v>0.91124000000000005</v>
      </c>
      <c r="J4500">
        <v>0.53827999999999998</v>
      </c>
      <c r="K4500">
        <v>0.53920000000000001</v>
      </c>
      <c r="L4500">
        <v>0.52939999999999998</v>
      </c>
      <c r="M4500">
        <v>0.52890000000000004</v>
      </c>
    </row>
    <row r="4501" spans="1:13" x14ac:dyDescent="0.35">
      <c r="A4501" s="25">
        <v>42662</v>
      </c>
      <c r="B4501">
        <v>10577.16</v>
      </c>
      <c r="C4501">
        <v>38.722999999999999</v>
      </c>
      <c r="D4501">
        <v>-1.079</v>
      </c>
      <c r="E4501">
        <v>0.28999999999999998</v>
      </c>
      <c r="F4501">
        <v>1.0967499999999999</v>
      </c>
      <c r="G4501">
        <v>0.89215</v>
      </c>
      <c r="H4501">
        <v>1.1208499999999999</v>
      </c>
      <c r="I4501">
        <v>0.91178999999999999</v>
      </c>
      <c r="J4501">
        <v>0.50622</v>
      </c>
      <c r="K4501">
        <v>0.5071</v>
      </c>
      <c r="L4501">
        <v>0.50019999999999998</v>
      </c>
      <c r="M4501">
        <v>0.49969000000000002</v>
      </c>
    </row>
    <row r="4502" spans="1:13" x14ac:dyDescent="0.35">
      <c r="A4502" s="25">
        <v>42663</v>
      </c>
      <c r="B4502">
        <v>10631.55</v>
      </c>
      <c r="C4502">
        <v>38.722999999999999</v>
      </c>
      <c r="D4502">
        <v>-1.079</v>
      </c>
      <c r="E4502">
        <v>0.3</v>
      </c>
      <c r="F4502">
        <v>1.0926</v>
      </c>
      <c r="G4502">
        <v>0.89244999999999997</v>
      </c>
      <c r="H4502">
        <v>1.1205000000000001</v>
      </c>
      <c r="I4502">
        <v>0.91525000000000001</v>
      </c>
      <c r="J4502">
        <v>0.48296</v>
      </c>
      <c r="K4502">
        <v>0.48359999999999997</v>
      </c>
      <c r="L4502">
        <v>0.47760000000000002</v>
      </c>
      <c r="M4502">
        <v>0.47721999999999998</v>
      </c>
    </row>
    <row r="4503" spans="1:13" x14ac:dyDescent="0.35">
      <c r="A4503" s="25">
        <v>42664</v>
      </c>
      <c r="B4503">
        <v>10631.55</v>
      </c>
      <c r="C4503">
        <v>38.722999999999999</v>
      </c>
      <c r="D4503">
        <v>-1.079</v>
      </c>
      <c r="E4503">
        <v>0.3</v>
      </c>
      <c r="F4503">
        <v>1.0871</v>
      </c>
      <c r="G4503">
        <v>0.89134999999999998</v>
      </c>
      <c r="H4503">
        <v>1.1218999999999999</v>
      </c>
      <c r="I4503">
        <v>0.91988000000000003</v>
      </c>
      <c r="J4503">
        <v>0.47334999999999999</v>
      </c>
      <c r="K4503">
        <v>0.47420000000000001</v>
      </c>
      <c r="L4503">
        <v>0.46650000000000003</v>
      </c>
      <c r="M4503">
        <v>0.46600000000000003</v>
      </c>
    </row>
    <row r="4504" spans="1:13" x14ac:dyDescent="0.35">
      <c r="A4504" s="25">
        <v>42667</v>
      </c>
      <c r="B4504">
        <v>10631.55</v>
      </c>
      <c r="C4504">
        <v>38.722999999999999</v>
      </c>
      <c r="D4504">
        <v>-1.079</v>
      </c>
      <c r="E4504">
        <v>0.31</v>
      </c>
      <c r="F4504">
        <v>1.0884499999999999</v>
      </c>
      <c r="G4504">
        <v>0.89170000000000005</v>
      </c>
      <c r="H4504">
        <v>1.1214500000000001</v>
      </c>
      <c r="I4504">
        <v>0.91874</v>
      </c>
      <c r="J4504">
        <v>0.47977999999999998</v>
      </c>
      <c r="K4504">
        <v>0.4803</v>
      </c>
      <c r="L4504">
        <v>0.47470000000000001</v>
      </c>
      <c r="M4504">
        <v>0.47232000000000002</v>
      </c>
    </row>
    <row r="4505" spans="1:13" x14ac:dyDescent="0.35">
      <c r="A4505" s="25">
        <v>42668</v>
      </c>
      <c r="B4505">
        <v>10631.55</v>
      </c>
      <c r="C4505">
        <v>38.722999999999999</v>
      </c>
      <c r="D4505">
        <v>-1.079</v>
      </c>
      <c r="E4505">
        <v>0.3</v>
      </c>
      <c r="F4505">
        <v>1.08595</v>
      </c>
      <c r="G4505">
        <v>0.8952</v>
      </c>
      <c r="H4505">
        <v>1.1170500000000001</v>
      </c>
      <c r="I4505">
        <v>0.92084999999999995</v>
      </c>
      <c r="J4505">
        <v>0.47537000000000001</v>
      </c>
      <c r="K4505">
        <v>0.47589999999999999</v>
      </c>
      <c r="L4505">
        <v>0.46729999999999999</v>
      </c>
      <c r="M4505">
        <v>0.46701999999999999</v>
      </c>
    </row>
    <row r="4506" spans="1:13" x14ac:dyDescent="0.35">
      <c r="A4506" s="25">
        <v>42669</v>
      </c>
      <c r="B4506">
        <v>10631.55</v>
      </c>
      <c r="C4506">
        <v>38.722999999999999</v>
      </c>
      <c r="D4506">
        <v>-1.079</v>
      </c>
      <c r="E4506">
        <v>0.3</v>
      </c>
      <c r="F4506">
        <v>1.09175</v>
      </c>
      <c r="G4506">
        <v>0.89215</v>
      </c>
      <c r="H4506">
        <v>1.1208499999999999</v>
      </c>
      <c r="I4506">
        <v>0.91596</v>
      </c>
      <c r="J4506">
        <v>0.47399000000000002</v>
      </c>
      <c r="K4506">
        <v>0.47470000000000001</v>
      </c>
      <c r="L4506">
        <v>0.46600000000000003</v>
      </c>
      <c r="M4506">
        <v>0.46561999999999998</v>
      </c>
    </row>
    <row r="4507" spans="1:13" x14ac:dyDescent="0.35">
      <c r="A4507" s="25">
        <v>42670</v>
      </c>
      <c r="B4507">
        <v>10757.31</v>
      </c>
      <c r="C4507">
        <v>38.722999999999999</v>
      </c>
      <c r="D4507">
        <v>-1.079</v>
      </c>
      <c r="E4507">
        <v>0.31</v>
      </c>
      <c r="F4507">
        <v>1.09185</v>
      </c>
      <c r="G4507">
        <v>0.89680000000000004</v>
      </c>
      <c r="H4507">
        <v>1.1150500000000001</v>
      </c>
      <c r="I4507">
        <v>0.91588000000000003</v>
      </c>
      <c r="J4507">
        <v>0.39391999999999999</v>
      </c>
      <c r="K4507">
        <v>0.39429999999999998</v>
      </c>
      <c r="L4507">
        <v>0.38950000000000001</v>
      </c>
      <c r="M4507">
        <v>0.38938</v>
      </c>
    </row>
    <row r="4508" spans="1:13" x14ac:dyDescent="0.35">
      <c r="A4508" s="25">
        <v>42671</v>
      </c>
      <c r="B4508">
        <v>10757.31</v>
      </c>
      <c r="C4508">
        <v>38.722999999999999</v>
      </c>
      <c r="D4508">
        <v>-1.079</v>
      </c>
      <c r="E4508">
        <v>0.31</v>
      </c>
      <c r="F4508">
        <v>1.0929</v>
      </c>
      <c r="G4508">
        <v>0.89954999999999996</v>
      </c>
      <c r="H4508">
        <v>1.1115999999999999</v>
      </c>
      <c r="I4508">
        <v>0.91500000000000004</v>
      </c>
      <c r="J4508">
        <v>0.40529999999999999</v>
      </c>
      <c r="K4508">
        <v>0.40600000000000003</v>
      </c>
      <c r="L4508">
        <v>0.39739999999999998</v>
      </c>
      <c r="M4508">
        <v>0.39696999999999999</v>
      </c>
    </row>
    <row r="4509" spans="1:13" x14ac:dyDescent="0.35">
      <c r="A4509" s="25">
        <v>42674</v>
      </c>
      <c r="B4509">
        <v>10757.31</v>
      </c>
      <c r="C4509">
        <v>38.722999999999999</v>
      </c>
      <c r="D4509">
        <v>-1.079</v>
      </c>
      <c r="E4509">
        <v>0.3</v>
      </c>
      <c r="F4509">
        <v>1.0962000000000001</v>
      </c>
      <c r="G4509">
        <v>0.89785000000000004</v>
      </c>
      <c r="H4509">
        <v>1.11375</v>
      </c>
      <c r="I4509">
        <v>0.91224000000000005</v>
      </c>
      <c r="J4509">
        <v>0.42998999999999998</v>
      </c>
      <c r="K4509">
        <v>0.43059999999999998</v>
      </c>
      <c r="L4509">
        <v>0.4219</v>
      </c>
      <c r="M4509">
        <v>0.42159999999999997</v>
      </c>
    </row>
    <row r="4510" spans="1:13" x14ac:dyDescent="0.35">
      <c r="A4510" s="25">
        <v>42675</v>
      </c>
      <c r="B4510">
        <v>10757.31</v>
      </c>
      <c r="C4510">
        <v>38.722999999999999</v>
      </c>
      <c r="D4510">
        <v>-1.079</v>
      </c>
      <c r="E4510">
        <v>0.28999999999999998</v>
      </c>
      <c r="F4510">
        <v>1.1043499999999999</v>
      </c>
      <c r="G4510">
        <v>0.90380000000000005</v>
      </c>
      <c r="H4510">
        <v>1.1065</v>
      </c>
      <c r="I4510">
        <v>0.90551000000000004</v>
      </c>
      <c r="J4510">
        <v>0.47227999999999998</v>
      </c>
      <c r="K4510">
        <v>0.47310000000000002</v>
      </c>
      <c r="L4510">
        <v>0.46650000000000003</v>
      </c>
      <c r="M4510">
        <v>0.46599000000000002</v>
      </c>
    </row>
    <row r="4511" spans="1:13" x14ac:dyDescent="0.35">
      <c r="A4511" s="25">
        <v>42676</v>
      </c>
      <c r="B4511">
        <v>10757.31</v>
      </c>
      <c r="C4511">
        <v>38.722999999999999</v>
      </c>
      <c r="D4511">
        <v>-1.079</v>
      </c>
      <c r="E4511">
        <v>0.28000000000000003</v>
      </c>
      <c r="F4511">
        <v>1.1117999999999999</v>
      </c>
      <c r="G4511">
        <v>0.90280000000000005</v>
      </c>
      <c r="H4511">
        <v>1.10765</v>
      </c>
      <c r="I4511">
        <v>0.89944000000000002</v>
      </c>
      <c r="J4511">
        <v>0.47209000000000001</v>
      </c>
      <c r="K4511">
        <v>0.47270000000000001</v>
      </c>
      <c r="L4511">
        <v>0.46910000000000002</v>
      </c>
      <c r="M4511">
        <v>0.46637000000000001</v>
      </c>
    </row>
    <row r="4512" spans="1:13" x14ac:dyDescent="0.35">
      <c r="A4512" s="25">
        <v>42677</v>
      </c>
      <c r="B4512">
        <v>10526.16</v>
      </c>
      <c r="C4512">
        <v>38.722999999999999</v>
      </c>
      <c r="D4512">
        <v>-1.079</v>
      </c>
      <c r="E4512">
        <v>0.28000000000000003</v>
      </c>
      <c r="F4512">
        <v>1.10945</v>
      </c>
      <c r="G4512">
        <v>0.89075000000000004</v>
      </c>
      <c r="H4512">
        <v>1.1226499999999999</v>
      </c>
      <c r="I4512">
        <v>0.90134999999999998</v>
      </c>
      <c r="J4512">
        <v>0.48620999999999998</v>
      </c>
      <c r="K4512">
        <v>0.4869</v>
      </c>
      <c r="L4512">
        <v>0.4803</v>
      </c>
      <c r="M4512">
        <v>0.47997000000000001</v>
      </c>
    </row>
    <row r="4513" spans="1:13" x14ac:dyDescent="0.35">
      <c r="A4513" s="25">
        <v>42678</v>
      </c>
      <c r="B4513">
        <v>10526.16</v>
      </c>
      <c r="C4513">
        <v>38.722999999999999</v>
      </c>
      <c r="D4513">
        <v>-1.079</v>
      </c>
      <c r="E4513">
        <v>0.28000000000000003</v>
      </c>
      <c r="F4513">
        <v>1.1123000000000001</v>
      </c>
      <c r="G4513">
        <v>0.88644999999999996</v>
      </c>
      <c r="H4513">
        <v>1.1281000000000001</v>
      </c>
      <c r="I4513">
        <v>0.89903999999999995</v>
      </c>
      <c r="J4513">
        <v>0.49596000000000001</v>
      </c>
      <c r="K4513">
        <v>0.49669999999999997</v>
      </c>
      <c r="L4513">
        <v>0.48749999999999999</v>
      </c>
      <c r="M4513">
        <v>0.48376999999999998</v>
      </c>
    </row>
    <row r="4514" spans="1:13" x14ac:dyDescent="0.35">
      <c r="A4514" s="25">
        <v>42681</v>
      </c>
      <c r="B4514">
        <v>10526.16</v>
      </c>
      <c r="C4514">
        <v>38.722999999999999</v>
      </c>
      <c r="D4514">
        <v>-1.079</v>
      </c>
      <c r="E4514">
        <v>0.3</v>
      </c>
      <c r="F4514">
        <v>1.10345</v>
      </c>
      <c r="G4514">
        <v>0.89029999999999998</v>
      </c>
      <c r="H4514">
        <v>1.1232</v>
      </c>
      <c r="I4514">
        <v>0.90625</v>
      </c>
      <c r="J4514">
        <v>0.46699000000000002</v>
      </c>
      <c r="K4514">
        <v>0.46779999999999999</v>
      </c>
      <c r="L4514">
        <v>0.45419999999999999</v>
      </c>
      <c r="M4514">
        <v>0.45384000000000002</v>
      </c>
    </row>
    <row r="4515" spans="1:13" x14ac:dyDescent="0.35">
      <c r="A4515" s="25">
        <v>42682</v>
      </c>
      <c r="B4515">
        <v>10526.16</v>
      </c>
      <c r="C4515">
        <v>38.722999999999999</v>
      </c>
      <c r="D4515">
        <v>-1.079</v>
      </c>
      <c r="E4515">
        <v>0.3</v>
      </c>
      <c r="F4515">
        <v>1.1046499999999999</v>
      </c>
      <c r="G4515">
        <v>0.89054999999999995</v>
      </c>
      <c r="H4515">
        <v>1.1229</v>
      </c>
      <c r="I4515">
        <v>0.90525999999999995</v>
      </c>
      <c r="J4515">
        <v>0.45709</v>
      </c>
      <c r="K4515">
        <v>0.45789999999999997</v>
      </c>
      <c r="L4515">
        <v>0.44869999999999999</v>
      </c>
      <c r="M4515">
        <v>0.44347999999999999</v>
      </c>
    </row>
    <row r="4516" spans="1:13" x14ac:dyDescent="0.35">
      <c r="A4516" s="25">
        <v>42683</v>
      </c>
      <c r="B4516">
        <v>10526.16</v>
      </c>
      <c r="C4516">
        <v>38.722999999999999</v>
      </c>
      <c r="D4516">
        <v>-1.079</v>
      </c>
      <c r="E4516">
        <v>0.31</v>
      </c>
      <c r="F4516">
        <v>1.0947</v>
      </c>
      <c r="G4516">
        <v>0.87970000000000004</v>
      </c>
      <c r="H4516">
        <v>1.1367499999999999</v>
      </c>
      <c r="I4516">
        <v>0.91349000000000002</v>
      </c>
      <c r="J4516">
        <v>0.41880000000000001</v>
      </c>
      <c r="K4516">
        <v>0.4194</v>
      </c>
      <c r="L4516">
        <v>0.41170000000000001</v>
      </c>
      <c r="M4516">
        <v>0.41142000000000001</v>
      </c>
    </row>
    <row r="4517" spans="1:13" x14ac:dyDescent="0.35">
      <c r="A4517" s="25">
        <v>42684</v>
      </c>
      <c r="B4517">
        <v>10482.32</v>
      </c>
      <c r="C4517">
        <v>38.722999999999999</v>
      </c>
      <c r="D4517">
        <v>-1.079</v>
      </c>
      <c r="E4517">
        <v>0.33</v>
      </c>
      <c r="F4517">
        <v>1.0879000000000001</v>
      </c>
      <c r="G4517">
        <v>0.87144999999999995</v>
      </c>
      <c r="H4517">
        <v>1.1475</v>
      </c>
      <c r="I4517">
        <v>0.91920000000000002</v>
      </c>
      <c r="J4517">
        <v>0.43830999999999998</v>
      </c>
      <c r="K4517">
        <v>0.439</v>
      </c>
      <c r="L4517">
        <v>0.42970000000000003</v>
      </c>
      <c r="M4517">
        <v>0.42926999999999998</v>
      </c>
    </row>
    <row r="4518" spans="1:13" x14ac:dyDescent="0.35">
      <c r="A4518" s="25">
        <v>42685</v>
      </c>
      <c r="B4518">
        <v>10482.32</v>
      </c>
      <c r="C4518">
        <v>38.722999999999999</v>
      </c>
      <c r="D4518">
        <v>-1.079</v>
      </c>
      <c r="E4518">
        <v>0.34</v>
      </c>
      <c r="F4518">
        <v>1.0854999999999999</v>
      </c>
      <c r="G4518">
        <v>0.86240000000000006</v>
      </c>
      <c r="H4518">
        <v>1.1595500000000001</v>
      </c>
      <c r="I4518">
        <v>0.92122999999999999</v>
      </c>
      <c r="J4518">
        <v>0.43286999999999998</v>
      </c>
      <c r="K4518">
        <v>0.43359999999999999</v>
      </c>
      <c r="L4518">
        <v>0.42759999999999998</v>
      </c>
      <c r="M4518">
        <v>0.42720999999999998</v>
      </c>
    </row>
    <row r="4519" spans="1:13" x14ac:dyDescent="0.35">
      <c r="A4519" s="25">
        <v>42688</v>
      </c>
      <c r="B4519">
        <v>10482.32</v>
      </c>
      <c r="C4519">
        <v>38.722999999999999</v>
      </c>
      <c r="D4519">
        <v>-1.079</v>
      </c>
      <c r="E4519">
        <v>0.35</v>
      </c>
      <c r="F4519">
        <v>1.0723</v>
      </c>
      <c r="G4519">
        <v>0.8609</v>
      </c>
      <c r="H4519">
        <v>1.1616</v>
      </c>
      <c r="I4519">
        <v>0.93257000000000001</v>
      </c>
      <c r="J4519">
        <v>0.61919000000000002</v>
      </c>
      <c r="K4519">
        <v>0.61980000000000002</v>
      </c>
      <c r="L4519">
        <v>0.42299999999999999</v>
      </c>
      <c r="M4519">
        <v>0.42298000000000002</v>
      </c>
    </row>
    <row r="4520" spans="1:13" x14ac:dyDescent="0.35">
      <c r="A4520" s="25">
        <v>42689</v>
      </c>
      <c r="B4520">
        <v>10482.32</v>
      </c>
      <c r="C4520">
        <v>38.722999999999999</v>
      </c>
      <c r="D4520">
        <v>-1.079</v>
      </c>
      <c r="E4520">
        <v>0.35</v>
      </c>
      <c r="F4520">
        <v>1.0728500000000001</v>
      </c>
      <c r="G4520">
        <v>0.86609999999999998</v>
      </c>
      <c r="H4520">
        <v>1.1545000000000001</v>
      </c>
      <c r="I4520">
        <v>0.93210000000000004</v>
      </c>
      <c r="J4520">
        <v>0.63366</v>
      </c>
      <c r="K4520">
        <v>0.63429999999999997</v>
      </c>
      <c r="L4520">
        <v>0.43120000000000003</v>
      </c>
      <c r="M4520">
        <v>0.43119000000000002</v>
      </c>
    </row>
    <row r="4521" spans="1:13" x14ac:dyDescent="0.35">
      <c r="A4521" s="25">
        <v>42690</v>
      </c>
      <c r="B4521">
        <v>10482.32</v>
      </c>
      <c r="C4521">
        <v>38.722999999999999</v>
      </c>
      <c r="D4521">
        <v>-1.079</v>
      </c>
      <c r="E4521">
        <v>0.35</v>
      </c>
      <c r="F4521">
        <v>1.06745</v>
      </c>
      <c r="G4521">
        <v>0.85940000000000005</v>
      </c>
      <c r="H4521">
        <v>1.1637</v>
      </c>
      <c r="I4521">
        <v>0.93681000000000003</v>
      </c>
      <c r="J4521">
        <v>0.50351999999999997</v>
      </c>
      <c r="K4521">
        <v>0.50439999999999996</v>
      </c>
      <c r="L4521">
        <v>0.43219999999999997</v>
      </c>
      <c r="M4521">
        <v>0.43165999999999999</v>
      </c>
    </row>
    <row r="4522" spans="1:13" x14ac:dyDescent="0.35">
      <c r="A4522" s="25">
        <v>42691</v>
      </c>
      <c r="B4522">
        <v>10735.14</v>
      </c>
      <c r="C4522">
        <v>38.722999999999999</v>
      </c>
      <c r="D4522">
        <v>-1.079</v>
      </c>
      <c r="E4522">
        <v>0.35</v>
      </c>
      <c r="F4522">
        <v>1.0673999999999999</v>
      </c>
      <c r="G4522">
        <v>0.85840000000000005</v>
      </c>
      <c r="H4522">
        <v>1.165</v>
      </c>
      <c r="I4522">
        <v>0.93686000000000003</v>
      </c>
      <c r="J4522">
        <v>0.44401000000000002</v>
      </c>
      <c r="K4522">
        <v>0.44450000000000001</v>
      </c>
      <c r="L4522">
        <v>0.41830000000000001</v>
      </c>
      <c r="M4522">
        <v>0.41805999999999999</v>
      </c>
    </row>
    <row r="4523" spans="1:13" x14ac:dyDescent="0.35">
      <c r="A4523" s="25">
        <v>42692</v>
      </c>
      <c r="B4523">
        <v>10735.14</v>
      </c>
      <c r="C4523">
        <v>38.722999999999999</v>
      </c>
      <c r="D4523">
        <v>-1.079</v>
      </c>
      <c r="E4523">
        <v>0.35</v>
      </c>
      <c r="F4523">
        <v>1.05745</v>
      </c>
      <c r="G4523">
        <v>0.85894999999999999</v>
      </c>
      <c r="H4523">
        <v>1.16425</v>
      </c>
      <c r="I4523">
        <v>0.94567000000000001</v>
      </c>
      <c r="J4523">
        <v>0.43870999999999999</v>
      </c>
      <c r="K4523">
        <v>0.43940000000000001</v>
      </c>
      <c r="L4523">
        <v>0.42849999999999999</v>
      </c>
      <c r="M4523">
        <v>0.42809999999999998</v>
      </c>
    </row>
    <row r="4524" spans="1:13" x14ac:dyDescent="0.35">
      <c r="A4524" s="25">
        <v>42695</v>
      </c>
      <c r="B4524">
        <v>10735.14</v>
      </c>
      <c r="C4524">
        <v>38.722999999999999</v>
      </c>
      <c r="D4524">
        <v>-1.079</v>
      </c>
      <c r="E4524">
        <v>0.35</v>
      </c>
      <c r="F4524">
        <v>1.0622499999999999</v>
      </c>
      <c r="G4524">
        <v>0.85150000000000003</v>
      </c>
      <c r="H4524">
        <v>1.17435</v>
      </c>
      <c r="I4524">
        <v>0.94140000000000001</v>
      </c>
      <c r="J4524">
        <v>0.43839</v>
      </c>
      <c r="K4524">
        <v>0.43880000000000002</v>
      </c>
      <c r="L4524">
        <v>0.41589999999999999</v>
      </c>
      <c r="M4524">
        <v>0.41575000000000001</v>
      </c>
    </row>
    <row r="4525" spans="1:13" x14ac:dyDescent="0.35">
      <c r="A4525" s="25">
        <v>42696</v>
      </c>
      <c r="B4525">
        <v>10735.14</v>
      </c>
      <c r="C4525">
        <v>38.722999999999999</v>
      </c>
      <c r="D4525">
        <v>-1.079</v>
      </c>
      <c r="E4525">
        <v>0.34</v>
      </c>
      <c r="F4525">
        <v>1.0589999999999999</v>
      </c>
      <c r="G4525">
        <v>0.85229999999999995</v>
      </c>
      <c r="H4525">
        <v>1.1733</v>
      </c>
      <c r="I4525">
        <v>0.94428999999999996</v>
      </c>
      <c r="J4525">
        <v>0.41943000000000003</v>
      </c>
      <c r="K4525">
        <v>0.42009999999999997</v>
      </c>
      <c r="L4525">
        <v>0.41670000000000001</v>
      </c>
      <c r="M4525">
        <v>0.41622999999999999</v>
      </c>
    </row>
    <row r="4526" spans="1:13" x14ac:dyDescent="0.35">
      <c r="A4526" s="25">
        <v>42697</v>
      </c>
      <c r="B4526">
        <v>10735.14</v>
      </c>
      <c r="C4526">
        <v>38.722999999999999</v>
      </c>
      <c r="D4526">
        <v>-1.079</v>
      </c>
      <c r="E4526">
        <v>0.34</v>
      </c>
      <c r="F4526">
        <v>1.0531999999999999</v>
      </c>
      <c r="G4526">
        <v>0.84940000000000004</v>
      </c>
      <c r="H4526">
        <v>1.1773</v>
      </c>
      <c r="I4526">
        <v>0.94948999999999995</v>
      </c>
      <c r="J4526">
        <v>0.42974000000000001</v>
      </c>
      <c r="K4526">
        <v>0.4304</v>
      </c>
      <c r="L4526">
        <v>0.42670000000000002</v>
      </c>
      <c r="M4526">
        <v>0.42623</v>
      </c>
    </row>
    <row r="4527" spans="1:13" x14ac:dyDescent="0.35">
      <c r="A4527" s="25">
        <v>42698</v>
      </c>
      <c r="B4527">
        <v>10713.85</v>
      </c>
      <c r="C4527">
        <v>38.722999999999999</v>
      </c>
      <c r="D4527">
        <v>-1.079</v>
      </c>
      <c r="E4527">
        <v>0.34</v>
      </c>
      <c r="F4527">
        <v>1.0563499999999999</v>
      </c>
      <c r="G4527">
        <v>0.84740000000000004</v>
      </c>
      <c r="H4527">
        <v>1.18005</v>
      </c>
      <c r="I4527">
        <v>0.94665999999999995</v>
      </c>
      <c r="J4527">
        <v>0.41078999999999999</v>
      </c>
      <c r="K4527">
        <v>0.41120000000000001</v>
      </c>
      <c r="L4527">
        <v>0.40150000000000002</v>
      </c>
      <c r="M4527">
        <v>0.40128999999999998</v>
      </c>
    </row>
    <row r="4528" spans="1:13" x14ac:dyDescent="0.35">
      <c r="A4528" s="25">
        <v>42699</v>
      </c>
      <c r="B4528">
        <v>10713.85</v>
      </c>
      <c r="C4528">
        <v>38.722999999999999</v>
      </c>
      <c r="D4528">
        <v>-1.079</v>
      </c>
      <c r="E4528">
        <v>0.34</v>
      </c>
      <c r="F4528">
        <v>1.0604499999999999</v>
      </c>
      <c r="G4528">
        <v>0.85170000000000001</v>
      </c>
      <c r="H4528">
        <v>1.17415</v>
      </c>
      <c r="I4528">
        <v>0.94299999999999995</v>
      </c>
      <c r="J4528">
        <v>0.41810999999999998</v>
      </c>
      <c r="K4528">
        <v>0.41849999999999998</v>
      </c>
      <c r="L4528">
        <v>0.4138</v>
      </c>
      <c r="M4528">
        <v>0.41363</v>
      </c>
    </row>
    <row r="4529" spans="1:13" x14ac:dyDescent="0.35">
      <c r="A4529" s="25">
        <v>42702</v>
      </c>
      <c r="B4529">
        <v>10713.85</v>
      </c>
      <c r="C4529">
        <v>38.722999999999999</v>
      </c>
      <c r="D4529">
        <v>-1.079</v>
      </c>
      <c r="E4529">
        <v>0.33</v>
      </c>
      <c r="F4529">
        <v>1.0584499999999999</v>
      </c>
      <c r="G4529">
        <v>0.85275000000000001</v>
      </c>
      <c r="H4529">
        <v>1.17265</v>
      </c>
      <c r="I4529">
        <v>0.94477999999999995</v>
      </c>
      <c r="J4529">
        <v>0.46245000000000003</v>
      </c>
      <c r="K4529">
        <v>0.46289999999999998</v>
      </c>
      <c r="L4529">
        <v>0.45839999999999997</v>
      </c>
      <c r="M4529">
        <v>0.45807999999999999</v>
      </c>
    </row>
    <row r="4530" spans="1:13" x14ac:dyDescent="0.35">
      <c r="A4530" s="25">
        <v>42703</v>
      </c>
      <c r="B4530">
        <v>10713.85</v>
      </c>
      <c r="C4530">
        <v>38.722999999999999</v>
      </c>
      <c r="D4530">
        <v>-1.079</v>
      </c>
      <c r="E4530">
        <v>0.34</v>
      </c>
      <c r="F4530">
        <v>1.0619499999999999</v>
      </c>
      <c r="G4530">
        <v>0.84904999999999997</v>
      </c>
      <c r="H4530">
        <v>1.1777500000000001</v>
      </c>
      <c r="I4530">
        <v>0.94166000000000005</v>
      </c>
      <c r="J4530">
        <v>0.46331</v>
      </c>
      <c r="K4530">
        <v>0.46379999999999999</v>
      </c>
      <c r="L4530">
        <v>0.45190000000000002</v>
      </c>
      <c r="M4530">
        <v>0.45163999999999999</v>
      </c>
    </row>
    <row r="4531" spans="1:13" x14ac:dyDescent="0.35">
      <c r="A4531" s="25">
        <v>42704</v>
      </c>
      <c r="B4531">
        <v>10713.85</v>
      </c>
      <c r="C4531">
        <v>38.722999999999999</v>
      </c>
      <c r="D4531">
        <v>-1.079</v>
      </c>
      <c r="E4531">
        <v>0.34</v>
      </c>
      <c r="F4531">
        <v>1.0608</v>
      </c>
      <c r="G4531">
        <v>0.84904999999999997</v>
      </c>
      <c r="H4531">
        <v>1.1778</v>
      </c>
      <c r="I4531">
        <v>0.94269000000000003</v>
      </c>
      <c r="J4531">
        <v>0.45428000000000002</v>
      </c>
      <c r="K4531">
        <v>0.45469999999999999</v>
      </c>
      <c r="L4531">
        <v>0.44469999999999998</v>
      </c>
      <c r="M4531">
        <v>0.44455</v>
      </c>
    </row>
    <row r="4532" spans="1:13" x14ac:dyDescent="0.35">
      <c r="A4532" s="25">
        <v>42705</v>
      </c>
      <c r="B4532">
        <v>10620.49</v>
      </c>
      <c r="C4532">
        <v>38.722999999999999</v>
      </c>
      <c r="D4532">
        <v>-1.079</v>
      </c>
      <c r="E4532">
        <v>0.35</v>
      </c>
      <c r="F4532">
        <v>1.06115</v>
      </c>
      <c r="G4532">
        <v>0.84075</v>
      </c>
      <c r="H4532">
        <v>1.1893499999999999</v>
      </c>
      <c r="I4532">
        <v>0.94237000000000004</v>
      </c>
      <c r="J4532">
        <v>0.41592000000000001</v>
      </c>
      <c r="K4532">
        <v>0.41689999999999999</v>
      </c>
      <c r="L4532">
        <v>0.40670000000000001</v>
      </c>
      <c r="M4532">
        <v>0.40501999999999999</v>
      </c>
    </row>
    <row r="4533" spans="1:13" x14ac:dyDescent="0.35">
      <c r="A4533" s="25">
        <v>42706</v>
      </c>
      <c r="B4533">
        <v>10620.49</v>
      </c>
      <c r="C4533">
        <v>38.722999999999999</v>
      </c>
      <c r="D4533">
        <v>-1.079</v>
      </c>
      <c r="E4533">
        <v>0.34</v>
      </c>
      <c r="F4533">
        <v>1.0660499999999999</v>
      </c>
      <c r="G4533">
        <v>0.84214999999999995</v>
      </c>
      <c r="H4533">
        <v>1.1874</v>
      </c>
      <c r="I4533">
        <v>0.93803999999999998</v>
      </c>
      <c r="J4533">
        <v>0.43546000000000001</v>
      </c>
      <c r="K4533">
        <v>0.43640000000000001</v>
      </c>
      <c r="L4533">
        <v>0.42149999999999999</v>
      </c>
      <c r="M4533">
        <v>0.42104000000000003</v>
      </c>
    </row>
    <row r="4534" spans="1:13" x14ac:dyDescent="0.35">
      <c r="A4534" s="25">
        <v>42709</v>
      </c>
      <c r="B4534">
        <v>10620.49</v>
      </c>
      <c r="C4534">
        <v>38.722999999999999</v>
      </c>
      <c r="D4534">
        <v>-1.079</v>
      </c>
      <c r="E4534">
        <v>0.35</v>
      </c>
      <c r="F4534">
        <v>1.0725</v>
      </c>
      <c r="G4534">
        <v>0.84414999999999996</v>
      </c>
      <c r="H4534">
        <v>1.1846000000000001</v>
      </c>
      <c r="I4534">
        <v>0.93240000000000001</v>
      </c>
      <c r="J4534">
        <v>0.41254999999999997</v>
      </c>
      <c r="K4534">
        <v>0.41320000000000001</v>
      </c>
      <c r="L4534">
        <v>0.40079999999999999</v>
      </c>
      <c r="M4534">
        <v>0.40061999999999998</v>
      </c>
    </row>
    <row r="4535" spans="1:13" x14ac:dyDescent="0.35">
      <c r="A4535" s="25">
        <v>42710</v>
      </c>
      <c r="B4535">
        <v>10620.49</v>
      </c>
      <c r="C4535">
        <v>38.722999999999999</v>
      </c>
      <c r="D4535">
        <v>-1.079</v>
      </c>
      <c r="E4535">
        <v>0.39</v>
      </c>
      <c r="F4535">
        <v>1.07335</v>
      </c>
      <c r="G4535">
        <v>0.84445000000000003</v>
      </c>
      <c r="H4535">
        <v>1.18425</v>
      </c>
      <c r="I4535">
        <v>0.93166000000000004</v>
      </c>
      <c r="J4535">
        <v>0.40432000000000001</v>
      </c>
      <c r="K4535">
        <v>0.40479999999999999</v>
      </c>
      <c r="L4535">
        <v>0.39279999999999998</v>
      </c>
      <c r="M4535">
        <v>0.39268999999999998</v>
      </c>
    </row>
    <row r="4536" spans="1:13" x14ac:dyDescent="0.35">
      <c r="A4536" s="25">
        <v>42711</v>
      </c>
      <c r="B4536">
        <v>10620.49</v>
      </c>
      <c r="C4536">
        <v>38.722999999999999</v>
      </c>
      <c r="D4536">
        <v>-1.079</v>
      </c>
      <c r="E4536">
        <v>0.4</v>
      </c>
      <c r="F4536">
        <v>1.0765499999999999</v>
      </c>
      <c r="G4536">
        <v>0.85375000000000001</v>
      </c>
      <c r="H4536">
        <v>1.1713</v>
      </c>
      <c r="I4536">
        <v>0.92888999999999999</v>
      </c>
      <c r="J4536">
        <v>0.40267999999999998</v>
      </c>
      <c r="K4536">
        <v>0.40360000000000001</v>
      </c>
      <c r="L4536">
        <v>0.39589999999999997</v>
      </c>
      <c r="M4536">
        <v>0.39439999999999997</v>
      </c>
    </row>
    <row r="4537" spans="1:13" x14ac:dyDescent="0.35">
      <c r="A4537" s="25">
        <v>42712</v>
      </c>
      <c r="B4537">
        <v>10775.32</v>
      </c>
      <c r="C4537">
        <v>38.722999999999999</v>
      </c>
      <c r="D4537">
        <v>-1.079</v>
      </c>
      <c r="E4537">
        <v>0.42</v>
      </c>
      <c r="F4537">
        <v>1.06115</v>
      </c>
      <c r="G4537">
        <v>0.84519999999999995</v>
      </c>
      <c r="H4537">
        <v>1.1831</v>
      </c>
      <c r="I4537">
        <v>0.94237000000000004</v>
      </c>
      <c r="J4537">
        <v>0.41260000000000002</v>
      </c>
      <c r="K4537">
        <v>0.41349999999999998</v>
      </c>
      <c r="L4537">
        <v>0.40360000000000001</v>
      </c>
      <c r="M4537">
        <v>0.40310000000000001</v>
      </c>
    </row>
    <row r="4538" spans="1:13" x14ac:dyDescent="0.35">
      <c r="A4538" s="25">
        <v>42713</v>
      </c>
      <c r="B4538">
        <v>10775.32</v>
      </c>
      <c r="C4538">
        <v>38.722999999999999</v>
      </c>
      <c r="D4538">
        <v>-1.079</v>
      </c>
      <c r="E4538">
        <v>0.4</v>
      </c>
      <c r="F4538">
        <v>1.0537000000000001</v>
      </c>
      <c r="G4538">
        <v>0.83830000000000005</v>
      </c>
      <c r="H4538">
        <v>1.19285</v>
      </c>
      <c r="I4538">
        <v>0.94903999999999999</v>
      </c>
      <c r="J4538">
        <v>0.41210000000000002</v>
      </c>
      <c r="K4538">
        <v>0.41299999999999998</v>
      </c>
      <c r="L4538">
        <v>0.40379999999999999</v>
      </c>
      <c r="M4538">
        <v>0.40336</v>
      </c>
    </row>
    <row r="4539" spans="1:13" x14ac:dyDescent="0.35">
      <c r="A4539" s="25">
        <v>42716</v>
      </c>
      <c r="B4539">
        <v>10775.32</v>
      </c>
      <c r="C4539">
        <v>38.722999999999999</v>
      </c>
      <c r="D4539">
        <v>-1.079</v>
      </c>
      <c r="E4539">
        <v>0.4</v>
      </c>
      <c r="F4539">
        <v>1.0608500000000001</v>
      </c>
      <c r="G4539">
        <v>0.83745000000000003</v>
      </c>
      <c r="H4539">
        <v>1.19415</v>
      </c>
      <c r="I4539">
        <v>0.94264000000000003</v>
      </c>
      <c r="J4539">
        <v>0.40810000000000002</v>
      </c>
      <c r="K4539">
        <v>0.40870000000000001</v>
      </c>
      <c r="L4539">
        <v>0.39879999999999999</v>
      </c>
      <c r="M4539">
        <v>0.39634999999999998</v>
      </c>
    </row>
    <row r="4540" spans="1:13" x14ac:dyDescent="0.35">
      <c r="A4540" s="25">
        <v>42717</v>
      </c>
      <c r="B4540">
        <v>10775.32</v>
      </c>
      <c r="C4540">
        <v>38.722999999999999</v>
      </c>
      <c r="D4540">
        <v>-1.079</v>
      </c>
      <c r="E4540">
        <v>0.41</v>
      </c>
      <c r="F4540">
        <v>1.0641</v>
      </c>
      <c r="G4540">
        <v>0.83889999999999998</v>
      </c>
      <c r="H4540">
        <v>1.1919999999999999</v>
      </c>
      <c r="I4540">
        <v>0.93976000000000004</v>
      </c>
      <c r="J4540">
        <v>0.40623999999999999</v>
      </c>
      <c r="K4540">
        <v>0.40689999999999998</v>
      </c>
      <c r="L4540">
        <v>0.39500000000000002</v>
      </c>
      <c r="M4540">
        <v>0.39450000000000002</v>
      </c>
    </row>
    <row r="4541" spans="1:13" x14ac:dyDescent="0.35">
      <c r="A4541" s="25">
        <v>42718</v>
      </c>
      <c r="B4541">
        <v>10775.32</v>
      </c>
      <c r="C4541">
        <v>38.722999999999999</v>
      </c>
      <c r="D4541">
        <v>-1.079</v>
      </c>
      <c r="E4541">
        <v>0.41</v>
      </c>
      <c r="F4541">
        <v>1.0652999999999999</v>
      </c>
      <c r="G4541">
        <v>0.83860000000000001</v>
      </c>
      <c r="H4541">
        <v>1.1923999999999999</v>
      </c>
      <c r="I4541">
        <v>0.93869999999999998</v>
      </c>
      <c r="J4541">
        <v>0.42470999999999998</v>
      </c>
      <c r="K4541">
        <v>0.42520000000000002</v>
      </c>
      <c r="L4541">
        <v>0.41560000000000002</v>
      </c>
      <c r="M4541">
        <v>0.41320000000000001</v>
      </c>
    </row>
    <row r="4542" spans="1:13" x14ac:dyDescent="0.35">
      <c r="A4542" s="25">
        <v>42719</v>
      </c>
      <c r="B4542">
        <v>11284.65</v>
      </c>
      <c r="C4542">
        <v>38.722999999999999</v>
      </c>
      <c r="D4542">
        <v>-1.079</v>
      </c>
      <c r="E4542">
        <v>0.42</v>
      </c>
      <c r="F4542">
        <v>1.0415000000000001</v>
      </c>
      <c r="G4542">
        <v>0.83955000000000002</v>
      </c>
      <c r="H4542">
        <v>1.1911499999999999</v>
      </c>
      <c r="I4542">
        <v>0.96014999999999995</v>
      </c>
      <c r="J4542">
        <v>0.42670000000000002</v>
      </c>
      <c r="K4542">
        <v>0.42759999999999998</v>
      </c>
      <c r="L4542">
        <v>0.41870000000000002</v>
      </c>
      <c r="M4542">
        <v>0.41824</v>
      </c>
    </row>
    <row r="4543" spans="1:13" x14ac:dyDescent="0.35">
      <c r="A4543" s="25">
        <v>42720</v>
      </c>
      <c r="B4543">
        <v>11284.65</v>
      </c>
      <c r="C4543">
        <v>38.722999999999999</v>
      </c>
      <c r="D4543">
        <v>-1.079</v>
      </c>
      <c r="E4543">
        <v>0.42</v>
      </c>
      <c r="F4543">
        <v>1.04095</v>
      </c>
      <c r="G4543">
        <v>0.83725000000000005</v>
      </c>
      <c r="H4543">
        <v>1.1943999999999999</v>
      </c>
      <c r="I4543">
        <v>0.96065999999999996</v>
      </c>
      <c r="J4543">
        <v>0.43076999999999999</v>
      </c>
      <c r="K4543">
        <v>0.43159999999999998</v>
      </c>
      <c r="L4543">
        <v>0.4209</v>
      </c>
      <c r="M4543">
        <v>0.41892000000000001</v>
      </c>
    </row>
    <row r="4544" spans="1:13" x14ac:dyDescent="0.35">
      <c r="A4544" s="25">
        <v>42723</v>
      </c>
      <c r="B4544">
        <v>11284.65</v>
      </c>
      <c r="C4544">
        <v>38.722999999999999</v>
      </c>
      <c r="D4544">
        <v>-1.079</v>
      </c>
      <c r="E4544">
        <v>0.4</v>
      </c>
      <c r="F4544">
        <v>1.0437000000000001</v>
      </c>
      <c r="G4544">
        <v>0.84225000000000005</v>
      </c>
      <c r="H4544">
        <v>1.1872499999999999</v>
      </c>
      <c r="I4544">
        <v>0.95813000000000004</v>
      </c>
      <c r="J4544">
        <v>0.50797000000000003</v>
      </c>
      <c r="K4544">
        <v>0.50839999999999996</v>
      </c>
      <c r="L4544">
        <v>0.499</v>
      </c>
      <c r="M4544">
        <v>0.49891000000000002</v>
      </c>
    </row>
    <row r="4545" spans="1:13" x14ac:dyDescent="0.35">
      <c r="A4545" s="25">
        <v>42724</v>
      </c>
      <c r="B4545">
        <v>11284.65</v>
      </c>
      <c r="C4545">
        <v>38.722999999999999</v>
      </c>
      <c r="D4545">
        <v>-1.079</v>
      </c>
      <c r="E4545">
        <v>0.42</v>
      </c>
      <c r="F4545">
        <v>1.0378000000000001</v>
      </c>
      <c r="G4545">
        <v>0.84009999999999996</v>
      </c>
      <c r="H4545">
        <v>1.1902999999999999</v>
      </c>
      <c r="I4545">
        <v>0.96357999999999999</v>
      </c>
      <c r="J4545">
        <v>0.50122</v>
      </c>
      <c r="K4545">
        <v>0.50209999999999999</v>
      </c>
      <c r="L4545">
        <v>0.49280000000000002</v>
      </c>
      <c r="M4545">
        <v>0.49230000000000002</v>
      </c>
    </row>
    <row r="4546" spans="1:13" x14ac:dyDescent="0.35">
      <c r="A4546" s="25">
        <v>42725</v>
      </c>
      <c r="B4546">
        <v>11284.65</v>
      </c>
      <c r="C4546">
        <v>38.722999999999999</v>
      </c>
      <c r="D4546">
        <v>-1.079</v>
      </c>
      <c r="E4546">
        <v>0.41</v>
      </c>
      <c r="F4546">
        <v>1.0432999999999999</v>
      </c>
      <c r="G4546">
        <v>0.84314999999999996</v>
      </c>
      <c r="H4546">
        <v>1.1859999999999999</v>
      </c>
      <c r="I4546">
        <v>0.95850000000000002</v>
      </c>
      <c r="J4546">
        <v>0.49793999999999999</v>
      </c>
      <c r="K4546">
        <v>0.49840000000000001</v>
      </c>
      <c r="L4546">
        <v>0.48920000000000002</v>
      </c>
      <c r="M4546">
        <v>0.48910999999999999</v>
      </c>
    </row>
    <row r="4547" spans="1:13" x14ac:dyDescent="0.35">
      <c r="A4547" s="25">
        <v>42726</v>
      </c>
      <c r="B4547">
        <v>11464.74</v>
      </c>
      <c r="C4547">
        <v>38.722999999999999</v>
      </c>
      <c r="D4547">
        <v>-1.079</v>
      </c>
      <c r="E4547">
        <v>0.41</v>
      </c>
      <c r="F4547">
        <v>1.04565</v>
      </c>
      <c r="G4547">
        <v>0.85040000000000004</v>
      </c>
      <c r="H4547">
        <v>1.1759500000000001</v>
      </c>
      <c r="I4547">
        <v>0.95633999999999997</v>
      </c>
      <c r="J4547">
        <v>0.47676000000000002</v>
      </c>
      <c r="K4547">
        <v>0.47720000000000001</v>
      </c>
      <c r="L4547">
        <v>0.46539999999999998</v>
      </c>
      <c r="M4547">
        <v>0.46531</v>
      </c>
    </row>
    <row r="4548" spans="1:13" x14ac:dyDescent="0.35">
      <c r="A4548" s="28">
        <v>42727</v>
      </c>
      <c r="B4548">
        <v>11464.74</v>
      </c>
      <c r="C4548">
        <v>38.722999999999999</v>
      </c>
      <c r="D4548">
        <v>-1.079</v>
      </c>
      <c r="E4548">
        <v>0.41</v>
      </c>
      <c r="F4548">
        <v>1.0461499999999999</v>
      </c>
      <c r="G4548">
        <v>0.85355000000000003</v>
      </c>
      <c r="H4548">
        <v>1.1716500000000001</v>
      </c>
      <c r="I4548">
        <v>0.95589000000000002</v>
      </c>
      <c r="J4548">
        <v>0.39372000000000001</v>
      </c>
      <c r="K4548">
        <v>0.39429999999999998</v>
      </c>
      <c r="L4548">
        <v>0.38779999999999998</v>
      </c>
      <c r="M4548">
        <v>0.38764999999999999</v>
      </c>
    </row>
    <row r="4549" spans="1:13" x14ac:dyDescent="0.35">
      <c r="A4549" s="28">
        <v>42731</v>
      </c>
      <c r="B4549">
        <v>11464.74</v>
      </c>
      <c r="C4549">
        <v>38.722999999999999</v>
      </c>
      <c r="D4549">
        <v>-1.079</v>
      </c>
      <c r="E4549">
        <v>0.4</v>
      </c>
      <c r="F4549">
        <v>1.0458000000000001</v>
      </c>
      <c r="G4549">
        <v>0.85314999999999996</v>
      </c>
      <c r="H4549">
        <v>1.1720999999999999</v>
      </c>
      <c r="I4549">
        <v>0.95621</v>
      </c>
      <c r="J4549">
        <v>0.41483999999999999</v>
      </c>
      <c r="K4549">
        <v>0.41549999999999998</v>
      </c>
      <c r="L4549">
        <v>0.40439999999999998</v>
      </c>
      <c r="M4549">
        <v>0.40403</v>
      </c>
    </row>
    <row r="4550" spans="1:13" x14ac:dyDescent="0.35">
      <c r="A4550" s="25">
        <v>42732</v>
      </c>
      <c r="B4550">
        <v>11464.74</v>
      </c>
      <c r="C4550">
        <v>38.722999999999999</v>
      </c>
      <c r="D4550">
        <v>-1.079</v>
      </c>
      <c r="E4550">
        <v>0.4</v>
      </c>
      <c r="F4550">
        <v>1.0394000000000001</v>
      </c>
      <c r="G4550">
        <v>0.85004999999999997</v>
      </c>
      <c r="H4550">
        <v>1.1763999999999999</v>
      </c>
      <c r="I4550">
        <v>0.96209</v>
      </c>
      <c r="J4550">
        <v>0.41868</v>
      </c>
      <c r="K4550">
        <v>0.41920000000000002</v>
      </c>
      <c r="L4550">
        <v>0.40799999999999997</v>
      </c>
      <c r="M4550">
        <v>0.40756999999999999</v>
      </c>
    </row>
    <row r="4551" spans="1:13" x14ac:dyDescent="0.35">
      <c r="A4551" s="25">
        <v>42733</v>
      </c>
      <c r="B4551">
        <v>11472.24</v>
      </c>
      <c r="C4551">
        <v>38.722999999999999</v>
      </c>
      <c r="D4551">
        <v>-1.079</v>
      </c>
      <c r="E4551">
        <v>0.39</v>
      </c>
      <c r="F4551">
        <v>1.04895</v>
      </c>
      <c r="G4551">
        <v>0.8579</v>
      </c>
      <c r="H4551">
        <v>1.1657</v>
      </c>
      <c r="I4551">
        <v>0.95333000000000001</v>
      </c>
      <c r="J4551">
        <v>0.42287999999999998</v>
      </c>
      <c r="K4551">
        <v>0.42359999999999998</v>
      </c>
      <c r="L4551">
        <v>0.41789999999999999</v>
      </c>
      <c r="M4551">
        <v>0.41742000000000001</v>
      </c>
    </row>
    <row r="4552" spans="1:13" x14ac:dyDescent="0.35">
      <c r="A4552" s="25">
        <v>42734</v>
      </c>
      <c r="B4552">
        <v>11472.24</v>
      </c>
      <c r="C4552">
        <v>38.722999999999999</v>
      </c>
      <c r="D4552">
        <v>-1.079</v>
      </c>
      <c r="E4552">
        <v>0.4</v>
      </c>
      <c r="F4552">
        <v>1.0547500000000001</v>
      </c>
      <c r="G4552">
        <v>0.85360000000000003</v>
      </c>
      <c r="H4552">
        <v>1.1715</v>
      </c>
      <c r="I4552">
        <v>0.94808999999999999</v>
      </c>
      <c r="J4552">
        <v>0.42204999999999998</v>
      </c>
      <c r="K4552">
        <v>0.42280000000000001</v>
      </c>
      <c r="L4552">
        <v>0.41110000000000002</v>
      </c>
      <c r="M4552">
        <v>0.41055999999999998</v>
      </c>
    </row>
    <row r="4553" spans="1:13" x14ac:dyDescent="0.35">
      <c r="A4553" s="25">
        <v>42737</v>
      </c>
      <c r="B4553">
        <v>11472.24</v>
      </c>
      <c r="C4553" t="s">
        <v>14</v>
      </c>
      <c r="D4553" t="s">
        <v>14</v>
      </c>
      <c r="E4553">
        <v>0.41</v>
      </c>
      <c r="F4553">
        <v>1.0547500000000001</v>
      </c>
      <c r="G4553">
        <v>0.85360000000000003</v>
      </c>
      <c r="H4553">
        <v>1.1715</v>
      </c>
      <c r="I4553">
        <v>0.94808999999999999</v>
      </c>
      <c r="J4553">
        <v>0.4481</v>
      </c>
      <c r="K4553">
        <v>0.44890000000000002</v>
      </c>
      <c r="L4553">
        <v>0.43780000000000002</v>
      </c>
      <c r="M4553">
        <v>0.4375</v>
      </c>
    </row>
    <row r="4554" spans="1:13" x14ac:dyDescent="0.35">
      <c r="A4554" s="25">
        <v>42738</v>
      </c>
      <c r="B4554">
        <v>11472.24</v>
      </c>
      <c r="C4554" t="s">
        <v>14</v>
      </c>
      <c r="D4554" t="s">
        <v>14</v>
      </c>
      <c r="E4554">
        <v>0.41</v>
      </c>
      <c r="F4554">
        <v>1.0384</v>
      </c>
      <c r="G4554">
        <v>0.84830000000000005</v>
      </c>
      <c r="H4554">
        <v>1.1788000000000001</v>
      </c>
      <c r="I4554">
        <v>0.96301999999999999</v>
      </c>
      <c r="J4554">
        <v>0.43612000000000001</v>
      </c>
      <c r="K4554">
        <v>0.43680000000000002</v>
      </c>
      <c r="L4554">
        <v>0.42499999999999999</v>
      </c>
      <c r="M4554">
        <v>0.42471999999999999</v>
      </c>
    </row>
    <row r="4555" spans="1:13" x14ac:dyDescent="0.35">
      <c r="A4555" s="25">
        <v>42739</v>
      </c>
      <c r="B4555">
        <v>11472.24</v>
      </c>
      <c r="C4555" t="s">
        <v>14</v>
      </c>
      <c r="D4555" t="s">
        <v>14</v>
      </c>
      <c r="E4555">
        <v>0.42</v>
      </c>
      <c r="F4555">
        <v>1.04755</v>
      </c>
      <c r="G4555">
        <v>0.8518</v>
      </c>
      <c r="H4555">
        <v>1.17395</v>
      </c>
      <c r="I4555">
        <v>0.95460999999999996</v>
      </c>
      <c r="J4555">
        <v>0.42092000000000002</v>
      </c>
      <c r="K4555">
        <v>0.42149999999999999</v>
      </c>
      <c r="L4555">
        <v>0.41220000000000001</v>
      </c>
      <c r="M4555">
        <v>0.41205999999999998</v>
      </c>
    </row>
    <row r="4556" spans="1:13" x14ac:dyDescent="0.35">
      <c r="A4556" s="25">
        <v>42740</v>
      </c>
      <c r="B4556">
        <v>11584.24</v>
      </c>
      <c r="C4556" t="s">
        <v>14</v>
      </c>
      <c r="D4556" t="s">
        <v>14</v>
      </c>
      <c r="E4556">
        <v>0.42</v>
      </c>
      <c r="F4556">
        <v>1.0600499999999999</v>
      </c>
      <c r="G4556">
        <v>0.85355000000000003</v>
      </c>
      <c r="H4556">
        <v>1.1715500000000001</v>
      </c>
      <c r="I4556">
        <v>0.94335000000000002</v>
      </c>
      <c r="J4556">
        <v>0.43326999999999999</v>
      </c>
      <c r="K4556">
        <v>0.43419999999999997</v>
      </c>
      <c r="L4556">
        <v>0.4249</v>
      </c>
      <c r="M4556">
        <v>0.42441000000000001</v>
      </c>
    </row>
    <row r="4557" spans="1:13" x14ac:dyDescent="0.35">
      <c r="A4557" s="25">
        <v>42741</v>
      </c>
      <c r="B4557">
        <v>11584.24</v>
      </c>
      <c r="C4557" t="s">
        <v>14</v>
      </c>
      <c r="D4557" t="s">
        <v>14</v>
      </c>
      <c r="E4557">
        <v>0.42</v>
      </c>
      <c r="F4557">
        <v>1.05775</v>
      </c>
      <c r="G4557">
        <v>0.85865000000000002</v>
      </c>
      <c r="H4557">
        <v>1.16465</v>
      </c>
      <c r="I4557">
        <v>0.94540000000000002</v>
      </c>
      <c r="J4557">
        <v>0.41782999999999998</v>
      </c>
      <c r="K4557">
        <v>0.41860000000000003</v>
      </c>
      <c r="L4557">
        <v>0.40870000000000001</v>
      </c>
      <c r="M4557">
        <v>0.40827000000000002</v>
      </c>
    </row>
    <row r="4558" spans="1:13" x14ac:dyDescent="0.35">
      <c r="A4558" s="25">
        <v>42744</v>
      </c>
      <c r="B4558">
        <v>11584.24</v>
      </c>
      <c r="C4558" t="s">
        <v>14</v>
      </c>
      <c r="D4558" t="s">
        <v>14</v>
      </c>
      <c r="E4558">
        <v>0.41</v>
      </c>
      <c r="F4558">
        <v>1.05555</v>
      </c>
      <c r="G4558">
        <v>0.86919999999999997</v>
      </c>
      <c r="H4558">
        <v>1.15045</v>
      </c>
      <c r="I4558">
        <v>0.94737000000000005</v>
      </c>
      <c r="J4558">
        <v>0.40864</v>
      </c>
      <c r="K4558">
        <v>0.40939999999999999</v>
      </c>
      <c r="L4558">
        <v>0.40379999999999999</v>
      </c>
      <c r="M4558">
        <v>0.40333999999999998</v>
      </c>
    </row>
    <row r="4559" spans="1:13" x14ac:dyDescent="0.35">
      <c r="A4559" s="25">
        <v>42745</v>
      </c>
      <c r="B4559">
        <v>11584.24</v>
      </c>
      <c r="C4559" t="s">
        <v>14</v>
      </c>
      <c r="D4559" t="s">
        <v>14</v>
      </c>
      <c r="E4559">
        <v>0.41</v>
      </c>
      <c r="F4559">
        <v>1.0591999999999999</v>
      </c>
      <c r="G4559">
        <v>0.86955000000000005</v>
      </c>
      <c r="H4559">
        <v>1.1499999999999999</v>
      </c>
      <c r="I4559">
        <v>0.94411</v>
      </c>
      <c r="J4559">
        <v>0.41546</v>
      </c>
      <c r="K4559">
        <v>0.41620000000000001</v>
      </c>
      <c r="L4559">
        <v>0.40610000000000002</v>
      </c>
      <c r="M4559">
        <v>0.40560000000000002</v>
      </c>
    </row>
    <row r="4560" spans="1:13" x14ac:dyDescent="0.35">
      <c r="A4560" s="25">
        <v>42746</v>
      </c>
      <c r="B4560">
        <v>11584.24</v>
      </c>
      <c r="C4560" t="s">
        <v>14</v>
      </c>
      <c r="D4560" t="s">
        <v>14</v>
      </c>
      <c r="E4560">
        <v>0.41</v>
      </c>
      <c r="F4560">
        <v>1.0468500000000001</v>
      </c>
      <c r="G4560">
        <v>0.86760000000000004</v>
      </c>
      <c r="H4560">
        <v>1.1526000000000001</v>
      </c>
      <c r="I4560">
        <v>0.95525000000000004</v>
      </c>
      <c r="J4560">
        <v>0.40139999999999998</v>
      </c>
      <c r="K4560">
        <v>0.4022</v>
      </c>
      <c r="L4560">
        <v>0.3906</v>
      </c>
      <c r="M4560">
        <v>0.39019999999999999</v>
      </c>
    </row>
    <row r="4561" spans="1:13" x14ac:dyDescent="0.35">
      <c r="A4561" s="25">
        <v>42747</v>
      </c>
      <c r="B4561">
        <v>11583.3</v>
      </c>
      <c r="C4561" t="s">
        <v>14</v>
      </c>
      <c r="D4561" t="s">
        <v>14</v>
      </c>
      <c r="E4561">
        <v>0.41</v>
      </c>
      <c r="F4561">
        <v>1.06535</v>
      </c>
      <c r="G4561">
        <v>0.87185000000000001</v>
      </c>
      <c r="H4561">
        <v>1.1469499999999999</v>
      </c>
      <c r="I4561">
        <v>0.93866000000000005</v>
      </c>
      <c r="J4561">
        <v>0.40705999999999998</v>
      </c>
      <c r="K4561">
        <v>0.4078</v>
      </c>
      <c r="L4561">
        <v>0.39839999999999998</v>
      </c>
      <c r="M4561">
        <v>0.39800999999999997</v>
      </c>
    </row>
    <row r="4562" spans="1:13" x14ac:dyDescent="0.35">
      <c r="A4562" s="25">
        <v>42748</v>
      </c>
      <c r="B4562">
        <v>11583.3</v>
      </c>
      <c r="C4562" t="s">
        <v>14</v>
      </c>
      <c r="D4562" t="s">
        <v>14</v>
      </c>
      <c r="E4562">
        <v>0.42</v>
      </c>
      <c r="F4562">
        <v>1.0625</v>
      </c>
      <c r="G4562">
        <v>0.87250000000000005</v>
      </c>
      <c r="H4562">
        <v>1.14615</v>
      </c>
      <c r="I4562">
        <v>0.94118000000000002</v>
      </c>
      <c r="J4562">
        <v>0.39606000000000002</v>
      </c>
      <c r="K4562">
        <v>0.39689999999999998</v>
      </c>
      <c r="L4562">
        <v>0.38750000000000001</v>
      </c>
      <c r="M4562">
        <v>0.38262000000000002</v>
      </c>
    </row>
    <row r="4563" spans="1:13" x14ac:dyDescent="0.35">
      <c r="A4563" s="25">
        <v>42751</v>
      </c>
      <c r="B4563">
        <v>11583.3</v>
      </c>
      <c r="C4563" t="s">
        <v>14</v>
      </c>
      <c r="D4563" t="s">
        <v>14</v>
      </c>
      <c r="E4563">
        <v>0.41</v>
      </c>
      <c r="F4563">
        <v>1.0605</v>
      </c>
      <c r="G4563">
        <v>0.87905</v>
      </c>
      <c r="H4563">
        <v>1.1376500000000001</v>
      </c>
      <c r="I4563">
        <v>0.94286000000000003</v>
      </c>
      <c r="J4563">
        <v>0.40217999999999998</v>
      </c>
      <c r="K4563">
        <v>0.40300000000000002</v>
      </c>
      <c r="L4563">
        <v>0.39269999999999999</v>
      </c>
      <c r="M4563">
        <v>0.39229999999999998</v>
      </c>
    </row>
    <row r="4564" spans="1:13" x14ac:dyDescent="0.35">
      <c r="A4564" s="25">
        <v>42752</v>
      </c>
      <c r="B4564">
        <v>11583.3</v>
      </c>
      <c r="C4564" t="s">
        <v>14</v>
      </c>
      <c r="D4564" t="s">
        <v>14</v>
      </c>
      <c r="E4564">
        <v>0.4</v>
      </c>
      <c r="F4564">
        <v>1.06935</v>
      </c>
      <c r="G4564">
        <v>0.86334999999999995</v>
      </c>
      <c r="H4564">
        <v>1.15825</v>
      </c>
      <c r="I4564">
        <v>0.93515000000000004</v>
      </c>
      <c r="J4564">
        <v>0.40533000000000002</v>
      </c>
      <c r="K4564">
        <v>0.40589999999999998</v>
      </c>
      <c r="L4564">
        <v>0.39700000000000002</v>
      </c>
      <c r="M4564">
        <v>0.39673000000000003</v>
      </c>
    </row>
    <row r="4565" spans="1:13" x14ac:dyDescent="0.35">
      <c r="A4565" s="25">
        <v>42753</v>
      </c>
      <c r="B4565">
        <v>11583.3</v>
      </c>
      <c r="C4565" t="s">
        <v>14</v>
      </c>
      <c r="D4565" t="s">
        <v>14</v>
      </c>
      <c r="E4565">
        <v>0.4</v>
      </c>
      <c r="F4565">
        <v>1.06935</v>
      </c>
      <c r="G4565">
        <v>0.86634999999999995</v>
      </c>
      <c r="H4565">
        <v>1.15425</v>
      </c>
      <c r="I4565">
        <v>0.93515000000000004</v>
      </c>
      <c r="J4565">
        <v>0.40094999999999997</v>
      </c>
      <c r="K4565">
        <v>0.4017</v>
      </c>
      <c r="L4565">
        <v>0.39050000000000001</v>
      </c>
      <c r="M4565">
        <v>0.39006000000000002</v>
      </c>
    </row>
    <row r="4566" spans="1:13" x14ac:dyDescent="0.35">
      <c r="A4566" s="25">
        <v>42754</v>
      </c>
      <c r="B4566">
        <v>11540</v>
      </c>
      <c r="C4566" t="s">
        <v>14</v>
      </c>
      <c r="D4566" t="s">
        <v>14</v>
      </c>
      <c r="E4566">
        <v>0.41</v>
      </c>
      <c r="F4566">
        <v>1.06115</v>
      </c>
      <c r="G4566">
        <v>0.86245000000000005</v>
      </c>
      <c r="H4566">
        <v>1.1594500000000001</v>
      </c>
      <c r="I4566">
        <v>0.94237000000000004</v>
      </c>
      <c r="J4566">
        <v>0.38463000000000003</v>
      </c>
      <c r="K4566">
        <v>0.38519999999999999</v>
      </c>
      <c r="L4566">
        <v>0.37359999999999999</v>
      </c>
      <c r="M4566">
        <v>0.37130000000000002</v>
      </c>
    </row>
    <row r="4567" spans="1:13" x14ac:dyDescent="0.35">
      <c r="A4567" s="25">
        <v>42755</v>
      </c>
      <c r="B4567">
        <v>11540</v>
      </c>
      <c r="C4567" t="s">
        <v>14</v>
      </c>
      <c r="D4567" t="s">
        <v>14</v>
      </c>
      <c r="E4567">
        <v>0.42</v>
      </c>
      <c r="F4567">
        <v>1.06785</v>
      </c>
      <c r="G4567">
        <v>0.86670000000000003</v>
      </c>
      <c r="H4567">
        <v>1.15385</v>
      </c>
      <c r="I4567">
        <v>0.93645999999999996</v>
      </c>
      <c r="J4567">
        <v>0.36797000000000002</v>
      </c>
      <c r="K4567">
        <v>0.36870000000000003</v>
      </c>
      <c r="L4567">
        <v>0.3624</v>
      </c>
      <c r="M4567">
        <v>0.36201</v>
      </c>
    </row>
    <row r="4568" spans="1:13" x14ac:dyDescent="0.35">
      <c r="A4568" s="25">
        <v>42758</v>
      </c>
      <c r="B4568">
        <v>11540</v>
      </c>
      <c r="C4568" t="s">
        <v>14</v>
      </c>
      <c r="D4568" t="s">
        <v>14</v>
      </c>
      <c r="E4568">
        <v>0.41</v>
      </c>
      <c r="F4568">
        <v>1.0746500000000001</v>
      </c>
      <c r="G4568">
        <v>0.86034999999999995</v>
      </c>
      <c r="H4568">
        <v>1.16235</v>
      </c>
      <c r="I4568">
        <v>0.93054000000000003</v>
      </c>
      <c r="J4568">
        <v>0.38718999999999998</v>
      </c>
      <c r="K4568">
        <v>0.38769999999999999</v>
      </c>
      <c r="L4568">
        <v>0.37669999999999998</v>
      </c>
      <c r="M4568">
        <v>0.37641000000000002</v>
      </c>
    </row>
    <row r="4569" spans="1:13" x14ac:dyDescent="0.35">
      <c r="A4569" s="25">
        <v>42759</v>
      </c>
      <c r="B4569">
        <v>11540</v>
      </c>
      <c r="C4569" t="s">
        <v>14</v>
      </c>
      <c r="D4569" t="s">
        <v>14</v>
      </c>
      <c r="E4569">
        <v>0.43</v>
      </c>
      <c r="F4569">
        <v>1.0754999999999999</v>
      </c>
      <c r="G4569">
        <v>0.85945000000000005</v>
      </c>
      <c r="H4569">
        <v>1.1635</v>
      </c>
      <c r="I4569">
        <v>0.92979999999999996</v>
      </c>
      <c r="J4569">
        <v>0.38597999999999999</v>
      </c>
      <c r="K4569">
        <v>0.38650000000000001</v>
      </c>
      <c r="L4569">
        <v>0.37469999999999998</v>
      </c>
      <c r="M4569">
        <v>0.37452999999999997</v>
      </c>
    </row>
    <row r="4570" spans="1:13" x14ac:dyDescent="0.35">
      <c r="A4570" s="25">
        <v>42760</v>
      </c>
      <c r="B4570">
        <v>11540</v>
      </c>
      <c r="C4570" t="s">
        <v>14</v>
      </c>
      <c r="D4570" t="s">
        <v>14</v>
      </c>
      <c r="E4570">
        <v>0.45</v>
      </c>
      <c r="F4570">
        <v>1.0742</v>
      </c>
      <c r="G4570">
        <v>0.85160000000000002</v>
      </c>
      <c r="H4570">
        <v>1.1742999999999999</v>
      </c>
      <c r="I4570">
        <v>0.93093000000000004</v>
      </c>
      <c r="J4570">
        <v>0.41406999999999999</v>
      </c>
      <c r="K4570">
        <v>0.4148</v>
      </c>
      <c r="L4570">
        <v>0.40429999999999999</v>
      </c>
      <c r="M4570">
        <v>0.40384999999999999</v>
      </c>
    </row>
    <row r="4571" spans="1:13" x14ac:dyDescent="0.35">
      <c r="A4571" s="25">
        <v>42761</v>
      </c>
      <c r="B4571">
        <v>11594.94</v>
      </c>
      <c r="C4571" t="s">
        <v>14</v>
      </c>
      <c r="D4571" t="s">
        <v>14</v>
      </c>
      <c r="E4571">
        <v>0.45</v>
      </c>
      <c r="F4571">
        <v>1.0668500000000001</v>
      </c>
      <c r="G4571">
        <v>0.84745000000000004</v>
      </c>
      <c r="H4571">
        <v>1.18005</v>
      </c>
      <c r="I4571">
        <v>0.93733999999999995</v>
      </c>
      <c r="J4571">
        <v>0.41696</v>
      </c>
      <c r="K4571">
        <v>0.41770000000000002</v>
      </c>
      <c r="L4571">
        <v>0.40720000000000001</v>
      </c>
      <c r="M4571">
        <v>0.40677000000000002</v>
      </c>
    </row>
    <row r="4572" spans="1:13" x14ac:dyDescent="0.35">
      <c r="A4572" s="25">
        <v>42762</v>
      </c>
      <c r="B4572">
        <v>11594.94</v>
      </c>
      <c r="C4572" t="s">
        <v>14</v>
      </c>
      <c r="D4572" t="s">
        <v>14</v>
      </c>
      <c r="E4572">
        <v>0.44</v>
      </c>
      <c r="F4572">
        <v>1.0705499999999999</v>
      </c>
      <c r="G4572">
        <v>0.85309999999999997</v>
      </c>
      <c r="H4572">
        <v>1.17225</v>
      </c>
      <c r="I4572">
        <v>0.93410000000000004</v>
      </c>
      <c r="J4572">
        <v>0.39863999999999999</v>
      </c>
      <c r="K4572">
        <v>0.39910000000000001</v>
      </c>
      <c r="L4572">
        <v>0.39050000000000001</v>
      </c>
      <c r="M4572">
        <v>0.38840000000000002</v>
      </c>
    </row>
    <row r="4573" spans="1:13" x14ac:dyDescent="0.35">
      <c r="A4573" s="25">
        <v>42765</v>
      </c>
      <c r="B4573">
        <v>11594.94</v>
      </c>
      <c r="C4573" t="s">
        <v>14</v>
      </c>
      <c r="D4573" t="s">
        <v>14</v>
      </c>
      <c r="E4573">
        <v>0.43</v>
      </c>
      <c r="F4573">
        <v>1.0690999999999999</v>
      </c>
      <c r="G4573">
        <v>0.85435000000000005</v>
      </c>
      <c r="H4573">
        <v>1.17045</v>
      </c>
      <c r="I4573">
        <v>0.93537000000000003</v>
      </c>
      <c r="J4573">
        <v>0.42310999999999999</v>
      </c>
      <c r="K4573">
        <v>0.42380000000000001</v>
      </c>
      <c r="L4573">
        <v>0.41920000000000002</v>
      </c>
      <c r="M4573">
        <v>0.41871000000000003</v>
      </c>
    </row>
    <row r="4574" spans="1:13" x14ac:dyDescent="0.35">
      <c r="A4574" s="25">
        <v>42766</v>
      </c>
      <c r="B4574">
        <v>11594.94</v>
      </c>
      <c r="C4574" t="s">
        <v>14</v>
      </c>
      <c r="D4574" t="s">
        <v>14</v>
      </c>
      <c r="E4574">
        <v>0.42</v>
      </c>
      <c r="F4574">
        <v>1.0807</v>
      </c>
      <c r="G4574">
        <v>0.85899999999999999</v>
      </c>
      <c r="H4574">
        <v>1.16415</v>
      </c>
      <c r="I4574">
        <v>0.92532999999999999</v>
      </c>
      <c r="J4574">
        <v>0.42770000000000002</v>
      </c>
      <c r="K4574">
        <v>0.4284</v>
      </c>
      <c r="L4574">
        <v>0.4239</v>
      </c>
      <c r="M4574">
        <v>0.42347000000000001</v>
      </c>
    </row>
    <row r="4575" spans="1:13" x14ac:dyDescent="0.35">
      <c r="A4575" s="25">
        <v>42767</v>
      </c>
      <c r="B4575">
        <v>11594.94</v>
      </c>
      <c r="C4575" t="s">
        <v>14</v>
      </c>
      <c r="D4575" t="s">
        <v>14</v>
      </c>
      <c r="E4575">
        <v>0.44</v>
      </c>
      <c r="F4575">
        <v>1.0759000000000001</v>
      </c>
      <c r="G4575">
        <v>0.85075000000000001</v>
      </c>
      <c r="H4575">
        <v>1.1754500000000001</v>
      </c>
      <c r="I4575">
        <v>0.92945999999999995</v>
      </c>
      <c r="J4575">
        <v>0.40310000000000001</v>
      </c>
      <c r="K4575">
        <v>0.40389999999999998</v>
      </c>
      <c r="L4575">
        <v>0.39300000000000002</v>
      </c>
      <c r="M4575">
        <v>0.39256999999999997</v>
      </c>
    </row>
    <row r="4576" spans="1:13" x14ac:dyDescent="0.35">
      <c r="A4576" s="25">
        <v>42768</v>
      </c>
      <c r="B4576">
        <v>11535.31</v>
      </c>
      <c r="C4576" t="s">
        <v>14</v>
      </c>
      <c r="D4576" t="s">
        <v>14</v>
      </c>
      <c r="E4576">
        <v>0.42</v>
      </c>
      <c r="F4576">
        <v>1.0806500000000001</v>
      </c>
      <c r="G4576">
        <v>0.86234999999999995</v>
      </c>
      <c r="H4576">
        <v>1.1596500000000001</v>
      </c>
      <c r="I4576">
        <v>0.92537000000000003</v>
      </c>
      <c r="J4576">
        <v>0.38684000000000002</v>
      </c>
      <c r="K4576">
        <v>0.3876</v>
      </c>
      <c r="L4576">
        <v>0.37669999999999998</v>
      </c>
      <c r="M4576">
        <v>0.37635999999999997</v>
      </c>
    </row>
    <row r="4577" spans="1:13" x14ac:dyDescent="0.35">
      <c r="A4577" s="25">
        <v>42769</v>
      </c>
      <c r="B4577">
        <v>11535.31</v>
      </c>
      <c r="C4577" t="s">
        <v>14</v>
      </c>
      <c r="D4577" t="s">
        <v>14</v>
      </c>
      <c r="E4577">
        <v>0.43</v>
      </c>
      <c r="F4577">
        <v>1.0789</v>
      </c>
      <c r="G4577">
        <v>0.86265000000000003</v>
      </c>
      <c r="H4577">
        <v>1.1592499999999999</v>
      </c>
      <c r="I4577">
        <v>0.92686999999999997</v>
      </c>
      <c r="J4577">
        <v>0.38027</v>
      </c>
      <c r="K4577">
        <v>0.38109999999999999</v>
      </c>
      <c r="L4577">
        <v>0.37440000000000001</v>
      </c>
      <c r="M4577">
        <v>0.37006</v>
      </c>
    </row>
    <row r="4578" spans="1:13" x14ac:dyDescent="0.35">
      <c r="A4578" s="25">
        <v>42772</v>
      </c>
      <c r="B4578">
        <v>11535.31</v>
      </c>
      <c r="C4578" t="s">
        <v>14</v>
      </c>
      <c r="D4578" t="s">
        <v>14</v>
      </c>
      <c r="E4578">
        <v>0.43</v>
      </c>
      <c r="F4578">
        <v>1.0740000000000001</v>
      </c>
      <c r="G4578">
        <v>0.8629</v>
      </c>
      <c r="H4578">
        <v>1.1588499999999999</v>
      </c>
      <c r="I4578">
        <v>0.93110000000000004</v>
      </c>
      <c r="J4578">
        <v>0.39733000000000002</v>
      </c>
      <c r="K4578">
        <v>0.39779999999999999</v>
      </c>
      <c r="L4578">
        <v>0.38750000000000001</v>
      </c>
      <c r="M4578">
        <v>0.38730999999999999</v>
      </c>
    </row>
    <row r="4579" spans="1:13" x14ac:dyDescent="0.35">
      <c r="A4579" s="25">
        <v>42773</v>
      </c>
      <c r="B4579">
        <v>11535.31</v>
      </c>
      <c r="C4579" t="s">
        <v>14</v>
      </c>
      <c r="D4579" t="s">
        <v>14</v>
      </c>
      <c r="E4579">
        <v>0.42</v>
      </c>
      <c r="F4579">
        <v>1.0687500000000001</v>
      </c>
      <c r="G4579">
        <v>0.85980000000000001</v>
      </c>
      <c r="H4579">
        <v>1.1631</v>
      </c>
      <c r="I4579">
        <v>0.93567</v>
      </c>
      <c r="J4579">
        <v>0.39324999999999999</v>
      </c>
      <c r="K4579">
        <v>0.39389999999999997</v>
      </c>
      <c r="L4579">
        <v>0.38319999999999999</v>
      </c>
      <c r="M4579">
        <v>0.38290999999999997</v>
      </c>
    </row>
    <row r="4580" spans="1:13" x14ac:dyDescent="0.35">
      <c r="A4580" s="25">
        <v>42774</v>
      </c>
      <c r="B4580">
        <v>11535.31</v>
      </c>
      <c r="C4580" t="s">
        <v>14</v>
      </c>
      <c r="D4580" t="s">
        <v>14</v>
      </c>
      <c r="E4580">
        <v>0.42</v>
      </c>
      <c r="F4580">
        <v>1.0707</v>
      </c>
      <c r="G4580">
        <v>0.85409999999999997</v>
      </c>
      <c r="H4580">
        <v>1.1708000000000001</v>
      </c>
      <c r="I4580">
        <v>0.93396999999999997</v>
      </c>
      <c r="J4580">
        <v>0.39689000000000002</v>
      </c>
      <c r="K4580">
        <v>0.39760000000000001</v>
      </c>
      <c r="L4580">
        <v>0.38469999999999999</v>
      </c>
      <c r="M4580">
        <v>0.38430999999999998</v>
      </c>
    </row>
    <row r="4581" spans="1:13" x14ac:dyDescent="0.35">
      <c r="A4581" s="25">
        <v>42775</v>
      </c>
      <c r="B4581">
        <v>11549.44</v>
      </c>
      <c r="C4581" t="s">
        <v>14</v>
      </c>
      <c r="D4581" t="s">
        <v>14</v>
      </c>
      <c r="E4581">
        <v>0.42</v>
      </c>
      <c r="F4581">
        <v>1.0664499999999999</v>
      </c>
      <c r="G4581">
        <v>0.85145000000000004</v>
      </c>
      <c r="H4581">
        <v>1.17445</v>
      </c>
      <c r="I4581">
        <v>0.93769000000000002</v>
      </c>
      <c r="J4581">
        <v>0.37554999999999999</v>
      </c>
      <c r="K4581">
        <v>0.37590000000000001</v>
      </c>
      <c r="L4581">
        <v>0.36969999999999997</v>
      </c>
      <c r="M4581">
        <v>0.36530000000000001</v>
      </c>
    </row>
    <row r="4582" spans="1:13" x14ac:dyDescent="0.35">
      <c r="A4582" s="25">
        <v>42776</v>
      </c>
      <c r="B4582">
        <v>11549.44</v>
      </c>
      <c r="C4582" t="s">
        <v>14</v>
      </c>
      <c r="D4582" t="s">
        <v>14</v>
      </c>
      <c r="E4582">
        <v>0.41</v>
      </c>
      <c r="F4582">
        <v>1.0623499999999999</v>
      </c>
      <c r="G4582">
        <v>0.85119999999999996</v>
      </c>
      <c r="H4582">
        <v>1.1748000000000001</v>
      </c>
      <c r="I4582">
        <v>0.94130999999999998</v>
      </c>
      <c r="J4582">
        <v>0.38414999999999999</v>
      </c>
      <c r="K4582">
        <v>0.38469999999999999</v>
      </c>
      <c r="L4582">
        <v>0.37390000000000001</v>
      </c>
      <c r="M4582">
        <v>0.37372</v>
      </c>
    </row>
    <row r="4583" spans="1:13" x14ac:dyDescent="0.35">
      <c r="A4583" s="25">
        <v>42779</v>
      </c>
      <c r="B4583">
        <v>11549.44</v>
      </c>
      <c r="C4583" t="s">
        <v>14</v>
      </c>
      <c r="D4583" t="s">
        <v>14</v>
      </c>
      <c r="E4583">
        <v>0.42</v>
      </c>
      <c r="F4583">
        <v>1.0605500000000001</v>
      </c>
      <c r="G4583">
        <v>0.84830000000000005</v>
      </c>
      <c r="H4583">
        <v>1.17885</v>
      </c>
      <c r="I4583">
        <v>0.94291000000000003</v>
      </c>
      <c r="J4583">
        <v>0.38227</v>
      </c>
      <c r="K4583">
        <v>0.38300000000000001</v>
      </c>
      <c r="L4583">
        <v>0.37209999999999999</v>
      </c>
      <c r="M4583">
        <v>0.37176999999999999</v>
      </c>
    </row>
    <row r="4584" spans="1:13" x14ac:dyDescent="0.35">
      <c r="A4584" s="25">
        <v>42780</v>
      </c>
      <c r="B4584">
        <v>11549.44</v>
      </c>
      <c r="C4584" t="s">
        <v>14</v>
      </c>
      <c r="D4584" t="s">
        <v>14</v>
      </c>
      <c r="E4584">
        <v>0.42</v>
      </c>
      <c r="F4584">
        <v>1.0564</v>
      </c>
      <c r="G4584">
        <v>0.84770000000000001</v>
      </c>
      <c r="H4584">
        <v>1.1797</v>
      </c>
      <c r="I4584">
        <v>0.94660999999999995</v>
      </c>
      <c r="J4584">
        <v>0.37619000000000002</v>
      </c>
      <c r="K4584">
        <v>0.37690000000000001</v>
      </c>
      <c r="L4584">
        <v>0.37069999999999997</v>
      </c>
      <c r="M4584">
        <v>0.37031999999999998</v>
      </c>
    </row>
    <row r="4585" spans="1:13" x14ac:dyDescent="0.35">
      <c r="A4585" s="25">
        <v>42781</v>
      </c>
      <c r="B4585">
        <v>11549.44</v>
      </c>
      <c r="C4585" t="s">
        <v>14</v>
      </c>
      <c r="D4585" t="s">
        <v>14</v>
      </c>
      <c r="E4585">
        <v>0.43</v>
      </c>
      <c r="F4585">
        <v>1.05735</v>
      </c>
      <c r="G4585">
        <v>0.84909999999999997</v>
      </c>
      <c r="H4585">
        <v>1.1777</v>
      </c>
      <c r="I4585">
        <v>0.94576000000000005</v>
      </c>
      <c r="J4585">
        <v>0.36853999999999998</v>
      </c>
      <c r="K4585">
        <v>0.36919999999999997</v>
      </c>
      <c r="L4585">
        <v>0.36080000000000001</v>
      </c>
      <c r="M4585">
        <v>0.36049999999999999</v>
      </c>
    </row>
    <row r="4586" spans="1:13" x14ac:dyDescent="0.35">
      <c r="A4586" s="25">
        <v>42782</v>
      </c>
      <c r="B4586">
        <v>11771.81</v>
      </c>
      <c r="C4586" t="s">
        <v>14</v>
      </c>
      <c r="D4586" t="s">
        <v>14</v>
      </c>
      <c r="E4586">
        <v>0.43</v>
      </c>
      <c r="F4586">
        <v>1.0670999999999999</v>
      </c>
      <c r="G4586">
        <v>0.85355000000000003</v>
      </c>
      <c r="H4586">
        <v>1.1716</v>
      </c>
      <c r="I4586">
        <v>0.93711999999999995</v>
      </c>
      <c r="J4586">
        <v>0.36169000000000001</v>
      </c>
      <c r="K4586">
        <v>0.36209999999999998</v>
      </c>
      <c r="L4586">
        <v>0.35389999999999999</v>
      </c>
      <c r="M4586">
        <v>0.35371999999999998</v>
      </c>
    </row>
    <row r="4587" spans="1:13" x14ac:dyDescent="0.35">
      <c r="A4587" s="25">
        <v>42783</v>
      </c>
      <c r="B4587">
        <v>11771.81</v>
      </c>
      <c r="C4587" t="s">
        <v>14</v>
      </c>
      <c r="D4587" t="s">
        <v>14</v>
      </c>
      <c r="E4587">
        <v>0.42</v>
      </c>
      <c r="F4587">
        <v>1.0629500000000001</v>
      </c>
      <c r="G4587">
        <v>0.85504999999999998</v>
      </c>
      <c r="H4587">
        <v>1.1695</v>
      </c>
      <c r="I4587">
        <v>0.94077999999999995</v>
      </c>
      <c r="J4587">
        <v>0.37243999999999999</v>
      </c>
      <c r="K4587">
        <v>0.373</v>
      </c>
      <c r="L4587">
        <v>0.36209999999999998</v>
      </c>
      <c r="M4587">
        <v>0.35988999999999999</v>
      </c>
    </row>
    <row r="4588" spans="1:13" x14ac:dyDescent="0.35">
      <c r="A4588" s="25">
        <v>42786</v>
      </c>
      <c r="B4588">
        <v>11771.81</v>
      </c>
      <c r="C4588" t="s">
        <v>14</v>
      </c>
      <c r="D4588" t="s">
        <v>14</v>
      </c>
      <c r="E4588">
        <v>0.43</v>
      </c>
      <c r="F4588">
        <v>1.0621</v>
      </c>
      <c r="G4588">
        <v>0.85145000000000004</v>
      </c>
      <c r="H4588">
        <v>1.17445</v>
      </c>
      <c r="I4588">
        <v>0.94152999999999998</v>
      </c>
      <c r="J4588">
        <v>0.34838000000000002</v>
      </c>
      <c r="K4588">
        <v>0.34870000000000001</v>
      </c>
      <c r="L4588">
        <v>0.34060000000000001</v>
      </c>
      <c r="M4588">
        <v>0.34050999999999998</v>
      </c>
    </row>
    <row r="4589" spans="1:13" x14ac:dyDescent="0.35">
      <c r="A4589" s="25">
        <v>42787</v>
      </c>
      <c r="B4589">
        <v>11771.81</v>
      </c>
      <c r="C4589" t="s">
        <v>14</v>
      </c>
      <c r="D4589" t="s">
        <v>14</v>
      </c>
      <c r="E4589">
        <v>0.43</v>
      </c>
      <c r="F4589">
        <v>1.05365</v>
      </c>
      <c r="G4589">
        <v>0.84504999999999997</v>
      </c>
      <c r="H4589">
        <v>1.1834499999999999</v>
      </c>
      <c r="I4589">
        <v>0.94908000000000003</v>
      </c>
      <c r="J4589">
        <v>0.33983999999999998</v>
      </c>
      <c r="K4589">
        <v>0.34060000000000001</v>
      </c>
      <c r="L4589">
        <v>0.33210000000000001</v>
      </c>
      <c r="M4589">
        <v>0.33167000000000002</v>
      </c>
    </row>
    <row r="4590" spans="1:13" x14ac:dyDescent="0.35">
      <c r="A4590" s="25">
        <v>42788</v>
      </c>
      <c r="B4590">
        <v>11771.81</v>
      </c>
      <c r="C4590" t="s">
        <v>14</v>
      </c>
      <c r="D4590" t="s">
        <v>14</v>
      </c>
      <c r="E4590">
        <v>0.43</v>
      </c>
      <c r="F4590">
        <v>1.0543499999999999</v>
      </c>
      <c r="G4590">
        <v>0.84635000000000005</v>
      </c>
      <c r="H4590">
        <v>1.1815</v>
      </c>
      <c r="I4590">
        <v>0.94845000000000002</v>
      </c>
      <c r="J4590">
        <v>0.35468</v>
      </c>
      <c r="K4590">
        <v>0.3553</v>
      </c>
      <c r="L4590">
        <v>0.34970000000000001</v>
      </c>
      <c r="M4590">
        <v>0.34389999999999998</v>
      </c>
    </row>
    <row r="4591" spans="1:13" x14ac:dyDescent="0.35">
      <c r="A4591" s="25">
        <v>42789</v>
      </c>
      <c r="B4591">
        <v>11967.49</v>
      </c>
      <c r="C4591" t="s">
        <v>14</v>
      </c>
      <c r="D4591" t="s">
        <v>14</v>
      </c>
      <c r="E4591">
        <v>0.43</v>
      </c>
      <c r="F4591">
        <v>1.05925</v>
      </c>
      <c r="G4591">
        <v>0.84404999999999997</v>
      </c>
      <c r="H4591">
        <v>1.1847000000000001</v>
      </c>
      <c r="I4591">
        <v>0.94406000000000001</v>
      </c>
      <c r="J4591">
        <v>0.33787</v>
      </c>
      <c r="K4591">
        <v>0.33850000000000002</v>
      </c>
      <c r="L4591">
        <v>0.32779999999999998</v>
      </c>
      <c r="M4591">
        <v>0.32750000000000001</v>
      </c>
    </row>
    <row r="4592" spans="1:13" x14ac:dyDescent="0.35">
      <c r="A4592" s="25">
        <v>42790</v>
      </c>
      <c r="B4592">
        <v>11967.49</v>
      </c>
      <c r="C4592" t="s">
        <v>14</v>
      </c>
      <c r="D4592" t="s">
        <v>14</v>
      </c>
      <c r="E4592">
        <v>0.42</v>
      </c>
      <c r="F4592">
        <v>1.0569</v>
      </c>
      <c r="G4592">
        <v>0.84599999999999997</v>
      </c>
      <c r="H4592">
        <v>1.1819999999999999</v>
      </c>
      <c r="I4592">
        <v>0.94616</v>
      </c>
      <c r="J4592">
        <v>0.35758000000000001</v>
      </c>
      <c r="K4592">
        <v>0.35809999999999997</v>
      </c>
      <c r="L4592">
        <v>0.35239999999999999</v>
      </c>
      <c r="M4592">
        <v>0.35055999999999998</v>
      </c>
    </row>
    <row r="4593" spans="1:13" x14ac:dyDescent="0.35">
      <c r="A4593" s="25">
        <v>42793</v>
      </c>
      <c r="B4593">
        <v>11967.49</v>
      </c>
      <c r="C4593" t="s">
        <v>14</v>
      </c>
      <c r="D4593" t="s">
        <v>14</v>
      </c>
      <c r="E4593">
        <v>0.42</v>
      </c>
      <c r="F4593">
        <v>1.06125</v>
      </c>
      <c r="G4593">
        <v>0.85114999999999996</v>
      </c>
      <c r="H4593">
        <v>1.1749000000000001</v>
      </c>
      <c r="I4593">
        <v>0.94228999999999996</v>
      </c>
      <c r="J4593">
        <v>0.34866999999999998</v>
      </c>
      <c r="K4593">
        <v>0.3493</v>
      </c>
      <c r="L4593">
        <v>0.3392</v>
      </c>
      <c r="M4593">
        <v>0.33884999999999998</v>
      </c>
    </row>
    <row r="4594" spans="1:13" x14ac:dyDescent="0.35">
      <c r="A4594" s="25">
        <v>42794</v>
      </c>
      <c r="B4594">
        <v>11967.49</v>
      </c>
      <c r="C4594" t="s">
        <v>14</v>
      </c>
      <c r="D4594" t="s">
        <v>14</v>
      </c>
      <c r="E4594">
        <v>0.43</v>
      </c>
      <c r="F4594">
        <v>1.0626</v>
      </c>
      <c r="G4594">
        <v>0.85389999999999999</v>
      </c>
      <c r="H4594">
        <v>1.1711</v>
      </c>
      <c r="I4594">
        <v>0.94108999999999998</v>
      </c>
      <c r="J4594">
        <v>0.33682000000000001</v>
      </c>
      <c r="K4594">
        <v>0.33729999999999999</v>
      </c>
      <c r="L4594">
        <v>0.33239999999999997</v>
      </c>
      <c r="M4594">
        <v>0.33217000000000002</v>
      </c>
    </row>
    <row r="4595" spans="1:13" x14ac:dyDescent="0.35">
      <c r="A4595" s="25">
        <v>42795</v>
      </c>
      <c r="B4595">
        <v>11967.49</v>
      </c>
      <c r="C4595" t="s">
        <v>14</v>
      </c>
      <c r="D4595" t="s">
        <v>14</v>
      </c>
      <c r="E4595">
        <v>0.45</v>
      </c>
      <c r="F4595">
        <v>1.0556000000000001</v>
      </c>
      <c r="G4595">
        <v>0.85709999999999997</v>
      </c>
      <c r="H4595">
        <v>1.1667000000000001</v>
      </c>
      <c r="I4595">
        <v>0.94733000000000001</v>
      </c>
      <c r="J4595">
        <v>0.34490999999999999</v>
      </c>
      <c r="K4595">
        <v>0.34570000000000001</v>
      </c>
      <c r="L4595">
        <v>0.33379999999999999</v>
      </c>
      <c r="M4595">
        <v>0.33354</v>
      </c>
    </row>
    <row r="4596" spans="1:13" x14ac:dyDescent="0.35">
      <c r="A4596" s="25">
        <v>42796</v>
      </c>
      <c r="B4596">
        <v>11834.41</v>
      </c>
      <c r="C4596" t="s">
        <v>14</v>
      </c>
      <c r="D4596" t="s">
        <v>14</v>
      </c>
      <c r="E4596">
        <v>0.45</v>
      </c>
      <c r="F4596">
        <v>1.0526500000000001</v>
      </c>
      <c r="G4596">
        <v>0.85699999999999998</v>
      </c>
      <c r="H4596">
        <v>1.1668499999999999</v>
      </c>
      <c r="I4596">
        <v>0.94998000000000005</v>
      </c>
      <c r="J4596">
        <v>0.35159000000000001</v>
      </c>
      <c r="K4596">
        <v>0.35249999999999998</v>
      </c>
      <c r="L4596">
        <v>0.3407</v>
      </c>
      <c r="M4596">
        <v>0.34025</v>
      </c>
    </row>
    <row r="4597" spans="1:13" x14ac:dyDescent="0.35">
      <c r="A4597" s="25">
        <v>42797</v>
      </c>
      <c r="B4597">
        <v>11834.41</v>
      </c>
      <c r="C4597" t="s">
        <v>14</v>
      </c>
      <c r="D4597" t="s">
        <v>14</v>
      </c>
      <c r="E4597">
        <v>0.44</v>
      </c>
      <c r="F4597">
        <v>1.0562499999999999</v>
      </c>
      <c r="G4597">
        <v>0.86145000000000005</v>
      </c>
      <c r="H4597">
        <v>1.1608499999999999</v>
      </c>
      <c r="I4597">
        <v>0.94674999999999998</v>
      </c>
      <c r="J4597">
        <v>0.36586000000000002</v>
      </c>
      <c r="K4597">
        <v>0.36680000000000001</v>
      </c>
      <c r="L4597">
        <v>0.35499999999999998</v>
      </c>
      <c r="M4597">
        <v>0.35452</v>
      </c>
    </row>
    <row r="4598" spans="1:13" x14ac:dyDescent="0.35">
      <c r="A4598" s="25">
        <v>42800</v>
      </c>
      <c r="B4598">
        <v>11834.41</v>
      </c>
      <c r="C4598" t="s">
        <v>14</v>
      </c>
      <c r="D4598" t="s">
        <v>14</v>
      </c>
      <c r="E4598">
        <v>0.41</v>
      </c>
      <c r="F4598">
        <v>1.0598000000000001</v>
      </c>
      <c r="G4598">
        <v>0.86475000000000002</v>
      </c>
      <c r="H4598">
        <v>1.1564000000000001</v>
      </c>
      <c r="I4598">
        <v>0.94357000000000002</v>
      </c>
      <c r="J4598">
        <v>0.38041999999999998</v>
      </c>
      <c r="K4598">
        <v>0.38129999999999997</v>
      </c>
      <c r="L4598">
        <v>0.37230000000000002</v>
      </c>
      <c r="M4598">
        <v>0.37187999999999999</v>
      </c>
    </row>
    <row r="4599" spans="1:13" x14ac:dyDescent="0.35">
      <c r="A4599" s="25">
        <v>42801</v>
      </c>
      <c r="B4599">
        <v>11834.41</v>
      </c>
      <c r="C4599" t="s">
        <v>14</v>
      </c>
      <c r="D4599" t="s">
        <v>14</v>
      </c>
      <c r="E4599">
        <v>0.4</v>
      </c>
      <c r="F4599">
        <v>1.0580499999999999</v>
      </c>
      <c r="G4599">
        <v>0.86760000000000004</v>
      </c>
      <c r="H4599">
        <v>1.1525000000000001</v>
      </c>
      <c r="I4599">
        <v>0.94513999999999998</v>
      </c>
      <c r="J4599">
        <v>0.33733999999999997</v>
      </c>
      <c r="K4599">
        <v>0.33800000000000002</v>
      </c>
      <c r="L4599">
        <v>0.32800000000000001</v>
      </c>
      <c r="M4599">
        <v>0.32618999999999998</v>
      </c>
    </row>
    <row r="4600" spans="1:13" x14ac:dyDescent="0.35">
      <c r="A4600" s="25">
        <v>42802</v>
      </c>
      <c r="B4600">
        <v>11834.41</v>
      </c>
      <c r="C4600" t="s">
        <v>14</v>
      </c>
      <c r="D4600" t="s">
        <v>14</v>
      </c>
      <c r="E4600">
        <v>0.41</v>
      </c>
      <c r="F4600">
        <v>1.0556000000000001</v>
      </c>
      <c r="G4600">
        <v>0.86745000000000005</v>
      </c>
      <c r="H4600">
        <v>1.1527499999999999</v>
      </c>
      <c r="I4600">
        <v>0.94733000000000001</v>
      </c>
      <c r="J4600">
        <v>0.33744000000000002</v>
      </c>
      <c r="K4600">
        <v>0.33829999999999999</v>
      </c>
      <c r="L4600">
        <v>0.32390000000000002</v>
      </c>
      <c r="M4600">
        <v>0.32362000000000002</v>
      </c>
    </row>
    <row r="4601" spans="1:13" x14ac:dyDescent="0.35">
      <c r="A4601" s="25">
        <v>42803</v>
      </c>
      <c r="B4601">
        <v>11966.14</v>
      </c>
      <c r="C4601" t="s">
        <v>14</v>
      </c>
      <c r="D4601" t="s">
        <v>14</v>
      </c>
      <c r="E4601">
        <v>0.41</v>
      </c>
      <c r="F4601">
        <v>1.0581</v>
      </c>
      <c r="G4601">
        <v>0.87085000000000001</v>
      </c>
      <c r="H4601">
        <v>1.14835</v>
      </c>
      <c r="I4601">
        <v>0.94508999999999999</v>
      </c>
      <c r="J4601">
        <v>0.32954</v>
      </c>
      <c r="K4601">
        <v>0.33029999999999998</v>
      </c>
      <c r="L4601">
        <v>0.31900000000000001</v>
      </c>
      <c r="M4601">
        <v>0.31868999999999997</v>
      </c>
    </row>
    <row r="4602" spans="1:13" x14ac:dyDescent="0.35">
      <c r="A4602" s="25">
        <v>42804</v>
      </c>
      <c r="B4602">
        <v>11966.14</v>
      </c>
      <c r="C4602" t="s">
        <v>14</v>
      </c>
      <c r="D4602" t="s">
        <v>14</v>
      </c>
      <c r="E4602">
        <v>0.42</v>
      </c>
      <c r="F4602">
        <v>1.06565</v>
      </c>
      <c r="G4602">
        <v>0.87585000000000002</v>
      </c>
      <c r="H4602">
        <v>1.14175</v>
      </c>
      <c r="I4602">
        <v>0.93838999999999995</v>
      </c>
      <c r="J4602">
        <v>0.33500000000000002</v>
      </c>
      <c r="K4602">
        <v>0.3357</v>
      </c>
      <c r="L4602">
        <v>0.32569999999999999</v>
      </c>
      <c r="M4602">
        <v>0.32545000000000002</v>
      </c>
    </row>
    <row r="4603" spans="1:13" x14ac:dyDescent="0.35">
      <c r="A4603" s="25">
        <v>42807</v>
      </c>
      <c r="B4603">
        <v>11966.14</v>
      </c>
      <c r="C4603" t="s">
        <v>14</v>
      </c>
      <c r="D4603" t="s">
        <v>14</v>
      </c>
      <c r="E4603">
        <v>0.42</v>
      </c>
      <c r="F4603">
        <v>1.0669</v>
      </c>
      <c r="G4603">
        <v>0.87214999999999998</v>
      </c>
      <c r="H4603">
        <v>1.1466499999999999</v>
      </c>
      <c r="I4603">
        <v>0.93730000000000002</v>
      </c>
      <c r="J4603">
        <v>0.34200999999999998</v>
      </c>
      <c r="K4603">
        <v>0.34279999999999999</v>
      </c>
      <c r="L4603">
        <v>0.33389999999999997</v>
      </c>
      <c r="M4603">
        <v>0.33239000000000002</v>
      </c>
    </row>
    <row r="4604" spans="1:13" x14ac:dyDescent="0.35">
      <c r="A4604" s="25">
        <v>42808</v>
      </c>
      <c r="B4604">
        <v>11966.14</v>
      </c>
      <c r="C4604" t="s">
        <v>14</v>
      </c>
      <c r="D4604" t="s">
        <v>14</v>
      </c>
      <c r="E4604">
        <v>0.42</v>
      </c>
      <c r="F4604">
        <v>1.0645</v>
      </c>
      <c r="G4604">
        <v>0.87485000000000002</v>
      </c>
      <c r="H4604">
        <v>1.1431</v>
      </c>
      <c r="I4604">
        <v>0.93940999999999997</v>
      </c>
      <c r="J4604">
        <v>0.3503</v>
      </c>
      <c r="K4604">
        <v>0.35110000000000002</v>
      </c>
      <c r="L4604">
        <v>0.34139999999999998</v>
      </c>
      <c r="M4604">
        <v>0.34104000000000001</v>
      </c>
    </row>
    <row r="4605" spans="1:13" x14ac:dyDescent="0.35">
      <c r="A4605" s="25">
        <v>42809</v>
      </c>
      <c r="B4605">
        <v>11966.14</v>
      </c>
      <c r="C4605" t="s">
        <v>14</v>
      </c>
      <c r="D4605" t="s">
        <v>14</v>
      </c>
      <c r="E4605">
        <v>0.42</v>
      </c>
      <c r="F4605">
        <v>1.0630500000000001</v>
      </c>
      <c r="G4605">
        <v>0.86975000000000002</v>
      </c>
      <c r="H4605">
        <v>1.14975</v>
      </c>
      <c r="I4605">
        <v>0.94069000000000003</v>
      </c>
      <c r="J4605">
        <v>0.34355999999999998</v>
      </c>
      <c r="K4605">
        <v>0.34420000000000001</v>
      </c>
      <c r="L4605">
        <v>0.33250000000000002</v>
      </c>
      <c r="M4605">
        <v>0.33239000000000002</v>
      </c>
    </row>
    <row r="4606" spans="1:13" x14ac:dyDescent="0.35">
      <c r="A4606" s="25">
        <v>42810</v>
      </c>
      <c r="B4606">
        <v>11988.79</v>
      </c>
      <c r="C4606" t="s">
        <v>14</v>
      </c>
      <c r="D4606" t="s">
        <v>14</v>
      </c>
      <c r="E4606">
        <v>0.42</v>
      </c>
      <c r="F4606">
        <v>1.07365</v>
      </c>
      <c r="G4606">
        <v>0.86799999999999999</v>
      </c>
      <c r="H4606">
        <v>1.1520999999999999</v>
      </c>
      <c r="I4606">
        <v>0.93140000000000001</v>
      </c>
      <c r="J4606">
        <v>0.34799000000000002</v>
      </c>
      <c r="K4606">
        <v>0.3488</v>
      </c>
      <c r="L4606">
        <v>0.33660000000000001</v>
      </c>
      <c r="M4606">
        <v>0.33633999999999997</v>
      </c>
    </row>
    <row r="4607" spans="1:13" x14ac:dyDescent="0.35">
      <c r="A4607" s="25">
        <v>42811</v>
      </c>
      <c r="B4607">
        <v>11988.79</v>
      </c>
      <c r="C4607" t="s">
        <v>14</v>
      </c>
      <c r="D4607" t="s">
        <v>14</v>
      </c>
      <c r="E4607">
        <v>0.41</v>
      </c>
      <c r="F4607">
        <v>1.0741499999999999</v>
      </c>
      <c r="G4607">
        <v>0.86819999999999997</v>
      </c>
      <c r="H4607">
        <v>1.1517500000000001</v>
      </c>
      <c r="I4607">
        <v>0.93096999999999996</v>
      </c>
      <c r="J4607">
        <v>0.34347</v>
      </c>
      <c r="K4607">
        <v>0.34420000000000001</v>
      </c>
      <c r="L4607">
        <v>0.33329999999999999</v>
      </c>
      <c r="M4607">
        <v>0.33309</v>
      </c>
    </row>
    <row r="4608" spans="1:13" x14ac:dyDescent="0.35">
      <c r="A4608" s="25">
        <v>42814</v>
      </c>
      <c r="B4608">
        <v>11988.79</v>
      </c>
      <c r="C4608" t="s">
        <v>14</v>
      </c>
      <c r="D4608" t="s">
        <v>14</v>
      </c>
      <c r="E4608">
        <v>0.4</v>
      </c>
      <c r="F4608">
        <v>1.07535</v>
      </c>
      <c r="G4608">
        <v>0.86975000000000002</v>
      </c>
      <c r="H4608">
        <v>1.14975</v>
      </c>
      <c r="I4608">
        <v>0.92993000000000003</v>
      </c>
      <c r="J4608">
        <v>0.38729999999999998</v>
      </c>
      <c r="K4608">
        <v>0.38729999999999998</v>
      </c>
      <c r="L4608">
        <v>0.37140000000000001</v>
      </c>
      <c r="M4608">
        <v>0.37126999999999999</v>
      </c>
    </row>
    <row r="4609" spans="1:13" x14ac:dyDescent="0.35">
      <c r="A4609" s="25">
        <v>42815</v>
      </c>
      <c r="B4609">
        <v>11988.79</v>
      </c>
      <c r="C4609" t="s">
        <v>14</v>
      </c>
      <c r="D4609" t="s">
        <v>14</v>
      </c>
      <c r="E4609">
        <v>0.41</v>
      </c>
      <c r="F4609">
        <v>1.081</v>
      </c>
      <c r="G4609">
        <v>0.86624999999999996</v>
      </c>
      <c r="H4609">
        <v>1.15445</v>
      </c>
      <c r="I4609">
        <v>0.92506999999999995</v>
      </c>
      <c r="J4609">
        <v>0.33800999999999998</v>
      </c>
      <c r="K4609">
        <v>0.33829999999999999</v>
      </c>
      <c r="L4609">
        <v>0.3286</v>
      </c>
      <c r="M4609">
        <v>0.32867000000000002</v>
      </c>
    </row>
    <row r="4610" spans="1:13" x14ac:dyDescent="0.35">
      <c r="A4610" s="25">
        <v>42816</v>
      </c>
      <c r="B4610">
        <v>11988.79</v>
      </c>
      <c r="C4610" t="s">
        <v>14</v>
      </c>
      <c r="D4610" t="s">
        <v>14</v>
      </c>
      <c r="E4610">
        <v>0.41</v>
      </c>
      <c r="F4610">
        <v>1.0801499999999999</v>
      </c>
      <c r="G4610">
        <v>0.86585000000000001</v>
      </c>
      <c r="H4610">
        <v>1.1549499999999999</v>
      </c>
      <c r="I4610">
        <v>0.92579999999999996</v>
      </c>
      <c r="J4610">
        <v>0.34042</v>
      </c>
      <c r="K4610">
        <v>0.34110000000000001</v>
      </c>
      <c r="L4610">
        <v>0.33239999999999997</v>
      </c>
      <c r="M4610">
        <v>0.33213999999999999</v>
      </c>
    </row>
    <row r="4611" spans="1:13" x14ac:dyDescent="0.35">
      <c r="A4611" s="25">
        <v>42817</v>
      </c>
      <c r="B4611">
        <v>11962.13</v>
      </c>
      <c r="C4611" t="s">
        <v>14</v>
      </c>
      <c r="D4611" t="s">
        <v>14</v>
      </c>
      <c r="E4611">
        <v>0.41</v>
      </c>
      <c r="F4611">
        <v>1.0787</v>
      </c>
      <c r="G4611">
        <v>0.86124999999999996</v>
      </c>
      <c r="H4611">
        <v>1.1611499999999999</v>
      </c>
      <c r="I4611">
        <v>0.92703999999999998</v>
      </c>
      <c r="J4611">
        <v>0.3165</v>
      </c>
      <c r="K4611">
        <v>0.317</v>
      </c>
      <c r="L4611">
        <v>0.30640000000000001</v>
      </c>
      <c r="M4611">
        <v>0.30626999999999999</v>
      </c>
    </row>
    <row r="4612" spans="1:13" x14ac:dyDescent="0.35">
      <c r="A4612" s="25">
        <v>42818</v>
      </c>
      <c r="B4612">
        <v>11962.13</v>
      </c>
      <c r="C4612" t="s">
        <v>14</v>
      </c>
      <c r="D4612" t="s">
        <v>14</v>
      </c>
      <c r="E4612">
        <v>0.4</v>
      </c>
      <c r="F4612">
        <v>1.0805499999999999</v>
      </c>
      <c r="G4612">
        <v>0.86509999999999998</v>
      </c>
      <c r="H4612">
        <v>1.1558999999999999</v>
      </c>
      <c r="I4612">
        <v>0.92545999999999995</v>
      </c>
      <c r="J4612">
        <v>0.31159999999999999</v>
      </c>
      <c r="K4612">
        <v>0.31230000000000002</v>
      </c>
      <c r="L4612">
        <v>0.30270000000000002</v>
      </c>
      <c r="M4612">
        <v>0.30236000000000002</v>
      </c>
    </row>
    <row r="4613" spans="1:13" x14ac:dyDescent="0.35">
      <c r="A4613" s="25">
        <v>42821</v>
      </c>
      <c r="B4613">
        <v>11962.13</v>
      </c>
      <c r="C4613" t="s">
        <v>14</v>
      </c>
      <c r="D4613" t="s">
        <v>14</v>
      </c>
      <c r="E4613">
        <v>0.4</v>
      </c>
      <c r="F4613">
        <v>1.0884499999999999</v>
      </c>
      <c r="G4613">
        <v>0.86585000000000001</v>
      </c>
      <c r="H4613">
        <v>1.1549499999999999</v>
      </c>
      <c r="I4613">
        <v>0.91874</v>
      </c>
      <c r="J4613">
        <v>0.33217999999999998</v>
      </c>
      <c r="K4613">
        <v>0.33260000000000001</v>
      </c>
      <c r="L4613">
        <v>0.32300000000000001</v>
      </c>
      <c r="M4613">
        <v>0.32267000000000001</v>
      </c>
    </row>
    <row r="4614" spans="1:13" x14ac:dyDescent="0.35">
      <c r="A4614" s="25">
        <v>42822</v>
      </c>
      <c r="B4614">
        <v>11962.13</v>
      </c>
      <c r="C4614" t="s">
        <v>14</v>
      </c>
      <c r="D4614" t="s">
        <v>14</v>
      </c>
      <c r="E4614">
        <v>0.41</v>
      </c>
      <c r="F4614">
        <v>1.0867500000000001</v>
      </c>
      <c r="G4614">
        <v>0.86695</v>
      </c>
      <c r="H4614">
        <v>1.1534500000000001</v>
      </c>
      <c r="I4614">
        <v>0.92018</v>
      </c>
      <c r="J4614">
        <v>0.30204999999999999</v>
      </c>
      <c r="K4614">
        <v>0.30270000000000002</v>
      </c>
      <c r="L4614">
        <v>0.29330000000000001</v>
      </c>
      <c r="M4614">
        <v>0.29297000000000001</v>
      </c>
    </row>
    <row r="4615" spans="1:13" x14ac:dyDescent="0.35">
      <c r="A4615" s="25">
        <v>42823</v>
      </c>
      <c r="B4615">
        <v>11962.13</v>
      </c>
      <c r="C4615" t="s">
        <v>14</v>
      </c>
      <c r="D4615" t="s">
        <v>14</v>
      </c>
      <c r="E4615">
        <v>0.42</v>
      </c>
      <c r="F4615">
        <v>1.075</v>
      </c>
      <c r="G4615">
        <v>0.86604999999999999</v>
      </c>
      <c r="H4615">
        <v>1.15465</v>
      </c>
      <c r="I4615">
        <v>0.93023</v>
      </c>
      <c r="J4615">
        <v>0.31030000000000002</v>
      </c>
      <c r="K4615">
        <v>0.30819999999999997</v>
      </c>
      <c r="L4615">
        <v>0.3009</v>
      </c>
      <c r="M4615">
        <v>0.29986000000000002</v>
      </c>
    </row>
    <row r="4616" spans="1:13" x14ac:dyDescent="0.35">
      <c r="A4616" s="25">
        <v>42824</v>
      </c>
      <c r="B4616">
        <v>12149.42</v>
      </c>
      <c r="C4616" t="s">
        <v>14</v>
      </c>
      <c r="D4616" t="s">
        <v>14</v>
      </c>
      <c r="E4616">
        <v>0.41</v>
      </c>
      <c r="F4616">
        <v>1.0734999999999999</v>
      </c>
      <c r="G4616">
        <v>0.85934999999999995</v>
      </c>
      <c r="H4616">
        <v>1.1637500000000001</v>
      </c>
      <c r="I4616">
        <v>0.93152999999999997</v>
      </c>
      <c r="J4616">
        <v>0.30792999999999998</v>
      </c>
      <c r="K4616">
        <v>0.30769999999999997</v>
      </c>
      <c r="L4616">
        <v>0.29859999999999998</v>
      </c>
      <c r="M4616">
        <v>0.29924000000000001</v>
      </c>
    </row>
    <row r="4617" spans="1:13" x14ac:dyDescent="0.35">
      <c r="A4617" s="25">
        <v>42825</v>
      </c>
      <c r="B4617">
        <v>12149.42</v>
      </c>
      <c r="C4617" t="s">
        <v>14</v>
      </c>
      <c r="D4617" t="s">
        <v>14</v>
      </c>
      <c r="E4617">
        <v>0.41</v>
      </c>
      <c r="F4617">
        <v>1.06955</v>
      </c>
      <c r="G4617">
        <v>0.85529999999999995</v>
      </c>
      <c r="H4617">
        <v>1.1691</v>
      </c>
      <c r="I4617">
        <v>0.93496999999999997</v>
      </c>
      <c r="J4617">
        <v>0.29859000000000002</v>
      </c>
      <c r="K4617">
        <v>0.29520000000000002</v>
      </c>
      <c r="L4617">
        <v>0.28520000000000001</v>
      </c>
      <c r="M4617">
        <v>0.28821999999999998</v>
      </c>
    </row>
    <row r="4618" spans="1:13" x14ac:dyDescent="0.35">
      <c r="A4618" s="25">
        <v>42828</v>
      </c>
      <c r="B4618">
        <v>12149.42</v>
      </c>
      <c r="C4618" t="s">
        <v>14</v>
      </c>
      <c r="D4618" t="s">
        <v>14</v>
      </c>
      <c r="E4618">
        <v>0.4</v>
      </c>
      <c r="F4618">
        <v>1.06525</v>
      </c>
      <c r="G4618">
        <v>0.85365000000000002</v>
      </c>
      <c r="H4618">
        <v>1.1714500000000001</v>
      </c>
      <c r="I4618">
        <v>0.93874999999999997</v>
      </c>
      <c r="J4618">
        <v>0.37689</v>
      </c>
      <c r="K4618">
        <v>0.37740000000000001</v>
      </c>
      <c r="L4618">
        <v>0.3785</v>
      </c>
      <c r="M4618">
        <v>0.36027999999999999</v>
      </c>
    </row>
    <row r="4619" spans="1:13" x14ac:dyDescent="0.35">
      <c r="A4619" s="25">
        <v>42829</v>
      </c>
      <c r="B4619">
        <v>12149.42</v>
      </c>
      <c r="C4619" t="s">
        <v>14</v>
      </c>
      <c r="D4619" t="s">
        <v>14</v>
      </c>
      <c r="E4619">
        <v>0.4</v>
      </c>
      <c r="F4619">
        <v>1.0663</v>
      </c>
      <c r="G4619">
        <v>0.85675000000000001</v>
      </c>
      <c r="H4619">
        <v>1.1672499999999999</v>
      </c>
      <c r="I4619">
        <v>0.93781999999999999</v>
      </c>
      <c r="J4619">
        <v>0.37702000000000002</v>
      </c>
      <c r="K4619">
        <v>0.37719999999999998</v>
      </c>
      <c r="L4619">
        <v>0.38450000000000001</v>
      </c>
      <c r="M4619">
        <v>0.36357</v>
      </c>
    </row>
    <row r="4620" spans="1:13" x14ac:dyDescent="0.35">
      <c r="A4620" s="25">
        <v>42830</v>
      </c>
      <c r="B4620">
        <v>12149.42</v>
      </c>
      <c r="C4620" t="s">
        <v>14</v>
      </c>
      <c r="D4620" t="s">
        <v>14</v>
      </c>
      <c r="E4620">
        <v>0.41</v>
      </c>
      <c r="F4620">
        <v>1.0663</v>
      </c>
      <c r="G4620">
        <v>0.85460000000000003</v>
      </c>
      <c r="H4620">
        <v>1.1700999999999999</v>
      </c>
      <c r="I4620">
        <v>0.93781999999999999</v>
      </c>
      <c r="J4620">
        <v>0.37781999999999999</v>
      </c>
      <c r="K4620">
        <v>0.37809999999999999</v>
      </c>
      <c r="L4620">
        <v>0.38200000000000001</v>
      </c>
      <c r="M4620">
        <v>0.36431000000000002</v>
      </c>
    </row>
    <row r="4621" spans="1:13" x14ac:dyDescent="0.35">
      <c r="A4621" s="25">
        <v>42831</v>
      </c>
      <c r="B4621">
        <v>12282.34</v>
      </c>
      <c r="C4621" t="s">
        <v>14</v>
      </c>
      <c r="D4621" t="s">
        <v>14</v>
      </c>
      <c r="E4621">
        <v>0.4</v>
      </c>
      <c r="F4621">
        <v>1.06575</v>
      </c>
      <c r="G4621">
        <v>0.8528</v>
      </c>
      <c r="H4621">
        <v>1.1726000000000001</v>
      </c>
      <c r="I4621">
        <v>0.93830999999999998</v>
      </c>
      <c r="J4621">
        <v>0.38572000000000001</v>
      </c>
      <c r="K4621">
        <v>0.38619999999999999</v>
      </c>
      <c r="L4621">
        <v>0.38650000000000001</v>
      </c>
      <c r="M4621">
        <v>0.36875999999999998</v>
      </c>
    </row>
    <row r="4622" spans="1:13" x14ac:dyDescent="0.35">
      <c r="A4622" s="25">
        <v>42832</v>
      </c>
      <c r="B4622">
        <v>12282.34</v>
      </c>
      <c r="C4622" t="s">
        <v>14</v>
      </c>
      <c r="D4622" t="s">
        <v>14</v>
      </c>
      <c r="E4622">
        <v>0.4</v>
      </c>
      <c r="F4622">
        <v>1.0617000000000001</v>
      </c>
      <c r="G4622">
        <v>0.85675000000000001</v>
      </c>
      <c r="H4622">
        <v>1.1672</v>
      </c>
      <c r="I4622">
        <v>0.94189000000000001</v>
      </c>
      <c r="J4622">
        <v>0.39129000000000003</v>
      </c>
      <c r="K4622">
        <v>0.39169999999999999</v>
      </c>
      <c r="L4622">
        <v>0.38900000000000001</v>
      </c>
      <c r="M4622">
        <v>0.37103000000000003</v>
      </c>
    </row>
    <row r="4623" spans="1:13" x14ac:dyDescent="0.35">
      <c r="A4623" s="25">
        <v>42835</v>
      </c>
      <c r="B4623">
        <v>12282.34</v>
      </c>
      <c r="C4623" t="s">
        <v>14</v>
      </c>
      <c r="D4623" t="s">
        <v>14</v>
      </c>
      <c r="E4623">
        <v>0.4</v>
      </c>
      <c r="F4623">
        <v>1.0599000000000001</v>
      </c>
      <c r="G4623">
        <v>0.85289999999999999</v>
      </c>
      <c r="H4623">
        <v>1.1725000000000001</v>
      </c>
      <c r="I4623">
        <v>0.94349000000000005</v>
      </c>
      <c r="J4623">
        <v>0.42598000000000003</v>
      </c>
      <c r="K4623">
        <v>0.4264</v>
      </c>
      <c r="L4623">
        <v>0.42199999999999999</v>
      </c>
      <c r="M4623">
        <v>0.40318999999999999</v>
      </c>
    </row>
    <row r="4624" spans="1:13" x14ac:dyDescent="0.35">
      <c r="A4624" s="25">
        <v>42836</v>
      </c>
      <c r="B4624">
        <v>12282.34</v>
      </c>
      <c r="C4624" t="s">
        <v>14</v>
      </c>
      <c r="D4624" t="s">
        <v>14</v>
      </c>
      <c r="E4624">
        <v>0.4</v>
      </c>
      <c r="F4624">
        <v>1.0628500000000001</v>
      </c>
      <c r="G4624">
        <v>0.85109999999999997</v>
      </c>
      <c r="H4624">
        <v>1.1749000000000001</v>
      </c>
      <c r="I4624">
        <v>0.94086999999999998</v>
      </c>
      <c r="J4624">
        <v>0.42931999999999998</v>
      </c>
      <c r="K4624">
        <v>0.43269999999999997</v>
      </c>
      <c r="L4624">
        <v>0.43319999999999997</v>
      </c>
      <c r="M4624">
        <v>0.41184999999999999</v>
      </c>
    </row>
    <row r="4625" spans="1:13" x14ac:dyDescent="0.35">
      <c r="A4625" s="25">
        <v>42837</v>
      </c>
      <c r="B4625">
        <v>12282.34</v>
      </c>
      <c r="C4625" t="s">
        <v>14</v>
      </c>
      <c r="D4625" t="s">
        <v>14</v>
      </c>
      <c r="E4625">
        <v>0.39</v>
      </c>
      <c r="F4625">
        <v>1.0620000000000001</v>
      </c>
      <c r="G4625">
        <v>0.84884999999999999</v>
      </c>
      <c r="H4625">
        <v>1.17805</v>
      </c>
      <c r="I4625">
        <v>0.94162000000000001</v>
      </c>
      <c r="J4625">
        <v>0.41374</v>
      </c>
      <c r="K4625">
        <v>0.4173</v>
      </c>
      <c r="L4625">
        <v>0.42430000000000001</v>
      </c>
      <c r="M4625">
        <v>0.40307999999999999</v>
      </c>
    </row>
    <row r="4626" spans="1:13" x14ac:dyDescent="0.35">
      <c r="A4626" s="28">
        <v>42838</v>
      </c>
      <c r="B4626">
        <v>12139.35</v>
      </c>
      <c r="C4626" t="s">
        <v>14</v>
      </c>
      <c r="D4626" t="s">
        <v>14</v>
      </c>
      <c r="E4626">
        <v>0.39</v>
      </c>
      <c r="F4626">
        <v>1.0625500000000001</v>
      </c>
      <c r="G4626">
        <v>0.84884999999999999</v>
      </c>
      <c r="H4626">
        <v>1.17815</v>
      </c>
      <c r="I4626">
        <v>0.94113000000000002</v>
      </c>
      <c r="J4626">
        <v>0.41735</v>
      </c>
      <c r="K4626">
        <v>0.41880000000000001</v>
      </c>
      <c r="L4626">
        <v>0.42609999999999998</v>
      </c>
      <c r="M4626">
        <v>0.40511999999999998</v>
      </c>
    </row>
    <row r="4627" spans="1:13" x14ac:dyDescent="0.35">
      <c r="A4627" s="28">
        <v>42843</v>
      </c>
      <c r="B4627">
        <v>12139.35</v>
      </c>
      <c r="C4627" t="s">
        <v>14</v>
      </c>
      <c r="D4627" t="s">
        <v>14</v>
      </c>
      <c r="E4627">
        <v>0.38</v>
      </c>
      <c r="F4627">
        <v>1.06985</v>
      </c>
      <c r="G4627">
        <v>0.83814999999999995</v>
      </c>
      <c r="H4627">
        <v>1.1930499999999999</v>
      </c>
      <c r="I4627">
        <v>0.93471000000000004</v>
      </c>
      <c r="J4627">
        <v>0.47522999999999999</v>
      </c>
      <c r="K4627">
        <v>0.47449999999999998</v>
      </c>
      <c r="L4627">
        <v>0.47960000000000003</v>
      </c>
      <c r="M4627">
        <v>0.45508999999999999</v>
      </c>
    </row>
    <row r="4628" spans="1:13" x14ac:dyDescent="0.35">
      <c r="A4628" s="25">
        <v>42844</v>
      </c>
      <c r="B4628">
        <v>12139.35</v>
      </c>
      <c r="C4628" t="s">
        <v>14</v>
      </c>
      <c r="D4628" t="s">
        <v>14</v>
      </c>
      <c r="E4628">
        <v>0.39</v>
      </c>
      <c r="F4628">
        <v>1.07145</v>
      </c>
      <c r="G4628">
        <v>0.83640000000000003</v>
      </c>
      <c r="H4628">
        <v>1.1956</v>
      </c>
      <c r="I4628">
        <v>0.93332000000000004</v>
      </c>
      <c r="J4628">
        <v>0.44102999999999998</v>
      </c>
      <c r="K4628">
        <v>0.43740000000000001</v>
      </c>
      <c r="L4628">
        <v>0.44500000000000001</v>
      </c>
      <c r="M4628">
        <v>0.42520999999999998</v>
      </c>
    </row>
    <row r="4629" spans="1:13" x14ac:dyDescent="0.35">
      <c r="A4629" s="25">
        <v>42845</v>
      </c>
      <c r="B4629">
        <v>12000.44</v>
      </c>
      <c r="C4629" t="s">
        <v>14</v>
      </c>
      <c r="D4629" t="s">
        <v>14</v>
      </c>
      <c r="E4629">
        <v>0.4</v>
      </c>
      <c r="F4629">
        <v>1.0766500000000001</v>
      </c>
      <c r="G4629">
        <v>0.83840000000000003</v>
      </c>
      <c r="H4629">
        <v>1.1927000000000001</v>
      </c>
      <c r="I4629">
        <v>0.92881000000000002</v>
      </c>
      <c r="J4629">
        <v>0.40486</v>
      </c>
      <c r="K4629">
        <v>0.4037</v>
      </c>
      <c r="L4629">
        <v>0.41810000000000003</v>
      </c>
      <c r="M4629">
        <v>0.39262000000000002</v>
      </c>
    </row>
    <row r="4630" spans="1:13" x14ac:dyDescent="0.35">
      <c r="A4630" s="25">
        <v>42846</v>
      </c>
      <c r="B4630">
        <v>12000.44</v>
      </c>
      <c r="C4630" t="s">
        <v>14</v>
      </c>
      <c r="D4630" t="s">
        <v>14</v>
      </c>
      <c r="E4630">
        <v>0.4</v>
      </c>
      <c r="F4630">
        <v>1.0688</v>
      </c>
      <c r="G4630">
        <v>0.83650000000000002</v>
      </c>
      <c r="H4630">
        <v>1.1955</v>
      </c>
      <c r="I4630">
        <v>0.93562999999999996</v>
      </c>
      <c r="J4630">
        <v>0.40853</v>
      </c>
      <c r="K4630">
        <v>0.40899999999999997</v>
      </c>
      <c r="L4630">
        <v>0.41770000000000002</v>
      </c>
      <c r="M4630">
        <v>0.39645999999999998</v>
      </c>
    </row>
    <row r="4631" spans="1:13" x14ac:dyDescent="0.35">
      <c r="A4631" s="25">
        <v>42849</v>
      </c>
      <c r="B4631">
        <v>12000.44</v>
      </c>
      <c r="C4631" t="s">
        <v>14</v>
      </c>
      <c r="D4631" t="s">
        <v>14</v>
      </c>
      <c r="E4631">
        <v>0.44</v>
      </c>
      <c r="F4631">
        <v>1.0862000000000001</v>
      </c>
      <c r="G4631">
        <v>0.85014999999999996</v>
      </c>
      <c r="H4631">
        <v>1.17625</v>
      </c>
      <c r="I4631">
        <v>0.92064000000000001</v>
      </c>
      <c r="J4631">
        <v>0.30181999999999998</v>
      </c>
      <c r="K4631">
        <v>0.30059999999999998</v>
      </c>
      <c r="L4631">
        <v>0.312</v>
      </c>
      <c r="M4631">
        <v>0.29311999999999999</v>
      </c>
    </row>
    <row r="4632" spans="1:13" x14ac:dyDescent="0.35">
      <c r="A4632" s="25">
        <v>42850</v>
      </c>
      <c r="B4632">
        <v>12000.44</v>
      </c>
      <c r="C4632" t="s">
        <v>14</v>
      </c>
      <c r="D4632" t="s">
        <v>14</v>
      </c>
      <c r="E4632">
        <v>0.44</v>
      </c>
      <c r="F4632">
        <v>1.0926</v>
      </c>
      <c r="G4632">
        <v>0.85189999999999999</v>
      </c>
      <c r="H4632">
        <v>1.1738500000000001</v>
      </c>
      <c r="I4632">
        <v>0.91525000000000001</v>
      </c>
      <c r="J4632">
        <v>0.29847000000000001</v>
      </c>
      <c r="K4632">
        <v>0.29870000000000002</v>
      </c>
      <c r="L4632">
        <v>0.31</v>
      </c>
      <c r="M4632">
        <v>0.28610000000000002</v>
      </c>
    </row>
    <row r="4633" spans="1:13" x14ac:dyDescent="0.35">
      <c r="A4633" s="25">
        <v>42851</v>
      </c>
      <c r="B4633">
        <v>12000.44</v>
      </c>
      <c r="C4633" t="s">
        <v>14</v>
      </c>
      <c r="D4633" t="s">
        <v>14</v>
      </c>
      <c r="E4633">
        <v>0.45</v>
      </c>
      <c r="F4633">
        <v>1.08765</v>
      </c>
      <c r="G4633">
        <v>0.84604999999999997</v>
      </c>
      <c r="H4633">
        <v>1.1819500000000001</v>
      </c>
      <c r="I4633">
        <v>0.91940999999999995</v>
      </c>
      <c r="J4633">
        <v>0.30170000000000002</v>
      </c>
      <c r="K4633">
        <v>0.30370000000000003</v>
      </c>
      <c r="L4633">
        <v>0.30690000000000001</v>
      </c>
      <c r="M4633">
        <v>0.28734999999999999</v>
      </c>
    </row>
    <row r="4634" spans="1:13" x14ac:dyDescent="0.35">
      <c r="A4634" s="25">
        <v>42852</v>
      </c>
      <c r="B4634">
        <v>12467.04</v>
      </c>
      <c r="C4634" t="s">
        <v>14</v>
      </c>
      <c r="D4634" t="s">
        <v>14</v>
      </c>
      <c r="E4634">
        <v>0.43</v>
      </c>
      <c r="F4634">
        <v>1.0866499999999999</v>
      </c>
      <c r="G4634">
        <v>0.84265000000000001</v>
      </c>
      <c r="H4634">
        <v>1.18675</v>
      </c>
      <c r="I4634">
        <v>0.92025999999999997</v>
      </c>
      <c r="J4634">
        <v>0.27439999999999998</v>
      </c>
      <c r="K4634">
        <v>0.27379999999999999</v>
      </c>
      <c r="L4634">
        <v>0.28710000000000002</v>
      </c>
      <c r="M4634">
        <v>0.26854</v>
      </c>
    </row>
    <row r="4635" spans="1:13" x14ac:dyDescent="0.35">
      <c r="A4635" s="28">
        <v>42853</v>
      </c>
      <c r="B4635">
        <v>12467.04</v>
      </c>
      <c r="C4635" t="s">
        <v>14</v>
      </c>
      <c r="D4635" t="s">
        <v>14</v>
      </c>
      <c r="E4635">
        <v>0.43</v>
      </c>
      <c r="F4635">
        <v>1.0889500000000001</v>
      </c>
      <c r="G4635">
        <v>0.8417</v>
      </c>
      <c r="H4635">
        <v>1.1880999999999999</v>
      </c>
      <c r="I4635">
        <v>0.91832000000000003</v>
      </c>
      <c r="J4635">
        <v>0.28849000000000002</v>
      </c>
      <c r="K4635">
        <v>0.29210000000000003</v>
      </c>
      <c r="L4635">
        <v>0.30549999999999999</v>
      </c>
      <c r="M4635">
        <v>0.27539000000000002</v>
      </c>
    </row>
    <row r="4636" spans="1:13" x14ac:dyDescent="0.35">
      <c r="A4636" s="28">
        <v>42857</v>
      </c>
      <c r="B4636">
        <v>12467.04</v>
      </c>
      <c r="C4636" t="s">
        <v>14</v>
      </c>
      <c r="D4636" t="s">
        <v>14</v>
      </c>
      <c r="E4636">
        <v>0.43</v>
      </c>
      <c r="F4636">
        <v>1.09015</v>
      </c>
      <c r="G4636">
        <v>0.84350000000000003</v>
      </c>
      <c r="H4636">
        <v>1.1856</v>
      </c>
      <c r="I4636">
        <v>0.91730999999999996</v>
      </c>
      <c r="J4636">
        <v>0.29660999999999998</v>
      </c>
      <c r="K4636">
        <v>0.29820000000000002</v>
      </c>
      <c r="L4636">
        <v>0.29809999999999998</v>
      </c>
      <c r="M4636">
        <v>0.29452</v>
      </c>
    </row>
    <row r="4637" spans="1:13" x14ac:dyDescent="0.35">
      <c r="A4637" s="25">
        <v>42858</v>
      </c>
      <c r="B4637">
        <v>12467.04</v>
      </c>
      <c r="C4637" t="s">
        <v>14</v>
      </c>
      <c r="D4637" t="s">
        <v>14</v>
      </c>
      <c r="E4637">
        <v>0.43</v>
      </c>
      <c r="F4637">
        <v>1.0908</v>
      </c>
      <c r="G4637">
        <v>0.84570000000000001</v>
      </c>
      <c r="H4637">
        <v>1.1823999999999999</v>
      </c>
      <c r="I4637">
        <v>0.91676000000000002</v>
      </c>
      <c r="J4637">
        <v>0.29654000000000003</v>
      </c>
      <c r="K4637">
        <v>0.29580000000000001</v>
      </c>
      <c r="L4637">
        <v>0.2984</v>
      </c>
      <c r="M4637">
        <v>0.29452</v>
      </c>
    </row>
    <row r="4638" spans="1:13" x14ac:dyDescent="0.35">
      <c r="A4638" s="25">
        <v>42859</v>
      </c>
      <c r="B4638">
        <v>12507.9</v>
      </c>
      <c r="C4638" t="s">
        <v>14</v>
      </c>
      <c r="D4638" t="s">
        <v>14</v>
      </c>
      <c r="E4638">
        <v>0.44</v>
      </c>
      <c r="F4638">
        <v>1.0946</v>
      </c>
      <c r="G4638">
        <v>0.84755000000000003</v>
      </c>
      <c r="H4638">
        <v>1.1799500000000001</v>
      </c>
      <c r="I4638">
        <v>0.91357999999999995</v>
      </c>
      <c r="J4638">
        <v>0.29146</v>
      </c>
      <c r="K4638">
        <v>0.29110000000000003</v>
      </c>
      <c r="L4638">
        <v>0.29160000000000003</v>
      </c>
      <c r="M4638">
        <v>0.29042000000000001</v>
      </c>
    </row>
    <row r="4639" spans="1:13" x14ac:dyDescent="0.35">
      <c r="A4639" s="25">
        <v>42860</v>
      </c>
      <c r="B4639">
        <v>12507.9</v>
      </c>
      <c r="C4639" t="s">
        <v>14</v>
      </c>
      <c r="D4639" t="s">
        <v>14</v>
      </c>
      <c r="E4639">
        <v>0.45</v>
      </c>
      <c r="F4639">
        <v>1.0987499999999999</v>
      </c>
      <c r="G4639">
        <v>0.8478</v>
      </c>
      <c r="H4639">
        <v>1.1795500000000001</v>
      </c>
      <c r="I4639">
        <v>0.91012999999999999</v>
      </c>
      <c r="J4639">
        <v>0.28523999999999999</v>
      </c>
      <c r="K4639">
        <v>0.28849999999999998</v>
      </c>
      <c r="L4639">
        <v>0.2923</v>
      </c>
      <c r="M4639">
        <v>0.28883999999999999</v>
      </c>
    </row>
    <row r="4640" spans="1:13" x14ac:dyDescent="0.35">
      <c r="A4640" s="25">
        <v>42863</v>
      </c>
      <c r="B4640">
        <v>12507.9</v>
      </c>
      <c r="C4640" t="s">
        <v>14</v>
      </c>
      <c r="D4640" t="s">
        <v>14</v>
      </c>
      <c r="E4640">
        <v>0.45</v>
      </c>
      <c r="F4640">
        <v>1.0931999999999999</v>
      </c>
      <c r="G4640">
        <v>0.84475</v>
      </c>
      <c r="H4640">
        <v>1.1838</v>
      </c>
      <c r="I4640">
        <v>0.91474999999999995</v>
      </c>
      <c r="J4640">
        <v>0.27775</v>
      </c>
      <c r="K4640">
        <v>0.2782</v>
      </c>
      <c r="L4640">
        <v>0.2797</v>
      </c>
      <c r="M4640">
        <v>0.27699000000000001</v>
      </c>
    </row>
    <row r="4641" spans="1:13" x14ac:dyDescent="0.35">
      <c r="A4641" s="25">
        <v>42864</v>
      </c>
      <c r="B4641">
        <v>12507.9</v>
      </c>
      <c r="C4641" t="s">
        <v>14</v>
      </c>
      <c r="D4641" t="s">
        <v>14</v>
      </c>
      <c r="E4641">
        <v>0.45</v>
      </c>
      <c r="F4641">
        <v>1.0891</v>
      </c>
      <c r="G4641">
        <v>0.84099999999999997</v>
      </c>
      <c r="H4641">
        <v>1.1890499999999999</v>
      </c>
      <c r="I4641">
        <v>0.91818999999999995</v>
      </c>
      <c r="J4641">
        <v>0.26769999999999999</v>
      </c>
      <c r="K4641">
        <v>0.2671</v>
      </c>
      <c r="L4641">
        <v>0.26979999999999998</v>
      </c>
      <c r="M4641">
        <v>0.26972000000000002</v>
      </c>
    </row>
    <row r="4642" spans="1:13" x14ac:dyDescent="0.35">
      <c r="A4642" s="25">
        <v>42865</v>
      </c>
      <c r="B4642">
        <v>12507.9</v>
      </c>
      <c r="C4642" t="s">
        <v>14</v>
      </c>
      <c r="D4642" t="s">
        <v>14</v>
      </c>
      <c r="E4642">
        <v>0.45</v>
      </c>
      <c r="F4642">
        <v>1.0869</v>
      </c>
      <c r="G4642">
        <v>0.83940000000000003</v>
      </c>
      <c r="H4642">
        <v>1.1914</v>
      </c>
      <c r="I4642">
        <v>0.92005000000000003</v>
      </c>
      <c r="J4642">
        <v>0.26245000000000002</v>
      </c>
      <c r="K4642">
        <v>0.26329999999999998</v>
      </c>
      <c r="L4642">
        <v>0.26750000000000002</v>
      </c>
      <c r="M4642">
        <v>0.26518999999999998</v>
      </c>
    </row>
    <row r="4643" spans="1:13" x14ac:dyDescent="0.35">
      <c r="A4643" s="25">
        <v>42866</v>
      </c>
      <c r="B4643">
        <v>12749.12</v>
      </c>
      <c r="C4643" t="s">
        <v>14</v>
      </c>
      <c r="D4643" t="s">
        <v>14</v>
      </c>
      <c r="E4643">
        <v>0.45</v>
      </c>
      <c r="F4643">
        <v>1.0868</v>
      </c>
      <c r="G4643">
        <v>0.84399999999999997</v>
      </c>
      <c r="H4643">
        <v>1.18485</v>
      </c>
      <c r="I4643">
        <v>0.92013</v>
      </c>
      <c r="J4643">
        <v>0.26563999999999999</v>
      </c>
      <c r="K4643">
        <v>0.2681</v>
      </c>
      <c r="L4643">
        <v>0.27250000000000002</v>
      </c>
      <c r="M4643">
        <v>0.2727</v>
      </c>
    </row>
    <row r="4644" spans="1:13" x14ac:dyDescent="0.35">
      <c r="A4644" s="25">
        <v>42867</v>
      </c>
      <c r="B4644">
        <v>12749.12</v>
      </c>
      <c r="C4644" t="s">
        <v>14</v>
      </c>
      <c r="D4644" t="s">
        <v>14</v>
      </c>
      <c r="E4644">
        <v>0.44</v>
      </c>
      <c r="F4644">
        <v>1.0923</v>
      </c>
      <c r="G4644">
        <v>0.84735000000000005</v>
      </c>
      <c r="H4644">
        <v>1.18015</v>
      </c>
      <c r="I4644">
        <v>0.91549999999999998</v>
      </c>
      <c r="J4644">
        <v>0.25019999999999998</v>
      </c>
      <c r="K4644">
        <v>0.25080000000000002</v>
      </c>
      <c r="L4644">
        <v>0.25750000000000001</v>
      </c>
      <c r="M4644">
        <v>0.25888</v>
      </c>
    </row>
    <row r="4645" spans="1:13" x14ac:dyDescent="0.35">
      <c r="A4645" s="25">
        <v>42870</v>
      </c>
      <c r="B4645">
        <v>12749.12</v>
      </c>
      <c r="C4645" t="s">
        <v>14</v>
      </c>
      <c r="D4645" t="s">
        <v>14</v>
      </c>
      <c r="E4645">
        <v>0.45</v>
      </c>
      <c r="F4645">
        <v>1.09785</v>
      </c>
      <c r="G4645">
        <v>0.84989999999999999</v>
      </c>
      <c r="H4645">
        <v>1.1766000000000001</v>
      </c>
      <c r="I4645">
        <v>0.91086999999999996</v>
      </c>
      <c r="J4645">
        <v>0.24376</v>
      </c>
      <c r="K4645">
        <v>0.24379999999999999</v>
      </c>
      <c r="L4645">
        <v>0.25169999999999998</v>
      </c>
      <c r="M4645">
        <v>0.25079000000000001</v>
      </c>
    </row>
    <row r="4646" spans="1:13" x14ac:dyDescent="0.35">
      <c r="A4646" s="25">
        <v>42871</v>
      </c>
      <c r="B4646">
        <v>12749.12</v>
      </c>
      <c r="C4646" t="s">
        <v>14</v>
      </c>
      <c r="D4646" t="s">
        <v>14</v>
      </c>
      <c r="E4646">
        <v>0.45</v>
      </c>
      <c r="F4646">
        <v>1.1083499999999999</v>
      </c>
      <c r="G4646">
        <v>0.85794999999999999</v>
      </c>
      <c r="H4646">
        <v>1.1655500000000001</v>
      </c>
      <c r="I4646">
        <v>0.90224000000000004</v>
      </c>
      <c r="J4646">
        <v>0.23741999999999999</v>
      </c>
      <c r="K4646">
        <v>0.23630000000000001</v>
      </c>
      <c r="L4646">
        <v>0.24879999999999999</v>
      </c>
      <c r="M4646">
        <v>0.24908</v>
      </c>
    </row>
    <row r="4647" spans="1:13" x14ac:dyDescent="0.35">
      <c r="A4647" s="25">
        <v>42872</v>
      </c>
      <c r="B4647">
        <v>12749.12</v>
      </c>
      <c r="C4647" t="s">
        <v>14</v>
      </c>
      <c r="D4647" t="s">
        <v>14</v>
      </c>
      <c r="E4647">
        <v>0.43</v>
      </c>
      <c r="F4647">
        <v>1.1146499999999999</v>
      </c>
      <c r="G4647">
        <v>0.85924999999999996</v>
      </c>
      <c r="H4647">
        <v>1.1637999999999999</v>
      </c>
      <c r="I4647">
        <v>0.89714000000000005</v>
      </c>
      <c r="J4647">
        <v>0.30928</v>
      </c>
      <c r="K4647">
        <v>0.30869999999999997</v>
      </c>
      <c r="L4647">
        <v>0.31419999999999998</v>
      </c>
      <c r="M4647">
        <v>0.31367</v>
      </c>
    </row>
    <row r="4648" spans="1:13" x14ac:dyDescent="0.35">
      <c r="A4648" s="25">
        <v>42873</v>
      </c>
      <c r="B4648">
        <v>12804.53</v>
      </c>
      <c r="C4648" t="s">
        <v>14</v>
      </c>
      <c r="D4648" t="s">
        <v>14</v>
      </c>
      <c r="E4648">
        <v>0.44</v>
      </c>
      <c r="F4648">
        <v>1.1126499999999999</v>
      </c>
      <c r="G4648">
        <v>0.85599999999999998</v>
      </c>
      <c r="H4648">
        <v>1.16825</v>
      </c>
      <c r="I4648">
        <v>0.89876</v>
      </c>
      <c r="J4648">
        <v>0.3125</v>
      </c>
      <c r="K4648">
        <v>0.31369999999999998</v>
      </c>
      <c r="L4648">
        <v>0.31859999999999999</v>
      </c>
      <c r="M4648">
        <v>0.31635999999999997</v>
      </c>
    </row>
    <row r="4649" spans="1:13" x14ac:dyDescent="0.35">
      <c r="A4649" s="25">
        <v>42874</v>
      </c>
      <c r="B4649">
        <v>12804.53</v>
      </c>
      <c r="C4649" t="s">
        <v>14</v>
      </c>
      <c r="D4649" t="s">
        <v>14</v>
      </c>
      <c r="E4649">
        <v>0.44</v>
      </c>
      <c r="F4649">
        <v>1.1194999999999999</v>
      </c>
      <c r="G4649">
        <v>0.85955000000000004</v>
      </c>
      <c r="H4649">
        <v>1.1634</v>
      </c>
      <c r="I4649">
        <v>0.89326000000000005</v>
      </c>
      <c r="J4649">
        <v>0.26776</v>
      </c>
      <c r="K4649">
        <v>0.26860000000000001</v>
      </c>
      <c r="L4649">
        <v>0.25690000000000002</v>
      </c>
      <c r="M4649">
        <v>0.25641999999999998</v>
      </c>
    </row>
    <row r="4650" spans="1:13" x14ac:dyDescent="0.35">
      <c r="A4650" s="25">
        <v>42877</v>
      </c>
      <c r="B4650">
        <v>12804.53</v>
      </c>
      <c r="C4650" t="s">
        <v>14</v>
      </c>
      <c r="D4650" t="s">
        <v>14</v>
      </c>
      <c r="E4650">
        <v>0.44</v>
      </c>
      <c r="F4650">
        <v>1.1248499999999999</v>
      </c>
      <c r="G4650">
        <v>0.86424999999999996</v>
      </c>
      <c r="H4650">
        <v>1.1571</v>
      </c>
      <c r="I4650">
        <v>0.88900999999999997</v>
      </c>
      <c r="J4650">
        <v>0.28031</v>
      </c>
      <c r="K4650">
        <v>0.28129999999999999</v>
      </c>
      <c r="L4650">
        <v>0.26700000000000002</v>
      </c>
      <c r="M4650">
        <v>0.26618999999999998</v>
      </c>
    </row>
    <row r="4651" spans="1:13" x14ac:dyDescent="0.35">
      <c r="A4651" s="25">
        <v>42878</v>
      </c>
      <c r="B4651">
        <v>12804.53</v>
      </c>
      <c r="C4651" t="s">
        <v>14</v>
      </c>
      <c r="D4651" t="s">
        <v>14</v>
      </c>
      <c r="E4651">
        <v>0.44</v>
      </c>
      <c r="F4651">
        <v>1.1229499999999999</v>
      </c>
      <c r="G4651">
        <v>0.86514999999999997</v>
      </c>
      <c r="H4651">
        <v>1.1558999999999999</v>
      </c>
      <c r="I4651">
        <v>0.89051000000000002</v>
      </c>
      <c r="J4651">
        <v>0.26196000000000003</v>
      </c>
      <c r="K4651">
        <v>0.2626</v>
      </c>
      <c r="L4651">
        <v>0.25659999999999999</v>
      </c>
      <c r="M4651">
        <v>0.25629999999999997</v>
      </c>
    </row>
    <row r="4652" spans="1:13" x14ac:dyDescent="0.35">
      <c r="A4652" s="25">
        <v>42879</v>
      </c>
      <c r="B4652">
        <v>12804.53</v>
      </c>
      <c r="C4652" t="s">
        <v>14</v>
      </c>
      <c r="D4652" t="s">
        <v>14</v>
      </c>
      <c r="E4652">
        <v>0.44</v>
      </c>
      <c r="F4652">
        <v>1.1184000000000001</v>
      </c>
      <c r="G4652">
        <v>0.86370000000000002</v>
      </c>
      <c r="H4652">
        <v>1.1577999999999999</v>
      </c>
      <c r="I4652">
        <v>0.89412999999999998</v>
      </c>
      <c r="J4652">
        <v>0.27688000000000001</v>
      </c>
      <c r="K4652">
        <v>0.27850000000000003</v>
      </c>
      <c r="L4652">
        <v>0.27250000000000002</v>
      </c>
      <c r="M4652">
        <v>0.27131</v>
      </c>
    </row>
    <row r="4653" spans="1:13" x14ac:dyDescent="0.35">
      <c r="A4653" s="25">
        <v>42880</v>
      </c>
      <c r="B4653">
        <v>12659.15</v>
      </c>
      <c r="C4653" t="s">
        <v>14</v>
      </c>
      <c r="D4653" t="s">
        <v>14</v>
      </c>
      <c r="E4653">
        <v>0.43</v>
      </c>
      <c r="F4653">
        <v>1.1213</v>
      </c>
      <c r="G4653">
        <v>0.86619999999999997</v>
      </c>
      <c r="H4653">
        <v>1.15445</v>
      </c>
      <c r="I4653">
        <v>0.89181999999999995</v>
      </c>
      <c r="J4653">
        <v>0.28728999999999999</v>
      </c>
      <c r="K4653">
        <v>0.2868</v>
      </c>
      <c r="L4653">
        <v>0.28110000000000002</v>
      </c>
      <c r="M4653">
        <v>0.28043000000000001</v>
      </c>
    </row>
    <row r="4654" spans="1:13" x14ac:dyDescent="0.35">
      <c r="A4654" s="25">
        <v>42881</v>
      </c>
      <c r="B4654">
        <v>12659.15</v>
      </c>
      <c r="C4654" t="s">
        <v>14</v>
      </c>
      <c r="D4654" t="s">
        <v>14</v>
      </c>
      <c r="E4654">
        <v>0.43</v>
      </c>
      <c r="F4654">
        <v>1.1184000000000001</v>
      </c>
      <c r="G4654">
        <v>0.87434999999999996</v>
      </c>
      <c r="H4654">
        <v>1.1436500000000001</v>
      </c>
      <c r="I4654">
        <v>0.89412999999999998</v>
      </c>
      <c r="J4654">
        <v>0.29116999999999998</v>
      </c>
      <c r="K4654">
        <v>0.29160000000000003</v>
      </c>
      <c r="L4654">
        <v>0.28610000000000002</v>
      </c>
      <c r="M4654">
        <v>0.28599999999999998</v>
      </c>
    </row>
    <row r="4655" spans="1:13" x14ac:dyDescent="0.35">
      <c r="A4655" s="25">
        <v>42884</v>
      </c>
      <c r="B4655">
        <v>12659.15</v>
      </c>
      <c r="C4655" t="s">
        <v>14</v>
      </c>
      <c r="D4655" t="s">
        <v>14</v>
      </c>
      <c r="E4655">
        <v>0.42</v>
      </c>
      <c r="F4655">
        <v>1.1176999999999999</v>
      </c>
      <c r="G4655">
        <v>0.87034999999999996</v>
      </c>
      <c r="H4655">
        <v>1.1489499999999999</v>
      </c>
      <c r="I4655">
        <v>0.89468999999999999</v>
      </c>
      <c r="J4655">
        <v>0.28904999999999997</v>
      </c>
      <c r="K4655">
        <v>0.2898</v>
      </c>
      <c r="L4655">
        <v>0.27889999999999998</v>
      </c>
      <c r="M4655">
        <v>0.27857999999999999</v>
      </c>
    </row>
    <row r="4656" spans="1:13" x14ac:dyDescent="0.35">
      <c r="A4656" s="25">
        <v>42885</v>
      </c>
      <c r="B4656">
        <v>12659.15</v>
      </c>
      <c r="C4656" t="s">
        <v>14</v>
      </c>
      <c r="D4656" t="s">
        <v>14</v>
      </c>
      <c r="E4656">
        <v>0.42</v>
      </c>
      <c r="F4656">
        <v>1.11775</v>
      </c>
      <c r="G4656">
        <v>0.86909999999999998</v>
      </c>
      <c r="H4656">
        <v>1.1506000000000001</v>
      </c>
      <c r="I4656">
        <v>0.89466000000000001</v>
      </c>
      <c r="J4656">
        <v>0.30447999999999997</v>
      </c>
      <c r="K4656">
        <v>0.31090000000000001</v>
      </c>
      <c r="L4656">
        <v>0.30430000000000001</v>
      </c>
      <c r="M4656">
        <v>0.30348999999999998</v>
      </c>
    </row>
    <row r="4657" spans="1:13" x14ac:dyDescent="0.35">
      <c r="A4657" s="25">
        <v>42886</v>
      </c>
      <c r="B4657">
        <v>12659.15</v>
      </c>
      <c r="C4657" t="s">
        <v>14</v>
      </c>
      <c r="D4657" t="s">
        <v>14</v>
      </c>
      <c r="E4657">
        <v>0.41</v>
      </c>
      <c r="F4657">
        <v>1.1245000000000001</v>
      </c>
      <c r="G4657">
        <v>0.87104999999999999</v>
      </c>
      <c r="H4657">
        <v>1.1479999999999999</v>
      </c>
      <c r="I4657">
        <v>0.88927999999999996</v>
      </c>
      <c r="J4657">
        <v>0.32999000000000001</v>
      </c>
      <c r="K4657">
        <v>0.3276</v>
      </c>
      <c r="L4657">
        <v>0.31890000000000002</v>
      </c>
      <c r="M4657">
        <v>0.32166</v>
      </c>
    </row>
    <row r="4658" spans="1:13" x14ac:dyDescent="0.35">
      <c r="A4658" s="25">
        <v>42887</v>
      </c>
      <c r="B4658">
        <v>12598.68</v>
      </c>
      <c r="C4658" t="s">
        <v>14</v>
      </c>
      <c r="D4658" t="s">
        <v>14</v>
      </c>
      <c r="E4658">
        <v>0.41</v>
      </c>
      <c r="F4658">
        <v>1.1225499999999999</v>
      </c>
      <c r="G4658">
        <v>0.87014999999999998</v>
      </c>
      <c r="H4658">
        <v>1.1492500000000001</v>
      </c>
      <c r="I4658">
        <v>0.89083000000000001</v>
      </c>
      <c r="J4658">
        <v>0.30404999999999999</v>
      </c>
      <c r="K4658">
        <v>0.3049</v>
      </c>
      <c r="L4658">
        <v>0.29210000000000003</v>
      </c>
      <c r="M4658">
        <v>0.29181000000000001</v>
      </c>
    </row>
    <row r="4659" spans="1:13" x14ac:dyDescent="0.35">
      <c r="A4659" s="28">
        <v>42888</v>
      </c>
      <c r="B4659">
        <v>12598.68</v>
      </c>
      <c r="C4659" t="s">
        <v>14</v>
      </c>
      <c r="D4659" t="s">
        <v>14</v>
      </c>
      <c r="E4659">
        <v>0.4</v>
      </c>
      <c r="F4659">
        <v>1.1274999999999999</v>
      </c>
      <c r="G4659">
        <v>0.87524999999999997</v>
      </c>
      <c r="H4659">
        <v>1.14255</v>
      </c>
      <c r="I4659">
        <v>0.88692000000000004</v>
      </c>
      <c r="J4659">
        <v>0.29787000000000002</v>
      </c>
      <c r="K4659">
        <v>0.29870000000000002</v>
      </c>
      <c r="L4659">
        <v>0.28689999999999999</v>
      </c>
      <c r="M4659">
        <v>0.28649999999999998</v>
      </c>
    </row>
    <row r="4660" spans="1:13" x14ac:dyDescent="0.35">
      <c r="A4660" s="28">
        <v>42892</v>
      </c>
      <c r="B4660">
        <v>12598.68</v>
      </c>
      <c r="C4660" t="s">
        <v>14</v>
      </c>
      <c r="D4660" t="s">
        <v>14</v>
      </c>
      <c r="E4660">
        <v>0.4</v>
      </c>
      <c r="F4660">
        <v>1.1265499999999999</v>
      </c>
      <c r="G4660">
        <v>0.87370000000000003</v>
      </c>
      <c r="H4660">
        <v>1.1445000000000001</v>
      </c>
      <c r="I4660">
        <v>0.88766999999999996</v>
      </c>
      <c r="J4660">
        <v>0.31835000000000002</v>
      </c>
      <c r="K4660">
        <v>0.31890000000000002</v>
      </c>
      <c r="L4660">
        <v>0.30769999999999997</v>
      </c>
      <c r="M4660">
        <v>0.30764000000000002</v>
      </c>
    </row>
    <row r="4661" spans="1:13" x14ac:dyDescent="0.35">
      <c r="A4661" s="25">
        <v>42893</v>
      </c>
      <c r="B4661">
        <v>12598.68</v>
      </c>
      <c r="C4661" t="s">
        <v>14</v>
      </c>
      <c r="D4661" t="s">
        <v>14</v>
      </c>
      <c r="E4661">
        <v>0.4</v>
      </c>
      <c r="F4661">
        <v>1.12625</v>
      </c>
      <c r="G4661">
        <v>0.86904999999999999</v>
      </c>
      <c r="H4661">
        <v>1.1507000000000001</v>
      </c>
      <c r="I4661">
        <v>0.88790000000000002</v>
      </c>
      <c r="J4661">
        <v>0.30349999999999999</v>
      </c>
      <c r="K4661">
        <v>0.30409999999999998</v>
      </c>
      <c r="L4661">
        <v>0.29849999999999999</v>
      </c>
      <c r="M4661">
        <v>0.29841000000000001</v>
      </c>
    </row>
    <row r="4662" spans="1:13" x14ac:dyDescent="0.35">
      <c r="A4662" s="25">
        <v>42894</v>
      </c>
      <c r="B4662">
        <v>12690.12</v>
      </c>
      <c r="C4662" t="s">
        <v>14</v>
      </c>
      <c r="D4662" t="s">
        <v>14</v>
      </c>
      <c r="E4662">
        <v>0.41</v>
      </c>
      <c r="F4662">
        <v>1.1222000000000001</v>
      </c>
      <c r="G4662">
        <v>0.86670000000000003</v>
      </c>
      <c r="H4662">
        <v>1.1537999999999999</v>
      </c>
      <c r="I4662">
        <v>0.89110999999999996</v>
      </c>
      <c r="J4662">
        <v>0.30114000000000002</v>
      </c>
      <c r="K4662">
        <v>0.3019</v>
      </c>
      <c r="L4662">
        <v>0.28670000000000001</v>
      </c>
      <c r="M4662">
        <v>0.29120000000000001</v>
      </c>
    </row>
    <row r="4663" spans="1:13" x14ac:dyDescent="0.35">
      <c r="A4663" s="25">
        <v>42895</v>
      </c>
      <c r="B4663">
        <v>12690.12</v>
      </c>
      <c r="C4663" t="s">
        <v>14</v>
      </c>
      <c r="D4663" t="s">
        <v>14</v>
      </c>
      <c r="E4663">
        <v>0.41</v>
      </c>
      <c r="F4663">
        <v>1.1184000000000001</v>
      </c>
      <c r="G4663">
        <v>0.87775000000000003</v>
      </c>
      <c r="H4663">
        <v>1.1392500000000001</v>
      </c>
      <c r="I4663">
        <v>0.89412999999999998</v>
      </c>
      <c r="J4663">
        <v>0.28260000000000002</v>
      </c>
      <c r="K4663">
        <v>0.28320000000000001</v>
      </c>
      <c r="L4663">
        <v>0.27779999999999999</v>
      </c>
      <c r="M4663">
        <v>0.27578000000000003</v>
      </c>
    </row>
    <row r="4664" spans="1:13" x14ac:dyDescent="0.35">
      <c r="A4664" s="25">
        <v>42898</v>
      </c>
      <c r="B4664">
        <v>12690.12</v>
      </c>
      <c r="C4664" t="s">
        <v>14</v>
      </c>
      <c r="D4664" t="s">
        <v>14</v>
      </c>
      <c r="E4664">
        <v>0.4</v>
      </c>
      <c r="F4664">
        <v>1.1202000000000001</v>
      </c>
      <c r="G4664">
        <v>0.88385000000000002</v>
      </c>
      <c r="H4664">
        <v>1.1313500000000001</v>
      </c>
      <c r="I4664">
        <v>0.89270000000000005</v>
      </c>
      <c r="J4664">
        <v>0.30631999999999998</v>
      </c>
      <c r="K4664">
        <v>0.307</v>
      </c>
      <c r="L4664">
        <v>0.29449999999999998</v>
      </c>
      <c r="M4664">
        <v>0.29426000000000002</v>
      </c>
    </row>
    <row r="4665" spans="1:13" x14ac:dyDescent="0.35">
      <c r="A4665" s="25">
        <v>42899</v>
      </c>
      <c r="B4665">
        <v>12690.12</v>
      </c>
      <c r="C4665" t="s">
        <v>14</v>
      </c>
      <c r="D4665" t="s">
        <v>14</v>
      </c>
      <c r="E4665">
        <v>0.4</v>
      </c>
      <c r="F4665">
        <v>1.1206499999999999</v>
      </c>
      <c r="G4665">
        <v>0.88029999999999997</v>
      </c>
      <c r="H4665">
        <v>1.1359999999999999</v>
      </c>
      <c r="I4665">
        <v>0.89234000000000002</v>
      </c>
      <c r="J4665">
        <v>0.29260000000000003</v>
      </c>
      <c r="K4665">
        <v>0.29330000000000001</v>
      </c>
      <c r="L4665">
        <v>0.28349999999999997</v>
      </c>
      <c r="M4665">
        <v>0.28317999999999999</v>
      </c>
    </row>
    <row r="4666" spans="1:13" x14ac:dyDescent="0.35">
      <c r="A4666" s="25">
        <v>42900</v>
      </c>
      <c r="B4666">
        <v>12690.12</v>
      </c>
      <c r="C4666" t="s">
        <v>14</v>
      </c>
      <c r="D4666" t="s">
        <v>14</v>
      </c>
      <c r="E4666">
        <v>0.4</v>
      </c>
      <c r="F4666">
        <v>1.12785</v>
      </c>
      <c r="G4666">
        <v>0.88205</v>
      </c>
      <c r="H4666">
        <v>1.13375</v>
      </c>
      <c r="I4666">
        <v>0.88663999999999998</v>
      </c>
      <c r="J4666">
        <v>0.28552</v>
      </c>
      <c r="K4666">
        <v>0.28610000000000002</v>
      </c>
      <c r="L4666">
        <v>0.27100000000000002</v>
      </c>
      <c r="M4666">
        <v>0.27365</v>
      </c>
    </row>
    <row r="4667" spans="1:13" x14ac:dyDescent="0.35">
      <c r="A4667" s="25">
        <v>42901</v>
      </c>
      <c r="B4667">
        <v>12764.98</v>
      </c>
      <c r="C4667" t="s">
        <v>14</v>
      </c>
      <c r="D4667" t="s">
        <v>14</v>
      </c>
      <c r="E4667">
        <v>0.39</v>
      </c>
      <c r="F4667">
        <v>1.115</v>
      </c>
      <c r="G4667">
        <v>0.87375000000000003</v>
      </c>
      <c r="H4667">
        <v>1.14455</v>
      </c>
      <c r="I4667">
        <v>0.89685999999999999</v>
      </c>
      <c r="J4667">
        <v>0.30065999999999998</v>
      </c>
      <c r="K4667">
        <v>0.30130000000000001</v>
      </c>
      <c r="L4667">
        <v>0.29010000000000002</v>
      </c>
      <c r="M4667">
        <v>0.28993999999999998</v>
      </c>
    </row>
    <row r="4668" spans="1:13" x14ac:dyDescent="0.35">
      <c r="A4668" s="25">
        <v>42902</v>
      </c>
      <c r="B4668">
        <v>12764.98</v>
      </c>
      <c r="C4668" t="s">
        <v>14</v>
      </c>
      <c r="D4668" t="s">
        <v>14</v>
      </c>
      <c r="E4668">
        <v>0.39</v>
      </c>
      <c r="F4668">
        <v>1.11985</v>
      </c>
      <c r="G4668">
        <v>0.87470000000000003</v>
      </c>
      <c r="H4668">
        <v>1.1432500000000001</v>
      </c>
      <c r="I4668">
        <v>0.89298</v>
      </c>
      <c r="J4668">
        <v>0.28383000000000003</v>
      </c>
      <c r="K4668">
        <v>0.28420000000000001</v>
      </c>
      <c r="L4668">
        <v>0.27739999999999998</v>
      </c>
      <c r="M4668">
        <v>0.27739999999999998</v>
      </c>
    </row>
    <row r="4669" spans="1:13" x14ac:dyDescent="0.35">
      <c r="A4669" s="25">
        <v>42905</v>
      </c>
      <c r="B4669">
        <v>12764.98</v>
      </c>
      <c r="C4669" t="s">
        <v>14</v>
      </c>
      <c r="D4669" t="s">
        <v>14</v>
      </c>
      <c r="E4669">
        <v>0.4</v>
      </c>
      <c r="F4669">
        <v>1.1168</v>
      </c>
      <c r="G4669">
        <v>0.87544999999999995</v>
      </c>
      <c r="H4669">
        <v>1.14225</v>
      </c>
      <c r="I4669">
        <v>0.89541999999999999</v>
      </c>
      <c r="J4669">
        <v>0.26722000000000001</v>
      </c>
      <c r="K4669">
        <v>0.26779999999999998</v>
      </c>
      <c r="L4669">
        <v>0.26200000000000001</v>
      </c>
      <c r="M4669">
        <v>0.26177</v>
      </c>
    </row>
    <row r="4670" spans="1:13" x14ac:dyDescent="0.35">
      <c r="A4670" s="25">
        <v>42906</v>
      </c>
      <c r="B4670">
        <v>12764.98</v>
      </c>
      <c r="C4670" t="s">
        <v>14</v>
      </c>
      <c r="D4670" t="s">
        <v>14</v>
      </c>
      <c r="E4670">
        <v>0.39</v>
      </c>
      <c r="F4670">
        <v>1.1126499999999999</v>
      </c>
      <c r="G4670">
        <v>0.88185000000000002</v>
      </c>
      <c r="H4670">
        <v>1.13395</v>
      </c>
      <c r="I4670">
        <v>0.89876</v>
      </c>
      <c r="J4670">
        <v>0.26687</v>
      </c>
      <c r="K4670">
        <v>0.26740000000000003</v>
      </c>
      <c r="L4670">
        <v>0.26340000000000002</v>
      </c>
      <c r="M4670">
        <v>0.26318999999999998</v>
      </c>
    </row>
    <row r="4671" spans="1:13" x14ac:dyDescent="0.35">
      <c r="A4671" s="25">
        <v>42907</v>
      </c>
      <c r="B4671">
        <v>12764.98</v>
      </c>
      <c r="C4671" t="s">
        <v>14</v>
      </c>
      <c r="D4671" t="s">
        <v>14</v>
      </c>
      <c r="E4671">
        <v>0.39</v>
      </c>
      <c r="F4671">
        <v>1.1143000000000001</v>
      </c>
      <c r="G4671">
        <v>0.87985000000000002</v>
      </c>
      <c r="H4671">
        <v>1.1365499999999999</v>
      </c>
      <c r="I4671">
        <v>0.89742</v>
      </c>
      <c r="J4671">
        <v>0.26617000000000002</v>
      </c>
      <c r="K4671">
        <v>0.2666</v>
      </c>
      <c r="L4671">
        <v>0.2576</v>
      </c>
      <c r="M4671">
        <v>0.25751000000000002</v>
      </c>
    </row>
    <row r="4672" spans="1:13" x14ac:dyDescent="0.35">
      <c r="A4672" s="25">
        <v>42908</v>
      </c>
      <c r="B4672">
        <v>12814.79</v>
      </c>
      <c r="C4672" t="s">
        <v>14</v>
      </c>
      <c r="D4672" t="s">
        <v>14</v>
      </c>
      <c r="E4672">
        <v>0.39</v>
      </c>
      <c r="F4672">
        <v>1.11575</v>
      </c>
      <c r="G4672">
        <v>0.88124999999999998</v>
      </c>
      <c r="H4672">
        <v>1.1347499999999999</v>
      </c>
      <c r="I4672">
        <v>0.89625999999999995</v>
      </c>
      <c r="J4672">
        <v>0.27659</v>
      </c>
      <c r="K4672">
        <v>0.2772</v>
      </c>
      <c r="L4672">
        <v>0.2681</v>
      </c>
      <c r="M4672">
        <v>0.26777000000000001</v>
      </c>
    </row>
    <row r="4673" spans="1:13" x14ac:dyDescent="0.35">
      <c r="A4673" s="25">
        <v>42909</v>
      </c>
      <c r="B4673">
        <v>12814.79</v>
      </c>
      <c r="C4673" t="s">
        <v>14</v>
      </c>
      <c r="D4673" t="s">
        <v>14</v>
      </c>
      <c r="E4673">
        <v>0.39</v>
      </c>
      <c r="F4673">
        <v>1.1200000000000001</v>
      </c>
      <c r="G4673">
        <v>0.87924999999999998</v>
      </c>
      <c r="H4673">
        <v>1.1373</v>
      </c>
      <c r="I4673">
        <v>0.89285999999999999</v>
      </c>
      <c r="J4673">
        <v>0.27178999999999998</v>
      </c>
      <c r="K4673">
        <v>0.2722</v>
      </c>
      <c r="L4673">
        <v>0.26040000000000002</v>
      </c>
      <c r="M4673">
        <v>0.26029000000000002</v>
      </c>
    </row>
    <row r="4674" spans="1:13" x14ac:dyDescent="0.35">
      <c r="A4674" s="25">
        <v>42912</v>
      </c>
      <c r="B4674">
        <v>12814.79</v>
      </c>
      <c r="C4674" t="s">
        <v>14</v>
      </c>
      <c r="D4674" t="s">
        <v>14</v>
      </c>
      <c r="E4674">
        <v>0.39</v>
      </c>
      <c r="F4674">
        <v>1.1202000000000001</v>
      </c>
      <c r="G4674">
        <v>0.87934999999999997</v>
      </c>
      <c r="H4674">
        <v>1.1372</v>
      </c>
      <c r="I4674">
        <v>0.89270000000000005</v>
      </c>
      <c r="J4674">
        <v>0.26898</v>
      </c>
      <c r="K4674">
        <v>0.26960000000000001</v>
      </c>
      <c r="L4674">
        <v>0.26279999999999998</v>
      </c>
      <c r="M4674">
        <v>0.26244000000000001</v>
      </c>
    </row>
    <row r="4675" spans="1:13" x14ac:dyDescent="0.35">
      <c r="A4675" s="25">
        <v>42913</v>
      </c>
      <c r="B4675">
        <v>12814.79</v>
      </c>
      <c r="C4675" t="s">
        <v>14</v>
      </c>
      <c r="D4675" t="s">
        <v>14</v>
      </c>
      <c r="E4675">
        <v>0.4</v>
      </c>
      <c r="F4675">
        <v>1.1286499999999999</v>
      </c>
      <c r="G4675">
        <v>0.88334999999999997</v>
      </c>
      <c r="H4675">
        <v>1.13205</v>
      </c>
      <c r="I4675">
        <v>0.88600999999999996</v>
      </c>
      <c r="J4675">
        <v>0.25919999999999999</v>
      </c>
      <c r="K4675">
        <v>0.25969999999999999</v>
      </c>
      <c r="L4675">
        <v>0.249</v>
      </c>
      <c r="M4675">
        <v>0.24884000000000001</v>
      </c>
    </row>
    <row r="4676" spans="1:13" x14ac:dyDescent="0.35">
      <c r="A4676" s="25">
        <v>42914</v>
      </c>
      <c r="B4676">
        <v>12814.79</v>
      </c>
      <c r="C4676" t="s">
        <v>14</v>
      </c>
      <c r="D4676" t="s">
        <v>14</v>
      </c>
      <c r="E4676">
        <v>0.4</v>
      </c>
      <c r="F4676">
        <v>1.1363000000000001</v>
      </c>
      <c r="G4676">
        <v>0.87824999999999998</v>
      </c>
      <c r="H4676">
        <v>1.1386499999999999</v>
      </c>
      <c r="I4676">
        <v>0.88005</v>
      </c>
      <c r="J4676">
        <v>0.25490000000000002</v>
      </c>
      <c r="K4676">
        <v>0.2555</v>
      </c>
      <c r="L4676">
        <v>0.25009999999999999</v>
      </c>
      <c r="M4676">
        <v>0.24979999999999999</v>
      </c>
    </row>
    <row r="4677" spans="1:13" x14ac:dyDescent="0.35">
      <c r="A4677" s="25">
        <v>42915</v>
      </c>
      <c r="B4677">
        <v>12671.02</v>
      </c>
      <c r="C4677" t="s">
        <v>14</v>
      </c>
      <c r="D4677" t="s">
        <v>14</v>
      </c>
      <c r="E4677">
        <v>0.41</v>
      </c>
      <c r="F4677">
        <v>1.1426499999999999</v>
      </c>
      <c r="G4677">
        <v>0.87914999999999999</v>
      </c>
      <c r="H4677">
        <v>1.1374500000000001</v>
      </c>
      <c r="I4677">
        <v>0.87516000000000005</v>
      </c>
      <c r="J4677">
        <v>0.28705000000000003</v>
      </c>
      <c r="K4677">
        <v>0.28760000000000002</v>
      </c>
      <c r="L4677">
        <v>0.2737</v>
      </c>
      <c r="M4677">
        <v>0.27349000000000001</v>
      </c>
    </row>
    <row r="4678" spans="1:13" x14ac:dyDescent="0.35">
      <c r="A4678" s="25">
        <v>42916</v>
      </c>
      <c r="B4678">
        <v>12671.02</v>
      </c>
      <c r="C4678" t="s">
        <v>14</v>
      </c>
      <c r="D4678" t="s">
        <v>14</v>
      </c>
      <c r="E4678">
        <v>0.4</v>
      </c>
      <c r="F4678">
        <v>1.14055</v>
      </c>
      <c r="G4678">
        <v>0.87805</v>
      </c>
      <c r="H4678">
        <v>1.1388499999999999</v>
      </c>
      <c r="I4678">
        <v>0.87677000000000005</v>
      </c>
      <c r="J4678">
        <v>0.29108000000000001</v>
      </c>
      <c r="K4678">
        <v>0.29160000000000003</v>
      </c>
      <c r="L4678">
        <v>0.29049999999999998</v>
      </c>
      <c r="M4678">
        <v>0.29017999999999999</v>
      </c>
    </row>
    <row r="4679" spans="1:13" x14ac:dyDescent="0.35">
      <c r="A4679" s="25">
        <v>42919</v>
      </c>
      <c r="B4679">
        <v>12671.02</v>
      </c>
      <c r="C4679" t="s">
        <v>14</v>
      </c>
      <c r="D4679" t="s">
        <v>14</v>
      </c>
      <c r="E4679">
        <v>0.41</v>
      </c>
      <c r="F4679">
        <v>1.1368</v>
      </c>
      <c r="G4679">
        <v>0.87870000000000004</v>
      </c>
      <c r="H4679">
        <v>1.1379999999999999</v>
      </c>
      <c r="I4679">
        <v>0.87966</v>
      </c>
      <c r="J4679">
        <v>0.29115999999999997</v>
      </c>
      <c r="K4679">
        <v>0.29189999999999999</v>
      </c>
      <c r="L4679">
        <v>0.28170000000000001</v>
      </c>
      <c r="M4679">
        <v>0.28222000000000003</v>
      </c>
    </row>
    <row r="4680" spans="1:13" x14ac:dyDescent="0.35">
      <c r="A4680" s="25">
        <v>42920</v>
      </c>
      <c r="B4680">
        <v>12671.02</v>
      </c>
      <c r="C4680" t="s">
        <v>14</v>
      </c>
      <c r="D4680" t="s">
        <v>14</v>
      </c>
      <c r="E4680">
        <v>0.42</v>
      </c>
      <c r="F4680">
        <v>1.1351500000000001</v>
      </c>
      <c r="G4680">
        <v>0.87814999999999999</v>
      </c>
      <c r="H4680">
        <v>1.1388</v>
      </c>
      <c r="I4680">
        <v>0.88093999999999995</v>
      </c>
      <c r="J4680">
        <v>0.28988999999999998</v>
      </c>
      <c r="K4680">
        <v>0.29060000000000002</v>
      </c>
      <c r="L4680">
        <v>0.28149999999999997</v>
      </c>
      <c r="M4680">
        <v>0.28120000000000001</v>
      </c>
    </row>
    <row r="4681" spans="1:13" x14ac:dyDescent="0.35">
      <c r="A4681" s="25">
        <v>42921</v>
      </c>
      <c r="B4681">
        <v>12671.02</v>
      </c>
      <c r="C4681" t="s">
        <v>14</v>
      </c>
      <c r="D4681" t="s">
        <v>14</v>
      </c>
      <c r="E4681">
        <v>0.42</v>
      </c>
      <c r="F4681">
        <v>1.1329</v>
      </c>
      <c r="G4681">
        <v>0.87655000000000005</v>
      </c>
      <c r="H4681">
        <v>1.1408499999999999</v>
      </c>
      <c r="I4681">
        <v>0.88268999999999997</v>
      </c>
      <c r="J4681">
        <v>0.29541000000000001</v>
      </c>
      <c r="K4681">
        <v>0.29599999999999999</v>
      </c>
      <c r="L4681">
        <v>0.28610000000000002</v>
      </c>
      <c r="M4681">
        <v>0.28593000000000002</v>
      </c>
    </row>
    <row r="4682" spans="1:13" x14ac:dyDescent="0.35">
      <c r="A4682" s="25">
        <v>42922</v>
      </c>
      <c r="B4682">
        <v>12437.13</v>
      </c>
      <c r="C4682" t="s">
        <v>14</v>
      </c>
      <c r="D4682" t="s">
        <v>14</v>
      </c>
      <c r="E4682">
        <v>0.43</v>
      </c>
      <c r="F4682">
        <v>1.14055</v>
      </c>
      <c r="G4682">
        <v>0.88080000000000003</v>
      </c>
      <c r="H4682">
        <v>1.1353</v>
      </c>
      <c r="I4682">
        <v>0.87677000000000005</v>
      </c>
      <c r="J4682">
        <v>0.28761999999999999</v>
      </c>
      <c r="K4682">
        <v>0.28820000000000001</v>
      </c>
      <c r="L4682">
        <v>0.28170000000000001</v>
      </c>
      <c r="M4682">
        <v>0.28153</v>
      </c>
    </row>
    <row r="4683" spans="1:13" x14ac:dyDescent="0.35">
      <c r="A4683" s="25">
        <v>42923</v>
      </c>
      <c r="B4683">
        <v>12437.13</v>
      </c>
      <c r="C4683" t="s">
        <v>14</v>
      </c>
      <c r="D4683" t="s">
        <v>14</v>
      </c>
      <c r="E4683">
        <v>0.43</v>
      </c>
      <c r="F4683">
        <v>1.1391</v>
      </c>
      <c r="G4683">
        <v>0.88429999999999997</v>
      </c>
      <c r="H4683">
        <v>1.1308</v>
      </c>
      <c r="I4683">
        <v>0.87788999999999995</v>
      </c>
      <c r="J4683">
        <v>0.29542000000000002</v>
      </c>
      <c r="K4683">
        <v>0.2959</v>
      </c>
      <c r="L4683">
        <v>0.28320000000000001</v>
      </c>
      <c r="M4683">
        <v>0.28311999999999998</v>
      </c>
    </row>
    <row r="4684" spans="1:13" x14ac:dyDescent="0.35">
      <c r="A4684" s="25">
        <v>42926</v>
      </c>
      <c r="B4684">
        <v>12437.13</v>
      </c>
      <c r="C4684" t="s">
        <v>14</v>
      </c>
      <c r="D4684" t="s">
        <v>14</v>
      </c>
      <c r="E4684">
        <v>0.43</v>
      </c>
      <c r="F4684">
        <v>1.1388499999999999</v>
      </c>
      <c r="G4684">
        <v>0.88534999999999997</v>
      </c>
      <c r="H4684">
        <v>1.1294500000000001</v>
      </c>
      <c r="I4684">
        <v>0.87807999999999997</v>
      </c>
      <c r="J4684">
        <v>0.28821999999999998</v>
      </c>
      <c r="K4684">
        <v>0.28889999999999999</v>
      </c>
      <c r="L4684">
        <v>0.28249999999999997</v>
      </c>
      <c r="M4684">
        <v>0.28216999999999998</v>
      </c>
    </row>
    <row r="4685" spans="1:13" x14ac:dyDescent="0.35">
      <c r="A4685" s="25">
        <v>42927</v>
      </c>
      <c r="B4685">
        <v>12437.13</v>
      </c>
      <c r="C4685" t="s">
        <v>14</v>
      </c>
      <c r="D4685" t="s">
        <v>14</v>
      </c>
      <c r="E4685">
        <v>0.43</v>
      </c>
      <c r="F4685">
        <v>1.1418999999999999</v>
      </c>
      <c r="G4685">
        <v>0.88919999999999999</v>
      </c>
      <c r="H4685">
        <v>1.1246</v>
      </c>
      <c r="I4685">
        <v>0.87573000000000001</v>
      </c>
      <c r="J4685">
        <v>0.28377999999999998</v>
      </c>
      <c r="K4685">
        <v>0.28449999999999998</v>
      </c>
      <c r="L4685">
        <v>0.27800000000000002</v>
      </c>
      <c r="M4685">
        <v>0.27765000000000001</v>
      </c>
    </row>
    <row r="4686" spans="1:13" x14ac:dyDescent="0.35">
      <c r="A4686" s="25">
        <v>42928</v>
      </c>
      <c r="B4686">
        <v>12437.13</v>
      </c>
      <c r="C4686" t="s">
        <v>14</v>
      </c>
      <c r="D4686" t="s">
        <v>14</v>
      </c>
      <c r="E4686">
        <v>0.43</v>
      </c>
      <c r="F4686">
        <v>1.14195</v>
      </c>
      <c r="G4686">
        <v>0.88600000000000001</v>
      </c>
      <c r="H4686">
        <v>1.1286499999999999</v>
      </c>
      <c r="I4686">
        <v>0.87570000000000003</v>
      </c>
      <c r="J4686">
        <v>0.28165000000000001</v>
      </c>
      <c r="K4686">
        <v>0.2823</v>
      </c>
      <c r="L4686">
        <v>0.27610000000000001</v>
      </c>
      <c r="M4686">
        <v>0.27576000000000001</v>
      </c>
    </row>
    <row r="4687" spans="1:13" x14ac:dyDescent="0.35">
      <c r="A4687" s="25">
        <v>42929</v>
      </c>
      <c r="B4687">
        <v>12437.02</v>
      </c>
      <c r="C4687" t="s">
        <v>14</v>
      </c>
      <c r="D4687" t="s">
        <v>14</v>
      </c>
      <c r="E4687">
        <v>0.43</v>
      </c>
      <c r="F4687">
        <v>1.1404000000000001</v>
      </c>
      <c r="G4687">
        <v>0.88175000000000003</v>
      </c>
      <c r="H4687">
        <v>1.1341000000000001</v>
      </c>
      <c r="I4687">
        <v>0.87688999999999995</v>
      </c>
      <c r="J4687">
        <v>0.27779999999999999</v>
      </c>
      <c r="K4687">
        <v>0.27829999999999999</v>
      </c>
      <c r="L4687">
        <v>0.27229999999999999</v>
      </c>
      <c r="M4687">
        <v>0.27215</v>
      </c>
    </row>
    <row r="4688" spans="1:13" x14ac:dyDescent="0.35">
      <c r="A4688" s="25">
        <v>42930</v>
      </c>
      <c r="B4688">
        <v>12437.02</v>
      </c>
      <c r="C4688" t="s">
        <v>14</v>
      </c>
      <c r="D4688" t="s">
        <v>14</v>
      </c>
      <c r="E4688">
        <v>0.42</v>
      </c>
      <c r="F4688">
        <v>1.1447499999999999</v>
      </c>
      <c r="G4688">
        <v>0.87490000000000001</v>
      </c>
      <c r="H4688">
        <v>1.143</v>
      </c>
      <c r="I4688">
        <v>0.87355000000000005</v>
      </c>
      <c r="J4688">
        <v>0.28763</v>
      </c>
      <c r="K4688">
        <v>0.28820000000000001</v>
      </c>
      <c r="L4688">
        <v>0.2772</v>
      </c>
      <c r="M4688">
        <v>0.28069</v>
      </c>
    </row>
    <row r="4689" spans="1:13" x14ac:dyDescent="0.35">
      <c r="A4689" s="25">
        <v>42933</v>
      </c>
      <c r="B4689">
        <v>12437.02</v>
      </c>
      <c r="C4689" t="s">
        <v>14</v>
      </c>
      <c r="D4689" t="s">
        <v>14</v>
      </c>
      <c r="E4689">
        <v>0.42</v>
      </c>
      <c r="F4689">
        <v>1.1471</v>
      </c>
      <c r="G4689">
        <v>0.87775000000000003</v>
      </c>
      <c r="H4689">
        <v>1.1392500000000001</v>
      </c>
      <c r="I4689">
        <v>0.87175999999999998</v>
      </c>
      <c r="J4689">
        <v>0.27856999999999998</v>
      </c>
      <c r="K4689">
        <v>0.27910000000000001</v>
      </c>
      <c r="L4689">
        <v>0.26819999999999999</v>
      </c>
      <c r="M4689">
        <v>0.26802999999999999</v>
      </c>
    </row>
    <row r="4690" spans="1:13" x14ac:dyDescent="0.35">
      <c r="A4690" s="25">
        <v>42934</v>
      </c>
      <c r="B4690">
        <v>12437.02</v>
      </c>
      <c r="C4690" t="s">
        <v>14</v>
      </c>
      <c r="D4690" t="s">
        <v>14</v>
      </c>
      <c r="E4690">
        <v>0.41</v>
      </c>
      <c r="F4690">
        <v>1.15815</v>
      </c>
      <c r="G4690">
        <v>0.88954999999999995</v>
      </c>
      <c r="H4690">
        <v>1.1241000000000001</v>
      </c>
      <c r="I4690">
        <v>0.86345000000000005</v>
      </c>
      <c r="J4690">
        <v>0.29387999999999997</v>
      </c>
      <c r="K4690">
        <v>0.29449999999999998</v>
      </c>
      <c r="L4690">
        <v>0.28499999999999998</v>
      </c>
      <c r="M4690">
        <v>0.28466999999999998</v>
      </c>
    </row>
    <row r="4691" spans="1:13" x14ac:dyDescent="0.35">
      <c r="A4691" s="25">
        <v>42935</v>
      </c>
      <c r="B4691">
        <v>12437.02</v>
      </c>
      <c r="C4691" t="s">
        <v>14</v>
      </c>
      <c r="D4691" t="s">
        <v>14</v>
      </c>
      <c r="E4691">
        <v>0.41</v>
      </c>
      <c r="F4691">
        <v>1.15185</v>
      </c>
      <c r="G4691">
        <v>0.88319999999999999</v>
      </c>
      <c r="H4691">
        <v>1.13225</v>
      </c>
      <c r="I4691">
        <v>0.86817</v>
      </c>
      <c r="J4691">
        <v>0.27854000000000001</v>
      </c>
      <c r="K4691">
        <v>0.27910000000000001</v>
      </c>
      <c r="L4691">
        <v>0.27150000000000002</v>
      </c>
      <c r="M4691">
        <v>0.27115</v>
      </c>
    </row>
    <row r="4692" spans="1:13" x14ac:dyDescent="0.35">
      <c r="A4692" s="25">
        <v>42936</v>
      </c>
      <c r="B4692">
        <v>12430.39</v>
      </c>
      <c r="C4692" t="s">
        <v>14</v>
      </c>
      <c r="D4692" t="s">
        <v>14</v>
      </c>
      <c r="E4692">
        <v>0.41</v>
      </c>
      <c r="F4692">
        <v>1.1634</v>
      </c>
      <c r="G4692">
        <v>0.89595000000000002</v>
      </c>
      <c r="H4692">
        <v>1.11615</v>
      </c>
      <c r="I4692">
        <v>0.85955000000000004</v>
      </c>
      <c r="J4692">
        <v>0.27984999999999999</v>
      </c>
      <c r="K4692">
        <v>0.28050000000000003</v>
      </c>
      <c r="L4692">
        <v>0.26919999999999999</v>
      </c>
      <c r="M4692">
        <v>0.26894000000000001</v>
      </c>
    </row>
    <row r="4693" spans="1:13" x14ac:dyDescent="0.35">
      <c r="A4693" s="25">
        <v>42937</v>
      </c>
      <c r="B4693">
        <v>12430.39</v>
      </c>
      <c r="C4693" t="s">
        <v>14</v>
      </c>
      <c r="D4693" t="s">
        <v>14</v>
      </c>
      <c r="E4693">
        <v>0.4</v>
      </c>
      <c r="F4693">
        <v>1.1657</v>
      </c>
      <c r="G4693">
        <v>0.89744999999999997</v>
      </c>
      <c r="H4693">
        <v>1.1143000000000001</v>
      </c>
      <c r="I4693">
        <v>0.85785</v>
      </c>
      <c r="J4693">
        <v>0.28472999999999998</v>
      </c>
      <c r="K4693">
        <v>0.28499999999999998</v>
      </c>
      <c r="L4693">
        <v>0.27689999999999998</v>
      </c>
      <c r="M4693">
        <v>0.27683999999999997</v>
      </c>
    </row>
    <row r="4694" spans="1:13" x14ac:dyDescent="0.35">
      <c r="A4694" s="25">
        <v>42940</v>
      </c>
      <c r="B4694">
        <v>12430.39</v>
      </c>
      <c r="C4694" t="s">
        <v>14</v>
      </c>
      <c r="D4694" t="s">
        <v>14</v>
      </c>
      <c r="E4694">
        <v>0.41</v>
      </c>
      <c r="F4694">
        <v>1.16435</v>
      </c>
      <c r="G4694">
        <v>0.89244999999999997</v>
      </c>
      <c r="H4694">
        <v>1.1205499999999999</v>
      </c>
      <c r="I4694">
        <v>0.85885</v>
      </c>
      <c r="J4694">
        <v>0.26224999999999998</v>
      </c>
      <c r="K4694">
        <v>0.2626</v>
      </c>
      <c r="L4694">
        <v>0.25769999999999998</v>
      </c>
      <c r="M4694">
        <v>0.25753999999999999</v>
      </c>
    </row>
    <row r="4695" spans="1:13" x14ac:dyDescent="0.35">
      <c r="A4695" s="25">
        <v>42941</v>
      </c>
      <c r="B4695">
        <v>12430.39</v>
      </c>
      <c r="C4695" t="s">
        <v>14</v>
      </c>
      <c r="D4695" t="s">
        <v>14</v>
      </c>
      <c r="E4695">
        <v>0.42</v>
      </c>
      <c r="F4695">
        <v>1.1661999999999999</v>
      </c>
      <c r="G4695">
        <v>0.89375000000000004</v>
      </c>
      <c r="H4695">
        <v>1.1189</v>
      </c>
      <c r="I4695">
        <v>0.85748999999999997</v>
      </c>
      <c r="J4695">
        <v>0.25851000000000002</v>
      </c>
      <c r="K4695">
        <v>0.25879999999999997</v>
      </c>
      <c r="L4695">
        <v>0.24809999999999999</v>
      </c>
      <c r="M4695">
        <v>0.24807999999999999</v>
      </c>
    </row>
    <row r="4696" spans="1:13" x14ac:dyDescent="0.35">
      <c r="A4696" s="25">
        <v>42942</v>
      </c>
      <c r="B4696">
        <v>12430.39</v>
      </c>
      <c r="C4696" t="s">
        <v>14</v>
      </c>
      <c r="D4696" t="s">
        <v>14</v>
      </c>
      <c r="E4696">
        <v>0.43</v>
      </c>
      <c r="F4696">
        <v>1.1630499999999999</v>
      </c>
      <c r="G4696">
        <v>0.89085000000000003</v>
      </c>
      <c r="H4696">
        <v>1.1225499999999999</v>
      </c>
      <c r="I4696">
        <v>0.85980999999999996</v>
      </c>
      <c r="J4696">
        <v>0.26079999999999998</v>
      </c>
      <c r="K4696">
        <v>0.26100000000000001</v>
      </c>
      <c r="L4696">
        <v>0.25040000000000001</v>
      </c>
      <c r="M4696">
        <v>0.25045000000000001</v>
      </c>
    </row>
    <row r="4697" spans="1:13" x14ac:dyDescent="0.35">
      <c r="A4697" s="25">
        <v>42943</v>
      </c>
      <c r="B4697">
        <v>12264.31</v>
      </c>
      <c r="C4697" t="s">
        <v>14</v>
      </c>
      <c r="D4697" t="s">
        <v>14</v>
      </c>
      <c r="E4697">
        <v>0.4</v>
      </c>
      <c r="F4697">
        <v>1.1666000000000001</v>
      </c>
      <c r="G4697">
        <v>0.89154999999999995</v>
      </c>
      <c r="H4697">
        <v>1.12165</v>
      </c>
      <c r="I4697">
        <v>0.85719000000000001</v>
      </c>
      <c r="J4697">
        <v>0.24326999999999999</v>
      </c>
      <c r="K4697">
        <v>0.2437</v>
      </c>
      <c r="L4697">
        <v>0.2409</v>
      </c>
      <c r="M4697">
        <v>0.24068000000000001</v>
      </c>
    </row>
    <row r="4698" spans="1:13" x14ac:dyDescent="0.35">
      <c r="A4698" s="25">
        <v>42944</v>
      </c>
      <c r="B4698">
        <v>12264.31</v>
      </c>
      <c r="C4698" t="s">
        <v>14</v>
      </c>
      <c r="D4698" t="s">
        <v>14</v>
      </c>
      <c r="E4698">
        <v>0.4</v>
      </c>
      <c r="F4698">
        <v>1.1747000000000001</v>
      </c>
      <c r="G4698">
        <v>0.89539999999999997</v>
      </c>
      <c r="H4698">
        <v>1.1168</v>
      </c>
      <c r="I4698">
        <v>0.85128000000000004</v>
      </c>
      <c r="J4698">
        <v>0.25613999999999998</v>
      </c>
      <c r="K4698">
        <v>0.25650000000000001</v>
      </c>
      <c r="L4698">
        <v>0.252</v>
      </c>
      <c r="M4698">
        <v>0.25192999999999999</v>
      </c>
    </row>
    <row r="4699" spans="1:13" x14ac:dyDescent="0.35">
      <c r="A4699" s="25">
        <v>42947</v>
      </c>
      <c r="B4699">
        <v>12264.31</v>
      </c>
      <c r="C4699" t="s">
        <v>14</v>
      </c>
      <c r="D4699" t="s">
        <v>14</v>
      </c>
      <c r="E4699">
        <v>0.39</v>
      </c>
      <c r="F4699">
        <v>1.179</v>
      </c>
      <c r="G4699">
        <v>0.89429999999999998</v>
      </c>
      <c r="H4699">
        <v>1.1182000000000001</v>
      </c>
      <c r="I4699">
        <v>0.84818000000000005</v>
      </c>
      <c r="J4699">
        <v>0.28149999999999997</v>
      </c>
      <c r="K4699">
        <v>0.28189999999999998</v>
      </c>
      <c r="L4699">
        <v>0.2777</v>
      </c>
      <c r="M4699">
        <v>0.27759</v>
      </c>
    </row>
    <row r="4700" spans="1:13" x14ac:dyDescent="0.35">
      <c r="A4700" s="25">
        <v>42948</v>
      </c>
      <c r="B4700">
        <v>12264.31</v>
      </c>
      <c r="C4700" t="s">
        <v>14</v>
      </c>
      <c r="D4700" t="s">
        <v>14</v>
      </c>
      <c r="E4700">
        <v>0.4</v>
      </c>
      <c r="F4700">
        <v>1.181</v>
      </c>
      <c r="G4700">
        <v>0.89254999999999995</v>
      </c>
      <c r="H4700">
        <v>1.1204000000000001</v>
      </c>
      <c r="I4700">
        <v>0.84674000000000005</v>
      </c>
      <c r="J4700">
        <v>0.28377000000000002</v>
      </c>
      <c r="K4700">
        <v>0.28370000000000001</v>
      </c>
      <c r="L4700">
        <v>0.27479999999999999</v>
      </c>
      <c r="M4700">
        <v>0.28000999999999998</v>
      </c>
    </row>
    <row r="4701" spans="1:13" x14ac:dyDescent="0.35">
      <c r="A4701" s="25">
        <v>42949</v>
      </c>
      <c r="B4701">
        <v>12264.31</v>
      </c>
      <c r="C4701" t="s">
        <v>14</v>
      </c>
      <c r="D4701" t="s">
        <v>14</v>
      </c>
      <c r="E4701">
        <v>0.39</v>
      </c>
      <c r="F4701">
        <v>1.1857</v>
      </c>
      <c r="G4701">
        <v>0.89659999999999995</v>
      </c>
      <c r="H4701">
        <v>1.1153</v>
      </c>
      <c r="I4701">
        <v>0.84338000000000002</v>
      </c>
      <c r="J4701">
        <v>0.28759000000000001</v>
      </c>
      <c r="K4701">
        <v>0.2898</v>
      </c>
      <c r="L4701">
        <v>0.27989999999999998</v>
      </c>
      <c r="M4701">
        <v>0.27678999999999998</v>
      </c>
    </row>
    <row r="4702" spans="1:13" x14ac:dyDescent="0.35">
      <c r="A4702" s="25">
        <v>42950</v>
      </c>
      <c r="B4702">
        <v>12251.29</v>
      </c>
      <c r="C4702" t="s">
        <v>14</v>
      </c>
      <c r="D4702" t="s">
        <v>14</v>
      </c>
      <c r="E4702">
        <v>0.39</v>
      </c>
      <c r="F4702">
        <v>1.1879</v>
      </c>
      <c r="G4702">
        <v>0.90390000000000004</v>
      </c>
      <c r="H4702">
        <v>1.1063499999999999</v>
      </c>
      <c r="I4702">
        <v>0.84182000000000001</v>
      </c>
      <c r="J4702">
        <v>0.27655999999999997</v>
      </c>
      <c r="K4702">
        <v>0.28060000000000002</v>
      </c>
      <c r="L4702">
        <v>0.27200000000000002</v>
      </c>
      <c r="M4702">
        <v>0.26940999999999998</v>
      </c>
    </row>
    <row r="4703" spans="1:13" x14ac:dyDescent="0.35">
      <c r="A4703" s="25">
        <v>42951</v>
      </c>
      <c r="B4703">
        <v>12251.29</v>
      </c>
      <c r="C4703" t="s">
        <v>14</v>
      </c>
      <c r="D4703" t="s">
        <v>14</v>
      </c>
      <c r="E4703">
        <v>0.4</v>
      </c>
      <c r="F4703">
        <v>1.1751499999999999</v>
      </c>
      <c r="G4703">
        <v>0.90134999999999998</v>
      </c>
      <c r="H4703">
        <v>1.1094999999999999</v>
      </c>
      <c r="I4703">
        <v>0.85096000000000005</v>
      </c>
      <c r="J4703">
        <v>0.27018999999999999</v>
      </c>
      <c r="K4703">
        <v>0.2707</v>
      </c>
      <c r="L4703">
        <v>0.26429999999999998</v>
      </c>
      <c r="M4703">
        <v>0.26424999999999998</v>
      </c>
    </row>
    <row r="4704" spans="1:13" x14ac:dyDescent="0.35">
      <c r="A4704" s="25">
        <v>42954</v>
      </c>
      <c r="B4704">
        <v>12251.29</v>
      </c>
      <c r="C4704" t="s">
        <v>14</v>
      </c>
      <c r="D4704" t="s">
        <v>14</v>
      </c>
      <c r="E4704">
        <v>0.4</v>
      </c>
      <c r="F4704">
        <v>1.1795500000000001</v>
      </c>
      <c r="G4704">
        <v>0.90575000000000006</v>
      </c>
      <c r="H4704">
        <v>1.1041000000000001</v>
      </c>
      <c r="I4704">
        <v>0.84777999999999998</v>
      </c>
      <c r="J4704">
        <v>0.27779999999999999</v>
      </c>
      <c r="K4704">
        <v>0.27850000000000003</v>
      </c>
      <c r="L4704">
        <v>0.27279999999999999</v>
      </c>
      <c r="M4704">
        <v>0.26806999999999997</v>
      </c>
    </row>
    <row r="4705" spans="1:13" x14ac:dyDescent="0.35">
      <c r="A4705" s="25">
        <v>42955</v>
      </c>
      <c r="B4705">
        <v>12251.29</v>
      </c>
      <c r="C4705" t="s">
        <v>14</v>
      </c>
      <c r="D4705" t="s">
        <v>14</v>
      </c>
      <c r="E4705">
        <v>0.4</v>
      </c>
      <c r="F4705">
        <v>1.1737</v>
      </c>
      <c r="G4705">
        <v>0.90569999999999995</v>
      </c>
      <c r="H4705">
        <v>1.10415</v>
      </c>
      <c r="I4705">
        <v>0.85201000000000005</v>
      </c>
      <c r="J4705">
        <v>0.27623999999999999</v>
      </c>
      <c r="K4705">
        <v>0.27629999999999999</v>
      </c>
      <c r="L4705">
        <v>0.27289999999999998</v>
      </c>
      <c r="M4705">
        <v>0.27206000000000002</v>
      </c>
    </row>
    <row r="4706" spans="1:13" x14ac:dyDescent="0.35">
      <c r="A4706" s="25">
        <v>42956</v>
      </c>
      <c r="B4706">
        <v>12251.29</v>
      </c>
      <c r="C4706" t="s">
        <v>14</v>
      </c>
      <c r="D4706" t="s">
        <v>14</v>
      </c>
      <c r="E4706">
        <v>0.38</v>
      </c>
      <c r="F4706">
        <v>1.1741999999999999</v>
      </c>
      <c r="G4706">
        <v>0.90385000000000004</v>
      </c>
      <c r="H4706">
        <v>1.1063499999999999</v>
      </c>
      <c r="I4706">
        <v>0.85163999999999995</v>
      </c>
      <c r="J4706">
        <v>0.30070000000000002</v>
      </c>
      <c r="K4706">
        <v>0.30120000000000002</v>
      </c>
      <c r="L4706">
        <v>0.28999999999999998</v>
      </c>
      <c r="M4706">
        <v>0.28983999999999999</v>
      </c>
    </row>
    <row r="4707" spans="1:13" x14ac:dyDescent="0.35">
      <c r="A4707" s="25">
        <v>42957</v>
      </c>
      <c r="B4707">
        <v>12292.05</v>
      </c>
      <c r="C4707" t="s">
        <v>14</v>
      </c>
      <c r="D4707" t="s">
        <v>14</v>
      </c>
      <c r="E4707">
        <v>0.37</v>
      </c>
      <c r="F4707">
        <v>1.1749499999999999</v>
      </c>
      <c r="G4707">
        <v>0.90454999999999997</v>
      </c>
      <c r="H4707">
        <v>1.1054999999999999</v>
      </c>
      <c r="I4707">
        <v>0.85109999999999997</v>
      </c>
      <c r="J4707">
        <v>0.33383000000000002</v>
      </c>
      <c r="K4707">
        <v>0.33650000000000002</v>
      </c>
      <c r="L4707">
        <v>0.32600000000000001</v>
      </c>
      <c r="M4707">
        <v>0.31928000000000001</v>
      </c>
    </row>
    <row r="4708" spans="1:13" x14ac:dyDescent="0.35">
      <c r="A4708" s="25">
        <v>42958</v>
      </c>
      <c r="B4708">
        <v>12292.05</v>
      </c>
      <c r="C4708" t="s">
        <v>14</v>
      </c>
      <c r="D4708" t="s">
        <v>14</v>
      </c>
      <c r="E4708">
        <v>0.37</v>
      </c>
      <c r="F4708">
        <v>1.1791499999999999</v>
      </c>
      <c r="G4708">
        <v>0.90864999999999996</v>
      </c>
      <c r="H4708">
        <v>1.1005</v>
      </c>
      <c r="I4708">
        <v>0.84806999999999999</v>
      </c>
      <c r="J4708">
        <v>0.33526</v>
      </c>
      <c r="K4708">
        <v>0.33829999999999999</v>
      </c>
      <c r="L4708">
        <v>0.32919999999999999</v>
      </c>
      <c r="M4708">
        <v>0.32413999999999998</v>
      </c>
    </row>
    <row r="4709" spans="1:13" x14ac:dyDescent="0.35">
      <c r="A4709" s="25">
        <v>42961</v>
      </c>
      <c r="B4709">
        <v>12292.05</v>
      </c>
      <c r="C4709" t="s">
        <v>14</v>
      </c>
      <c r="D4709" t="s">
        <v>14</v>
      </c>
      <c r="E4709">
        <v>0.38</v>
      </c>
      <c r="F4709">
        <v>1.17835</v>
      </c>
      <c r="G4709">
        <v>0.90739999999999998</v>
      </c>
      <c r="H4709">
        <v>1.10205</v>
      </c>
      <c r="I4709">
        <v>0.84863999999999995</v>
      </c>
      <c r="J4709">
        <v>0.30369000000000002</v>
      </c>
      <c r="K4709">
        <v>0.30430000000000001</v>
      </c>
      <c r="L4709">
        <v>0.29680000000000001</v>
      </c>
      <c r="M4709">
        <v>0.29657</v>
      </c>
    </row>
    <row r="4710" spans="1:13" x14ac:dyDescent="0.35">
      <c r="A4710" s="25">
        <v>42962</v>
      </c>
      <c r="B4710">
        <v>12292.05</v>
      </c>
      <c r="C4710" t="s">
        <v>14</v>
      </c>
      <c r="D4710" t="s">
        <v>14</v>
      </c>
      <c r="E4710">
        <v>0.38</v>
      </c>
      <c r="F4710">
        <v>1.1718500000000001</v>
      </c>
      <c r="G4710">
        <v>0.91169999999999995</v>
      </c>
      <c r="H4710">
        <v>1.0968500000000001</v>
      </c>
      <c r="I4710">
        <v>0.85335000000000005</v>
      </c>
      <c r="J4710">
        <v>0.31179000000000001</v>
      </c>
      <c r="K4710">
        <v>0.31240000000000001</v>
      </c>
      <c r="L4710">
        <v>0.30220000000000002</v>
      </c>
      <c r="M4710">
        <v>0.30187999999999998</v>
      </c>
    </row>
    <row r="4711" spans="1:13" x14ac:dyDescent="0.35">
      <c r="A4711" s="25">
        <v>42963</v>
      </c>
      <c r="B4711">
        <v>12292.05</v>
      </c>
      <c r="C4711" t="s">
        <v>14</v>
      </c>
      <c r="D4711" t="s">
        <v>14</v>
      </c>
      <c r="E4711">
        <v>0.38</v>
      </c>
      <c r="F4711">
        <v>1.1704000000000001</v>
      </c>
      <c r="G4711">
        <v>0.9093</v>
      </c>
      <c r="H4711">
        <v>1.09975</v>
      </c>
      <c r="I4711">
        <v>0.85441</v>
      </c>
      <c r="J4711">
        <v>0.30475000000000002</v>
      </c>
      <c r="K4711">
        <v>0.3054</v>
      </c>
      <c r="L4711">
        <v>0.29520000000000002</v>
      </c>
      <c r="M4711">
        <v>0.29482000000000003</v>
      </c>
    </row>
    <row r="4712" spans="1:13" x14ac:dyDescent="0.35">
      <c r="A4712" s="25">
        <v>42964</v>
      </c>
      <c r="B4712">
        <v>12177.04</v>
      </c>
      <c r="C4712" t="s">
        <v>14</v>
      </c>
      <c r="D4712" t="s">
        <v>14</v>
      </c>
      <c r="E4712">
        <v>0.36</v>
      </c>
      <c r="F4712">
        <v>1.17425</v>
      </c>
      <c r="G4712">
        <v>0.91115000000000002</v>
      </c>
      <c r="H4712">
        <v>1.09755</v>
      </c>
      <c r="I4712">
        <v>0.85160999999999998</v>
      </c>
      <c r="J4712">
        <v>0.31999</v>
      </c>
      <c r="K4712">
        <v>0.32450000000000001</v>
      </c>
      <c r="L4712">
        <v>0.318</v>
      </c>
      <c r="M4712">
        <v>0.31519999999999998</v>
      </c>
    </row>
    <row r="4713" spans="1:13" x14ac:dyDescent="0.35">
      <c r="A4713" s="25">
        <v>42965</v>
      </c>
      <c r="B4713">
        <v>12177.04</v>
      </c>
      <c r="C4713" t="s">
        <v>14</v>
      </c>
      <c r="D4713" t="s">
        <v>14</v>
      </c>
      <c r="E4713">
        <v>0.36</v>
      </c>
      <c r="F4713">
        <v>1.1750499999999999</v>
      </c>
      <c r="G4713">
        <v>0.91390000000000005</v>
      </c>
      <c r="H4713">
        <v>1.0942499999999999</v>
      </c>
      <c r="I4713">
        <v>0.85102999999999995</v>
      </c>
      <c r="J4713">
        <v>0.31244</v>
      </c>
      <c r="K4713">
        <v>0.31290000000000001</v>
      </c>
      <c r="L4713">
        <v>0.30409999999999998</v>
      </c>
      <c r="M4713">
        <v>0.30130000000000001</v>
      </c>
    </row>
    <row r="4714" spans="1:13" x14ac:dyDescent="0.35">
      <c r="A4714" s="25">
        <v>42968</v>
      </c>
      <c r="B4714">
        <v>12177.04</v>
      </c>
      <c r="C4714" t="s">
        <v>14</v>
      </c>
      <c r="D4714" t="s">
        <v>14</v>
      </c>
      <c r="E4714">
        <v>0.36</v>
      </c>
      <c r="F4714">
        <v>1.1817500000000001</v>
      </c>
      <c r="G4714">
        <v>0.91564999999999996</v>
      </c>
      <c r="H4714">
        <v>1.0921000000000001</v>
      </c>
      <c r="I4714">
        <v>0.84619999999999995</v>
      </c>
      <c r="J4714">
        <v>0.30875999999999998</v>
      </c>
      <c r="K4714">
        <v>0.30940000000000001</v>
      </c>
      <c r="L4714">
        <v>0.30609999999999998</v>
      </c>
      <c r="M4714">
        <v>0.30574000000000001</v>
      </c>
    </row>
    <row r="4715" spans="1:13" x14ac:dyDescent="0.35">
      <c r="A4715" s="25">
        <v>42969</v>
      </c>
      <c r="B4715">
        <v>12177.04</v>
      </c>
      <c r="C4715" t="s">
        <v>14</v>
      </c>
      <c r="D4715" t="s">
        <v>14</v>
      </c>
      <c r="E4715">
        <v>0.36</v>
      </c>
      <c r="F4715">
        <v>1.17645</v>
      </c>
      <c r="G4715">
        <v>0.91659999999999997</v>
      </c>
      <c r="H4715">
        <v>1.0909500000000001</v>
      </c>
      <c r="I4715">
        <v>0.85002</v>
      </c>
      <c r="J4715">
        <v>0.30884</v>
      </c>
      <c r="K4715">
        <v>0.30940000000000001</v>
      </c>
      <c r="L4715">
        <v>0.30259999999999998</v>
      </c>
      <c r="M4715">
        <v>0.30227999999999999</v>
      </c>
    </row>
    <row r="4716" spans="1:13" x14ac:dyDescent="0.35">
      <c r="A4716" s="25">
        <v>42970</v>
      </c>
      <c r="B4716">
        <v>12177.04</v>
      </c>
      <c r="C4716" t="s">
        <v>14</v>
      </c>
      <c r="D4716" t="s">
        <v>14</v>
      </c>
      <c r="E4716">
        <v>0.36</v>
      </c>
      <c r="F4716">
        <v>1.1815</v>
      </c>
      <c r="G4716">
        <v>0.9234</v>
      </c>
      <c r="H4716">
        <v>1.0829500000000001</v>
      </c>
      <c r="I4716">
        <v>0.84638000000000002</v>
      </c>
      <c r="J4716">
        <v>0.30603000000000002</v>
      </c>
      <c r="K4716">
        <v>0.30630000000000002</v>
      </c>
      <c r="L4716">
        <v>0.29459999999999997</v>
      </c>
      <c r="M4716">
        <v>0.29457</v>
      </c>
    </row>
    <row r="4717" spans="1:13" x14ac:dyDescent="0.35">
      <c r="A4717" s="25">
        <v>42971</v>
      </c>
      <c r="B4717">
        <v>12229.34</v>
      </c>
      <c r="C4717" t="s">
        <v>14</v>
      </c>
      <c r="D4717" t="s">
        <v>14</v>
      </c>
      <c r="E4717">
        <v>0.36</v>
      </c>
      <c r="F4717">
        <v>1.1805000000000001</v>
      </c>
      <c r="G4717">
        <v>0.92235</v>
      </c>
      <c r="H4717">
        <v>1.0842000000000001</v>
      </c>
      <c r="I4717">
        <v>0.84709999999999996</v>
      </c>
      <c r="J4717">
        <v>0.29220000000000002</v>
      </c>
      <c r="K4717">
        <v>0.29249999999999998</v>
      </c>
      <c r="L4717">
        <v>0.2843</v>
      </c>
      <c r="M4717">
        <v>0.28425</v>
      </c>
    </row>
    <row r="4718" spans="1:13" x14ac:dyDescent="0.35">
      <c r="A4718" s="25">
        <v>42972</v>
      </c>
      <c r="B4718">
        <v>12229.34</v>
      </c>
      <c r="C4718" t="s">
        <v>14</v>
      </c>
      <c r="D4718" t="s">
        <v>14</v>
      </c>
      <c r="E4718">
        <v>0.36</v>
      </c>
      <c r="F4718">
        <v>1.1872</v>
      </c>
      <c r="G4718">
        <v>0.92184999999999995</v>
      </c>
      <c r="H4718">
        <v>1.0848</v>
      </c>
      <c r="I4718">
        <v>0.84231999999999996</v>
      </c>
      <c r="J4718">
        <v>0.28804999999999997</v>
      </c>
      <c r="K4718">
        <v>0.28839999999999999</v>
      </c>
      <c r="L4718">
        <v>0.28770000000000001</v>
      </c>
      <c r="M4718">
        <v>0.28759000000000001</v>
      </c>
    </row>
    <row r="4719" spans="1:13" x14ac:dyDescent="0.35">
      <c r="A4719" s="25">
        <v>42975</v>
      </c>
      <c r="B4719">
        <v>12229.34</v>
      </c>
      <c r="C4719" t="s">
        <v>14</v>
      </c>
      <c r="D4719" t="s">
        <v>14</v>
      </c>
      <c r="E4719">
        <v>0.35</v>
      </c>
      <c r="F4719">
        <v>1.1955499999999999</v>
      </c>
      <c r="G4719">
        <v>0.92469999999999997</v>
      </c>
      <c r="H4719">
        <v>1.0813999999999999</v>
      </c>
      <c r="I4719">
        <v>0.83643999999999996</v>
      </c>
      <c r="J4719">
        <v>0.29603000000000002</v>
      </c>
      <c r="K4719">
        <v>0.29630000000000001</v>
      </c>
      <c r="L4719">
        <v>0.28849999999999998</v>
      </c>
      <c r="M4719">
        <v>0.28836000000000001</v>
      </c>
    </row>
    <row r="4720" spans="1:13" x14ac:dyDescent="0.35">
      <c r="A4720" s="25">
        <v>42976</v>
      </c>
      <c r="B4720">
        <v>12229.34</v>
      </c>
      <c r="C4720" t="s">
        <v>14</v>
      </c>
      <c r="D4720" t="s">
        <v>14</v>
      </c>
      <c r="E4720">
        <v>0.35</v>
      </c>
      <c r="F4720">
        <v>1.2025999999999999</v>
      </c>
      <c r="G4720">
        <v>0.92869999999999997</v>
      </c>
      <c r="H4720">
        <v>1.0767500000000001</v>
      </c>
      <c r="I4720">
        <v>0.83152999999999999</v>
      </c>
      <c r="J4720">
        <v>0.33559</v>
      </c>
      <c r="K4720">
        <v>0.33379999999999999</v>
      </c>
      <c r="L4720">
        <v>0.32550000000000001</v>
      </c>
      <c r="M4720">
        <v>0.32745999999999997</v>
      </c>
    </row>
    <row r="4721" spans="1:13" x14ac:dyDescent="0.35">
      <c r="A4721" s="25">
        <v>42977</v>
      </c>
      <c r="B4721">
        <v>12229.34</v>
      </c>
      <c r="C4721" t="s">
        <v>14</v>
      </c>
      <c r="D4721" t="s">
        <v>14</v>
      </c>
      <c r="E4721">
        <v>0.35</v>
      </c>
      <c r="F4721">
        <v>1.1915500000000001</v>
      </c>
      <c r="G4721">
        <v>0.92215000000000003</v>
      </c>
      <c r="H4721">
        <v>1.0844499999999999</v>
      </c>
      <c r="I4721">
        <v>0.83923999999999999</v>
      </c>
      <c r="J4721">
        <v>0.30353999999999998</v>
      </c>
      <c r="K4721">
        <v>0.30409999999999998</v>
      </c>
      <c r="L4721">
        <v>0.30030000000000001</v>
      </c>
      <c r="M4721">
        <v>0.29997000000000001</v>
      </c>
    </row>
    <row r="4722" spans="1:13" x14ac:dyDescent="0.35">
      <c r="C4722" s="2"/>
    </row>
    <row r="4723" spans="1:13" x14ac:dyDescent="0.35">
      <c r="C4723" s="2"/>
    </row>
    <row r="4724" spans="1:13" x14ac:dyDescent="0.35">
      <c r="C4724" s="2"/>
    </row>
    <row r="4725" spans="1:13" x14ac:dyDescent="0.35">
      <c r="C4725" s="2"/>
    </row>
    <row r="4726" spans="1:13" x14ac:dyDescent="0.35">
      <c r="C4726" s="2"/>
    </row>
  </sheetData>
  <pageMargins left="0.7" right="0.7" top="0.78740157499999996" bottom="0.78740157499999996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O4721"/>
  <sheetViews>
    <sheetView topLeftCell="B286" workbookViewId="0">
      <selection activeCell="I1" sqref="I1"/>
    </sheetView>
  </sheetViews>
  <sheetFormatPr baseColWidth="10" defaultRowHeight="14.5" x14ac:dyDescent="0.35"/>
  <cols>
    <col min="3" max="3" width="12.453125" bestFit="1" customWidth="1"/>
  </cols>
  <sheetData>
    <row r="1" spans="1:15" ht="15" thickBot="1" x14ac:dyDescent="0.4">
      <c r="A1" s="19" t="s">
        <v>18</v>
      </c>
      <c r="B1" s="21" t="s">
        <v>56</v>
      </c>
      <c r="C1" s="22" t="s">
        <v>15</v>
      </c>
      <c r="D1" s="23" t="s">
        <v>28</v>
      </c>
      <c r="E1" s="23" t="s">
        <v>34</v>
      </c>
      <c r="F1" s="23" t="s">
        <v>39</v>
      </c>
      <c r="G1" s="20" t="s">
        <v>42</v>
      </c>
      <c r="H1" s="23" t="s">
        <v>43</v>
      </c>
      <c r="I1" s="20" t="s">
        <v>46</v>
      </c>
      <c r="J1" s="23" t="s">
        <v>47</v>
      </c>
      <c r="K1" s="20" t="s">
        <v>48</v>
      </c>
      <c r="L1" s="23" t="s">
        <v>49</v>
      </c>
      <c r="M1" s="20" t="s">
        <v>53</v>
      </c>
      <c r="N1" s="20" t="s">
        <v>52</v>
      </c>
      <c r="O1" s="20" t="s">
        <v>51</v>
      </c>
    </row>
    <row r="2" spans="1:15" ht="15" thickTop="1" x14ac:dyDescent="0.35">
      <c r="A2" s="25">
        <v>36196</v>
      </c>
      <c r="B2" s="24">
        <v>1</v>
      </c>
      <c r="C2">
        <f>('Feature Matrix 1'!D2-'Feature Matrix 1'!D$4723)/'Feature Matrix 1'!D$4724</f>
        <v>0.11447245993035707</v>
      </c>
      <c r="D2">
        <f>('Feature Matrix 1'!E2-'Feature Matrix 1'!E$4723)/'Feature Matrix 1'!E$4724</f>
        <v>-0.18335146244007594</v>
      </c>
      <c r="E2">
        <f>('Feature Matrix 1'!F2-'Feature Matrix 1'!F$4723)/'Feature Matrix 1'!F$4724</f>
        <v>-0.23937346143935309</v>
      </c>
      <c r="F2">
        <f>('Feature Matrix 1'!G2-'Feature Matrix 1'!G$4723)/'Feature Matrix 1'!G$4724</f>
        <v>-1.1226754946464863</v>
      </c>
      <c r="G2">
        <f>('Feature Matrix 1'!H2-'Feature Matrix 1'!H$4723)/'Feature Matrix 1'!H$4724</f>
        <v>-0.4742943715334702</v>
      </c>
      <c r="H2">
        <f>('Feature Matrix 1'!I2-'Feature Matrix 1'!I$4723)/'Feature Matrix 1'!I$4724</f>
        <v>-0.85358720445747871</v>
      </c>
      <c r="I2">
        <f>('Feature Matrix 1'!J2-'Feature Matrix 1'!J$4723)/'Feature Matrix 1'!J$4724</f>
        <v>1.2009233392322665</v>
      </c>
      <c r="J2">
        <f>('Feature Matrix 1'!K2-'Feature Matrix 1'!K$4723)/'Feature Matrix 1'!K$4724</f>
        <v>-0.23812921708406334</v>
      </c>
      <c r="K2">
        <f>('Feature Matrix 1'!L2-'Feature Matrix 1'!L$4723)/'Feature Matrix 1'!L$4724</f>
        <v>0.55718389354250641</v>
      </c>
      <c r="L2">
        <f>('Feature Matrix 1'!M2-'Feature Matrix 1'!M$4723)/'Feature Matrix 1'!M$4724</f>
        <v>-1.2692566921505932</v>
      </c>
      <c r="M2">
        <f>('Feature Matrix 1'!N2-'Feature Matrix 1'!N$4723)/'Feature Matrix 1'!N$4724</f>
        <v>0.61848502798835636</v>
      </c>
      <c r="N2">
        <f>('Feature Matrix 1'!O2-'Feature Matrix 1'!O$4723)/'Feature Matrix 1'!O$4724</f>
        <v>0.46387780035195914</v>
      </c>
      <c r="O2">
        <f>('Feature Matrix 1'!P2-'Feature Matrix 1'!P$4723)/'Feature Matrix 1'!P$4724</f>
        <v>-0.26860053985279547</v>
      </c>
    </row>
    <row r="3" spans="1:15" x14ac:dyDescent="0.35">
      <c r="A3" s="25">
        <v>36199</v>
      </c>
      <c r="B3" s="24">
        <v>0</v>
      </c>
      <c r="C3">
        <f>('Feature Matrix 1'!D3-'Feature Matrix 1'!D$4723)/'Feature Matrix 1'!D$4724</f>
        <v>0.10963982456750715</v>
      </c>
      <c r="D3">
        <f>('Feature Matrix 1'!E3-'Feature Matrix 1'!E$4723)/'Feature Matrix 1'!E$4724</f>
        <v>-0.24014402404634641</v>
      </c>
      <c r="E3">
        <f>('Feature Matrix 1'!F3-'Feature Matrix 1'!F$4723)/'Feature Matrix 1'!F$4724</f>
        <v>-0.45546859481159951</v>
      </c>
      <c r="F3">
        <f>('Feature Matrix 1'!G3-'Feature Matrix 1'!G$4723)/'Feature Matrix 1'!G$4724</f>
        <v>-1.0322497392502215</v>
      </c>
      <c r="G3">
        <f>('Feature Matrix 1'!H3-'Feature Matrix 1'!H$4723)/'Feature Matrix 1'!H$4724</f>
        <v>1.1906728568284943</v>
      </c>
      <c r="H3">
        <f>('Feature Matrix 1'!I3-'Feature Matrix 1'!I$4723)/'Feature Matrix 1'!I$4724</f>
        <v>-3.7059138298131039E-2</v>
      </c>
      <c r="I3">
        <f>('Feature Matrix 1'!J3-'Feature Matrix 1'!J$4723)/'Feature Matrix 1'!J$4724</f>
        <v>1.1593961628592833</v>
      </c>
      <c r="J3">
        <f>('Feature Matrix 1'!K3-'Feature Matrix 1'!K$4723)/'Feature Matrix 1'!K$4724</f>
        <v>-0.50024938739518432</v>
      </c>
      <c r="K3">
        <f>('Feature Matrix 1'!L3-'Feature Matrix 1'!L$4723)/'Feature Matrix 1'!L$4724</f>
        <v>0.90796199880379846</v>
      </c>
      <c r="L3">
        <f>('Feature Matrix 1'!M3-'Feature Matrix 1'!M$4723)/'Feature Matrix 1'!M$4724</f>
        <v>-0.86547319333644079</v>
      </c>
      <c r="M3">
        <f>('Feature Matrix 1'!N3-'Feature Matrix 1'!N$4723)/'Feature Matrix 1'!N$4724</f>
        <v>0.64064790118795767</v>
      </c>
      <c r="N3">
        <f>('Feature Matrix 1'!O3-'Feature Matrix 1'!O$4723)/'Feature Matrix 1'!O$4724</f>
        <v>0.50531375027047987</v>
      </c>
      <c r="O3">
        <f>('Feature Matrix 1'!P3-'Feature Matrix 1'!P$4723)/'Feature Matrix 1'!P$4724</f>
        <v>-0.27266427046234226</v>
      </c>
    </row>
    <row r="4" spans="1:15" x14ac:dyDescent="0.35">
      <c r="A4" s="25">
        <v>36200</v>
      </c>
      <c r="B4" s="24">
        <v>0</v>
      </c>
      <c r="C4">
        <f>('Feature Matrix 1'!D4-'Feature Matrix 1'!D$4723)/'Feature Matrix 1'!D$4724</f>
        <v>1.4276984788845655</v>
      </c>
      <c r="D4">
        <f>('Feature Matrix 1'!E4-'Feature Matrix 1'!E$4723)/'Feature Matrix 1'!E$4724</f>
        <v>0.7293412403093501</v>
      </c>
      <c r="E4">
        <f>('Feature Matrix 1'!F4-'Feature Matrix 1'!F$4723)/'Feature Matrix 1'!F$4724</f>
        <v>-0.36104648568674319</v>
      </c>
      <c r="F4">
        <f>('Feature Matrix 1'!G4-'Feature Matrix 1'!G$4723)/'Feature Matrix 1'!G$4724</f>
        <v>-0.8096033225503807</v>
      </c>
      <c r="G4">
        <f>('Feature Matrix 1'!H4-'Feature Matrix 1'!H$4723)/'Feature Matrix 1'!H$4724</f>
        <v>-5.8979741536778776E-2</v>
      </c>
      <c r="H4">
        <f>('Feature Matrix 1'!I4-'Feature Matrix 1'!I$4723)/'Feature Matrix 1'!I$4724</f>
        <v>0.2701052326099716</v>
      </c>
      <c r="I4">
        <f>('Feature Matrix 1'!J4-'Feature Matrix 1'!J$4723)/'Feature Matrix 1'!J$4724</f>
        <v>1.1760070334084767</v>
      </c>
      <c r="J4">
        <f>('Feature Matrix 1'!K4-'Feature Matrix 1'!K$4723)/'Feature Matrix 1'!K$4724</f>
        <v>-0.50024938739518265</v>
      </c>
      <c r="K4">
        <f>('Feature Matrix 1'!L4-'Feature Matrix 1'!L$4723)/'Feature Matrix 1'!L$4724</f>
        <v>0.55941178062017416</v>
      </c>
      <c r="L4">
        <f>('Feature Matrix 1'!M4-'Feature Matrix 1'!M$4723)/'Feature Matrix 1'!M$4724</f>
        <v>-0.29073614458696595</v>
      </c>
      <c r="M4">
        <f>('Feature Matrix 1'!N4-'Feature Matrix 1'!N$4723)/'Feature Matrix 1'!N$4724</f>
        <v>0.61848502798835636</v>
      </c>
      <c r="N4">
        <f>('Feature Matrix 1'!O4-'Feature Matrix 1'!O$4723)/'Feature Matrix 1'!O$4724</f>
        <v>0.46827252231301414</v>
      </c>
      <c r="O4">
        <f>('Feature Matrix 1'!P4-'Feature Matrix 1'!P$4723)/'Feature Matrix 1'!P$4724</f>
        <v>-0.26453680924324874</v>
      </c>
    </row>
    <row r="5" spans="1:15" x14ac:dyDescent="0.35">
      <c r="A5" s="25">
        <v>36201</v>
      </c>
      <c r="B5" s="24">
        <v>0</v>
      </c>
      <c r="C5">
        <f>('Feature Matrix 1'!D5-'Feature Matrix 1'!D$4723)/'Feature Matrix 1'!D$4724</f>
        <v>0.25132132249953099</v>
      </c>
      <c r="D5">
        <f>('Feature Matrix 1'!E5-'Feature Matrix 1'!E$4723)/'Feature Matrix 1'!E$4724</f>
        <v>0.64239590007325242</v>
      </c>
      <c r="E5">
        <f>('Feature Matrix 1'!F5-'Feature Matrix 1'!F$4723)/'Feature Matrix 1'!F$4724</f>
        <v>-0.25888074895824059</v>
      </c>
      <c r="F5">
        <f>('Feature Matrix 1'!G5-'Feature Matrix 1'!G$4723)/'Feature Matrix 1'!G$4724</f>
        <v>-0.56918589649831774</v>
      </c>
      <c r="G5">
        <f>('Feature Matrix 1'!H5-'Feature Matrix 1'!H$4723)/'Feature Matrix 1'!H$4724</f>
        <v>-1.194755124703287</v>
      </c>
      <c r="H5">
        <f>('Feature Matrix 1'!I5-'Feature Matrix 1'!I$4723)/'Feature Matrix 1'!I$4724</f>
        <v>-2.5860079094221673E-2</v>
      </c>
      <c r="I5">
        <f>('Feature Matrix 1'!J5-'Feature Matrix 1'!J$4723)/'Feature Matrix 1'!J$4724</f>
        <v>0.96072140852748322</v>
      </c>
      <c r="J5">
        <f>('Feature Matrix 1'!K5-'Feature Matrix 1'!K$4723)/'Feature Matrix 1'!K$4724</f>
        <v>-0.39540131927073241</v>
      </c>
      <c r="K5">
        <f>('Feature Matrix 1'!L5-'Feature Matrix 1'!L$4723)/'Feature Matrix 1'!L$4724</f>
        <v>5.3888016697979595E-2</v>
      </c>
      <c r="L5">
        <f>('Feature Matrix 1'!M5-'Feature Matrix 1'!M$4723)/'Feature Matrix 1'!M$4724</f>
        <v>0.2775226279429131</v>
      </c>
      <c r="M5">
        <f>('Feature Matrix 1'!N5-'Feature Matrix 1'!N$4723)/'Feature Matrix 1'!N$4724</f>
        <v>0.57415928158915375</v>
      </c>
      <c r="N5">
        <f>('Feature Matrix 1'!O5-'Feature Matrix 1'!O$4723)/'Feature Matrix 1'!O$4724</f>
        <v>0.46952815715903007</v>
      </c>
      <c r="O5">
        <f>('Feature Matrix 1'!P5-'Feature Matrix 1'!P$4723)/'Feature Matrix 1'!P$4724</f>
        <v>-0.25234561741460837</v>
      </c>
    </row>
    <row r="6" spans="1:15" x14ac:dyDescent="0.35">
      <c r="A6" s="25">
        <v>36202</v>
      </c>
      <c r="B6" s="24">
        <v>0</v>
      </c>
      <c r="C6">
        <f>('Feature Matrix 1'!D6-'Feature Matrix 1'!D$4723)/'Feature Matrix 1'!D$4724</f>
        <v>0.73032076875848007</v>
      </c>
      <c r="D6">
        <f>('Feature Matrix 1'!E6-'Feature Matrix 1'!E$4723)/'Feature Matrix 1'!E$4724</f>
        <v>1.1271947915776137</v>
      </c>
      <c r="E6">
        <f>('Feature Matrix 1'!F6-'Feature Matrix 1'!F$4723)/'Feature Matrix 1'!F$4724</f>
        <v>8.73641475609577E-2</v>
      </c>
      <c r="F6">
        <f>('Feature Matrix 1'!G6-'Feature Matrix 1'!G$4723)/'Feature Matrix 1'!G$4724</f>
        <v>-0.26243630857850275</v>
      </c>
      <c r="G6">
        <f>('Feature Matrix 1'!H6-'Feature Matrix 1'!H$4723)/'Feature Matrix 1'!H$4724</f>
        <v>-1.194755124703287</v>
      </c>
      <c r="H6">
        <f>('Feature Matrix 1'!I6-'Feature Matrix 1'!I$4723)/'Feature Matrix 1'!I$4724</f>
        <v>-1.0057940074806706</v>
      </c>
      <c r="I6">
        <f>('Feature Matrix 1'!J6-'Feature Matrix 1'!J$4723)/'Feature Matrix 1'!J$4724</f>
        <v>0.92771823151526922</v>
      </c>
      <c r="J6">
        <f>('Feature Matrix 1'!K6-'Feature Matrix 1'!K$4723)/'Feature Matrix 1'!K$4724</f>
        <v>-0.48292867129532663</v>
      </c>
      <c r="K6">
        <f>('Feature Matrix 1'!L6-'Feature Matrix 1'!L$4723)/'Feature Matrix 1'!L$4724</f>
        <v>-0.708933578219474</v>
      </c>
      <c r="L6">
        <f>('Feature Matrix 1'!M6-'Feature Matrix 1'!M$4723)/'Feature Matrix 1'!M$4724</f>
        <v>-0.23141127113869356</v>
      </c>
      <c r="M6">
        <f>('Feature Matrix 1'!N6-'Feature Matrix 1'!N$4723)/'Feature Matrix 1'!N$4724</f>
        <v>0.55199640838955244</v>
      </c>
      <c r="N6">
        <f>('Feature Matrix 1'!O6-'Feature Matrix 1'!O$4723)/'Feature Matrix 1'!O$4724</f>
        <v>0.45508835642984852</v>
      </c>
      <c r="O6">
        <f>('Feature Matrix 1'!P6-'Feature Matrix 1'!P$4723)/'Feature Matrix 1'!P$4724</f>
        <v>-0.24421815619551485</v>
      </c>
    </row>
    <row r="7" spans="1:15" x14ac:dyDescent="0.35">
      <c r="A7" s="25">
        <v>36203</v>
      </c>
      <c r="B7" s="24">
        <v>0</v>
      </c>
      <c r="C7">
        <f>('Feature Matrix 1'!D7-'Feature Matrix 1'!D$4723)/'Feature Matrix 1'!D$4724</f>
        <v>1.3957462309560753</v>
      </c>
      <c r="D7">
        <f>('Feature Matrix 1'!E7-'Feature Matrix 1'!E$4723)/'Feature Matrix 1'!E$4724</f>
        <v>0.45499643295808828</v>
      </c>
      <c r="E7">
        <f>('Feature Matrix 1'!F7-'Feature Matrix 1'!F$4723)/'Feature Matrix 1'!F$4724</f>
        <v>0.11782041343451589</v>
      </c>
      <c r="F7">
        <f>('Feature Matrix 1'!G7-'Feature Matrix 1'!G$4723)/'Feature Matrix 1'!G$4724</f>
        <v>-4.3646541531978729E-2</v>
      </c>
      <c r="G7">
        <f>('Feature Matrix 1'!H7-'Feature Matrix 1'!H$4723)/'Feature Matrix 1'!H$4724</f>
        <v>-1.194755124703287</v>
      </c>
      <c r="H7">
        <f>('Feature Matrix 1'!I7-'Feature Matrix 1'!I$4723)/'Feature Matrix 1'!I$4724</f>
        <v>-1.4723705889611509</v>
      </c>
      <c r="I7">
        <f>('Feature Matrix 1'!J7-'Feature Matrix 1'!J$4723)/'Feature Matrix 1'!J$4724</f>
        <v>1.1762255974946498</v>
      </c>
      <c r="J7">
        <f>('Feature Matrix 1'!K7-'Feature Matrix 1'!K$4723)/'Feature Matrix 1'!K$4724</f>
        <v>-0.39193717605075989</v>
      </c>
      <c r="K7">
        <f>('Feature Matrix 1'!L7-'Feature Matrix 1'!L$4723)/'Feature Matrix 1'!L$4724</f>
        <v>-0.81381689175985994</v>
      </c>
      <c r="L7">
        <f>('Feature Matrix 1'!M7-'Feature Matrix 1'!M$4723)/'Feature Matrix 1'!M$4724</f>
        <v>-0.47327666145920061</v>
      </c>
      <c r="M7">
        <f>('Feature Matrix 1'!N7-'Feature Matrix 1'!N$4723)/'Feature Matrix 1'!N$4724</f>
        <v>0.52983353518995124</v>
      </c>
      <c r="N7">
        <f>('Feature Matrix 1'!O7-'Feature Matrix 1'!O$4723)/'Feature Matrix 1'!O$4724</f>
        <v>0.50719720253950351</v>
      </c>
      <c r="O7">
        <f>('Feature Matrix 1'!P7-'Feature Matrix 1'!P$4723)/'Feature Matrix 1'!P$4724</f>
        <v>-0.24421815619551485</v>
      </c>
    </row>
    <row r="8" spans="1:15" x14ac:dyDescent="0.35">
      <c r="A8" s="25">
        <v>36206</v>
      </c>
      <c r="B8" s="24">
        <v>1</v>
      </c>
      <c r="C8">
        <f>('Feature Matrix 1'!D8-'Feature Matrix 1'!D$4723)/'Feature Matrix 1'!D$4724</f>
        <v>5.4823188646709728E-3</v>
      </c>
      <c r="D8">
        <f>('Feature Matrix 1'!E8-'Feature Matrix 1'!E$4723)/'Feature Matrix 1'!E$4724</f>
        <v>0.58053021727245502</v>
      </c>
      <c r="E8">
        <f>('Feature Matrix 1'!F8-'Feature Matrix 1'!F$4723)/'Feature Matrix 1'!F$4724</f>
        <v>8.73641475609577E-2</v>
      </c>
      <c r="F8">
        <f>('Feature Matrix 1'!G8-'Feature Matrix 1'!G$4723)/'Feature Matrix 1'!G$4724</f>
        <v>0.1955346778131786</v>
      </c>
      <c r="G8">
        <f>('Feature Matrix 1'!H8-'Feature Matrix 1'!H$4723)/'Feature Matrix 1'!H$4724</f>
        <v>-1.194755124703287</v>
      </c>
      <c r="H8">
        <f>('Feature Matrix 1'!I8-'Feature Matrix 1'!I$4723)/'Feature Matrix 1'!I$4724</f>
        <v>-1.4723705889611509</v>
      </c>
      <c r="I8">
        <f>('Feature Matrix 1'!J8-'Feature Matrix 1'!J$4723)/'Feature Matrix 1'!J$4724</f>
        <v>1.0271648907242559</v>
      </c>
      <c r="J8">
        <f>('Feature Matrix 1'!K8-'Feature Matrix 1'!K$4723)/'Feature Matrix 1'!K$4724</f>
        <v>-0.40071300554135164</v>
      </c>
      <c r="K8">
        <f>('Feature Matrix 1'!L8-'Feature Matrix 1'!L$4723)/'Feature Matrix 1'!L$4724</f>
        <v>-0.76247511039937288</v>
      </c>
      <c r="L8">
        <f>('Feature Matrix 1'!M8-'Feature Matrix 1'!M$4723)/'Feature Matrix 1'!M$4724</f>
        <v>-0.85133690417155483</v>
      </c>
      <c r="M8">
        <f>('Feature Matrix 1'!N8-'Feature Matrix 1'!N$4723)/'Feature Matrix 1'!N$4724</f>
        <v>0.48550778879074863</v>
      </c>
      <c r="N8">
        <f>('Feature Matrix 1'!O8-'Feature Matrix 1'!O$4723)/'Feature Matrix 1'!O$4724</f>
        <v>0.54926096988103212</v>
      </c>
      <c r="O8">
        <f>('Feature Matrix 1'!P8-'Feature Matrix 1'!P$4723)/'Feature Matrix 1'!P$4724</f>
        <v>-0.22796323375732772</v>
      </c>
    </row>
    <row r="9" spans="1:15" x14ac:dyDescent="0.35">
      <c r="A9" s="25">
        <v>36207</v>
      </c>
      <c r="B9" s="24">
        <v>0</v>
      </c>
      <c r="C9">
        <f>('Feature Matrix 1'!D9-'Feature Matrix 1'!D$4723)/'Feature Matrix 1'!D$4724</f>
        <v>7.8028703841100527E-2</v>
      </c>
      <c r="D9">
        <f>('Feature Matrix 1'!E9-'Feature Matrix 1'!E$4723)/'Feature Matrix 1'!E$4724</f>
        <v>0.55412942735791126</v>
      </c>
      <c r="E9">
        <f>('Feature Matrix 1'!F9-'Feature Matrix 1'!F$4723)/'Feature Matrix 1'!F$4724</f>
        <v>0.43960789928006166</v>
      </c>
      <c r="F9">
        <f>('Feature Matrix 1'!G9-'Feature Matrix 1'!G$4723)/'Feature Matrix 1'!G$4724</f>
        <v>0.48845993689313766</v>
      </c>
      <c r="G9">
        <f>('Feature Matrix 1'!H9-'Feature Matrix 1'!H$4723)/'Feature Matrix 1'!H$4724</f>
        <v>1.1906728568284943</v>
      </c>
      <c r="H9">
        <f>('Feature Matrix 1'!I9-'Feature Matrix 1'!I$4723)/'Feature Matrix 1'!I$4724</f>
        <v>-0.49243666057470187</v>
      </c>
      <c r="I9">
        <f>('Feature Matrix 1'!J9-'Feature Matrix 1'!J$4723)/'Feature Matrix 1'!J$4724</f>
        <v>0.91941279624067163</v>
      </c>
      <c r="J9">
        <f>('Feature Matrix 1'!K9-'Feature Matrix 1'!K$4723)/'Feature Matrix 1'!K$4724</f>
        <v>-0.1907859264111233</v>
      </c>
      <c r="K9">
        <f>('Feature Matrix 1'!L9-'Feature Matrix 1'!L$4723)/'Feature Matrix 1'!L$4724</f>
        <v>0.10165593815621557</v>
      </c>
      <c r="L9">
        <f>('Feature Matrix 1'!M9-'Feature Matrix 1'!M$4723)/'Feature Matrix 1'!M$4724</f>
        <v>-0.29152930830797602</v>
      </c>
      <c r="M9">
        <f>('Feature Matrix 1'!N9-'Feature Matrix 1'!N$4723)/'Feature Matrix 1'!N$4724</f>
        <v>0.61848502798835636</v>
      </c>
      <c r="N9">
        <f>('Feature Matrix 1'!O9-'Feature Matrix 1'!O$4723)/'Feature Matrix 1'!O$4724</f>
        <v>0.55428350926509518</v>
      </c>
      <c r="O9">
        <f>('Feature Matrix 1'!P9-'Feature Matrix 1'!P$4723)/'Feature Matrix 1'!P$4724</f>
        <v>-0.26453680924324874</v>
      </c>
    </row>
    <row r="10" spans="1:15" x14ac:dyDescent="0.35">
      <c r="A10" s="25">
        <v>36208</v>
      </c>
      <c r="B10" s="24">
        <v>1</v>
      </c>
      <c r="C10">
        <f>('Feature Matrix 1'!D10-'Feature Matrix 1'!D$4723)/'Feature Matrix 1'!D$4724</f>
        <v>0.12288693091508401</v>
      </c>
      <c r="D10">
        <f>('Feature Matrix 1'!E10-'Feature Matrix 1'!E$4723)/'Feature Matrix 1'!E$4724</f>
        <v>0.51499126612177459</v>
      </c>
      <c r="E10">
        <f>('Feature Matrix 1'!F10-'Feature Matrix 1'!F$4723)/'Feature Matrix 1'!F$4724</f>
        <v>0.10068579750124236</v>
      </c>
      <c r="F10">
        <f>('Feature Matrix 1'!G10-'Feature Matrix 1'!G$4723)/'Feature Matrix 1'!G$4724</f>
        <v>0.69536260701116881</v>
      </c>
      <c r="G10">
        <f>('Feature Matrix 1'!H10-'Feature Matrix 1'!H$4723)/'Feature Matrix 1'!H$4724</f>
        <v>0.78362944723034611</v>
      </c>
      <c r="H10">
        <f>('Feature Matrix 1'!I10-'Feature Matrix 1'!I$4723)/'Feature Matrix 1'!I$4724</f>
        <v>0.32028381576898474</v>
      </c>
      <c r="I10">
        <f>('Feature Matrix 1'!J10-'Feature Matrix 1'!J$4723)/'Feature Matrix 1'!J$4724</f>
        <v>1.0634465290290738</v>
      </c>
      <c r="J10">
        <f>('Feature Matrix 1'!K10-'Feature Matrix 1'!K$4723)/'Feature Matrix 1'!K$4724</f>
        <v>-0.28154647877435762</v>
      </c>
      <c r="K10">
        <f>('Feature Matrix 1'!L10-'Feature Matrix 1'!L$4723)/'Feature Matrix 1'!L$4724</f>
        <v>-9.640997175820358E-2</v>
      </c>
      <c r="L10">
        <f>('Feature Matrix 1'!M10-'Feature Matrix 1'!M$4723)/'Feature Matrix 1'!M$4724</f>
        <v>-0.14293623422829491</v>
      </c>
      <c r="M10">
        <f>('Feature Matrix 1'!N10-'Feature Matrix 1'!N$4723)/'Feature Matrix 1'!N$4724</f>
        <v>0.59632215478875505</v>
      </c>
      <c r="N10">
        <f>('Feature Matrix 1'!O10-'Feature Matrix 1'!O$4723)/'Feature Matrix 1'!O$4724</f>
        <v>0.52917081234477958</v>
      </c>
      <c r="O10">
        <f>('Feature Matrix 1'!P10-'Feature Matrix 1'!P$4723)/'Feature Matrix 1'!P$4724</f>
        <v>-0.25640934802415516</v>
      </c>
    </row>
    <row r="11" spans="1:15" x14ac:dyDescent="0.35">
      <c r="A11" s="25">
        <v>36209</v>
      </c>
      <c r="B11" s="24">
        <v>0</v>
      </c>
      <c r="C11">
        <f>('Feature Matrix 1'!D11-'Feature Matrix 1'!D$4723)/'Feature Matrix 1'!D$4724</f>
        <v>1.318196647015754</v>
      </c>
      <c r="D11">
        <f>('Feature Matrix 1'!E11-'Feature Matrix 1'!E$4723)/'Feature Matrix 1'!E$4724</f>
        <v>-0.18239421112285983</v>
      </c>
      <c r="E11">
        <f>('Feature Matrix 1'!F11-'Feature Matrix 1'!F$4723)/'Feature Matrix 1'!F$4724</f>
        <v>-0.59948995245245063</v>
      </c>
      <c r="F11">
        <f>('Feature Matrix 1'!G11-'Feature Matrix 1'!G$4723)/'Feature Matrix 1'!G$4724</f>
        <v>0.74234358135912837</v>
      </c>
      <c r="G11">
        <f>('Feature Matrix 1'!H11-'Feature Matrix 1'!H$4723)/'Feature Matrix 1'!H$4724</f>
        <v>0.95719890113446093</v>
      </c>
      <c r="H11">
        <f>('Feature Matrix 1'!I11-'Feature Matrix 1'!I$4723)/'Feature Matrix 1'!I$4724</f>
        <v>1.2043066320403393</v>
      </c>
      <c r="I11">
        <f>('Feature Matrix 1'!J11-'Feature Matrix 1'!J$4723)/'Feature Matrix 1'!J$4724</f>
        <v>0.96421843390626027</v>
      </c>
      <c r="J11">
        <f>('Feature Matrix 1'!K11-'Feature Matrix 1'!K$4723)/'Feature Matrix 1'!K$4724</f>
        <v>-0.47415284180473305</v>
      </c>
      <c r="K11">
        <f>('Feature Matrix 1'!L11-'Feature Matrix 1'!L$4723)/'Feature Matrix 1'!L$4724</f>
        <v>-0.13805366413576095</v>
      </c>
      <c r="L11">
        <f>('Feature Matrix 1'!M11-'Feature Matrix 1'!M$4723)/'Feature Matrix 1'!M$4724</f>
        <v>0.2337388922768702</v>
      </c>
      <c r="M11">
        <f>('Feature Matrix 1'!N11-'Feature Matrix 1'!N$4723)/'Feature Matrix 1'!N$4724</f>
        <v>0.59632215478875505</v>
      </c>
      <c r="N11">
        <f>('Feature Matrix 1'!O11-'Feature Matrix 1'!O$4723)/'Feature Matrix 1'!O$4724</f>
        <v>0.54486624791997706</v>
      </c>
      <c r="O11">
        <f>('Feature Matrix 1'!P11-'Feature Matrix 1'!P$4723)/'Feature Matrix 1'!P$4724</f>
        <v>-0.26047307863370195</v>
      </c>
    </row>
    <row r="12" spans="1:15" x14ac:dyDescent="0.35">
      <c r="A12" s="25">
        <v>36210</v>
      </c>
      <c r="B12" s="24">
        <v>0</v>
      </c>
      <c r="C12">
        <f>('Feature Matrix 1'!D12-'Feature Matrix 1'!D$4723)/'Feature Matrix 1'!D$4724</f>
        <v>0.30914238325268839</v>
      </c>
      <c r="D12">
        <f>('Feature Matrix 1'!E12-'Feature Matrix 1'!E$4723)/'Feature Matrix 1'!E$4724</f>
        <v>-0.45165173517329099</v>
      </c>
      <c r="E12">
        <f>('Feature Matrix 1'!F12-'Feature Matrix 1'!F$4723)/'Feature Matrix 1'!F$4724</f>
        <v>-0.95073095422774767</v>
      </c>
      <c r="F12">
        <f>('Feature Matrix 1'!G12-'Feature Matrix 1'!G$4723)/'Feature Matrix 1'!G$4724</f>
        <v>0.80196245577823</v>
      </c>
      <c r="G12">
        <f>('Feature Matrix 1'!H12-'Feature Matrix 1'!H$4723)/'Feature Matrix 1'!H$4724</f>
        <v>-0.2639313276599845</v>
      </c>
      <c r="H12">
        <f>('Feature Matrix 1'!I12-'Feature Matrix 1'!I$4723)/'Feature Matrix 1'!I$4724</f>
        <v>0.60675516379695782</v>
      </c>
      <c r="I12">
        <f>('Feature Matrix 1'!J12-'Feature Matrix 1'!J$4723)/'Feature Matrix 1'!J$4724</f>
        <v>1.0551410937544778</v>
      </c>
      <c r="J12">
        <f>('Feature Matrix 1'!K12-'Feature Matrix 1'!K$4723)/'Feature Matrix 1'!K$4724</f>
        <v>-0.47415284180473305</v>
      </c>
      <c r="K12">
        <f>('Feature Matrix 1'!L12-'Feature Matrix 1'!L$4723)/'Feature Matrix 1'!L$4724</f>
        <v>-0.5401729580174357</v>
      </c>
      <c r="L12">
        <f>('Feature Matrix 1'!M12-'Feature Matrix 1'!M$4723)/'Feature Matrix 1'!M$4724</f>
        <v>7.3619334652620355E-2</v>
      </c>
      <c r="M12">
        <f>('Feature Matrix 1'!N12-'Feature Matrix 1'!N$4723)/'Feature Matrix 1'!N$4724</f>
        <v>0.52983353518995124</v>
      </c>
      <c r="N12">
        <f>('Feature Matrix 1'!O12-'Feature Matrix 1'!O$4723)/'Feature Matrix 1'!O$4724</f>
        <v>0.53482116915185074</v>
      </c>
      <c r="O12">
        <f>('Feature Matrix 1'!P12-'Feature Matrix 1'!P$4723)/'Feature Matrix 1'!P$4724</f>
        <v>-0.24421815619551485</v>
      </c>
    </row>
    <row r="13" spans="1:15" x14ac:dyDescent="0.35">
      <c r="A13" s="25">
        <v>36213</v>
      </c>
      <c r="B13" s="24">
        <v>1</v>
      </c>
      <c r="C13">
        <f>('Feature Matrix 1'!D13-'Feature Matrix 1'!D$4723)/'Feature Matrix 1'!D$4724</f>
        <v>0.12851552974946215</v>
      </c>
      <c r="D13">
        <f>('Feature Matrix 1'!E13-'Feature Matrix 1'!E$4723)/'Feature Matrix 1'!E$4724</f>
        <v>-0.43263289653929793</v>
      </c>
      <c r="E13">
        <f>('Feature Matrix 1'!F13-'Feature Matrix 1'!F$4723)/'Feature Matrix 1'!F$4724</f>
        <v>-0.83995769348209737</v>
      </c>
      <c r="F13">
        <f>('Feature Matrix 1'!G13-'Feature Matrix 1'!G$4723)/'Feature Matrix 1'!G$4724</f>
        <v>0.8556377143872862</v>
      </c>
      <c r="G13">
        <f>('Feature Matrix 1'!H13-'Feature Matrix 1'!H$4723)/'Feature Matrix 1'!H$4724</f>
        <v>-1.194755124703287</v>
      </c>
      <c r="H13">
        <f>('Feature Matrix 1'!I13-'Feature Matrix 1'!I$4723)/'Feature Matrix 1'!I$4724</f>
        <v>-0.20596531254672873</v>
      </c>
      <c r="I13">
        <f>('Feature Matrix 1'!J13-'Feature Matrix 1'!J$4723)/'Feature Matrix 1'!J$4724</f>
        <v>1.0138324814676678</v>
      </c>
      <c r="J13">
        <f>('Feature Matrix 1'!K13-'Feature Matrix 1'!K$4723)/'Feature Matrix 1'!K$4724</f>
        <v>-0.50048033027651184</v>
      </c>
      <c r="K13">
        <f>('Feature Matrix 1'!L13-'Feature Matrix 1'!L$4723)/'Feature Matrix 1'!L$4724</f>
        <v>-0.56027100852517264</v>
      </c>
      <c r="L13">
        <f>('Feature Matrix 1'!M13-'Feature Matrix 1'!M$4723)/'Feature Matrix 1'!M$4724</f>
        <v>0.10570224611272945</v>
      </c>
      <c r="M13">
        <f>('Feature Matrix 1'!N13-'Feature Matrix 1'!N$4723)/'Feature Matrix 1'!N$4724</f>
        <v>0.50767066199034994</v>
      </c>
      <c r="N13">
        <f>('Feature Matrix 1'!O13-'Feature Matrix 1'!O$4723)/'Feature Matrix 1'!O$4724</f>
        <v>0.53230989945981921</v>
      </c>
      <c r="O13">
        <f>('Feature Matrix 1'!P13-'Feature Matrix 1'!P$4723)/'Feature Matrix 1'!P$4724</f>
        <v>-0.23202696436687451</v>
      </c>
    </row>
    <row r="14" spans="1:15" x14ac:dyDescent="0.35">
      <c r="A14" s="25">
        <v>36214</v>
      </c>
      <c r="B14" s="24">
        <v>1</v>
      </c>
      <c r="C14">
        <f>('Feature Matrix 1'!D14-'Feature Matrix 1'!D$4723)/'Feature Matrix 1'!D$4724</f>
        <v>0.37583275126001742</v>
      </c>
      <c r="D14">
        <f>('Feature Matrix 1'!E14-'Feature Matrix 1'!E$4723)/'Feature Matrix 1'!E$4724</f>
        <v>-0.1780583740988233</v>
      </c>
      <c r="E14">
        <f>('Feature Matrix 1'!F14-'Feature Matrix 1'!F$4723)/'Feature Matrix 1'!F$4724</f>
        <v>-0.29991282966999594</v>
      </c>
      <c r="F14">
        <f>('Feature Matrix 1'!G14-'Feature Matrix 1'!G$4723)/'Feature Matrix 1'!G$4724</f>
        <v>0.90955753836668318</v>
      </c>
      <c r="G14">
        <f>('Feature Matrix 1'!H14-'Feature Matrix 1'!H$4723)/'Feature Matrix 1'!H$4724</f>
        <v>-0.25394232878714851</v>
      </c>
      <c r="H14">
        <f>('Feature Matrix 1'!I14-'Feature Matrix 1'!I$4723)/'Feature Matrix 1'!I$4724</f>
        <v>-0.70350218746246651</v>
      </c>
      <c r="I14">
        <f>('Feature Matrix 1'!J14-'Feature Matrix 1'!J$4723)/'Feature Matrix 1'!J$4724</f>
        <v>0.94760756335706686</v>
      </c>
      <c r="J14">
        <f>('Feature Matrix 1'!K14-'Feature Matrix 1'!K$4723)/'Feature Matrix 1'!K$4724</f>
        <v>-0.52657687586695834</v>
      </c>
      <c r="K14">
        <f>('Feature Matrix 1'!L14-'Feature Matrix 1'!L$4723)/'Feature Matrix 1'!L$4724</f>
        <v>-0.18283699355839494</v>
      </c>
      <c r="L14">
        <f>('Feature Matrix 1'!M14-'Feature Matrix 1'!M$4723)/'Feature Matrix 1'!M$4724</f>
        <v>0.11454289918404842</v>
      </c>
      <c r="M14">
        <f>('Feature Matrix 1'!N14-'Feature Matrix 1'!N$4723)/'Feature Matrix 1'!N$4724</f>
        <v>0.52983353518995124</v>
      </c>
      <c r="N14">
        <f>('Feature Matrix 1'!O14-'Feature Matrix 1'!O$4723)/'Feature Matrix 1'!O$4724</f>
        <v>0.50154684573243258</v>
      </c>
      <c r="O14">
        <f>('Feature Matrix 1'!P14-'Feature Matrix 1'!P$4723)/'Feature Matrix 1'!P$4724</f>
        <v>-0.24421815619551485</v>
      </c>
    </row>
    <row r="15" spans="1:15" x14ac:dyDescent="0.35">
      <c r="A15" s="25">
        <v>36215</v>
      </c>
      <c r="B15" s="24">
        <v>0</v>
      </c>
      <c r="C15">
        <f>('Feature Matrix 1'!D15-'Feature Matrix 1'!D$4723)/'Feature Matrix 1'!D$4724</f>
        <v>0.10685395241715834</v>
      </c>
      <c r="D15">
        <f>('Feature Matrix 1'!E15-'Feature Matrix 1'!E$4723)/'Feature Matrix 1'!E$4724</f>
        <v>-0.16527544184969889</v>
      </c>
      <c r="E15">
        <f>('Feature Matrix 1'!F15-'Feature Matrix 1'!F$4723)/'Feature Matrix 1'!F$4724</f>
        <v>0.22697332310820395</v>
      </c>
      <c r="F15">
        <f>('Feature Matrix 1'!G15-'Feature Matrix 1'!G$4723)/'Feature Matrix 1'!G$4724</f>
        <v>0.97677352160497399</v>
      </c>
      <c r="G15">
        <f>('Feature Matrix 1'!H15-'Feature Matrix 1'!H$4723)/'Feature Matrix 1'!H$4724</f>
        <v>1.1906728568284943</v>
      </c>
      <c r="H15">
        <f>('Feature Matrix 1'!I15-'Feature Matrix 1'!I$4723)/'Feature Matrix 1'!I$4724</f>
        <v>-0.1059507192190849</v>
      </c>
      <c r="I15">
        <f>('Feature Matrix 1'!J15-'Feature Matrix 1'!J$4723)/'Feature Matrix 1'!J$4724</f>
        <v>0.6993187614638593</v>
      </c>
      <c r="J15">
        <f>('Feature Matrix 1'!K15-'Feature Matrix 1'!K$4723)/'Feature Matrix 1'!K$4724</f>
        <v>-0.21157078573095048</v>
      </c>
      <c r="K15">
        <f>('Feature Matrix 1'!L15-'Feature Matrix 1'!L$4723)/'Feature Matrix 1'!L$4724</f>
        <v>0.53531045089750984</v>
      </c>
      <c r="L15">
        <f>('Feature Matrix 1'!M15-'Feature Matrix 1'!M$4723)/'Feature Matrix 1'!M$4724</f>
        <v>0.31573215332259952</v>
      </c>
      <c r="M15">
        <f>('Feature Matrix 1'!N15-'Feature Matrix 1'!N$4723)/'Feature Matrix 1'!N$4724</f>
        <v>0.66281077438755898</v>
      </c>
      <c r="N15">
        <f>('Feature Matrix 1'!O15-'Feature Matrix 1'!O$4723)/'Feature Matrix 1'!O$4724</f>
        <v>0.51912573357665326</v>
      </c>
      <c r="O15">
        <f>('Feature Matrix 1'!P15-'Feature Matrix 1'!P$4723)/'Feature Matrix 1'!P$4724</f>
        <v>-0.27672800107188894</v>
      </c>
    </row>
    <row r="16" spans="1:15" x14ac:dyDescent="0.35">
      <c r="A16" s="25">
        <v>36216</v>
      </c>
      <c r="B16" s="24">
        <v>0</v>
      </c>
      <c r="C16">
        <f>('Feature Matrix 1'!D16-'Feature Matrix 1'!D$4723)/'Feature Matrix 1'!D$4724</f>
        <v>0.73123044129736947</v>
      </c>
      <c r="D16">
        <f>('Feature Matrix 1'!E16-'Feature Matrix 1'!E$4723)/'Feature Matrix 1'!E$4724</f>
        <v>-0.34605351824619807</v>
      </c>
      <c r="E16">
        <f>('Feature Matrix 1'!F16-'Feature Matrix 1'!F$4723)/'Feature Matrix 1'!F$4724</f>
        <v>-0.17210165686015827</v>
      </c>
      <c r="F16">
        <f>('Feature Matrix 1'!G16-'Feature Matrix 1'!G$4723)/'Feature Matrix 1'!G$4724</f>
        <v>0.97942666533479583</v>
      </c>
      <c r="G16">
        <f>('Feature Matrix 1'!H16-'Feature Matrix 1'!H$4723)/'Feature Matrix 1'!H$4724</f>
        <v>0.17517541210015242</v>
      </c>
      <c r="H16">
        <f>('Feature Matrix 1'!I16-'Feature Matrix 1'!I$4723)/'Feature Matrix 1'!I$4724</f>
        <v>0.45681681052386514</v>
      </c>
      <c r="I16">
        <f>('Feature Matrix 1'!J16-'Feature Matrix 1'!J$4723)/'Feature Matrix 1'!J$4724</f>
        <v>0.63287527926708675</v>
      </c>
      <c r="J16">
        <f>('Feature Matrix 1'!K16-'Feature Matrix 1'!K$4723)/'Feature Matrix 1'!K$4724</f>
        <v>-0.3863945468988097</v>
      </c>
      <c r="K16">
        <f>('Feature Matrix 1'!L16-'Feature Matrix 1'!L$4723)/'Feature Matrix 1'!L$4724</f>
        <v>0.24806877076462144</v>
      </c>
      <c r="L16">
        <f>('Feature Matrix 1'!M16-'Feature Matrix 1'!M$4723)/'Feature Matrix 1'!M$4724</f>
        <v>-0.35732670958416179</v>
      </c>
      <c r="M16">
        <f>('Feature Matrix 1'!N16-'Feature Matrix 1'!N$4723)/'Feature Matrix 1'!N$4724</f>
        <v>0.59632215478875505</v>
      </c>
      <c r="N16">
        <f>('Feature Matrix 1'!O16-'Feature Matrix 1'!O$4723)/'Feature Matrix 1'!O$4724</f>
        <v>0.60764799022076588</v>
      </c>
      <c r="O16">
        <f>('Feature Matrix 1'!P16-'Feature Matrix 1'!P$4723)/'Feature Matrix 1'!P$4724</f>
        <v>-0.26047307863370195</v>
      </c>
    </row>
    <row r="17" spans="1:15" x14ac:dyDescent="0.35">
      <c r="A17" s="25">
        <v>36217</v>
      </c>
      <c r="B17" s="24">
        <v>0</v>
      </c>
      <c r="C17">
        <f>('Feature Matrix 1'!D17-'Feature Matrix 1'!D$4723)/'Feature Matrix 1'!D$4724</f>
        <v>2.7826150601141839E-2</v>
      </c>
      <c r="D17">
        <f>('Feature Matrix 1'!E17-'Feature Matrix 1'!E$4723)/'Feature Matrix 1'!E$4724</f>
        <v>-0.46289402190524859</v>
      </c>
      <c r="E17">
        <f>('Feature Matrix 1'!F17-'Feature Matrix 1'!F$4723)/'Feature Matrix 1'!F$4724</f>
        <v>-0.40489511623126095</v>
      </c>
      <c r="F17">
        <f>('Feature Matrix 1'!G17-'Feature Matrix 1'!G$4723)/'Feature Matrix 1'!G$4724</f>
        <v>0.98530022318345378</v>
      </c>
      <c r="G17">
        <f>('Feature Matrix 1'!H17-'Feature Matrix 1'!H$4723)/'Feature Matrix 1'!H$4724</f>
        <v>-0.26670005466453001</v>
      </c>
      <c r="H17">
        <f>('Feature Matrix 1'!I17-'Feature Matrix 1'!I$4723)/'Feature Matrix 1'!I$4724</f>
        <v>0.45157593612602526</v>
      </c>
      <c r="I17">
        <f>('Feature Matrix 1'!J17-'Feature Matrix 1'!J$4723)/'Feature Matrix 1'!J$4724</f>
        <v>0.67418389155389657</v>
      </c>
      <c r="J17">
        <f>('Feature Matrix 1'!K17-'Feature Matrix 1'!K$4723)/'Feature Matrix 1'!K$4724</f>
        <v>-0.43904952384236573</v>
      </c>
      <c r="K17">
        <f>('Feature Matrix 1'!L17-'Feature Matrix 1'!L$4723)/'Feature Matrix 1'!L$4724</f>
        <v>0.35572172659673879</v>
      </c>
      <c r="L17">
        <f>('Feature Matrix 1'!M17-'Feature Matrix 1'!M$4723)/'Feature Matrix 1'!M$4724</f>
        <v>-0.49654982929510144</v>
      </c>
      <c r="M17">
        <f>('Feature Matrix 1'!N17-'Feature Matrix 1'!N$4723)/'Feature Matrix 1'!N$4724</f>
        <v>0.57415928158915375</v>
      </c>
      <c r="N17">
        <f>('Feature Matrix 1'!O17-'Feature Matrix 1'!O$4723)/'Feature Matrix 1'!O$4724</f>
        <v>0.60576453795174212</v>
      </c>
      <c r="O17">
        <f>('Feature Matrix 1'!P17-'Feature Matrix 1'!P$4723)/'Feature Matrix 1'!P$4724</f>
        <v>-0.25234561741460837</v>
      </c>
    </row>
    <row r="18" spans="1:15" x14ac:dyDescent="0.35">
      <c r="A18" s="25">
        <v>36220</v>
      </c>
      <c r="B18" s="24">
        <v>1</v>
      </c>
      <c r="C18">
        <f>('Feature Matrix 1'!D18-'Feature Matrix 1'!D$4723)/'Feature Matrix 1'!D$4724</f>
        <v>4.9544582467126244E-2</v>
      </c>
      <c r="D18">
        <f>('Feature Matrix 1'!E18-'Feature Matrix 1'!E$4723)/'Feature Matrix 1'!E$4724</f>
        <v>-1.2069772308209132</v>
      </c>
      <c r="E18">
        <f>('Feature Matrix 1'!F18-'Feature Matrix 1'!F$4723)/'Feature Matrix 1'!F$4724</f>
        <v>-0.59339164004334455</v>
      </c>
      <c r="F18">
        <f>('Feature Matrix 1'!G18-'Feature Matrix 1'!G$4723)/'Feature Matrix 1'!G$4724</f>
        <v>0.97122218050584397</v>
      </c>
      <c r="G18">
        <f>('Feature Matrix 1'!H18-'Feature Matrix 1'!H$4723)/'Feature Matrix 1'!H$4724</f>
        <v>-1.194755124703287</v>
      </c>
      <c r="H18">
        <f>('Feature Matrix 1'!I18-'Feature Matrix 1'!I$4723)/'Feature Matrix 1'!I$4724</f>
        <v>-0.52835799226042346</v>
      </c>
      <c r="I18">
        <f>('Feature Matrix 1'!J18-'Feature Matrix 1'!J$4723)/'Feature Matrix 1'!J$4724</f>
        <v>0.68248932682849239</v>
      </c>
      <c r="J18">
        <f>('Feature Matrix 1'!K18-'Feature Matrix 1'!K$4723)/'Feature Matrix 1'!K$4724</f>
        <v>-0.49170450078592176</v>
      </c>
      <c r="K18">
        <f>('Feature Matrix 1'!L18-'Feature Matrix 1'!L$4723)/'Feature Matrix 1'!L$4724</f>
        <v>-0.64580061919502574</v>
      </c>
      <c r="L18">
        <f>('Feature Matrix 1'!M18-'Feature Matrix 1'!M$4723)/'Feature Matrix 1'!M$4724</f>
        <v>-0.57477608547425951</v>
      </c>
      <c r="M18">
        <f>('Feature Matrix 1'!N18-'Feature Matrix 1'!N$4723)/'Feature Matrix 1'!N$4724</f>
        <v>0.48550778879074863</v>
      </c>
      <c r="N18">
        <f>('Feature Matrix 1'!O18-'Feature Matrix 1'!O$4723)/'Feature Matrix 1'!O$4724</f>
        <v>0.65536211436936598</v>
      </c>
      <c r="O18">
        <f>('Feature Matrix 1'!P18-'Feature Matrix 1'!P$4723)/'Feature Matrix 1'!P$4724</f>
        <v>-0.22389950314778095</v>
      </c>
    </row>
    <row r="19" spans="1:15" x14ac:dyDescent="0.35">
      <c r="A19" s="25">
        <v>36221</v>
      </c>
      <c r="B19" s="24">
        <v>1</v>
      </c>
      <c r="C19">
        <f>('Feature Matrix 1'!D19-'Feature Matrix 1'!D$4723)/'Feature Matrix 1'!D$4724</f>
        <v>0.15859157806649288</v>
      </c>
      <c r="D19">
        <f>('Feature Matrix 1'!E19-'Feature Matrix 1'!E$4723)/'Feature Matrix 1'!E$4724</f>
        <v>-1.1856758663265012</v>
      </c>
      <c r="E19">
        <f>('Feature Matrix 1'!F19-'Feature Matrix 1'!F$4723)/'Feature Matrix 1'!F$4724</f>
        <v>-0.42015970468665814</v>
      </c>
      <c r="F19">
        <f>('Feature Matrix 1'!G19-'Feature Matrix 1'!G$4723)/'Feature Matrix 1'!G$4724</f>
        <v>0.91952078421457817</v>
      </c>
      <c r="G19">
        <f>('Feature Matrix 1'!H19-'Feature Matrix 1'!H$4723)/'Feature Matrix 1'!H$4724</f>
        <v>-1.1175765267482352</v>
      </c>
      <c r="H19">
        <f>('Feature Matrix 1'!I19-'Feature Matrix 1'!I$4723)/'Feature Matrix 1'!I$4724</f>
        <v>-1.0594205502888689</v>
      </c>
      <c r="I19">
        <f>('Feature Matrix 1'!J19-'Feature Matrix 1'!J$4723)/'Feature Matrix 1'!J$4724</f>
        <v>0.64926758573010546</v>
      </c>
      <c r="J19">
        <f>('Feature Matrix 1'!K19-'Feature Matrix 1'!K$4723)/'Feature Matrix 1'!K$4724</f>
        <v>-0.46514606943281356</v>
      </c>
      <c r="K19">
        <f>('Feature Matrix 1'!L19-'Feature Matrix 1'!L$4723)/'Feature Matrix 1'!L$4724</f>
        <v>-0.52272115396061858</v>
      </c>
      <c r="L19">
        <f>('Feature Matrix 1'!M19-'Feature Matrix 1'!M$4723)/'Feature Matrix 1'!M$4724</f>
        <v>-0.3609551156481558</v>
      </c>
      <c r="M19">
        <f>('Feature Matrix 1'!N19-'Feature Matrix 1'!N$4723)/'Feature Matrix 1'!N$4724</f>
        <v>0.48550778879074863</v>
      </c>
      <c r="N19">
        <f>('Feature Matrix 1'!O19-'Feature Matrix 1'!O$4723)/'Feature Matrix 1'!O$4724</f>
        <v>0.6465726704472553</v>
      </c>
      <c r="O19">
        <f>('Feature Matrix 1'!P19-'Feature Matrix 1'!P$4723)/'Feature Matrix 1'!P$4724</f>
        <v>-0.22796323375732772</v>
      </c>
    </row>
    <row r="20" spans="1:15" x14ac:dyDescent="0.35">
      <c r="A20" s="25">
        <v>36222</v>
      </c>
      <c r="B20" s="24">
        <v>0</v>
      </c>
      <c r="C20">
        <f>('Feature Matrix 1'!D20-'Feature Matrix 1'!D$4723)/'Feature Matrix 1'!D$4724</f>
        <v>5.892558052442317E-2</v>
      </c>
      <c r="D20">
        <f>('Feature Matrix 1'!E20-'Feature Matrix 1'!E$4723)/'Feature Matrix 1'!E$4724</f>
        <v>-1.6000516217495717</v>
      </c>
      <c r="E20">
        <f>('Feature Matrix 1'!F20-'Feature Matrix 1'!F$4723)/'Feature Matrix 1'!F$4724</f>
        <v>-0.28885602989874232</v>
      </c>
      <c r="F20">
        <f>('Feature Matrix 1'!G20-'Feature Matrix 1'!G$4723)/'Feature Matrix 1'!G$4724</f>
        <v>0.85405405087534891</v>
      </c>
      <c r="G20">
        <f>('Feature Matrix 1'!H20-'Feature Matrix 1'!H$4723)/'Feature Matrix 1'!H$4724</f>
        <v>-0.94943370846997555</v>
      </c>
      <c r="H20">
        <f>('Feature Matrix 1'!I20-'Feature Matrix 1'!I$4723)/'Feature Matrix 1'!I$4724</f>
        <v>-1.3398875677779443</v>
      </c>
      <c r="I20">
        <f>('Feature Matrix 1'!J20-'Feature Matrix 1'!J$4723)/'Feature Matrix 1'!J$4724</f>
        <v>0.45037426731213065</v>
      </c>
      <c r="J20">
        <f>('Feature Matrix 1'!K20-'Feature Matrix 1'!K$4723)/'Feature Matrix 1'!K$4724</f>
        <v>-0.41249109248925769</v>
      </c>
      <c r="K20">
        <f>('Feature Matrix 1'!L20-'Feature Matrix 1'!L$4723)/'Feature Matrix 1'!L$4724</f>
        <v>-0.53495200331126769</v>
      </c>
      <c r="L20">
        <f>('Feature Matrix 1'!M20-'Feature Matrix 1'!M$4723)/'Feature Matrix 1'!M$4724</f>
        <v>-0.40710327490495829</v>
      </c>
      <c r="M20">
        <f>('Feature Matrix 1'!N20-'Feature Matrix 1'!N$4723)/'Feature Matrix 1'!N$4724</f>
        <v>0.48550778879074863</v>
      </c>
      <c r="N20">
        <f>('Feature Matrix 1'!O20-'Feature Matrix 1'!O$4723)/'Feature Matrix 1'!O$4724</f>
        <v>0.68173044613569722</v>
      </c>
      <c r="O20">
        <f>('Feature Matrix 1'!P20-'Feature Matrix 1'!P$4723)/'Feature Matrix 1'!P$4724</f>
        <v>-0.22796323375732772</v>
      </c>
    </row>
    <row r="21" spans="1:15" x14ac:dyDescent="0.35">
      <c r="A21" s="25">
        <v>36223</v>
      </c>
      <c r="B21" s="24">
        <v>1</v>
      </c>
      <c r="C21">
        <f>('Feature Matrix 1'!D21-'Feature Matrix 1'!D$4723)/'Feature Matrix 1'!D$4724</f>
        <v>5.1989327415391473E-2</v>
      </c>
      <c r="D21">
        <f>('Feature Matrix 1'!E21-'Feature Matrix 1'!E$4723)/'Feature Matrix 1'!E$4724</f>
        <v>-1.31072246927957</v>
      </c>
      <c r="E21">
        <f>('Feature Matrix 1'!F21-'Feature Matrix 1'!F$4723)/'Feature Matrix 1'!F$4724</f>
        <v>-0.25295046370506546</v>
      </c>
      <c r="F21">
        <f>('Feature Matrix 1'!G21-'Feature Matrix 1'!G$4723)/'Feature Matrix 1'!G$4724</f>
        <v>0.90596275355384936</v>
      </c>
      <c r="G21">
        <f>('Feature Matrix 1'!H21-'Feature Matrix 1'!H$4723)/'Feature Matrix 1'!H$4724</f>
        <v>-0.86483241934129063</v>
      </c>
      <c r="H21">
        <f>('Feature Matrix 1'!I21-'Feature Matrix 1'!I$4723)/'Feature Matrix 1'!I$4724</f>
        <v>-1.2043553047072058</v>
      </c>
      <c r="I21">
        <f>('Feature Matrix 1'!J21-'Feature Matrix 1'!J$4723)/'Feature Matrix 1'!J$4724</f>
        <v>0.1603397249597652</v>
      </c>
      <c r="J21">
        <f>('Feature Matrix 1'!K21-'Feature Matrix 1'!K$4723)/'Feature Matrix 1'!K$4724</f>
        <v>-0.42981180858911039</v>
      </c>
      <c r="K21">
        <f>('Feature Matrix 1'!L21-'Feature Matrix 1'!L$4723)/'Feature Matrix 1'!L$4724</f>
        <v>-0.24320169398900027</v>
      </c>
      <c r="L21">
        <f>('Feature Matrix 1'!M21-'Feature Matrix 1'!M$4723)/'Feature Matrix 1'!M$4724</f>
        <v>-0.46275575534937596</v>
      </c>
      <c r="M21">
        <f>('Feature Matrix 1'!N21-'Feature Matrix 1'!N$4723)/'Feature Matrix 1'!N$4724</f>
        <v>0.48550778879074863</v>
      </c>
      <c r="N21">
        <f>('Feature Matrix 1'!O21-'Feature Matrix 1'!O$4723)/'Feature Matrix 1'!O$4724</f>
        <v>0.70809877790202858</v>
      </c>
      <c r="O21">
        <f>('Feature Matrix 1'!P21-'Feature Matrix 1'!P$4723)/'Feature Matrix 1'!P$4724</f>
        <v>-0.22796323375732772</v>
      </c>
    </row>
    <row r="22" spans="1:15" x14ac:dyDescent="0.35">
      <c r="A22" s="25">
        <v>36224</v>
      </c>
      <c r="B22" s="24">
        <v>0</v>
      </c>
      <c r="C22">
        <f>('Feature Matrix 1'!D22-'Feature Matrix 1'!D$4723)/'Feature Matrix 1'!D$4724</f>
        <v>5.0511109539696224E-2</v>
      </c>
      <c r="D22">
        <f>('Feature Matrix 1'!E22-'Feature Matrix 1'!E$4723)/'Feature Matrix 1'!E$4724</f>
        <v>-1.1541052749605987</v>
      </c>
      <c r="E22">
        <f>('Feature Matrix 1'!F22-'Feature Matrix 1'!F$4723)/'Feature Matrix 1'!F$4724</f>
        <v>0.39948426477262039</v>
      </c>
      <c r="F22">
        <f>('Feature Matrix 1'!G22-'Feature Matrix 1'!G$4723)/'Feature Matrix 1'!G$4724</f>
        <v>0.99339975953022641</v>
      </c>
      <c r="G22">
        <f>('Feature Matrix 1'!H22-'Feature Matrix 1'!H$4723)/'Feature Matrix 1'!H$4724</f>
        <v>1.1906728568284943</v>
      </c>
      <c r="H22">
        <f>('Feature Matrix 1'!I22-'Feature Matrix 1'!I$4723)/'Feature Matrix 1'!I$4724</f>
        <v>-0.25612634803526124</v>
      </c>
      <c r="I22">
        <f>('Feature Matrix 1'!J22-'Feature Matrix 1'!J$4723)/'Feature Matrix 1'!J$4724</f>
        <v>5.2587630476182763E-2</v>
      </c>
      <c r="J22">
        <f>('Feature Matrix 1'!K22-'Feature Matrix 1'!K$4723)/'Feature Matrix 1'!K$4724</f>
        <v>-0.28986042250229277</v>
      </c>
      <c r="K22">
        <f>('Feature Matrix 1'!L22-'Feature Matrix 1'!L$4723)/'Feature Matrix 1'!L$4724</f>
        <v>0.44228280491502975</v>
      </c>
      <c r="L22">
        <f>('Feature Matrix 1'!M22-'Feature Matrix 1'!M$4723)/'Feature Matrix 1'!M$4724</f>
        <v>-0.19986971585549479</v>
      </c>
      <c r="M22">
        <f>('Feature Matrix 1'!N22-'Feature Matrix 1'!N$4723)/'Feature Matrix 1'!N$4724</f>
        <v>0.59632215478875505</v>
      </c>
      <c r="N22">
        <f>('Feature Matrix 1'!O22-'Feature Matrix 1'!O$4723)/'Feature Matrix 1'!O$4724</f>
        <v>0.6459448530242472</v>
      </c>
      <c r="O22">
        <f>('Feature Matrix 1'!P22-'Feature Matrix 1'!P$4723)/'Feature Matrix 1'!P$4724</f>
        <v>-0.26047307863370195</v>
      </c>
    </row>
    <row r="23" spans="1:15" x14ac:dyDescent="0.35">
      <c r="A23" s="25">
        <v>36227</v>
      </c>
      <c r="B23" s="24">
        <v>0</v>
      </c>
      <c r="C23">
        <f>('Feature Matrix 1'!D23-'Feature Matrix 1'!D$4723)/'Feature Matrix 1'!D$4724</f>
        <v>9.5758452896732779E-3</v>
      </c>
      <c r="D23">
        <f>('Feature Matrix 1'!E23-'Feature Matrix 1'!E$4723)/'Feature Matrix 1'!E$4724</f>
        <v>-1.3341915672995106</v>
      </c>
      <c r="E23">
        <f>('Feature Matrix 1'!F23-'Feature Matrix 1'!F$4723)/'Feature Matrix 1'!F$4724</f>
        <v>-0.37661805496700912</v>
      </c>
      <c r="F23">
        <f>('Feature Matrix 1'!G23-'Feature Matrix 1'!G$4723)/'Feature Matrix 1'!G$4724</f>
        <v>0.98185349623497831</v>
      </c>
      <c r="G23">
        <f>('Feature Matrix 1'!H23-'Feature Matrix 1'!H$4723)/'Feature Matrix 1'!H$4724</f>
        <v>-9.9023583971140319E-2</v>
      </c>
      <c r="H23">
        <f>('Feature Matrix 1'!I23-'Feature Matrix 1'!I$4723)/'Feature Matrix 1'!I$4724</f>
        <v>9.3222171597943979E-2</v>
      </c>
      <c r="I23">
        <f>('Feature Matrix 1'!J23-'Feature Matrix 1'!J$4723)/'Feature Matrix 1'!J$4724</f>
        <v>0.25956782008257873</v>
      </c>
      <c r="J23">
        <f>('Feature Matrix 1'!K23-'Feature Matrix 1'!K$4723)/'Feature Matrix 1'!K$4724</f>
        <v>-0.56098736518533787</v>
      </c>
      <c r="K23">
        <f>('Feature Matrix 1'!L23-'Feature Matrix 1'!L$4723)/'Feature Matrix 1'!L$4724</f>
        <v>-4.0903714220925008E-2</v>
      </c>
      <c r="L23">
        <f>('Feature Matrix 1'!M23-'Feature Matrix 1'!M$4723)/'Feature Matrix 1'!M$4724</f>
        <v>-0.28942394921119236</v>
      </c>
      <c r="M23">
        <f>('Feature Matrix 1'!N23-'Feature Matrix 1'!N$4723)/'Feature Matrix 1'!N$4724</f>
        <v>0.52983353518995124</v>
      </c>
      <c r="N23">
        <f>('Feature Matrix 1'!O23-'Feature Matrix 1'!O$4723)/'Feature Matrix 1'!O$4724</f>
        <v>0.63652759167912909</v>
      </c>
      <c r="O23">
        <f>('Feature Matrix 1'!P23-'Feature Matrix 1'!P$4723)/'Feature Matrix 1'!P$4724</f>
        <v>-0.24015442558596806</v>
      </c>
    </row>
    <row r="24" spans="1:15" x14ac:dyDescent="0.35">
      <c r="A24" s="25">
        <v>36228</v>
      </c>
      <c r="B24" s="24">
        <v>1</v>
      </c>
      <c r="C24">
        <f>('Feature Matrix 1'!D24-'Feature Matrix 1'!D$4723)/'Feature Matrix 1'!D$4724</f>
        <v>9.3395617022397923E-4</v>
      </c>
      <c r="D24">
        <f>('Feature Matrix 1'!E24-'Feature Matrix 1'!E$4723)/'Feature Matrix 1'!E$4724</f>
        <v>-1.5576513377389927</v>
      </c>
      <c r="E24">
        <f>('Feature Matrix 1'!F24-'Feature Matrix 1'!F$4723)/'Feature Matrix 1'!F$4724</f>
        <v>-0.51093690365119215</v>
      </c>
      <c r="F24">
        <f>('Feature Matrix 1'!G24-'Feature Matrix 1'!G$4723)/'Feature Matrix 1'!G$4724</f>
        <v>0.95303423595339776</v>
      </c>
      <c r="G24">
        <f>('Feature Matrix 1'!H24-'Feature Matrix 1'!H$4723)/'Feature Matrix 1'!H$4724</f>
        <v>-1.194755124703287</v>
      </c>
      <c r="H24">
        <f>('Feature Matrix 1'!I24-'Feature Matrix 1'!I$4723)/'Feature Matrix 1'!I$4724</f>
        <v>-4.2310091472794402E-2</v>
      </c>
      <c r="I24">
        <f>('Feature Matrix 1'!J24-'Feature Matrix 1'!J$4723)/'Feature Matrix 1'!J$4724</f>
        <v>0.26787325535717493</v>
      </c>
      <c r="J24">
        <f>('Feature Matrix 1'!K24-'Feature Matrix 1'!K$4723)/'Feature Matrix 1'!K$4724</f>
        <v>-0.61364234212889235</v>
      </c>
      <c r="K24">
        <f>('Feature Matrix 1'!L24-'Feature Matrix 1'!L$4723)/'Feature Matrix 1'!L$4724</f>
        <v>-0.87013604171754133</v>
      </c>
      <c r="L24">
        <f>('Feature Matrix 1'!M24-'Feature Matrix 1'!M$4723)/'Feature Matrix 1'!M$4724</f>
        <v>-0.34261597349378253</v>
      </c>
      <c r="M24">
        <f>('Feature Matrix 1'!N24-'Feature Matrix 1'!N$4723)/'Feature Matrix 1'!N$4724</f>
        <v>0.48550778879074863</v>
      </c>
      <c r="N24">
        <f>('Feature Matrix 1'!O24-'Feature Matrix 1'!O$4723)/'Feature Matrix 1'!O$4724</f>
        <v>0.65912901890741293</v>
      </c>
      <c r="O24">
        <f>('Feature Matrix 1'!P24-'Feature Matrix 1'!P$4723)/'Feature Matrix 1'!P$4724</f>
        <v>-0.22389950314778095</v>
      </c>
    </row>
    <row r="25" spans="1:15" x14ac:dyDescent="0.35">
      <c r="A25" s="25">
        <v>36229</v>
      </c>
      <c r="B25" s="24">
        <v>1</v>
      </c>
      <c r="C25">
        <f>('Feature Matrix 1'!D25-'Feature Matrix 1'!D$4723)/'Feature Matrix 1'!D$4724</f>
        <v>0.12129500397202757</v>
      </c>
      <c r="D25">
        <f>('Feature Matrix 1'!E25-'Feature Matrix 1'!E$4723)/'Feature Matrix 1'!E$4724</f>
        <v>-0.85139016459648698</v>
      </c>
      <c r="E25">
        <f>('Feature Matrix 1'!F25-'Feature Matrix 1'!F$4723)/'Feature Matrix 1'!F$4724</f>
        <v>-0.12977210488142124</v>
      </c>
      <c r="F25">
        <f>('Feature Matrix 1'!G25-'Feature Matrix 1'!G$4723)/'Feature Matrix 1'!G$4724</f>
        <v>0.90038045122069854</v>
      </c>
      <c r="G25">
        <f>('Feature Matrix 1'!H25-'Feature Matrix 1'!H$4723)/'Feature Matrix 1'!H$4724</f>
        <v>0.76136037842020454</v>
      </c>
      <c r="H25">
        <f>('Feature Matrix 1'!I25-'Feature Matrix 1'!I$4723)/'Feature Matrix 1'!I$4724</f>
        <v>-0.21867167804302109</v>
      </c>
      <c r="I25">
        <f>('Feature Matrix 1'!J25-'Feature Matrix 1'!J$4723)/'Feature Matrix 1'!J$4724</f>
        <v>0.27617869063177253</v>
      </c>
      <c r="J25">
        <f>('Feature Matrix 1'!K25-'Feature Matrix 1'!K$4723)/'Feature Matrix 1'!K$4724</f>
        <v>-0.59609068314770708</v>
      </c>
      <c r="K25">
        <f>('Feature Matrix 1'!L25-'Feature Matrix 1'!L$4723)/'Feature Matrix 1'!L$4724</f>
        <v>-0.11143797977307289</v>
      </c>
      <c r="L25">
        <f>('Feature Matrix 1'!M25-'Feature Matrix 1'!M$4723)/'Feature Matrix 1'!M$4724</f>
        <v>6.2386475327411095E-2</v>
      </c>
      <c r="M25">
        <f>('Feature Matrix 1'!N25-'Feature Matrix 1'!N$4723)/'Feature Matrix 1'!N$4724</f>
        <v>0.57415928158915375</v>
      </c>
      <c r="N25">
        <f>('Feature Matrix 1'!O25-'Feature Matrix 1'!O$4723)/'Feature Matrix 1'!O$4724</f>
        <v>0.64782830529327096</v>
      </c>
      <c r="O25">
        <f>('Feature Matrix 1'!P25-'Feature Matrix 1'!P$4723)/'Feature Matrix 1'!P$4724</f>
        <v>-0.25234561741460837</v>
      </c>
    </row>
    <row r="26" spans="1:15" x14ac:dyDescent="0.35">
      <c r="A26" s="25">
        <v>36230</v>
      </c>
      <c r="B26" s="24">
        <v>1</v>
      </c>
      <c r="C26">
        <f>('Feature Matrix 1'!D26-'Feature Matrix 1'!D$4723)/'Feature Matrix 1'!D$4724</f>
        <v>9.6563281820972041E-2</v>
      </c>
      <c r="D26">
        <f>('Feature Matrix 1'!E26-'Feature Matrix 1'!E$4723)/'Feature Matrix 1'!E$4724</f>
        <v>-0.41697275011385232</v>
      </c>
      <c r="E26">
        <f>('Feature Matrix 1'!F26-'Feature Matrix 1'!F$4723)/'Feature Matrix 1'!F$4724</f>
        <v>0.35357055777885449</v>
      </c>
      <c r="F26">
        <f>('Feature Matrix 1'!G26-'Feature Matrix 1'!G$4723)/'Feature Matrix 1'!G$4724</f>
        <v>0.86038617717887234</v>
      </c>
      <c r="G26">
        <f>('Feature Matrix 1'!H26-'Feature Matrix 1'!H$4723)/'Feature Matrix 1'!H$4724</f>
        <v>1.1906728568284943</v>
      </c>
      <c r="H26">
        <f>('Feature Matrix 1'!I26-'Feature Matrix 1'!I$4723)/'Feature Matrix 1'!I$4724</f>
        <v>0.31113568124152063</v>
      </c>
      <c r="I26">
        <f>('Feature Matrix 1'!J26-'Feature Matrix 1'!J$4723)/'Feature Matrix 1'!J$4724</f>
        <v>0.14372885441057173</v>
      </c>
      <c r="J26">
        <f>('Feature Matrix 1'!K26-'Feature Matrix 1'!K$4723)/'Feature Matrix 1'!K$4724</f>
        <v>-0.41249109248925592</v>
      </c>
      <c r="K26">
        <f>('Feature Matrix 1'!L26-'Feature Matrix 1'!L$4723)/'Feature Matrix 1'!L$4724</f>
        <v>0.34605875878768888</v>
      </c>
      <c r="L26">
        <f>('Feature Matrix 1'!M26-'Feature Matrix 1'!M$4723)/'Feature Matrix 1'!M$4724</f>
        <v>0.31227855349639022</v>
      </c>
      <c r="M26">
        <f>('Feature Matrix 1'!N26-'Feature Matrix 1'!N$4723)/'Feature Matrix 1'!N$4724</f>
        <v>0.64064790118795767</v>
      </c>
      <c r="N26">
        <f>('Feature Matrix 1'!O26-'Feature Matrix 1'!O$4723)/'Feature Matrix 1'!O$4724</f>
        <v>0.5932081894915846</v>
      </c>
      <c r="O26">
        <f>('Feature Matrix 1'!P26-'Feature Matrix 1'!P$4723)/'Feature Matrix 1'!P$4724</f>
        <v>-0.26860053985279547</v>
      </c>
    </row>
    <row r="27" spans="1:15" x14ac:dyDescent="0.35">
      <c r="A27" s="25">
        <v>36231</v>
      </c>
      <c r="B27" s="24">
        <v>1</v>
      </c>
      <c r="C27">
        <f>('Feature Matrix 1'!D27-'Feature Matrix 1'!D$4723)/'Feature Matrix 1'!D$4724</f>
        <v>0.5463394977680992</v>
      </c>
      <c r="D27">
        <f>('Feature Matrix 1'!E27-'Feature Matrix 1'!E$4723)/'Feature Matrix 1'!E$4724</f>
        <v>0.27824186633164893</v>
      </c>
      <c r="E27">
        <f>('Feature Matrix 1'!F27-'Feature Matrix 1'!F$4723)/'Feature Matrix 1'!F$4724</f>
        <v>0.88570998354841868</v>
      </c>
      <c r="F27">
        <f>('Feature Matrix 1'!G27-'Feature Matrix 1'!G$4723)/'Feature Matrix 1'!G$4724</f>
        <v>0.87704446202433917</v>
      </c>
      <c r="G27">
        <f>('Feature Matrix 1'!H27-'Feature Matrix 1'!H$4723)/'Feature Matrix 1'!H$4724</f>
        <v>1.1906728568284943</v>
      </c>
      <c r="H27">
        <f>('Feature Matrix 1'!I27-'Feature Matrix 1'!I$4723)/'Feature Matrix 1'!I$4724</f>
        <v>1.2910696096279695</v>
      </c>
      <c r="I27">
        <f>('Feature Matrix 1'!J27-'Feature Matrix 1'!J$4723)/'Feature Matrix 1'!J$4724</f>
        <v>0.18503746669738189</v>
      </c>
      <c r="J27">
        <f>('Feature Matrix 1'!K27-'Feature Matrix 1'!K$4723)/'Feature Matrix 1'!K$4724</f>
        <v>-0.41249109248925592</v>
      </c>
      <c r="K27">
        <f>('Feature Matrix 1'!L27-'Feature Matrix 1'!L$4723)/'Feature Matrix 1'!L$4724</f>
        <v>1.4654665547789598</v>
      </c>
      <c r="L27">
        <f>('Feature Matrix 1'!M27-'Feature Matrix 1'!M$4723)/'Feature Matrix 1'!M$4724</f>
        <v>0.95911847057699451</v>
      </c>
      <c r="M27">
        <f>('Feature Matrix 1'!N27-'Feature Matrix 1'!N$4723)/'Feature Matrix 1'!N$4724</f>
        <v>0.7736251403855654</v>
      </c>
      <c r="N27">
        <f>('Feature Matrix 1'!O27-'Feature Matrix 1'!O$4723)/'Feature Matrix 1'!O$4724</f>
        <v>0.60513672052873468</v>
      </c>
      <c r="O27">
        <f>('Feature Matrix 1'!P27-'Feature Matrix 1'!P$4723)/'Feature Matrix 1'!P$4724</f>
        <v>-0.30517411533871641</v>
      </c>
    </row>
    <row r="28" spans="1:15" x14ac:dyDescent="0.35">
      <c r="A28" s="25">
        <v>36234</v>
      </c>
      <c r="B28" s="24">
        <v>1</v>
      </c>
      <c r="C28">
        <f>('Feature Matrix 1'!D28-'Feature Matrix 1'!D$4723)/'Feature Matrix 1'!D$4724</f>
        <v>0.10105478998173843</v>
      </c>
      <c r="D28">
        <f>('Feature Matrix 1'!E28-'Feature Matrix 1'!E$4723)/'Feature Matrix 1'!E$4724</f>
        <v>-0.21874090350152128</v>
      </c>
      <c r="E28">
        <f>('Feature Matrix 1'!F28-'Feature Matrix 1'!F$4723)/'Feature Matrix 1'!F$4724</f>
        <v>0.82215006398971135</v>
      </c>
      <c r="F28">
        <f>('Feature Matrix 1'!G28-'Feature Matrix 1'!G$4723)/'Feature Matrix 1'!G$4724</f>
        <v>0.89072508327427735</v>
      </c>
      <c r="G28">
        <f>('Feature Matrix 1'!H28-'Feature Matrix 1'!H$4723)/'Feature Matrix 1'!H$4724</f>
        <v>1.1906728568284943</v>
      </c>
      <c r="H28">
        <f>('Feature Matrix 1'!I28-'Feature Matrix 1'!I$4723)/'Feature Matrix 1'!I$4724</f>
        <v>1.4674311961981958</v>
      </c>
      <c r="I28">
        <f>('Feature Matrix 1'!J28-'Feature Matrix 1'!J$4723)/'Feature Matrix 1'!J$4724</f>
        <v>0.17673203142278565</v>
      </c>
      <c r="J28">
        <f>('Feature Matrix 1'!K28-'Feature Matrix 1'!K$4723)/'Feature Matrix 1'!K$4724</f>
        <v>-0.35152217181777151</v>
      </c>
      <c r="K28">
        <f>('Feature Matrix 1'!L28-'Feature Matrix 1'!L$4723)/'Feature Matrix 1'!L$4724</f>
        <v>1.4914395399731484</v>
      </c>
      <c r="L28">
        <f>('Feature Matrix 1'!M28-'Feature Matrix 1'!M$4723)/'Feature Matrix 1'!M$4724</f>
        <v>0.55731810748223853</v>
      </c>
      <c r="M28">
        <f>('Feature Matrix 1'!N28-'Feature Matrix 1'!N$4723)/'Feature Matrix 1'!N$4724</f>
        <v>0.7736251403855654</v>
      </c>
      <c r="N28">
        <f>('Feature Matrix 1'!O28-'Feature Matrix 1'!O$4723)/'Feature Matrix 1'!O$4724</f>
        <v>0.60639235537475022</v>
      </c>
      <c r="O28">
        <f>('Feature Matrix 1'!P28-'Feature Matrix 1'!P$4723)/'Feature Matrix 1'!P$4724</f>
        <v>-0.3092378459482632</v>
      </c>
    </row>
    <row r="29" spans="1:15" x14ac:dyDescent="0.35">
      <c r="A29" s="25">
        <v>36235</v>
      </c>
      <c r="B29" s="24">
        <v>0</v>
      </c>
      <c r="C29">
        <f>('Feature Matrix 1'!D29-'Feature Matrix 1'!D$4723)/'Feature Matrix 1'!D$4724</f>
        <v>0.1241945851897375</v>
      </c>
      <c r="D29">
        <f>('Feature Matrix 1'!E29-'Feature Matrix 1'!E$4723)/'Feature Matrix 1'!E$4724</f>
        <v>-0.19018631991771406</v>
      </c>
      <c r="E29">
        <f>('Feature Matrix 1'!F29-'Feature Matrix 1'!F$4723)/'Feature Matrix 1'!F$4724</f>
        <v>0.7071984361647401</v>
      </c>
      <c r="F29">
        <f>('Feature Matrix 1'!G29-'Feature Matrix 1'!G$4723)/'Feature Matrix 1'!G$4724</f>
        <v>0.88571996777827222</v>
      </c>
      <c r="G29">
        <f>('Feature Matrix 1'!H29-'Feature Matrix 1'!H$4723)/'Feature Matrix 1'!H$4724</f>
        <v>1.1906728568284943</v>
      </c>
      <c r="H29">
        <f>('Feature Matrix 1'!I29-'Feature Matrix 1'!I$4723)/'Feature Matrix 1'!I$4724</f>
        <v>1.4674311961981958</v>
      </c>
      <c r="I29">
        <f>('Feature Matrix 1'!J29-'Feature Matrix 1'!J$4723)/'Feature Matrix 1'!J$4724</f>
        <v>0.20164833724657538</v>
      </c>
      <c r="J29">
        <f>('Feature Matrix 1'!K29-'Feature Matrix 1'!K$4723)/'Feature Matrix 1'!K$4724</f>
        <v>-0.56168019382933043</v>
      </c>
      <c r="K29">
        <f>('Feature Matrix 1'!L29-'Feature Matrix 1'!L$4723)/'Feature Matrix 1'!L$4724</f>
        <v>1.8410821769352412</v>
      </c>
      <c r="L29">
        <f>('Feature Matrix 1'!M29-'Feature Matrix 1'!M$4723)/'Feature Matrix 1'!M$4724</f>
        <v>0.88518443113226342</v>
      </c>
      <c r="M29">
        <f>('Feature Matrix 1'!N29-'Feature Matrix 1'!N$4723)/'Feature Matrix 1'!N$4724</f>
        <v>0.86227663318397063</v>
      </c>
      <c r="N29">
        <f>('Feature Matrix 1'!O29-'Feature Matrix 1'!O$4723)/'Feature Matrix 1'!O$4724</f>
        <v>0.56558422287923737</v>
      </c>
      <c r="O29">
        <f>('Feature Matrix 1'!P29-'Feature Matrix 1'!P$4723)/'Feature Matrix 1'!P$4724</f>
        <v>-0.3254927683864503</v>
      </c>
    </row>
    <row r="30" spans="1:15" x14ac:dyDescent="0.35">
      <c r="A30" s="25">
        <v>36236</v>
      </c>
      <c r="B30" s="24">
        <v>0</v>
      </c>
      <c r="C30">
        <f>('Feature Matrix 1'!D30-'Feature Matrix 1'!D$4723)/'Feature Matrix 1'!D$4724</f>
        <v>6.1029198270604892E-2</v>
      </c>
      <c r="D30">
        <f>('Feature Matrix 1'!E30-'Feature Matrix 1'!E$4723)/'Feature Matrix 1'!E$4724</f>
        <v>0.3496698913116415</v>
      </c>
      <c r="E30">
        <f>('Feature Matrix 1'!F30-'Feature Matrix 1'!F$4723)/'Feature Matrix 1'!F$4724</f>
        <v>0.8332758102381721</v>
      </c>
      <c r="F30">
        <f>('Feature Matrix 1'!G30-'Feature Matrix 1'!G$4723)/'Feature Matrix 1'!G$4724</f>
        <v>0.89450036137889177</v>
      </c>
      <c r="G30">
        <f>('Feature Matrix 1'!H30-'Feature Matrix 1'!H$4723)/'Feature Matrix 1'!H$4724</f>
        <v>0.75153536804355225</v>
      </c>
      <c r="H30">
        <f>('Feature Matrix 1'!I30-'Feature Matrix 1'!I$4723)/'Feature Matrix 1'!I$4724</f>
        <v>1.2870334948974598</v>
      </c>
      <c r="I30">
        <f>('Feature Matrix 1'!J30-'Feature Matrix 1'!J$4723)/'Feature Matrix 1'!J$4724</f>
        <v>0.1686451602343628</v>
      </c>
      <c r="J30">
        <f>('Feature Matrix 1'!K30-'Feature Matrix 1'!K$4723)/'Feature Matrix 1'!K$4724</f>
        <v>-0.50925615976710548</v>
      </c>
      <c r="K30">
        <f>('Feature Matrix 1'!L30-'Feature Matrix 1'!L$4723)/'Feature Matrix 1'!L$4724</f>
        <v>1.635321319988192</v>
      </c>
      <c r="L30">
        <f>('Feature Matrix 1'!M30-'Feature Matrix 1'!M$4723)/'Feature Matrix 1'!M$4724</f>
        <v>0.71640406197561746</v>
      </c>
      <c r="M30">
        <f>('Feature Matrix 1'!N30-'Feature Matrix 1'!N$4723)/'Feature Matrix 1'!N$4724</f>
        <v>0.81795088678476802</v>
      </c>
      <c r="N30">
        <f>('Feature Matrix 1'!O30-'Feature Matrix 1'!O$4723)/'Feature Matrix 1'!O$4724</f>
        <v>0.55553914411111116</v>
      </c>
      <c r="O30">
        <f>('Feature Matrix 1'!P30-'Feature Matrix 1'!P$4723)/'Feature Matrix 1'!P$4724</f>
        <v>-0.31736530716735672</v>
      </c>
    </row>
    <row r="31" spans="1:15" x14ac:dyDescent="0.35">
      <c r="A31" s="25">
        <v>36237</v>
      </c>
      <c r="B31" s="24">
        <v>1</v>
      </c>
      <c r="C31">
        <f>('Feature Matrix 1'!D31-'Feature Matrix 1'!D$4723)/'Feature Matrix 1'!D$4724</f>
        <v>0.1725209388182368</v>
      </c>
      <c r="D31">
        <f>('Feature Matrix 1'!E31-'Feature Matrix 1'!E$4723)/'Feature Matrix 1'!E$4724</f>
        <v>0.19792549908396934</v>
      </c>
      <c r="E31">
        <f>('Feature Matrix 1'!F31-'Feature Matrix 1'!F$4723)/'Feature Matrix 1'!F$4724</f>
        <v>0.56399812765811808</v>
      </c>
      <c r="F31">
        <f>('Feature Matrix 1'!G31-'Feature Matrix 1'!G$4723)/'Feature Matrix 1'!G$4724</f>
        <v>0.8680360773234258</v>
      </c>
      <c r="G31">
        <f>('Feature Matrix 1'!H31-'Feature Matrix 1'!H$4723)/'Feature Matrix 1'!H$4724</f>
        <v>-1.194755124703287</v>
      </c>
      <c r="H31">
        <f>('Feature Matrix 1'!I31-'Feature Matrix 1'!I$4723)/'Feature Matrix 1'!I$4724</f>
        <v>0.30709956651101084</v>
      </c>
      <c r="I31">
        <f>('Feature Matrix 1'!J31-'Feature Matrix 1'!J$4723)/'Feature Matrix 1'!J$4724</f>
        <v>0.16886372432053753</v>
      </c>
      <c r="J31">
        <f>('Feature Matrix 1'!K31-'Feature Matrix 1'!K$4723)/'Feature Matrix 1'!K$4724</f>
        <v>-0.54435947772947602</v>
      </c>
      <c r="K31">
        <f>('Feature Matrix 1'!L31-'Feature Matrix 1'!L$4723)/'Feature Matrix 1'!L$4724</f>
        <v>0.65394877639988769</v>
      </c>
      <c r="L31">
        <f>('Feature Matrix 1'!M31-'Feature Matrix 1'!M$4723)/'Feature Matrix 1'!M$4724</f>
        <v>0.64249482223547016</v>
      </c>
      <c r="M31">
        <f>('Feature Matrix 1'!N31-'Feature Matrix 1'!N$4723)/'Feature Matrix 1'!N$4724</f>
        <v>0.7292993939863629</v>
      </c>
      <c r="N31">
        <f>('Feature Matrix 1'!O31-'Feature Matrix 1'!O$4723)/'Feature Matrix 1'!O$4724</f>
        <v>0.54047152595892178</v>
      </c>
      <c r="O31">
        <f>('Feature Matrix 1'!P31-'Feature Matrix 1'!P$4723)/'Feature Matrix 1'!P$4724</f>
        <v>-0.29298292351007604</v>
      </c>
    </row>
    <row r="32" spans="1:15" x14ac:dyDescent="0.35">
      <c r="A32" s="25">
        <v>36238</v>
      </c>
      <c r="B32" s="24">
        <v>0</v>
      </c>
      <c r="C32">
        <f>('Feature Matrix 1'!D32-'Feature Matrix 1'!D$4723)/'Feature Matrix 1'!D$4724</f>
        <v>0.22857950902729601</v>
      </c>
      <c r="D32">
        <f>('Feature Matrix 1'!E32-'Feature Matrix 1'!E$4723)/'Feature Matrix 1'!E$4724</f>
        <v>0.59515769571239641</v>
      </c>
      <c r="E32">
        <f>('Feature Matrix 1'!F32-'Feature Matrix 1'!F$4723)/'Feature Matrix 1'!F$4724</f>
        <v>1.1972237038141513</v>
      </c>
      <c r="F32">
        <f>('Feature Matrix 1'!G32-'Feature Matrix 1'!G$4723)/'Feature Matrix 1'!G$4724</f>
        <v>0.83657097729917362</v>
      </c>
      <c r="G32">
        <f>('Feature Matrix 1'!H32-'Feature Matrix 1'!H$4723)/'Feature Matrix 1'!H$4724</f>
        <v>0.64976597199405361</v>
      </c>
      <c r="H32">
        <f>('Feature Matrix 1'!I32-'Feature Matrix 1'!I$4723)/'Feature Matrix 1'!I$4724</f>
        <v>8.4894992467773059E-2</v>
      </c>
      <c r="I32">
        <f>('Feature Matrix 1'!J32-'Feature Matrix 1'!J$4723)/'Feature Matrix 1'!J$4724</f>
        <v>-4.6421900560456003E-2</v>
      </c>
      <c r="J32">
        <f>('Feature Matrix 1'!K32-'Feature Matrix 1'!K$4723)/'Feature Matrix 1'!K$4724</f>
        <v>-0.39540131927073402</v>
      </c>
      <c r="K32">
        <f>('Feature Matrix 1'!L32-'Feature Matrix 1'!L$4723)/'Feature Matrix 1'!L$4724</f>
        <v>1.4501478301293531</v>
      </c>
      <c r="L32">
        <f>('Feature Matrix 1'!M32-'Feature Matrix 1'!M$4723)/'Feature Matrix 1'!M$4724</f>
        <v>1.1171854293079406</v>
      </c>
      <c r="M32">
        <f>('Feature Matrix 1'!N32-'Feature Matrix 1'!N$4723)/'Feature Matrix 1'!N$4724</f>
        <v>0.81795088678476802</v>
      </c>
      <c r="N32">
        <f>('Feature Matrix 1'!O32-'Feature Matrix 1'!O$4723)/'Feature Matrix 1'!O$4724</f>
        <v>0.55365569184208741</v>
      </c>
      <c r="O32">
        <f>('Feature Matrix 1'!P32-'Feature Matrix 1'!P$4723)/'Feature Matrix 1'!P$4724</f>
        <v>-0.31736530716735672</v>
      </c>
    </row>
    <row r="33" spans="1:15" x14ac:dyDescent="0.35">
      <c r="A33" s="25">
        <v>36241</v>
      </c>
      <c r="B33" s="24">
        <v>0</v>
      </c>
      <c r="C33">
        <f>('Feature Matrix 1'!D33-'Feature Matrix 1'!D$4723)/'Feature Matrix 1'!D$4724</f>
        <v>0.1112317515105636</v>
      </c>
      <c r="D33">
        <f>('Feature Matrix 1'!E33-'Feature Matrix 1'!E$4723)/'Feature Matrix 1'!E$4724</f>
        <v>0.61172255626342142</v>
      </c>
      <c r="E33">
        <f>('Feature Matrix 1'!F33-'Feature Matrix 1'!F$4723)/'Feature Matrix 1'!F$4724</f>
        <v>1.0716650660785561</v>
      </c>
      <c r="F33">
        <f>('Feature Matrix 1'!G33-'Feature Matrix 1'!G$4723)/'Feature Matrix 1'!G$4724</f>
        <v>0.84572494557882272</v>
      </c>
      <c r="G33">
        <f>('Feature Matrix 1'!H33-'Feature Matrix 1'!H$4723)/'Feature Matrix 1'!H$4724</f>
        <v>0.21475091117481807</v>
      </c>
      <c r="H33">
        <f>('Feature Matrix 1'!I33-'Feature Matrix 1'!I$4723)/'Feature Matrix 1'!I$4724</f>
        <v>-0.13561608797087873</v>
      </c>
      <c r="I33">
        <f>('Feature Matrix 1'!J33-'Feature Matrix 1'!J$4723)/'Feature Matrix 1'!J$4724</f>
        <v>8.6246499746917532E-2</v>
      </c>
      <c r="J33">
        <f>('Feature Matrix 1'!K33-'Feature Matrix 1'!K$4723)/'Feature Matrix 1'!K$4724</f>
        <v>-0.57068696620125481</v>
      </c>
      <c r="K33">
        <f>('Feature Matrix 1'!L33-'Feature Matrix 1'!L$4723)/'Feature Matrix 1'!L$4724</f>
        <v>1.6424890239281391</v>
      </c>
      <c r="L33">
        <f>('Feature Matrix 1'!M33-'Feature Matrix 1'!M$4723)/'Feature Matrix 1'!M$4724</f>
        <v>0.89143338731535127</v>
      </c>
      <c r="M33">
        <f>('Feature Matrix 1'!N33-'Feature Matrix 1'!N$4723)/'Feature Matrix 1'!N$4724</f>
        <v>0.79578801358516671</v>
      </c>
      <c r="N33">
        <f>('Feature Matrix 1'!O33-'Feature Matrix 1'!O$4723)/'Feature Matrix 1'!O$4724</f>
        <v>0.56746767514826113</v>
      </c>
      <c r="O33">
        <f>('Feature Matrix 1'!P33-'Feature Matrix 1'!P$4723)/'Feature Matrix 1'!P$4724</f>
        <v>-0.31330157655780994</v>
      </c>
    </row>
    <row r="34" spans="1:15" x14ac:dyDescent="0.35">
      <c r="A34" s="25">
        <v>36242</v>
      </c>
      <c r="B34" s="24">
        <v>0</v>
      </c>
      <c r="C34">
        <f>('Feature Matrix 1'!D34-'Feature Matrix 1'!D$4723)/'Feature Matrix 1'!D$4724</f>
        <v>0.12351233078557046</v>
      </c>
      <c r="D34">
        <f>('Feature Matrix 1'!E34-'Feature Matrix 1'!E$4723)/'Feature Matrix 1'!E$4724</f>
        <v>0.28344820841244844</v>
      </c>
      <c r="E34">
        <f>('Feature Matrix 1'!F34-'Feature Matrix 1'!F$4723)/'Feature Matrix 1'!F$4724</f>
        <v>0.61650178073357509</v>
      </c>
      <c r="F34">
        <f>('Feature Matrix 1'!G34-'Feature Matrix 1'!G$4723)/'Feature Matrix 1'!G$4724</f>
        <v>0.86010202357351517</v>
      </c>
      <c r="G34">
        <f>('Feature Matrix 1'!H34-'Feature Matrix 1'!H$4723)/'Feature Matrix 1'!H$4724</f>
        <v>-1.194755124703287</v>
      </c>
      <c r="H34">
        <f>('Feature Matrix 1'!I34-'Feature Matrix 1'!I$4723)/'Feature Matrix 1'!I$4724</f>
        <v>-0.13561608797087873</v>
      </c>
      <c r="I34">
        <f>('Feature Matrix 1'!J34-'Feature Matrix 1'!J$4723)/'Feature Matrix 1'!J$4724</f>
        <v>0.22722033532888866</v>
      </c>
      <c r="J34">
        <f>('Feature Matrix 1'!K34-'Feature Matrix 1'!K$4723)/'Feature Matrix 1'!K$4724</f>
        <v>-0.57969373857317918</v>
      </c>
      <c r="K34">
        <f>('Feature Matrix 1'!L34-'Feature Matrix 1'!L$4723)/'Feature Matrix 1'!L$4724</f>
        <v>0.61626608732328936</v>
      </c>
      <c r="L34">
        <f>('Feature Matrix 1'!M34-'Feature Matrix 1'!M$4723)/'Feature Matrix 1'!M$4724</f>
        <v>0.11665813381292987</v>
      </c>
      <c r="M34">
        <f>('Feature Matrix 1'!N34-'Feature Matrix 1'!N$4723)/'Feature Matrix 1'!N$4724</f>
        <v>0.70713652078676159</v>
      </c>
      <c r="N34">
        <f>('Feature Matrix 1'!O34-'Feature Matrix 1'!O$4723)/'Feature Matrix 1'!O$4724</f>
        <v>0.59760291145263966</v>
      </c>
      <c r="O34">
        <f>('Feature Matrix 1'!P34-'Feature Matrix 1'!P$4723)/'Feature Matrix 1'!P$4724</f>
        <v>-0.28891919290052931</v>
      </c>
    </row>
    <row r="35" spans="1:15" x14ac:dyDescent="0.35">
      <c r="A35" s="25">
        <v>36243</v>
      </c>
      <c r="B35" s="24">
        <v>1</v>
      </c>
      <c r="C35">
        <f>('Feature Matrix 1'!D35-'Feature Matrix 1'!D$4723)/'Feature Matrix 1'!D$4724</f>
        <v>0.1261276393348775</v>
      </c>
      <c r="D35">
        <f>('Feature Matrix 1'!E35-'Feature Matrix 1'!E$4723)/'Feature Matrix 1'!E$4724</f>
        <v>0.21330711564371851</v>
      </c>
      <c r="E35">
        <f>('Feature Matrix 1'!F35-'Feature Matrix 1'!F$4723)/'Feature Matrix 1'!F$4724</f>
        <v>0.38165668054904223</v>
      </c>
      <c r="F35">
        <f>('Feature Matrix 1'!G35-'Feature Matrix 1'!G$4723)/'Feature Matrix 1'!G$4724</f>
        <v>0.85581497240370985</v>
      </c>
      <c r="G35">
        <f>('Feature Matrix 1'!H35-'Feature Matrix 1'!H$4723)/'Feature Matrix 1'!H$4724</f>
        <v>-1.194755124703287</v>
      </c>
      <c r="H35">
        <f>('Feature Matrix 1'!I35-'Feature Matrix 1'!I$4723)/'Feature Matrix 1'!I$4724</f>
        <v>-0.89334544231408985</v>
      </c>
      <c r="I35">
        <f>('Feature Matrix 1'!J35-'Feature Matrix 1'!J$4723)/'Feature Matrix 1'!J$4724</f>
        <v>0.31027468807485814</v>
      </c>
      <c r="J35">
        <f>('Feature Matrix 1'!K35-'Feature Matrix 1'!K$4723)/'Feature Matrix 1'!K$4724</f>
        <v>-0.62357288602614502</v>
      </c>
      <c r="K35">
        <f>('Feature Matrix 1'!L35-'Feature Matrix 1'!L$4723)/'Feature Matrix 1'!L$4724</f>
        <v>-2.5927258637159025E-2</v>
      </c>
      <c r="L35">
        <f>('Feature Matrix 1'!M35-'Feature Matrix 1'!M$4723)/'Feature Matrix 1'!M$4724</f>
        <v>0.11986114995150708</v>
      </c>
      <c r="M35">
        <f>('Feature Matrix 1'!N35-'Feature Matrix 1'!N$4723)/'Feature Matrix 1'!N$4724</f>
        <v>0.64064790118795767</v>
      </c>
      <c r="N35">
        <f>('Feature Matrix 1'!O35-'Feature Matrix 1'!O$4723)/'Feature Matrix 1'!O$4724</f>
        <v>0.5932081894915846</v>
      </c>
      <c r="O35">
        <f>('Feature Matrix 1'!P35-'Feature Matrix 1'!P$4723)/'Feature Matrix 1'!P$4724</f>
        <v>-0.26860053985279547</v>
      </c>
    </row>
    <row r="36" spans="1:15" x14ac:dyDescent="0.35">
      <c r="A36" s="25">
        <v>36244</v>
      </c>
      <c r="B36" s="24">
        <v>0</v>
      </c>
      <c r="C36">
        <f>('Feature Matrix 1'!D36-'Feature Matrix 1'!D$4723)/'Feature Matrix 1'!D$4724</f>
        <v>8.3714157209159271E-2</v>
      </c>
      <c r="D36">
        <f>('Feature Matrix 1'!E36-'Feature Matrix 1'!E$4723)/'Feature Matrix 1'!E$4724</f>
        <v>0.24119355696409181</v>
      </c>
      <c r="E36">
        <f>('Feature Matrix 1'!F36-'Feature Matrix 1'!F$4723)/'Feature Matrix 1'!F$4724</f>
        <v>0.33780348439723307</v>
      </c>
      <c r="F36">
        <f>('Feature Matrix 1'!G36-'Feature Matrix 1'!G$4723)/'Feature Matrix 1'!G$4724</f>
        <v>0.8312482187845025</v>
      </c>
      <c r="G36">
        <f>('Feature Matrix 1'!H36-'Feature Matrix 1'!H$4723)/'Feature Matrix 1'!H$4724</f>
        <v>-0.16222840091304083</v>
      </c>
      <c r="H36">
        <f>('Feature Matrix 1'!I36-'Feature Matrix 1'!I$4723)/'Feature Matrix 1'!I$4724</f>
        <v>-1.0482085616682362</v>
      </c>
      <c r="I36">
        <f>('Feature Matrix 1'!J36-'Feature Matrix 1'!J$4723)/'Feature Matrix 1'!J$4724</f>
        <v>0.2440497699642569</v>
      </c>
      <c r="J36">
        <f>('Feature Matrix 1'!K36-'Feature Matrix 1'!K$4723)/'Feature Matrix 1'!K$4724</f>
        <v>-0.52726970451095734</v>
      </c>
      <c r="K36">
        <f>('Feature Matrix 1'!L36-'Feature Matrix 1'!L$4723)/'Feature Matrix 1'!L$4724</f>
        <v>-0.25183218323754641</v>
      </c>
      <c r="L36">
        <f>('Feature Matrix 1'!M36-'Feature Matrix 1'!M$4723)/'Feature Matrix 1'!M$4724</f>
        <v>0.50764481778056469</v>
      </c>
      <c r="M36">
        <f>('Feature Matrix 1'!N36-'Feature Matrix 1'!N$4723)/'Feature Matrix 1'!N$4724</f>
        <v>0.70713652078676159</v>
      </c>
      <c r="N36">
        <f>('Feature Matrix 1'!O36-'Feature Matrix 1'!O$4723)/'Feature Matrix 1'!O$4724</f>
        <v>0.58002402360841898</v>
      </c>
      <c r="O36">
        <f>('Feature Matrix 1'!P36-'Feature Matrix 1'!P$4723)/'Feature Matrix 1'!P$4724</f>
        <v>-0.29298292351007604</v>
      </c>
    </row>
    <row r="37" spans="1:15" x14ac:dyDescent="0.35">
      <c r="A37" s="25">
        <v>36245</v>
      </c>
      <c r="B37" s="24">
        <v>1</v>
      </c>
      <c r="C37">
        <f>('Feature Matrix 1'!D37-'Feature Matrix 1'!D$4723)/'Feature Matrix 1'!D$4724</f>
        <v>0.14778921666718126</v>
      </c>
      <c r="D37">
        <f>('Feature Matrix 1'!E37-'Feature Matrix 1'!E$4723)/'Feature Matrix 1'!E$4724</f>
        <v>0.12653368339100307</v>
      </c>
      <c r="E37">
        <f>('Feature Matrix 1'!F37-'Feature Matrix 1'!F$4723)/'Feature Matrix 1'!F$4724</f>
        <v>0.30005521976757998</v>
      </c>
      <c r="F37">
        <f>('Feature Matrix 1'!G37-'Feature Matrix 1'!G$4723)/'Feature Matrix 1'!G$4724</f>
        <v>0.77372004175580456</v>
      </c>
      <c r="G37">
        <f>('Feature Matrix 1'!H37-'Feature Matrix 1'!H$4723)/'Feature Matrix 1'!H$4724</f>
        <v>-0.99196706363346598</v>
      </c>
      <c r="H37">
        <f>('Feature Matrix 1'!I37-'Feature Matrix 1'!I$4723)/'Feature Matrix 1'!I$4724</f>
        <v>-0.96490321652576172</v>
      </c>
      <c r="I37">
        <f>('Feature Matrix 1'!J37-'Feature Matrix 1'!J$4723)/'Feature Matrix 1'!J$4724</f>
        <v>0.30196925280026055</v>
      </c>
      <c r="J37">
        <f>('Feature Matrix 1'!K37-'Feature Matrix 1'!K$4723)/'Feature Matrix 1'!K$4724</f>
        <v>-0.49216638654858658</v>
      </c>
      <c r="K37">
        <f>('Feature Matrix 1'!L37-'Feature Matrix 1'!L$4723)/'Feature Matrix 1'!L$4724</f>
        <v>-0.62232000515985531</v>
      </c>
      <c r="L37">
        <f>('Feature Matrix 1'!M37-'Feature Matrix 1'!M$4723)/'Feature Matrix 1'!M$4724</f>
        <v>0.57538569744947121</v>
      </c>
      <c r="M37">
        <f>('Feature Matrix 1'!N37-'Feature Matrix 1'!N$4723)/'Feature Matrix 1'!N$4724</f>
        <v>0.64064790118795767</v>
      </c>
      <c r="N37">
        <f>('Feature Matrix 1'!O37-'Feature Matrix 1'!O$4723)/'Feature Matrix 1'!O$4724</f>
        <v>0.61643743414287655</v>
      </c>
      <c r="O37">
        <f>('Feature Matrix 1'!P37-'Feature Matrix 1'!P$4723)/'Feature Matrix 1'!P$4724</f>
        <v>-0.27266427046234226</v>
      </c>
    </row>
    <row r="38" spans="1:15" x14ac:dyDescent="0.35">
      <c r="A38" s="25">
        <v>36248</v>
      </c>
      <c r="B38" s="24">
        <v>0</v>
      </c>
      <c r="C38">
        <f>('Feature Matrix 1'!D38-'Feature Matrix 1'!D$4723)/'Feature Matrix 1'!D$4724</f>
        <v>7.3366632079292365E-2</v>
      </c>
      <c r="D38">
        <f>('Feature Matrix 1'!E38-'Feature Matrix 1'!E$4723)/'Feature Matrix 1'!E$4724</f>
        <v>6.765664170888229E-2</v>
      </c>
      <c r="E38">
        <f>('Feature Matrix 1'!F38-'Feature Matrix 1'!F$4723)/'Feature Matrix 1'!F$4724</f>
        <v>0.55925357824619493</v>
      </c>
      <c r="F38">
        <f>('Feature Matrix 1'!G38-'Feature Matrix 1'!G$4723)/'Feature Matrix 1'!G$4724</f>
        <v>0.70314208412998769</v>
      </c>
      <c r="G38">
        <f>('Feature Matrix 1'!H38-'Feature Matrix 1'!H$4723)/'Feature Matrix 1'!H$4724</f>
        <v>3.8113932175747482E-2</v>
      </c>
      <c r="H38">
        <f>('Feature Matrix 1'!I38-'Feature Matrix 1'!I$4723)/'Feature Matrix 1'!I$4724</f>
        <v>-0.45844054926142519</v>
      </c>
      <c r="I38">
        <f>('Feature Matrix 1'!J38-'Feature Matrix 1'!J$4723)/'Feature Matrix 1'!J$4724</f>
        <v>2.8764145083263332E-2</v>
      </c>
      <c r="J38">
        <f>('Feature Matrix 1'!K38-'Feature Matrix 1'!K$4723)/'Feature Matrix 1'!K$4724</f>
        <v>-0.40463903452399236</v>
      </c>
      <c r="K38">
        <f>('Feature Matrix 1'!L38-'Feature Matrix 1'!L$4723)/'Feature Matrix 1'!L$4724</f>
        <v>-0.81466929315246928</v>
      </c>
      <c r="L38">
        <f>('Feature Matrix 1'!M38-'Feature Matrix 1'!M$4723)/'Feature Matrix 1'!M$4724</f>
        <v>0.6553472114593204</v>
      </c>
      <c r="M38">
        <f>('Feature Matrix 1'!N38-'Feature Matrix 1'!N$4723)/'Feature Matrix 1'!N$4724</f>
        <v>0.68497364758716028</v>
      </c>
      <c r="N38">
        <f>('Feature Matrix 1'!O38-'Feature Matrix 1'!O$4723)/'Feature Matrix 1'!O$4724</f>
        <v>0.62585469548799466</v>
      </c>
      <c r="O38">
        <f>('Feature Matrix 1'!P38-'Feature Matrix 1'!P$4723)/'Feature Matrix 1'!P$4724</f>
        <v>-0.28079173168143573</v>
      </c>
    </row>
    <row r="39" spans="1:15" x14ac:dyDescent="0.35">
      <c r="A39" s="25">
        <v>36249</v>
      </c>
      <c r="B39" s="24">
        <v>0</v>
      </c>
      <c r="C39">
        <f>('Feature Matrix 1'!D39-'Feature Matrix 1'!D$4723)/'Feature Matrix 1'!D$4724</f>
        <v>4.1982929487608109E-2</v>
      </c>
      <c r="D39">
        <f>('Feature Matrix 1'!E39-'Feature Matrix 1'!E$4723)/'Feature Matrix 1'!E$4724</f>
        <v>-0.2051646946306096</v>
      </c>
      <c r="E39">
        <f>('Feature Matrix 1'!F39-'Feature Matrix 1'!F$4723)/'Feature Matrix 1'!F$4724</f>
        <v>0.17264145165381017</v>
      </c>
      <c r="F39">
        <f>('Feature Matrix 1'!G39-'Feature Matrix 1'!G$4723)/'Feature Matrix 1'!G$4724</f>
        <v>0.64523589840854423</v>
      </c>
      <c r="G39">
        <f>('Feature Matrix 1'!H39-'Feature Matrix 1'!H$4723)/'Feature Matrix 1'!H$4724</f>
        <v>-1.1122744483627807</v>
      </c>
      <c r="H39">
        <f>('Feature Matrix 1'!I39-'Feature Matrix 1'!I$4723)/'Feature Matrix 1'!I$4724</f>
        <v>-0.84871951078665231</v>
      </c>
      <c r="I39">
        <f>('Feature Matrix 1'!J39-'Feature Matrix 1'!J$4723)/'Feature Matrix 1'!J$4724</f>
        <v>0.12799224020607514</v>
      </c>
      <c r="J39">
        <f>('Feature Matrix 1'!K39-'Feature Matrix 1'!K$4723)/'Feature Matrix 1'!K$4724</f>
        <v>-0.53581459112021823</v>
      </c>
      <c r="K39">
        <f>('Feature Matrix 1'!L39-'Feature Matrix 1'!L$4723)/'Feature Matrix 1'!L$4724</f>
        <v>-0.82548760395518017</v>
      </c>
      <c r="L39">
        <f>('Feature Matrix 1'!M39-'Feature Matrix 1'!M$4723)/'Feature Matrix 1'!M$4724</f>
        <v>0.49120923319566157</v>
      </c>
      <c r="M39">
        <f>('Feature Matrix 1'!N39-'Feature Matrix 1'!N$4723)/'Feature Matrix 1'!N$4724</f>
        <v>0.64064790118795767</v>
      </c>
      <c r="N39">
        <f>('Feature Matrix 1'!O39-'Feature Matrix 1'!O$4723)/'Feature Matrix 1'!O$4724</f>
        <v>0.6151817992968609</v>
      </c>
      <c r="O39">
        <f>('Feature Matrix 1'!P39-'Feature Matrix 1'!P$4723)/'Feature Matrix 1'!P$4724</f>
        <v>-0.26860053985279547</v>
      </c>
    </row>
    <row r="40" spans="1:15" x14ac:dyDescent="0.35">
      <c r="A40" s="25">
        <v>36250</v>
      </c>
      <c r="B40" s="24">
        <v>1</v>
      </c>
      <c r="C40">
        <f>('Feature Matrix 1'!D40-'Feature Matrix 1'!D$4723)/'Feature Matrix 1'!D$4724</f>
        <v>0.12902722055258745</v>
      </c>
      <c r="D40">
        <f>('Feature Matrix 1'!E40-'Feature Matrix 1'!E$4723)/'Feature Matrix 1'!E$4724</f>
        <v>-0.5204831555602133</v>
      </c>
      <c r="E40">
        <f>('Feature Matrix 1'!F40-'Feature Matrix 1'!F$4723)/'Feature Matrix 1'!F$4724</f>
        <v>-0.23746840653705964</v>
      </c>
      <c r="F40">
        <f>('Feature Matrix 1'!G40-'Feature Matrix 1'!G$4723)/'Feature Matrix 1'!G$4724</f>
        <v>0.56789158374605642</v>
      </c>
      <c r="G40">
        <f>('Feature Matrix 1'!H40-'Feature Matrix 1'!H$4723)/'Feature Matrix 1'!H$4724</f>
        <v>-1.194755124703287</v>
      </c>
      <c r="H40">
        <f>('Feature Matrix 1'!I40-'Feature Matrix 1'!I$4723)/'Feature Matrix 1'!I$4724</f>
        <v>-0.93202485592912665</v>
      </c>
      <c r="I40">
        <f>('Feature Matrix 1'!J40-'Feature Matrix 1'!J$4723)/'Feature Matrix 1'!J$4724</f>
        <v>0.17760628776748122</v>
      </c>
      <c r="J40">
        <f>('Feature Matrix 1'!K40-'Feature Matrix 1'!K$4723)/'Feature Matrix 1'!K$4724</f>
        <v>-0.75451749974103999</v>
      </c>
      <c r="K40">
        <f>('Feature Matrix 1'!L40-'Feature Matrix 1'!L$4723)/'Feature Matrix 1'!L$4724</f>
        <v>-0.75483919340470207</v>
      </c>
      <c r="L40">
        <f>('Feature Matrix 1'!M40-'Feature Matrix 1'!M$4723)/'Feature Matrix 1'!M$4724</f>
        <v>0.25738883975954979</v>
      </c>
      <c r="M40">
        <f>('Feature Matrix 1'!N40-'Feature Matrix 1'!N$4723)/'Feature Matrix 1'!N$4724</f>
        <v>0.57415928158915375</v>
      </c>
      <c r="N40">
        <f>('Feature Matrix 1'!O40-'Feature Matrix 1'!O$4723)/'Feature Matrix 1'!O$4724</f>
        <v>0.59885854629865531</v>
      </c>
      <c r="O40">
        <f>('Feature Matrix 1'!P40-'Feature Matrix 1'!P$4723)/'Feature Matrix 1'!P$4724</f>
        <v>-0.25234561741460837</v>
      </c>
    </row>
    <row r="41" spans="1:15" x14ac:dyDescent="0.35">
      <c r="A41" s="28">
        <v>36251</v>
      </c>
      <c r="B41" s="24">
        <v>1</v>
      </c>
      <c r="C41">
        <f>('Feature Matrix 1'!D41-'Feature Matrix 1'!D$4723)/'Feature Matrix 1'!D$4724</f>
        <v>8.4168993478603973E-2</v>
      </c>
      <c r="D41">
        <f>('Feature Matrix 1'!E41-'Feature Matrix 1'!E$4723)/'Feature Matrix 1'!E$4724</f>
        <v>-1.3410045119249554</v>
      </c>
      <c r="E41">
        <f>('Feature Matrix 1'!F41-'Feature Matrix 1'!F$4723)/'Feature Matrix 1'!F$4724</f>
        <v>-0.60856122122938416</v>
      </c>
      <c r="F41">
        <f>('Feature Matrix 1'!G41-'Feature Matrix 1'!G$4723)/'Feature Matrix 1'!G$4724</f>
        <v>0.47164339452098164</v>
      </c>
      <c r="G41">
        <f>('Feature Matrix 1'!H41-'Feature Matrix 1'!H$4723)/'Feature Matrix 1'!H$4724</f>
        <v>-0.42174705645530164</v>
      </c>
      <c r="H41">
        <f>('Feature Matrix 1'!I41-'Feature Matrix 1'!I$4723)/'Feature Matrix 1'!I$4724</f>
        <v>-1.1209357719533153</v>
      </c>
      <c r="I41">
        <f>('Feature Matrix 1'!J41-'Feature Matrix 1'!J$4723)/'Feature Matrix 1'!J$4724</f>
        <v>-0.10368569113793885</v>
      </c>
      <c r="J41">
        <f>('Feature Matrix 1'!K41-'Feature Matrix 1'!K$4723)/'Feature Matrix 1'!K$4724</f>
        <v>-0.53927873434018914</v>
      </c>
      <c r="K41">
        <f>('Feature Matrix 1'!L41-'Feature Matrix 1'!L$4723)/'Feature Matrix 1'!L$4724</f>
        <v>-1.0186651485079907</v>
      </c>
      <c r="L41">
        <f>('Feature Matrix 1'!M41-'Feature Matrix 1'!M$4723)/'Feature Matrix 1'!M$4724</f>
        <v>2.1823731830879586E-2</v>
      </c>
      <c r="M41">
        <f>('Feature Matrix 1'!N41-'Feature Matrix 1'!N$4723)/'Feature Matrix 1'!N$4724</f>
        <v>0.59632215478875505</v>
      </c>
      <c r="N41">
        <f>('Feature Matrix 1'!O41-'Feature Matrix 1'!O$4723)/'Feature Matrix 1'!O$4724</f>
        <v>0.60702017279775833</v>
      </c>
      <c r="O41">
        <f>('Feature Matrix 1'!P41-'Feature Matrix 1'!P$4723)/'Feature Matrix 1'!P$4724</f>
        <v>-9.3860123642284257E-2</v>
      </c>
    </row>
    <row r="42" spans="1:15" x14ac:dyDescent="0.35">
      <c r="A42" s="28">
        <v>36256</v>
      </c>
      <c r="B42" s="24">
        <v>0</v>
      </c>
      <c r="C42">
        <f>('Feature Matrix 1'!D42-'Feature Matrix 1'!D$4723)/'Feature Matrix 1'!D$4724</f>
        <v>0.13414412858384031</v>
      </c>
      <c r="D42">
        <f>('Feature Matrix 1'!E42-'Feature Matrix 1'!E$4723)/'Feature Matrix 1'!E$4724</f>
        <v>-0.94668263649160089</v>
      </c>
      <c r="E42">
        <f>('Feature Matrix 1'!F42-'Feature Matrix 1'!F$4723)/'Feature Matrix 1'!F$4724</f>
        <v>-0.49032438793269434</v>
      </c>
      <c r="F42">
        <f>('Feature Matrix 1'!G42-'Feature Matrix 1'!G$4723)/'Feature Matrix 1'!G$4724</f>
        <v>0.33879908830616029</v>
      </c>
      <c r="G42">
        <f>('Feature Matrix 1'!H42-'Feature Matrix 1'!H$4723)/'Feature Matrix 1'!H$4724</f>
        <v>0.48236590442504801</v>
      </c>
      <c r="H42">
        <f>('Feature Matrix 1'!I42-'Feature Matrix 1'!I$4723)/'Feature Matrix 1'!I$4724</f>
        <v>-0.46585743910526473</v>
      </c>
      <c r="I42">
        <f>('Feature Matrix 1'!J42-'Feature Matrix 1'!J$4723)/'Feature Matrix 1'!J$4724</f>
        <v>-0.18652147979773193</v>
      </c>
      <c r="J42">
        <f>('Feature Matrix 1'!K42-'Feature Matrix 1'!K$4723)/'Feature Matrix 1'!K$4724</f>
        <v>-0.53027196196826487</v>
      </c>
      <c r="K42">
        <f>('Feature Matrix 1'!L42-'Feature Matrix 1'!L$4723)/'Feature Matrix 1'!L$4724</f>
        <v>-0.7361597973839048</v>
      </c>
      <c r="L42">
        <f>('Feature Matrix 1'!M42-'Feature Matrix 1'!M$4723)/'Feature Matrix 1'!M$4724</f>
        <v>0.36317397210245023</v>
      </c>
      <c r="M42">
        <f>('Feature Matrix 1'!N42-'Feature Matrix 1'!N$4723)/'Feature Matrix 1'!N$4724</f>
        <v>0.64064790118795767</v>
      </c>
      <c r="N42">
        <f>('Feature Matrix 1'!O42-'Feature Matrix 1'!O$4723)/'Feature Matrix 1'!O$4724</f>
        <v>0.550516604727048</v>
      </c>
      <c r="O42">
        <f>('Feature Matrix 1'!P42-'Feature Matrix 1'!P$4723)/'Feature Matrix 1'!P$4724</f>
        <v>-0.1060513154709245</v>
      </c>
    </row>
    <row r="43" spans="1:15" x14ac:dyDescent="0.35">
      <c r="A43" s="25">
        <v>36257</v>
      </c>
      <c r="B43" s="24">
        <v>0</v>
      </c>
      <c r="C43">
        <f>('Feature Matrix 1'!D43-'Feature Matrix 1'!D$4723)/'Feature Matrix 1'!D$4724</f>
        <v>0.106626534282436</v>
      </c>
      <c r="D43">
        <f>('Feature Matrix 1'!E43-'Feature Matrix 1'!E$4723)/'Feature Matrix 1'!E$4724</f>
        <v>-0.98591830253359336</v>
      </c>
      <c r="E43">
        <f>('Feature Matrix 1'!F43-'Feature Matrix 1'!F$4723)/'Feature Matrix 1'!F$4724</f>
        <v>-0.83054855479908474</v>
      </c>
      <c r="F43">
        <f>('Feature Matrix 1'!G43-'Feature Matrix 1'!G$4723)/'Feature Matrix 1'!G$4724</f>
        <v>0.20470566416310138</v>
      </c>
      <c r="G43">
        <f>('Feature Matrix 1'!H43-'Feature Matrix 1'!H$4723)/'Feature Matrix 1'!H$4724</f>
        <v>1.0066195303346703</v>
      </c>
      <c r="H43">
        <f>('Feature Matrix 1'!I43-'Feature Matrix 1'!I$4723)/'Feature Matrix 1'!I$4724</f>
        <v>0.43846737399451358</v>
      </c>
      <c r="I43">
        <f>('Feature Matrix 1'!J43-'Feature Matrix 1'!J$4723)/'Feature Matrix 1'!J$4724</f>
        <v>-0.1122096904987078</v>
      </c>
      <c r="J43">
        <f>('Feature Matrix 1'!K43-'Feature Matrix 1'!K$4723)/'Feature Matrix 1'!K$4724</f>
        <v>-0.55636850755871126</v>
      </c>
      <c r="K43">
        <f>('Feature Matrix 1'!L43-'Feature Matrix 1'!L$4723)/'Feature Matrix 1'!L$4724</f>
        <v>-0.2983117186578384</v>
      </c>
      <c r="L43">
        <f>('Feature Matrix 1'!M43-'Feature Matrix 1'!M$4723)/'Feature Matrix 1'!M$4724</f>
        <v>0.54464917467865515</v>
      </c>
      <c r="M43">
        <f>('Feature Matrix 1'!N43-'Feature Matrix 1'!N$4723)/'Feature Matrix 1'!N$4724</f>
        <v>0.64064790118795767</v>
      </c>
      <c r="N43">
        <f>('Feature Matrix 1'!O43-'Feature Matrix 1'!O$4723)/'Feature Matrix 1'!O$4724</f>
        <v>0.5392158911129058</v>
      </c>
      <c r="O43">
        <f>('Feature Matrix 1'!P43-'Feature Matrix 1'!P$4723)/'Feature Matrix 1'!P$4724</f>
        <v>-0.1060513154709245</v>
      </c>
    </row>
    <row r="44" spans="1:15" x14ac:dyDescent="0.35">
      <c r="A44" s="25">
        <v>36258</v>
      </c>
      <c r="B44" s="24">
        <v>1</v>
      </c>
      <c r="C44">
        <f>('Feature Matrix 1'!D44-'Feature Matrix 1'!D$4723)/'Feature Matrix 1'!D$4724</f>
        <v>0.51592232224898493</v>
      </c>
      <c r="D44">
        <f>('Feature Matrix 1'!E44-'Feature Matrix 1'!E$4723)/'Feature Matrix 1'!E$4724</f>
        <v>-1.1920444452314631</v>
      </c>
      <c r="E44">
        <f>('Feature Matrix 1'!F44-'Feature Matrix 1'!F$4723)/'Feature Matrix 1'!F$4724</f>
        <v>-0.80714775862511379</v>
      </c>
      <c r="F44">
        <f>('Feature Matrix 1'!G44-'Feature Matrix 1'!G$4723)/'Feature Matrix 1'!G$4724</f>
        <v>9.1880699537872576E-2</v>
      </c>
      <c r="G44">
        <f>('Feature Matrix 1'!H44-'Feature Matrix 1'!H$4723)/'Feature Matrix 1'!H$4724</f>
        <v>-3.2520110853878717E-3</v>
      </c>
      <c r="H44">
        <f>('Feature Matrix 1'!I44-'Feature Matrix 1'!I$4723)/'Feature Matrix 1'!I$4724</f>
        <v>0.61038515855754394</v>
      </c>
      <c r="I44">
        <f>('Feature Matrix 1'!J44-'Feature Matrix 1'!J$4723)/'Feature Matrix 1'!J$4724</f>
        <v>3.6851016271684828E-2</v>
      </c>
      <c r="J44">
        <f>('Feature Matrix 1'!K44-'Feature Matrix 1'!K$4723)/'Feature Matrix 1'!K$4724</f>
        <v>-0.64389585958330542</v>
      </c>
      <c r="K44">
        <f>('Feature Matrix 1'!L44-'Feature Matrix 1'!L$4723)/'Feature Matrix 1'!L$4724</f>
        <v>-0.13766443639706333</v>
      </c>
      <c r="L44">
        <f>('Feature Matrix 1'!M44-'Feature Matrix 1'!M$4723)/'Feature Matrix 1'!M$4724</f>
        <v>0.10132678810789164</v>
      </c>
      <c r="M44">
        <f>('Feature Matrix 1'!N44-'Feature Matrix 1'!N$4723)/'Feature Matrix 1'!N$4724</f>
        <v>0.59632215478875505</v>
      </c>
      <c r="N44">
        <f>('Feature Matrix 1'!O44-'Feature Matrix 1'!O$4723)/'Feature Matrix 1'!O$4724</f>
        <v>0.53796025626689015</v>
      </c>
      <c r="O44">
        <f>('Feature Matrix 1'!P44-'Feature Matrix 1'!P$4723)/'Feature Matrix 1'!P$4724</f>
        <v>-9.3860123642284257E-2</v>
      </c>
    </row>
    <row r="45" spans="1:15" x14ac:dyDescent="0.35">
      <c r="A45" s="25">
        <v>36259</v>
      </c>
      <c r="B45" s="24">
        <v>0</v>
      </c>
      <c r="C45">
        <f>('Feature Matrix 1'!D45-'Feature Matrix 1'!D$4723)/'Feature Matrix 1'!D$4724</f>
        <v>7.5681018254553676</v>
      </c>
      <c r="D45">
        <f>('Feature Matrix 1'!E45-'Feature Matrix 1'!E$4723)/'Feature Matrix 1'!E$4724</f>
        <v>1.5843665595101057</v>
      </c>
      <c r="E45">
        <f>('Feature Matrix 1'!F45-'Feature Matrix 1'!F$4723)/'Feature Matrix 1'!F$4724</f>
        <v>7.8905902135032041E-2</v>
      </c>
      <c r="F45">
        <f>('Feature Matrix 1'!G45-'Feature Matrix 1'!G$4723)/'Feature Matrix 1'!G$4724</f>
        <v>0.11329891498185178</v>
      </c>
      <c r="G45">
        <f>('Feature Matrix 1'!H45-'Feature Matrix 1'!H$4723)/'Feature Matrix 1'!H$4724</f>
        <v>1.1906728568284943</v>
      </c>
      <c r="H45">
        <f>('Feature Matrix 1'!I45-'Feature Matrix 1'!I$4723)/'Feature Matrix 1'!I$4724</f>
        <v>0.9013576883282548</v>
      </c>
      <c r="I45">
        <f>('Feature Matrix 1'!J45-'Feature Matrix 1'!J$4723)/'Feature Matrix 1'!J$4724</f>
        <v>-3.3647755842584502E-3</v>
      </c>
      <c r="J45">
        <f>('Feature Matrix 1'!K45-'Feature Matrix 1'!K$4723)/'Feature Matrix 1'!K$4724</f>
        <v>-0.49978750163252095</v>
      </c>
      <c r="K45">
        <f>('Feature Matrix 1'!L45-'Feature Matrix 1'!L$4723)/'Feature Matrix 1'!L$4724</f>
        <v>0.18787236421129341</v>
      </c>
      <c r="L45">
        <f>('Feature Matrix 1'!M45-'Feature Matrix 1'!M$4723)/'Feature Matrix 1'!M$4724</f>
        <v>0.39512419107705909</v>
      </c>
      <c r="M45">
        <f>('Feature Matrix 1'!N45-'Feature Matrix 1'!N$4723)/'Feature Matrix 1'!N$4724</f>
        <v>0.75146226718596421</v>
      </c>
      <c r="N45">
        <f>('Feature Matrix 1'!O45-'Feature Matrix 1'!O$4723)/'Feature Matrix 1'!O$4724</f>
        <v>0.49589648892536137</v>
      </c>
      <c r="O45">
        <f>('Feature Matrix 1'!P45-'Feature Matrix 1'!P$4723)/'Feature Matrix 1'!P$4724</f>
        <v>-0.1223062379091116</v>
      </c>
    </row>
    <row r="46" spans="1:15" x14ac:dyDescent="0.35">
      <c r="A46" s="25">
        <v>36262</v>
      </c>
      <c r="B46" s="24">
        <v>0</v>
      </c>
      <c r="C46">
        <f>('Feature Matrix 1'!D46-'Feature Matrix 1'!D$4723)/'Feature Matrix 1'!D$4724</f>
        <v>10.20672073357143</v>
      </c>
      <c r="D46">
        <f>('Feature Matrix 1'!E46-'Feature Matrix 1'!E$4723)/'Feature Matrix 1'!E$4724</f>
        <v>-0.53923082963508018</v>
      </c>
      <c r="E46">
        <f>('Feature Matrix 1'!F46-'Feature Matrix 1'!F$4723)/'Feature Matrix 1'!F$4724</f>
        <v>-0.44921196508800854</v>
      </c>
      <c r="F46">
        <f>('Feature Matrix 1'!G46-'Feature Matrix 1'!G$4723)/'Feature Matrix 1'!G$4724</f>
        <v>0.1262535330961046</v>
      </c>
      <c r="G46">
        <f>('Feature Matrix 1'!H46-'Feature Matrix 1'!H$4723)/'Feature Matrix 1'!H$4724</f>
        <v>0.45044995965646623</v>
      </c>
      <c r="H46">
        <f>('Feature Matrix 1'!I46-'Feature Matrix 1'!I$4723)/'Feature Matrix 1'!I$4724</f>
        <v>0.67288320221372311</v>
      </c>
      <c r="I46">
        <f>('Feature Matrix 1'!J46-'Feature Matrix 1'!J$4723)/'Feature Matrix 1'!J$4724</f>
        <v>0.1758577750780935</v>
      </c>
      <c r="J46">
        <f>('Feature Matrix 1'!K46-'Feature Matrix 1'!K$4723)/'Feature Matrix 1'!K$4724</f>
        <v>-0.5861601392504594</v>
      </c>
      <c r="K46">
        <f>('Feature Matrix 1'!L46-'Feature Matrix 1'!L$4723)/'Feature Matrix 1'!L$4724</f>
        <v>0.29877922432165921</v>
      </c>
      <c r="L46">
        <f>('Feature Matrix 1'!M46-'Feature Matrix 1'!M$4723)/'Feature Matrix 1'!M$4724</f>
        <v>-0.19820316363248291</v>
      </c>
      <c r="M46">
        <f>('Feature Matrix 1'!N46-'Feature Matrix 1'!N$4723)/'Feature Matrix 1'!N$4724</f>
        <v>0.70713652078676159</v>
      </c>
      <c r="N46">
        <f>('Feature Matrix 1'!O46-'Feature Matrix 1'!O$4723)/'Feature Matrix 1'!O$4724</f>
        <v>0.47015597458203789</v>
      </c>
      <c r="O46">
        <f>('Feature Matrix 1'!P46-'Feature Matrix 1'!P$4723)/'Feature Matrix 1'!P$4724</f>
        <v>-0.11011504608047136</v>
      </c>
    </row>
    <row r="47" spans="1:15" x14ac:dyDescent="0.35">
      <c r="A47" s="25">
        <v>36263</v>
      </c>
      <c r="B47" s="24">
        <v>0</v>
      </c>
      <c r="C47">
        <f>('Feature Matrix 1'!D47-'Feature Matrix 1'!D$4723)/'Feature Matrix 1'!D$4724</f>
        <v>7.8029110495561937</v>
      </c>
      <c r="D47">
        <f>('Feature Matrix 1'!E47-'Feature Matrix 1'!E$4723)/'Feature Matrix 1'!E$4724</f>
        <v>-1.1116507102792386</v>
      </c>
      <c r="E47">
        <f>('Feature Matrix 1'!F47-'Feature Matrix 1'!F$4723)/'Feature Matrix 1'!F$4724</f>
        <v>-0.45423892117193027</v>
      </c>
      <c r="F47">
        <f>('Feature Matrix 1'!G47-'Feature Matrix 1'!G$4723)/'Feature Matrix 1'!G$4724</f>
        <v>0.15512757377266026</v>
      </c>
      <c r="G47">
        <f>('Feature Matrix 1'!H47-'Feature Matrix 1'!H$4723)/'Feature Matrix 1'!H$4724</f>
        <v>6.242989259049176E-2</v>
      </c>
      <c r="H47">
        <f>('Feature Matrix 1'!I47-'Feature Matrix 1'!I$4723)/'Feature Matrix 1'!I$4724</f>
        <v>0.69986533137097151</v>
      </c>
      <c r="I47">
        <f>('Feature Matrix 1'!J47-'Feature Matrix 1'!J$4723)/'Feature Matrix 1'!J$4724</f>
        <v>0.2412084368439992</v>
      </c>
      <c r="J47">
        <f>('Feature Matrix 1'!K47-'Feature Matrix 1'!K$4723)/'Feature Matrix 1'!K$4724</f>
        <v>-0.55336625010140195</v>
      </c>
      <c r="K47">
        <f>('Feature Matrix 1'!L47-'Feature Matrix 1'!L$4723)/'Feature Matrix 1'!L$4724</f>
        <v>4.0361699038064858E-2</v>
      </c>
      <c r="L47">
        <f>('Feature Matrix 1'!M47-'Feature Matrix 1'!M$4723)/'Feature Matrix 1'!M$4724</f>
        <v>-0.3128304832953665</v>
      </c>
      <c r="M47">
        <f>('Feature Matrix 1'!N47-'Feature Matrix 1'!N$4723)/'Feature Matrix 1'!N$4724</f>
        <v>0.68497364758716028</v>
      </c>
      <c r="N47">
        <f>('Feature Matrix 1'!O47-'Feature Matrix 1'!O$4723)/'Feature Matrix 1'!O$4724</f>
        <v>0.49526867150235354</v>
      </c>
      <c r="O47">
        <f>('Feature Matrix 1'!P47-'Feature Matrix 1'!P$4723)/'Feature Matrix 1'!P$4724</f>
        <v>-0.10198758486137781</v>
      </c>
    </row>
    <row r="48" spans="1:15" x14ac:dyDescent="0.35">
      <c r="A48" s="25">
        <v>36264</v>
      </c>
      <c r="B48" s="24">
        <v>0</v>
      </c>
      <c r="C48">
        <f>('Feature Matrix 1'!D48-'Feature Matrix 1'!D$4723)/'Feature Matrix 1'!D$4724</f>
        <v>10.316620547176006</v>
      </c>
      <c r="D48">
        <f>('Feature Matrix 1'!E48-'Feature Matrix 1'!E$4723)/'Feature Matrix 1'!E$4724</f>
        <v>-1.5175487090643771</v>
      </c>
      <c r="E48">
        <f>('Feature Matrix 1'!F48-'Feature Matrix 1'!F$4723)/'Feature Matrix 1'!F$4724</f>
        <v>-0.20573024050540251</v>
      </c>
      <c r="F48">
        <f>('Feature Matrix 1'!G48-'Feature Matrix 1'!G$4723)/'Feature Matrix 1'!G$4724</f>
        <v>0.20406346893709698</v>
      </c>
      <c r="G48">
        <f>('Feature Matrix 1'!H48-'Feature Matrix 1'!H$4723)/'Feature Matrix 1'!H$4724</f>
        <v>-0.43662360905129011</v>
      </c>
      <c r="H48">
        <f>('Feature Matrix 1'!I48-'Feature Matrix 1'!I$4723)/'Feature Matrix 1'!I$4724</f>
        <v>3.1371865709947579E-2</v>
      </c>
      <c r="I48">
        <f>('Feature Matrix 1'!J48-'Feature Matrix 1'!J$4723)/'Feature Matrix 1'!J$4724</f>
        <v>5.4117579079399139E-2</v>
      </c>
      <c r="J48">
        <f>('Feature Matrix 1'!K48-'Feature Matrix 1'!K$4723)/'Feature Matrix 1'!K$4724</f>
        <v>-0.47369095604207473</v>
      </c>
      <c r="K48">
        <f>('Feature Matrix 1'!L48-'Feature Matrix 1'!L$4723)/'Feature Matrix 1'!L$4724</f>
        <v>8.2365621683741452E-2</v>
      </c>
      <c r="L48">
        <f>('Feature Matrix 1'!M48-'Feature Matrix 1'!M$4723)/'Feature Matrix 1'!M$4724</f>
        <v>-0.6370580755343539</v>
      </c>
      <c r="M48">
        <f>('Feature Matrix 1'!N48-'Feature Matrix 1'!N$4723)/'Feature Matrix 1'!N$4724</f>
        <v>0.66281077438755898</v>
      </c>
      <c r="N48">
        <f>('Feature Matrix 1'!O48-'Feature Matrix 1'!O$4723)/'Feature Matrix 1'!O$4724</f>
        <v>0.49087394954129826</v>
      </c>
      <c r="O48">
        <f>('Feature Matrix 1'!P48-'Feature Matrix 1'!P$4723)/'Feature Matrix 1'!P$4724</f>
        <v>-8.9796393032737384E-2</v>
      </c>
    </row>
    <row r="49" spans="1:15" x14ac:dyDescent="0.35">
      <c r="A49" s="25">
        <v>36265</v>
      </c>
      <c r="B49" s="24">
        <v>0</v>
      </c>
      <c r="C49">
        <f>('Feature Matrix 1'!D49-'Feature Matrix 1'!D$4723)/'Feature Matrix 1'!D$4724</f>
        <v>14.449490309485267</v>
      </c>
      <c r="D49">
        <f>('Feature Matrix 1'!E49-'Feature Matrix 1'!E$4723)/'Feature Matrix 1'!E$4724</f>
        <v>-1.8270143141275317</v>
      </c>
      <c r="E49">
        <f>('Feature Matrix 1'!F49-'Feature Matrix 1'!F$4723)/'Feature Matrix 1'!F$4724</f>
        <v>-2.072528345520442E-2</v>
      </c>
      <c r="F49">
        <f>('Feature Matrix 1'!G49-'Feature Matrix 1'!G$4723)/'Feature Matrix 1'!G$4724</f>
        <v>0.21051725291473522</v>
      </c>
      <c r="G49">
        <f>('Feature Matrix 1'!H49-'Feature Matrix 1'!H$4723)/'Feature Matrix 1'!H$4724</f>
        <v>-1.194755124703287</v>
      </c>
      <c r="H49">
        <f>('Feature Matrix 1'!I49-'Feature Matrix 1'!I$4723)/'Feature Matrix 1'!I$4724</f>
        <v>-0.64447846127529929</v>
      </c>
      <c r="I49">
        <f>('Feature Matrix 1'!J49-'Feature Matrix 1'!J$4723)/'Feature Matrix 1'!J$4724</f>
        <v>2.3955735187441509E-2</v>
      </c>
      <c r="J49">
        <f>('Feature Matrix 1'!K49-'Feature Matrix 1'!K$4723)/'Feature Matrix 1'!K$4724</f>
        <v>-0.4734600131607421</v>
      </c>
      <c r="K49">
        <f>('Feature Matrix 1'!L49-'Feature Matrix 1'!L$4723)/'Feature Matrix 1'!L$4724</f>
        <v>0.31097744327317794</v>
      </c>
      <c r="L49">
        <f>('Feature Matrix 1'!M49-'Feature Matrix 1'!M$4723)/'Feature Matrix 1'!M$4724</f>
        <v>-0.5833840452040131</v>
      </c>
      <c r="M49">
        <f>('Feature Matrix 1'!N49-'Feature Matrix 1'!N$4723)/'Feature Matrix 1'!N$4724</f>
        <v>0.64064790118795767</v>
      </c>
      <c r="N49">
        <f>('Feature Matrix 1'!O49-'Feature Matrix 1'!O$4723)/'Feature Matrix 1'!O$4724</f>
        <v>0.52038136842266924</v>
      </c>
      <c r="O49">
        <f>('Feature Matrix 1'!P49-'Feature Matrix 1'!P$4723)/'Feature Matrix 1'!P$4724</f>
        <v>-8.1668931813643833E-2</v>
      </c>
    </row>
    <row r="50" spans="1:15" x14ac:dyDescent="0.35">
      <c r="A50" s="25">
        <v>36266</v>
      </c>
      <c r="B50" s="24">
        <v>0</v>
      </c>
      <c r="C50">
        <f>('Feature Matrix 1'!D50-'Feature Matrix 1'!D$4723)/'Feature Matrix 1'!D$4724</f>
        <v>12.467200138177907</v>
      </c>
      <c r="D50">
        <f>('Feature Matrix 1'!E50-'Feature Matrix 1'!E$4723)/'Feature Matrix 1'!E$4724</f>
        <v>-2.0026286175436745</v>
      </c>
      <c r="E50">
        <f>('Feature Matrix 1'!F50-'Feature Matrix 1'!F$4723)/'Feature Matrix 1'!F$4724</f>
        <v>-0.50190434722773736</v>
      </c>
      <c r="F50">
        <f>('Feature Matrix 1'!G50-'Feature Matrix 1'!G$4723)/'Feature Matrix 1'!G$4724</f>
        <v>0.21375581012400091</v>
      </c>
      <c r="G50">
        <f>('Feature Matrix 1'!H50-'Feature Matrix 1'!H$4723)/'Feature Matrix 1'!H$4724</f>
        <v>-1.194755124703287</v>
      </c>
      <c r="H50">
        <f>('Feature Matrix 1'!I50-'Feature Matrix 1'!I$4723)/'Feature Matrix 1'!I$4724</f>
        <v>-1.1609301262357261</v>
      </c>
      <c r="I50">
        <f>('Feature Matrix 1'!J50-'Feature Matrix 1'!J$4723)/'Feature Matrix 1'!J$4724</f>
        <v>7.5536859524411401E-2</v>
      </c>
      <c r="J50">
        <f>('Feature Matrix 1'!K50-'Feature Matrix 1'!K$4723)/'Feature Matrix 1'!K$4724</f>
        <v>-0.71802852449067944</v>
      </c>
      <c r="K50">
        <f>('Feature Matrix 1'!L50-'Feature Matrix 1'!L$4723)/'Feature Matrix 1'!L$4724</f>
        <v>5.4010122004242322E-2</v>
      </c>
      <c r="L50">
        <f>('Feature Matrix 1'!M50-'Feature Matrix 1'!M$4723)/'Feature Matrix 1'!M$4724</f>
        <v>-0.37532446375963346</v>
      </c>
      <c r="M50">
        <f>('Feature Matrix 1'!N50-'Feature Matrix 1'!N$4723)/'Feature Matrix 1'!N$4724</f>
        <v>0.61848502798835636</v>
      </c>
      <c r="N50">
        <f>('Feature Matrix 1'!O50-'Feature Matrix 1'!O$4723)/'Feature Matrix 1'!O$4724</f>
        <v>0.51033628965454292</v>
      </c>
      <c r="O50">
        <f>('Feature Matrix 1'!P50-'Feature Matrix 1'!P$4723)/'Feature Matrix 1'!P$4724</f>
        <v>-7.7605201204097141E-2</v>
      </c>
    </row>
    <row r="51" spans="1:15" x14ac:dyDescent="0.35">
      <c r="A51" s="25">
        <v>36269</v>
      </c>
      <c r="B51" s="24">
        <v>0</v>
      </c>
      <c r="C51">
        <f>('Feature Matrix 1'!D51-'Feature Matrix 1'!D$4723)/'Feature Matrix 1'!D$4724</f>
        <v>17.473639810489395</v>
      </c>
      <c r="D51">
        <f>('Feature Matrix 1'!E51-'Feature Matrix 1'!E$4723)/'Feature Matrix 1'!E$4724</f>
        <v>-2.1434090706490649</v>
      </c>
      <c r="E51">
        <f>('Feature Matrix 1'!F51-'Feature Matrix 1'!F$4723)/'Feature Matrix 1'!F$4724</f>
        <v>-0.25658617411710022</v>
      </c>
      <c r="F51">
        <f>('Feature Matrix 1'!G51-'Feature Matrix 1'!G$4723)/'Feature Matrix 1'!G$4724</f>
        <v>0.27598708187339227</v>
      </c>
      <c r="G51">
        <f>('Feature Matrix 1'!H51-'Feature Matrix 1'!H$4723)/'Feature Matrix 1'!H$4724</f>
        <v>-1.194755124703287</v>
      </c>
      <c r="H51">
        <f>('Feature Matrix 1'!I51-'Feature Matrix 1'!I$4723)/'Feature Matrix 1'!I$4724</f>
        <v>-1.4723705889611509</v>
      </c>
      <c r="I51">
        <f>('Feature Matrix 1'!J51-'Feature Matrix 1'!J$4723)/'Feature Matrix 1'!J$4724</f>
        <v>-0.10805697286140985</v>
      </c>
      <c r="J51">
        <f>('Feature Matrix 1'!K51-'Feature Matrix 1'!K$4723)/'Feature Matrix 1'!K$4724</f>
        <v>-0.76721935821426435</v>
      </c>
      <c r="K51">
        <f>('Feature Matrix 1'!L51-'Feature Matrix 1'!L$4723)/'Feature Matrix 1'!L$4724</f>
        <v>-0.20728649838782201</v>
      </c>
      <c r="L51">
        <f>('Feature Matrix 1'!M51-'Feature Matrix 1'!M$4723)/'Feature Matrix 1'!M$4724</f>
        <v>-0.71360800741369179</v>
      </c>
      <c r="M51">
        <f>('Feature Matrix 1'!N51-'Feature Matrix 1'!N$4723)/'Feature Matrix 1'!N$4724</f>
        <v>0.59632215478875505</v>
      </c>
      <c r="N51">
        <f>('Feature Matrix 1'!O51-'Feature Matrix 1'!O$4723)/'Feature Matrix 1'!O$4724</f>
        <v>0.50719720253950351</v>
      </c>
      <c r="O51">
        <f>('Feature Matrix 1'!P51-'Feature Matrix 1'!P$4723)/'Feature Matrix 1'!P$4724</f>
        <v>-7.3541470594550282E-2</v>
      </c>
    </row>
    <row r="52" spans="1:15" x14ac:dyDescent="0.35">
      <c r="A52" s="25">
        <v>36270</v>
      </c>
      <c r="B52" s="24">
        <v>1</v>
      </c>
      <c r="C52">
        <f>('Feature Matrix 1'!D52-'Feature Matrix 1'!D$4723)/'Feature Matrix 1'!D$4724</f>
        <v>60.382836615368653</v>
      </c>
      <c r="D52">
        <f>('Feature Matrix 1'!E52-'Feature Matrix 1'!E$4723)/'Feature Matrix 1'!E$4724</f>
        <v>-2.3661678857139452</v>
      </c>
      <c r="E52">
        <f>('Feature Matrix 1'!F52-'Feature Matrix 1'!F$4723)/'Feature Matrix 1'!F$4724</f>
        <v>-0.91218848621836179</v>
      </c>
      <c r="F52">
        <f>('Feature Matrix 1'!G52-'Feature Matrix 1'!G$4723)/'Feature Matrix 1'!G$4724</f>
        <v>0.3488643078892058</v>
      </c>
      <c r="G52">
        <f>('Feature Matrix 1'!H52-'Feature Matrix 1'!H$4723)/'Feature Matrix 1'!H$4724</f>
        <v>-1.194755124703287</v>
      </c>
      <c r="H52">
        <f>('Feature Matrix 1'!I52-'Feature Matrix 1'!I$4723)/'Feature Matrix 1'!I$4724</f>
        <v>-1.4723705889611509</v>
      </c>
      <c r="I52">
        <f>('Feature Matrix 1'!J52-'Feature Matrix 1'!J$4723)/'Feature Matrix 1'!J$4724</f>
        <v>0.30655909860990627</v>
      </c>
      <c r="J52">
        <f>('Feature Matrix 1'!K52-'Feature Matrix 1'!K$4723)/'Feature Matrix 1'!K$4724</f>
        <v>-0.91040394463972396</v>
      </c>
      <c r="K52">
        <f>('Feature Matrix 1'!L52-'Feature Matrix 1'!L$4723)/'Feature Matrix 1'!L$4724</f>
        <v>-0.78355281527042697</v>
      </c>
      <c r="L52">
        <f>('Feature Matrix 1'!M52-'Feature Matrix 1'!M$4723)/'Feature Matrix 1'!M$4724</f>
        <v>-1.040448793487992</v>
      </c>
      <c r="M52">
        <f>('Feature Matrix 1'!N52-'Feature Matrix 1'!N$4723)/'Feature Matrix 1'!N$4724</f>
        <v>0.48550778879074863</v>
      </c>
      <c r="N52">
        <f>('Feature Matrix 1'!O52-'Feature Matrix 1'!O$4723)/'Feature Matrix 1'!O$4724</f>
        <v>0.50343029800145611</v>
      </c>
      <c r="O52">
        <f>('Feature Matrix 1'!P52-'Feature Matrix 1'!P$4723)/'Feature Matrix 1'!P$4724</f>
        <v>-2.8840433889535822E-2</v>
      </c>
    </row>
    <row r="53" spans="1:15" x14ac:dyDescent="0.35">
      <c r="A53" s="25">
        <v>36271</v>
      </c>
      <c r="B53" s="24">
        <v>1</v>
      </c>
      <c r="C53">
        <f>('Feature Matrix 1'!D53-'Feature Matrix 1'!D$4723)/'Feature Matrix 1'!D$4724</f>
        <v>0.43194817600275726</v>
      </c>
      <c r="D53">
        <f>('Feature Matrix 1'!E53-'Feature Matrix 1'!E$4723)/'Feature Matrix 1'!E$4724</f>
        <v>-2.3465118764494726</v>
      </c>
      <c r="E53">
        <f>('Feature Matrix 1'!F53-'Feature Matrix 1'!F$4723)/'Feature Matrix 1'!F$4724</f>
        <v>0.11887654935890463</v>
      </c>
      <c r="F53">
        <f>('Feature Matrix 1'!G53-'Feature Matrix 1'!G$4723)/'Feature Matrix 1'!G$4724</f>
        <v>0.53900748539787258</v>
      </c>
      <c r="G53">
        <f>('Feature Matrix 1'!H53-'Feature Matrix 1'!H$4723)/'Feature Matrix 1'!H$4724</f>
        <v>1.1906728568284943</v>
      </c>
      <c r="H53">
        <f>('Feature Matrix 1'!I53-'Feature Matrix 1'!I$4723)/'Feature Matrix 1'!I$4724</f>
        <v>-0.49243666057470187</v>
      </c>
      <c r="I53">
        <f>('Feature Matrix 1'!J53-'Feature Matrix 1'!J$4723)/'Feature Matrix 1'!J$4724</f>
        <v>0.14132464946266796</v>
      </c>
      <c r="J53">
        <f>('Feature Matrix 1'!K53-'Feature Matrix 1'!K$4723)/'Feature Matrix 1'!K$4724</f>
        <v>-0.51664633196971388</v>
      </c>
      <c r="K53">
        <f>('Feature Matrix 1'!L53-'Feature Matrix 1'!L$4723)/'Feature Matrix 1'!L$4724</f>
        <v>0.32822173360098089</v>
      </c>
      <c r="L53">
        <f>('Feature Matrix 1'!M53-'Feature Matrix 1'!M$4723)/'Feature Matrix 1'!M$4724</f>
        <v>-9.1464659322516198E-2</v>
      </c>
      <c r="M53">
        <f>('Feature Matrix 1'!N53-'Feature Matrix 1'!N$4723)/'Feature Matrix 1'!N$4724</f>
        <v>0.68497364758716028</v>
      </c>
      <c r="N53">
        <f>('Feature Matrix 1'!O53-'Feature Matrix 1'!O$4723)/'Feature Matrix 1'!O$4724</f>
        <v>0.49212958438731419</v>
      </c>
      <c r="O53">
        <f>('Feature Matrix 1'!P53-'Feature Matrix 1'!P$4723)/'Feature Matrix 1'!P$4724</f>
        <v>-9.792385425183095E-2</v>
      </c>
    </row>
    <row r="54" spans="1:15" x14ac:dyDescent="0.35">
      <c r="A54" s="25">
        <v>36272</v>
      </c>
      <c r="B54" s="24">
        <v>1</v>
      </c>
      <c r="C54">
        <f>('Feature Matrix 1'!D54-'Feature Matrix 1'!D$4723)/'Feature Matrix 1'!D$4724</f>
        <v>0.49602323546077931</v>
      </c>
      <c r="D54">
        <f>('Feature Matrix 1'!E54-'Feature Matrix 1'!E$4723)/'Feature Matrix 1'!E$4724</f>
        <v>-2.3231443872008275</v>
      </c>
      <c r="E54">
        <f>('Feature Matrix 1'!F54-'Feature Matrix 1'!F$4723)/'Feature Matrix 1'!F$4724</f>
        <v>0.82748309962130995</v>
      </c>
      <c r="F54">
        <f>('Feature Matrix 1'!G54-'Feature Matrix 1'!G$4723)/'Feature Matrix 1'!G$4724</f>
        <v>0.74883093836720371</v>
      </c>
      <c r="G54">
        <f>('Feature Matrix 1'!H54-'Feature Matrix 1'!H$4723)/'Feature Matrix 1'!H$4724</f>
        <v>1.1906728568284943</v>
      </c>
      <c r="H54">
        <f>('Feature Matrix 1'!I54-'Feature Matrix 1'!I$4723)/'Feature Matrix 1'!I$4724</f>
        <v>0.48749726781174713</v>
      </c>
      <c r="I54">
        <f>('Feature Matrix 1'!J54-'Feature Matrix 1'!J$4723)/'Feature Matrix 1'!J$4724</f>
        <v>0.15902834044273004</v>
      </c>
      <c r="J54">
        <f>('Feature Matrix 1'!K54-'Feature Matrix 1'!K$4723)/'Feature Matrix 1'!K$4724</f>
        <v>-0.10556800319984927</v>
      </c>
      <c r="K54">
        <f>('Feature Matrix 1'!L54-'Feature Matrix 1'!L$4723)/'Feature Matrix 1'!L$4724</f>
        <v>0.32931683912341314</v>
      </c>
      <c r="L54">
        <f>('Feature Matrix 1'!M54-'Feature Matrix 1'!M$4723)/'Feature Matrix 1'!M$4724</f>
        <v>0.65178577576621122</v>
      </c>
      <c r="M54">
        <f>('Feature Matrix 1'!N54-'Feature Matrix 1'!N$4723)/'Feature Matrix 1'!N$4724</f>
        <v>0.84011375998436932</v>
      </c>
      <c r="N54">
        <f>('Feature Matrix 1'!O54-'Feature Matrix 1'!O$4723)/'Feature Matrix 1'!O$4724</f>
        <v>0.5398437085359139</v>
      </c>
      <c r="O54">
        <f>('Feature Matrix 1'!P54-'Feature Matrix 1'!P$4723)/'Feature Matrix 1'!P$4724</f>
        <v>-0.14668862156639226</v>
      </c>
    </row>
    <row r="55" spans="1:15" x14ac:dyDescent="0.35">
      <c r="A55" s="25">
        <v>36273</v>
      </c>
      <c r="B55" s="24">
        <v>0</v>
      </c>
      <c r="C55">
        <f>('Feature Matrix 1'!D55-'Feature Matrix 1'!D$4723)/'Feature Matrix 1'!D$4724</f>
        <v>0.2384721978877182</v>
      </c>
      <c r="D55">
        <f>('Feature Matrix 1'!E55-'Feature Matrix 1'!E$4723)/'Feature Matrix 1'!E$4724</f>
        <v>-2.3092974250720304</v>
      </c>
      <c r="E55">
        <f>('Feature Matrix 1'!F55-'Feature Matrix 1'!F$4723)/'Feature Matrix 1'!F$4724</f>
        <v>0.90756008686830414</v>
      </c>
      <c r="F55">
        <f>('Feature Matrix 1'!G55-'Feature Matrix 1'!G$4723)/'Feature Matrix 1'!G$4724</f>
        <v>0.90725218759582726</v>
      </c>
      <c r="G55">
        <f>('Feature Matrix 1'!H55-'Feature Matrix 1'!H$4723)/'Feature Matrix 1'!H$4724</f>
        <v>1.1906728568284943</v>
      </c>
      <c r="H55">
        <f>('Feature Matrix 1'!I55-'Feature Matrix 1'!I$4723)/'Feature Matrix 1'!I$4724</f>
        <v>1.4674311961981958</v>
      </c>
      <c r="I55">
        <f>('Feature Matrix 1'!J55-'Feature Matrix 1'!J$4723)/'Feature Matrix 1'!J$4724</f>
        <v>0.16798946797584674</v>
      </c>
      <c r="J55">
        <f>('Feature Matrix 1'!K55-'Feature Matrix 1'!K$4723)/'Feature Matrix 1'!K$4724</f>
        <v>-0.14182603556887741</v>
      </c>
      <c r="K55">
        <f>('Feature Matrix 1'!L55-'Feature Matrix 1'!L$4723)/'Feature Matrix 1'!L$4724</f>
        <v>0.89080119020164872</v>
      </c>
      <c r="L55">
        <f>('Feature Matrix 1'!M55-'Feature Matrix 1'!M$4723)/'Feature Matrix 1'!M$4724</f>
        <v>0.59061301490168949</v>
      </c>
      <c r="M55">
        <f>('Feature Matrix 1'!N55-'Feature Matrix 1'!N$4723)/'Feature Matrix 1'!N$4724</f>
        <v>0.90660237958317269</v>
      </c>
      <c r="N55">
        <f>('Feature Matrix 1'!O55-'Feature Matrix 1'!O$4723)/'Feature Matrix 1'!O$4724</f>
        <v>0.50405811542446421</v>
      </c>
      <c r="O55">
        <f>('Feature Matrix 1'!P55-'Feature Matrix 1'!P$4723)/'Feature Matrix 1'!P$4724</f>
        <v>-0.16700727461412607</v>
      </c>
    </row>
    <row r="56" spans="1:15" x14ac:dyDescent="0.35">
      <c r="A56" s="25">
        <v>36276</v>
      </c>
      <c r="B56" s="24">
        <v>1</v>
      </c>
      <c r="C56">
        <f>('Feature Matrix 1'!D56-'Feature Matrix 1'!D$4723)/'Feature Matrix 1'!D$4724</f>
        <v>0.12265951278036165</v>
      </c>
      <c r="D56">
        <f>('Feature Matrix 1'!E56-'Feature Matrix 1'!E$4723)/'Feature Matrix 1'!E$4724</f>
        <v>-2.318529501514027</v>
      </c>
      <c r="E56">
        <f>('Feature Matrix 1'!F56-'Feature Matrix 1'!F$4723)/'Feature Matrix 1'!F$4724</f>
        <v>0.68595666364765451</v>
      </c>
      <c r="F56">
        <f>('Feature Matrix 1'!G56-'Feature Matrix 1'!G$4723)/'Feature Matrix 1'!G$4724</f>
        <v>1.0905155428411006</v>
      </c>
      <c r="G56">
        <f>('Feature Matrix 1'!H56-'Feature Matrix 1'!H$4723)/'Feature Matrix 1'!H$4724</f>
        <v>1.0083962074773656</v>
      </c>
      <c r="H56">
        <f>('Feature Matrix 1'!I56-'Feature Matrix 1'!I$4723)/'Feature Matrix 1'!I$4724</f>
        <v>1.3925519399663346</v>
      </c>
      <c r="I56">
        <f>('Feature Matrix 1'!J56-'Feature Matrix 1'!J$4723)/'Feature Matrix 1'!J$4724</f>
        <v>0.17760628776748597</v>
      </c>
      <c r="J56">
        <f>('Feature Matrix 1'!K56-'Feature Matrix 1'!K$4723)/'Feature Matrix 1'!K$4724</f>
        <v>-0.1930953552244449</v>
      </c>
      <c r="K56">
        <f>('Feature Matrix 1'!L56-'Feature Matrix 1'!L$4723)/'Feature Matrix 1'!L$4724</f>
        <v>0.86205657872167196</v>
      </c>
      <c r="L56">
        <f>('Feature Matrix 1'!M56-'Feature Matrix 1'!M$4723)/'Feature Matrix 1'!M$4724</f>
        <v>0.72801086605617471</v>
      </c>
      <c r="M56">
        <f>('Feature Matrix 1'!N56-'Feature Matrix 1'!N$4723)/'Feature Matrix 1'!N$4724</f>
        <v>0.86227663318397063</v>
      </c>
      <c r="N56">
        <f>('Feature Matrix 1'!O56-'Feature Matrix 1'!O$4723)/'Feature Matrix 1'!O$4724</f>
        <v>0.52414827296071642</v>
      </c>
      <c r="O56">
        <f>('Feature Matrix 1'!P56-'Feature Matrix 1'!P$4723)/'Feature Matrix 1'!P$4724</f>
        <v>-0.15887981339503252</v>
      </c>
    </row>
    <row r="57" spans="1:15" x14ac:dyDescent="0.35">
      <c r="A57" s="25">
        <v>36277</v>
      </c>
      <c r="B57" s="24">
        <v>1</v>
      </c>
      <c r="C57">
        <f>('Feature Matrix 1'!D57-'Feature Matrix 1'!D$4723)/'Feature Matrix 1'!D$4724</f>
        <v>0.61354155657855347</v>
      </c>
      <c r="D57">
        <f>('Feature Matrix 1'!E57-'Feature Matrix 1'!E$4723)/'Feature Matrix 1'!E$4724</f>
        <v>-2.2978604490721977</v>
      </c>
      <c r="E57">
        <f>('Feature Matrix 1'!F57-'Feature Matrix 1'!F$4723)/'Feature Matrix 1'!F$4724</f>
        <v>0.97291244869779092</v>
      </c>
      <c r="F57">
        <f>('Feature Matrix 1'!G57-'Feature Matrix 1'!G$4723)/'Feature Matrix 1'!G$4724</f>
        <v>1.2689009955953696</v>
      </c>
      <c r="G57">
        <f>('Feature Matrix 1'!H57-'Feature Matrix 1'!H$4723)/'Feature Matrix 1'!H$4724</f>
        <v>1.1906728568284943</v>
      </c>
      <c r="H57">
        <f>('Feature Matrix 1'!I57-'Feature Matrix 1'!I$4723)/'Feature Matrix 1'!I$4724</f>
        <v>1.3925519399663346</v>
      </c>
      <c r="I57">
        <f>('Feature Matrix 1'!J57-'Feature Matrix 1'!J$4723)/'Feature Matrix 1'!J$4724</f>
        <v>9.6081883624734549E-2</v>
      </c>
      <c r="J57">
        <f>('Feature Matrix 1'!K57-'Feature Matrix 1'!K$4723)/'Feature Matrix 1'!K$4724</f>
        <v>0.13923145101141723</v>
      </c>
      <c r="K57">
        <f>('Feature Matrix 1'!L57-'Feature Matrix 1'!L$4723)/'Feature Matrix 1'!L$4724</f>
        <v>1.6334859066437069</v>
      </c>
      <c r="L57">
        <f>('Feature Matrix 1'!M57-'Feature Matrix 1'!M$4723)/'Feature Matrix 1'!M$4724</f>
        <v>1.0434169977026002</v>
      </c>
      <c r="M57">
        <f>('Feature Matrix 1'!N57-'Feature Matrix 1'!N$4723)/'Feature Matrix 1'!N$4724</f>
        <v>0.99525387238157792</v>
      </c>
      <c r="N57">
        <f>('Feature Matrix 1'!O57-'Feature Matrix 1'!O$4723)/'Feature Matrix 1'!O$4724</f>
        <v>0.50280248057844823</v>
      </c>
      <c r="O57">
        <f>('Feature Matrix 1'!P57-'Feature Matrix 1'!P$4723)/'Feature Matrix 1'!P$4724</f>
        <v>-0.19138965827140672</v>
      </c>
    </row>
    <row r="58" spans="1:15" x14ac:dyDescent="0.35">
      <c r="A58" s="25">
        <v>36278</v>
      </c>
      <c r="B58" s="24">
        <v>1</v>
      </c>
      <c r="C58">
        <f>('Feature Matrix 1'!D58-'Feature Matrix 1'!D$4723)/'Feature Matrix 1'!D$4724</f>
        <v>7.0353341794221216E-2</v>
      </c>
      <c r="D58">
        <f>('Feature Matrix 1'!E58-'Feature Matrix 1'!E$4723)/'Feature Matrix 1'!E$4724</f>
        <v>-2.2890436881435514</v>
      </c>
      <c r="E58">
        <f>('Feature Matrix 1'!F58-'Feature Matrix 1'!F$4723)/'Feature Matrix 1'!F$4724</f>
        <v>1.1413120297472741</v>
      </c>
      <c r="F58">
        <f>('Feature Matrix 1'!G58-'Feature Matrix 1'!G$4723)/'Feature Matrix 1'!G$4724</f>
        <v>1.3995639896565948</v>
      </c>
      <c r="G58">
        <f>('Feature Matrix 1'!H58-'Feature Matrix 1'!H$4723)/'Feature Matrix 1'!H$4724</f>
        <v>1.1906728568284943</v>
      </c>
      <c r="H58">
        <f>('Feature Matrix 1'!I58-'Feature Matrix 1'!I$4723)/'Feature Matrix 1'!I$4724</f>
        <v>1.3925519399663346</v>
      </c>
      <c r="I58">
        <f>('Feature Matrix 1'!J58-'Feature Matrix 1'!J$4723)/'Feature Matrix 1'!J$4724</f>
        <v>-0.11046117780931532</v>
      </c>
      <c r="J58">
        <f>('Feature Matrix 1'!K58-'Feature Matrix 1'!K$4723)/'Feature Matrix 1'!K$4724</f>
        <v>0.36278416014019821</v>
      </c>
      <c r="K58">
        <f>('Feature Matrix 1'!L58-'Feature Matrix 1'!L$4723)/'Feature Matrix 1'!L$4724</f>
        <v>1.8740149486589626</v>
      </c>
      <c r="L58">
        <f>('Feature Matrix 1'!M58-'Feature Matrix 1'!M$4723)/'Feature Matrix 1'!M$4724</f>
        <v>1.2825009754691343</v>
      </c>
      <c r="M58">
        <f>('Feature Matrix 1'!N58-'Feature Matrix 1'!N$4723)/'Feature Matrix 1'!N$4724</f>
        <v>1.0174167455811791</v>
      </c>
      <c r="N58">
        <f>('Feature Matrix 1'!O58-'Feature Matrix 1'!O$4723)/'Feature Matrix 1'!O$4724</f>
        <v>0.52917081234477958</v>
      </c>
      <c r="O58">
        <f>('Feature Matrix 1'!P58-'Feature Matrix 1'!P$4723)/'Feature Matrix 1'!P$4724</f>
        <v>-0.19951711949050027</v>
      </c>
    </row>
    <row r="59" spans="1:15" x14ac:dyDescent="0.35">
      <c r="A59" s="25">
        <v>36279</v>
      </c>
      <c r="B59" s="24">
        <v>1</v>
      </c>
      <c r="C59">
        <f>('Feature Matrix 1'!D59-'Feature Matrix 1'!D$4723)/'Feature Matrix 1'!D$4724</f>
        <v>9.6620136354652608E-2</v>
      </c>
      <c r="D59">
        <f>('Feature Matrix 1'!E59-'Feature Matrix 1'!E$4723)/'Feature Matrix 1'!E$4724</f>
        <v>-2.5754390023492917</v>
      </c>
      <c r="E59">
        <f>('Feature Matrix 1'!F59-'Feature Matrix 1'!F$4723)/'Feature Matrix 1'!F$4724</f>
        <v>0.86220262973161566</v>
      </c>
      <c r="F59">
        <f>('Feature Matrix 1'!G59-'Feature Matrix 1'!G$4723)/'Feature Matrix 1'!G$4724</f>
        <v>1.4493328552184785</v>
      </c>
      <c r="G59">
        <f>('Feature Matrix 1'!H59-'Feature Matrix 1'!H$4723)/'Feature Matrix 1'!H$4724</f>
        <v>1.1906728568284943</v>
      </c>
      <c r="H59">
        <f>('Feature Matrix 1'!I59-'Feature Matrix 1'!I$4723)/'Feature Matrix 1'!I$4724</f>
        <v>1.4674311961981958</v>
      </c>
      <c r="I59">
        <f>('Feature Matrix 1'!J59-'Feature Matrix 1'!J$4723)/'Feature Matrix 1'!J$4724</f>
        <v>-3.4400875820903482E-2</v>
      </c>
      <c r="J59">
        <f>('Feature Matrix 1'!K59-'Feature Matrix 1'!K$4723)/'Feature Matrix 1'!K$4724</f>
        <v>0.35377738776827383</v>
      </c>
      <c r="K59">
        <f>('Feature Matrix 1'!L59-'Feature Matrix 1'!L$4723)/'Feature Matrix 1'!L$4724</f>
        <v>2.0119908762612653</v>
      </c>
      <c r="L59">
        <f>('Feature Matrix 1'!M59-'Feature Matrix 1'!M$4723)/'Feature Matrix 1'!M$4724</f>
        <v>1.5713078678931574</v>
      </c>
      <c r="M59">
        <f>('Feature Matrix 1'!N59-'Feature Matrix 1'!N$4723)/'Feature Matrix 1'!N$4724</f>
        <v>1.0395796187807804</v>
      </c>
      <c r="N59">
        <f>('Feature Matrix 1'!O59-'Feature Matrix 1'!O$4723)/'Feature Matrix 1'!O$4724</f>
        <v>0.49212958438731419</v>
      </c>
      <c r="O59">
        <f>('Feature Matrix 1'!P59-'Feature Matrix 1'!P$4723)/'Feature Matrix 1'!P$4724</f>
        <v>-0.19951711949050027</v>
      </c>
    </row>
    <row r="60" spans="1:15" x14ac:dyDescent="0.35">
      <c r="A60" s="25">
        <v>36280</v>
      </c>
      <c r="B60" s="24">
        <v>1</v>
      </c>
      <c r="C60">
        <f>('Feature Matrix 1'!D60-'Feature Matrix 1'!D$4723)/'Feature Matrix 1'!D$4724</f>
        <v>-5.888587871446512E-3</v>
      </c>
      <c r="D60">
        <f>('Feature Matrix 1'!E60-'Feature Matrix 1'!E$4723)/'Feature Matrix 1'!E$4724</f>
        <v>-2.5608227722472954</v>
      </c>
      <c r="E60">
        <f>('Feature Matrix 1'!F60-'Feature Matrix 1'!F$4723)/'Feature Matrix 1'!F$4724</f>
        <v>1.1342282373196084</v>
      </c>
      <c r="F60">
        <f>('Feature Matrix 1'!G60-'Feature Matrix 1'!G$4723)/'Feature Matrix 1'!G$4724</f>
        <v>1.4392282921805608</v>
      </c>
      <c r="G60">
        <f>('Feature Matrix 1'!H60-'Feature Matrix 1'!H$4723)/'Feature Matrix 1'!H$4724</f>
        <v>1.1906728568284943</v>
      </c>
      <c r="H60">
        <f>('Feature Matrix 1'!I60-'Feature Matrix 1'!I$4723)/'Feature Matrix 1'!I$4724</f>
        <v>1.4674311961981958</v>
      </c>
      <c r="I60">
        <f>('Feature Matrix 1'!J60-'Feature Matrix 1'!J$4723)/'Feature Matrix 1'!J$4724</f>
        <v>-0.27984834459385483</v>
      </c>
      <c r="J60">
        <f>('Feature Matrix 1'!K60-'Feature Matrix 1'!K$4723)/'Feature Matrix 1'!K$4724</f>
        <v>0.55931655215320752</v>
      </c>
      <c r="K60">
        <f>('Feature Matrix 1'!L60-'Feature Matrix 1'!L$4723)/'Feature Matrix 1'!L$4724</f>
        <v>2.2323380477544963</v>
      </c>
      <c r="L60">
        <f>('Feature Matrix 1'!M60-'Feature Matrix 1'!M$4723)/'Feature Matrix 1'!M$4724</f>
        <v>1.5343223857275392</v>
      </c>
      <c r="M60">
        <f>('Feature Matrix 1'!N60-'Feature Matrix 1'!N$4723)/'Feature Matrix 1'!N$4724</f>
        <v>1.0617424919803817</v>
      </c>
      <c r="N60">
        <f>('Feature Matrix 1'!O60-'Feature Matrix 1'!O$4723)/'Feature Matrix 1'!O$4724</f>
        <v>0.54047152595892178</v>
      </c>
      <c r="O60">
        <f>('Feature Matrix 1'!P60-'Feature Matrix 1'!P$4723)/'Feature Matrix 1'!P$4724</f>
        <v>-0.20764458070959385</v>
      </c>
    </row>
    <row r="61" spans="1:15" x14ac:dyDescent="0.35">
      <c r="A61" s="25">
        <v>36283</v>
      </c>
      <c r="B61" s="24">
        <v>1</v>
      </c>
      <c r="C61">
        <f>('Feature Matrix 1'!D61-'Feature Matrix 1'!D$4723)/'Feature Matrix 1'!D$4724</f>
        <v>-3.0222328286737918E-2</v>
      </c>
      <c r="D61">
        <f>('Feature Matrix 1'!E61-'Feature Matrix 1'!E$4723)/'Feature Matrix 1'!E$4724</f>
        <v>-2.5478849091090305</v>
      </c>
      <c r="E61">
        <f>('Feature Matrix 1'!F61-'Feature Matrix 1'!F$4723)/'Feature Matrix 1'!F$4724</f>
        <v>1.2853327060569337</v>
      </c>
      <c r="F61">
        <f>('Feature Matrix 1'!G61-'Feature Matrix 1'!G$4723)/'Feature Matrix 1'!G$4724</f>
        <v>1.404792964404908</v>
      </c>
      <c r="G61">
        <f>('Feature Matrix 1'!H61-'Feature Matrix 1'!H$4723)/'Feature Matrix 1'!H$4724</f>
        <v>1.1906728568284943</v>
      </c>
      <c r="H61">
        <f>('Feature Matrix 1'!I61-'Feature Matrix 1'!I$4723)/'Feature Matrix 1'!I$4724</f>
        <v>1.4674311961981958</v>
      </c>
      <c r="I61">
        <f>('Feature Matrix 1'!J61-'Feature Matrix 1'!J$4723)/'Feature Matrix 1'!J$4724</f>
        <v>-0.44726843460283039</v>
      </c>
      <c r="J61">
        <f>('Feature Matrix 1'!K61-'Feature Matrix 1'!K$4723)/'Feature Matrix 1'!K$4724</f>
        <v>0.64337976095783089</v>
      </c>
      <c r="K61">
        <f>('Feature Matrix 1'!L61-'Feature Matrix 1'!L$4723)/'Feature Matrix 1'!L$4724</f>
        <v>3.0683933058017394</v>
      </c>
      <c r="L61">
        <f>('Feature Matrix 1'!M61-'Feature Matrix 1'!M$4723)/'Feature Matrix 1'!M$4724</f>
        <v>1.4361892438060049</v>
      </c>
      <c r="M61">
        <f>('Feature Matrix 1'!N61-'Feature Matrix 1'!N$4723)/'Feature Matrix 1'!N$4724</f>
        <v>1.083905365179983</v>
      </c>
      <c r="N61">
        <f>('Feature Matrix 1'!O61-'Feature Matrix 1'!O$4723)/'Feature Matrix 1'!O$4724</f>
        <v>0.52665954265274795</v>
      </c>
      <c r="O61">
        <f>('Feature Matrix 1'!P61-'Feature Matrix 1'!P$4723)/'Feature Matrix 1'!P$4724</f>
        <v>-0.2117083113191407</v>
      </c>
    </row>
    <row r="62" spans="1:15" x14ac:dyDescent="0.35">
      <c r="A62" s="25">
        <v>36284</v>
      </c>
      <c r="B62" s="24">
        <v>0</v>
      </c>
      <c r="C62">
        <f>('Feature Matrix 1'!D62-'Feature Matrix 1'!D$4723)/'Feature Matrix 1'!D$4724</f>
        <v>2.3732624176139534E-2</v>
      </c>
      <c r="D62">
        <f>('Feature Matrix 1'!E62-'Feature Matrix 1'!E$4723)/'Feature Matrix 1'!E$4724</f>
        <v>-2.5263157905974425</v>
      </c>
      <c r="E62">
        <f>('Feature Matrix 1'!F62-'Feature Matrix 1'!F$4723)/'Feature Matrix 1'!F$4724</f>
        <v>1.5660369655573747</v>
      </c>
      <c r="F62">
        <f>('Feature Matrix 1'!G62-'Feature Matrix 1'!G$4723)/'Feature Matrix 1'!G$4724</f>
        <v>1.3878077616726043</v>
      </c>
      <c r="G62">
        <f>('Feature Matrix 1'!H62-'Feature Matrix 1'!H$4723)/'Feature Matrix 1'!H$4724</f>
        <v>1.1906728568284943</v>
      </c>
      <c r="H62">
        <f>('Feature Matrix 1'!I62-'Feature Matrix 1'!I$4723)/'Feature Matrix 1'!I$4724</f>
        <v>1.4674311961981958</v>
      </c>
      <c r="I62">
        <f>('Feature Matrix 1'!J62-'Feature Matrix 1'!J$4723)/'Feature Matrix 1'!J$4724</f>
        <v>-0.49972381528449278</v>
      </c>
      <c r="J62">
        <f>('Feature Matrix 1'!K62-'Feature Matrix 1'!K$4723)/'Feature Matrix 1'!K$4724</f>
        <v>0.6810234506148477</v>
      </c>
      <c r="K62">
        <f>('Feature Matrix 1'!L62-'Feature Matrix 1'!L$4723)/'Feature Matrix 1'!L$4724</f>
        <v>2.2791671931559994</v>
      </c>
      <c r="L62">
        <f>('Feature Matrix 1'!M62-'Feature Matrix 1'!M$4723)/'Feature Matrix 1'!M$4724</f>
        <v>1.7147309108817537</v>
      </c>
      <c r="M62">
        <f>('Feature Matrix 1'!N62-'Feature Matrix 1'!N$4723)/'Feature Matrix 1'!N$4724</f>
        <v>1.150393984778787</v>
      </c>
      <c r="N62">
        <f>('Feature Matrix 1'!O62-'Feature Matrix 1'!O$4723)/'Feature Matrix 1'!O$4724</f>
        <v>0.56621204030224526</v>
      </c>
      <c r="O62">
        <f>('Feature Matrix 1'!P62-'Feature Matrix 1'!P$4723)/'Feature Matrix 1'!P$4724</f>
        <v>-0.23202696436687451</v>
      </c>
    </row>
    <row r="63" spans="1:15" x14ac:dyDescent="0.35">
      <c r="A63" s="25">
        <v>36285</v>
      </c>
      <c r="B63" s="24">
        <v>1</v>
      </c>
      <c r="C63">
        <f>('Feature Matrix 1'!D63-'Feature Matrix 1'!D$4723)/'Feature Matrix 1'!D$4724</f>
        <v>-2.5162274789165651E-2</v>
      </c>
      <c r="D63">
        <f>('Feature Matrix 1'!E63-'Feature Matrix 1'!E$4723)/'Feature Matrix 1'!E$4724</f>
        <v>-2.5009022806518448</v>
      </c>
      <c r="E63">
        <f>('Feature Matrix 1'!F63-'Feature Matrix 1'!F$4723)/'Feature Matrix 1'!F$4724</f>
        <v>1.0755860589457187</v>
      </c>
      <c r="F63">
        <f>('Feature Matrix 1'!G63-'Feature Matrix 1'!G$4723)/'Feature Matrix 1'!G$4724</f>
        <v>1.3951220839775409</v>
      </c>
      <c r="G63">
        <f>('Feature Matrix 1'!H63-'Feature Matrix 1'!H$4723)/'Feature Matrix 1'!H$4724</f>
        <v>-1.194755124703287</v>
      </c>
      <c r="H63">
        <f>('Feature Matrix 1'!I63-'Feature Matrix 1'!I$4723)/'Feature Matrix 1'!I$4724</f>
        <v>0.48749726781174713</v>
      </c>
      <c r="I63">
        <f>('Feature Matrix 1'!J63-'Feature Matrix 1'!J$4723)/'Feature Matrix 1'!J$4724</f>
        <v>-0.17974599312634593</v>
      </c>
      <c r="J63">
        <f>('Feature Matrix 1'!K63-'Feature Matrix 1'!K$4723)/'Feature Matrix 1'!K$4724</f>
        <v>0.60250287096217781</v>
      </c>
      <c r="K63">
        <f>('Feature Matrix 1'!L63-'Feature Matrix 1'!L$4723)/'Feature Matrix 1'!L$4724</f>
        <v>0.85459062636865435</v>
      </c>
      <c r="L63">
        <f>('Feature Matrix 1'!M63-'Feature Matrix 1'!M$4723)/'Feature Matrix 1'!M$4724</f>
        <v>1.3934915139878714</v>
      </c>
      <c r="M63">
        <f>('Feature Matrix 1'!N63-'Feature Matrix 1'!N$4723)/'Feature Matrix 1'!N$4724</f>
        <v>1.0174167455811791</v>
      </c>
      <c r="N63">
        <f>('Feature Matrix 1'!O63-'Feature Matrix 1'!O$4723)/'Feature Matrix 1'!O$4724</f>
        <v>0.56370077061021362</v>
      </c>
      <c r="O63">
        <f>('Feature Matrix 1'!P63-'Feature Matrix 1'!P$4723)/'Feature Matrix 1'!P$4724</f>
        <v>-0.19951711949050027</v>
      </c>
    </row>
    <row r="64" spans="1:15" x14ac:dyDescent="0.35">
      <c r="A64" s="25">
        <v>36286</v>
      </c>
      <c r="B64" s="24">
        <v>1</v>
      </c>
      <c r="C64">
        <f>('Feature Matrix 1'!D64-'Feature Matrix 1'!D$4723)/'Feature Matrix 1'!D$4724</f>
        <v>-3.357674577389258E-2</v>
      </c>
      <c r="D64">
        <f>('Feature Matrix 1'!E64-'Feature Matrix 1'!E$4723)/'Feature Matrix 1'!E$4724</f>
        <v>-2.4716066162729797</v>
      </c>
      <c r="E64">
        <f>('Feature Matrix 1'!F64-'Feature Matrix 1'!F$4723)/'Feature Matrix 1'!F$4724</f>
        <v>1.1774556300396357</v>
      </c>
      <c r="F64">
        <f>('Feature Matrix 1'!G64-'Feature Matrix 1'!G$4723)/'Feature Matrix 1'!G$4724</f>
        <v>1.3680780853002898</v>
      </c>
      <c r="G64">
        <f>('Feature Matrix 1'!H64-'Feature Matrix 1'!H$4723)/'Feature Matrix 1'!H$4724</f>
        <v>-0.8346130126809822</v>
      </c>
      <c r="H64">
        <f>('Feature Matrix 1'!I64-'Feature Matrix 1'!I$4723)/'Feature Matrix 1'!I$4724</f>
        <v>-0.34449026380912523</v>
      </c>
      <c r="I64">
        <f>('Feature Matrix 1'!J64-'Feature Matrix 1'!J$4723)/'Feature Matrix 1'!J$4724</f>
        <v>-5.1230310456271716E-2</v>
      </c>
      <c r="J64">
        <f>('Feature Matrix 1'!K64-'Feature Matrix 1'!K$4723)/'Feature Matrix 1'!K$4724</f>
        <v>0.63668241739922349</v>
      </c>
      <c r="K64">
        <f>('Feature Matrix 1'!L64-'Feature Matrix 1'!L$4723)/'Feature Matrix 1'!L$4724</f>
        <v>0.61033717070919347</v>
      </c>
      <c r="L64">
        <f>('Feature Matrix 1'!M64-'Feature Matrix 1'!M$4723)/'Feature Matrix 1'!M$4724</f>
        <v>0.8970950381477244</v>
      </c>
      <c r="M64">
        <f>('Feature Matrix 1'!N64-'Feature Matrix 1'!N$4723)/'Feature Matrix 1'!N$4724</f>
        <v>1.0395796187807804</v>
      </c>
      <c r="N64">
        <f>('Feature Matrix 1'!O64-'Feature Matrix 1'!O$4723)/'Feature Matrix 1'!O$4724</f>
        <v>0.59383600691459248</v>
      </c>
      <c r="O64">
        <f>('Feature Matrix 1'!P64-'Feature Matrix 1'!P$4723)/'Feature Matrix 1'!P$4724</f>
        <v>-0.20358085010004714</v>
      </c>
    </row>
    <row r="65" spans="1:15" x14ac:dyDescent="0.35">
      <c r="A65" s="25">
        <v>36287</v>
      </c>
      <c r="B65" s="24">
        <v>0</v>
      </c>
      <c r="C65">
        <f>('Feature Matrix 1'!D65-'Feature Matrix 1'!D$4723)/'Feature Matrix 1'!D$4724</f>
        <v>-8.2812771941281296E-2</v>
      </c>
      <c r="D65">
        <f>('Feature Matrix 1'!E65-'Feature Matrix 1'!E$4723)/'Feature Matrix 1'!E$4724</f>
        <v>-2.4107464220809929</v>
      </c>
      <c r="E65">
        <f>('Feature Matrix 1'!F65-'Feature Matrix 1'!F$4723)/'Feature Matrix 1'!F$4724</f>
        <v>1.2887440203671743</v>
      </c>
      <c r="F65">
        <f>('Feature Matrix 1'!G65-'Feature Matrix 1'!G$4723)/'Feature Matrix 1'!G$4724</f>
        <v>1.3075794202278104</v>
      </c>
      <c r="G65">
        <f>('Feature Matrix 1'!H65-'Feature Matrix 1'!H$4723)/'Feature Matrix 1'!H$4724</f>
        <v>-0.18827431734056579</v>
      </c>
      <c r="H65">
        <f>('Feature Matrix 1'!I65-'Feature Matrix 1'!I$4723)/'Feature Matrix 1'!I$4724</f>
        <v>-0.91096182861116526</v>
      </c>
      <c r="I65">
        <f>('Feature Matrix 1'!J65-'Feature Matrix 1'!J$4723)/'Feature Matrix 1'!J$4724</f>
        <v>-0.11548815179131053</v>
      </c>
      <c r="J65">
        <f>('Feature Matrix 1'!K65-'Feature Matrix 1'!K$4723)/'Feature Matrix 1'!K$4724</f>
        <v>0.88356035754247397</v>
      </c>
      <c r="K65">
        <f>('Feature Matrix 1'!L65-'Feature Matrix 1'!L$4723)/'Feature Matrix 1'!L$4724</f>
        <v>0.92221642024018013</v>
      </c>
      <c r="L65">
        <f>('Feature Matrix 1'!M65-'Feature Matrix 1'!M$4723)/'Feature Matrix 1'!M$4724</f>
        <v>1.1828387290514515</v>
      </c>
      <c r="M65">
        <f>('Feature Matrix 1'!N65-'Feature Matrix 1'!N$4723)/'Feature Matrix 1'!N$4724</f>
        <v>1.083905365179983</v>
      </c>
      <c r="N65">
        <f>('Feature Matrix 1'!O65-'Feature Matrix 1'!O$4723)/'Feature Matrix 1'!O$4724</f>
        <v>0.59823072887564777</v>
      </c>
      <c r="O65">
        <f>('Feature Matrix 1'!P65-'Feature Matrix 1'!P$4723)/'Feature Matrix 1'!P$4724</f>
        <v>-0.2117083113191407</v>
      </c>
    </row>
    <row r="66" spans="1:15" x14ac:dyDescent="0.35">
      <c r="A66" s="25">
        <v>36290</v>
      </c>
      <c r="B66" s="24">
        <v>1</v>
      </c>
      <c r="C66">
        <f>('Feature Matrix 1'!D66-'Feature Matrix 1'!D$4723)/'Feature Matrix 1'!D$4724</f>
        <v>-9.3217151604828796E-2</v>
      </c>
      <c r="D66">
        <f>('Feature Matrix 1'!E66-'Feature Matrix 1'!E$4723)/'Feature Matrix 1'!E$4724</f>
        <v>2.0167281518794851</v>
      </c>
      <c r="E66">
        <f>('Feature Matrix 1'!F66-'Feature Matrix 1'!F$4723)/'Feature Matrix 1'!F$4724</f>
        <v>1.6533100153677864</v>
      </c>
      <c r="F66">
        <f>('Feature Matrix 1'!G66-'Feature Matrix 1'!G$4723)/'Feature Matrix 1'!G$4724</f>
        <v>1.2529518147647234</v>
      </c>
      <c r="G66">
        <f>('Feature Matrix 1'!H66-'Feature Matrix 1'!H$4723)/'Feature Matrix 1'!H$4724</f>
        <v>-0.93046832766790855</v>
      </c>
      <c r="H66">
        <f>('Feature Matrix 1'!I66-'Feature Matrix 1'!I$4723)/'Feature Matrix 1'!I$4724</f>
        <v>-0.80239279980600864</v>
      </c>
      <c r="I66">
        <f>('Feature Matrix 1'!J66-'Feature Matrix 1'!J$4723)/'Feature Matrix 1'!J$4724</f>
        <v>-0.32705818720735375</v>
      </c>
      <c r="J66">
        <f>('Feature Matrix 1'!K66-'Feature Matrix 1'!K$4723)/'Feature Matrix 1'!K$4724</f>
        <v>0.92282064736880953</v>
      </c>
      <c r="K66">
        <f>('Feature Matrix 1'!L66-'Feature Matrix 1'!L$4723)/'Feature Matrix 1'!L$4724</f>
        <v>0.16496906653308474</v>
      </c>
      <c r="L66">
        <f>('Feature Matrix 1'!M66-'Feature Matrix 1'!M$4723)/'Feature Matrix 1'!M$4724</f>
        <v>1.13891674255551</v>
      </c>
      <c r="M66">
        <f>('Feature Matrix 1'!N66-'Feature Matrix 1'!N$4723)/'Feature Matrix 1'!N$4724</f>
        <v>1.0395796187807804</v>
      </c>
      <c r="N66">
        <f>('Feature Matrix 1'!O66-'Feature Matrix 1'!O$4723)/'Feature Matrix 1'!O$4724</f>
        <v>0.61706525156588465</v>
      </c>
      <c r="O66">
        <f>('Feature Matrix 1'!P66-'Feature Matrix 1'!P$4723)/'Feature Matrix 1'!P$4724</f>
        <v>-0.20358085010004714</v>
      </c>
    </row>
    <row r="67" spans="1:15" x14ac:dyDescent="0.35">
      <c r="A67" s="25">
        <v>36291</v>
      </c>
      <c r="B67" s="24">
        <v>0</v>
      </c>
      <c r="C67">
        <f>('Feature Matrix 1'!D67-'Feature Matrix 1'!D$4723)/'Feature Matrix 1'!D$4724</f>
        <v>-8.5314371423227134E-2</v>
      </c>
      <c r="D67">
        <f>('Feature Matrix 1'!E67-'Feature Matrix 1'!E$4723)/'Feature Matrix 1'!E$4724</f>
        <v>1.9046770368783952</v>
      </c>
      <c r="E67">
        <f>('Feature Matrix 1'!F67-'Feature Matrix 1'!F$4723)/'Feature Matrix 1'!F$4724</f>
        <v>1.4675997778035959</v>
      </c>
      <c r="F67">
        <f>('Feature Matrix 1'!G67-'Feature Matrix 1'!G$4723)/'Feature Matrix 1'!G$4724</f>
        <v>1.1022752763148451</v>
      </c>
      <c r="G67">
        <f>('Feature Matrix 1'!H67-'Feature Matrix 1'!H$4723)/'Feature Matrix 1'!H$4724</f>
        <v>1.1906728568284943</v>
      </c>
      <c r="H67">
        <f>('Feature Matrix 1'!I67-'Feature Matrix 1'!I$4723)/'Feature Matrix 1'!I$4724</f>
        <v>2.959473181486362E-2</v>
      </c>
      <c r="I67">
        <f>('Feature Matrix 1'!J67-'Feature Matrix 1'!J$4723)/'Feature Matrix 1'!J$4724</f>
        <v>-0.27613275512890773</v>
      </c>
      <c r="J67">
        <f>('Feature Matrix 1'!K67-'Feature Matrix 1'!K$4723)/'Feature Matrix 1'!K$4724</f>
        <v>0.68125439349618178</v>
      </c>
      <c r="K67">
        <f>('Feature Matrix 1'!L67-'Feature Matrix 1'!L$4723)/'Feature Matrix 1'!L$4724</f>
        <v>0.35123378619117152</v>
      </c>
      <c r="L67">
        <f>('Feature Matrix 1'!M67-'Feature Matrix 1'!M$4723)/'Feature Matrix 1'!M$4724</f>
        <v>1.4926188897768202</v>
      </c>
      <c r="M67">
        <f>('Feature Matrix 1'!N67-'Feature Matrix 1'!N$4723)/'Feature Matrix 1'!N$4724</f>
        <v>1.1060682383795843</v>
      </c>
      <c r="N67">
        <f>('Feature Matrix 1'!O67-'Feature Matrix 1'!O$4723)/'Feature Matrix 1'!O$4724</f>
        <v>0.61141489475881339</v>
      </c>
      <c r="O67">
        <f>('Feature Matrix 1'!P67-'Feature Matrix 1'!P$4723)/'Feature Matrix 1'!P$4724</f>
        <v>-0.21983577253823425</v>
      </c>
    </row>
    <row r="68" spans="1:15" x14ac:dyDescent="0.35">
      <c r="A68" s="28">
        <v>36292</v>
      </c>
      <c r="B68" s="24">
        <v>0</v>
      </c>
      <c r="C68">
        <f>('Feature Matrix 1'!D68-'Feature Matrix 1'!D$4723)/'Feature Matrix 1'!D$4724</f>
        <v>-9.748124163087285E-2</v>
      </c>
      <c r="D68">
        <f>('Feature Matrix 1'!E68-'Feature Matrix 1'!E$4723)/'Feature Matrix 1'!E$4724</f>
        <v>1.6758118368303396</v>
      </c>
      <c r="E68">
        <f>('Feature Matrix 1'!F68-'Feature Matrix 1'!F$4723)/'Feature Matrix 1'!F$4724</f>
        <v>0.72157329918116142</v>
      </c>
      <c r="F68">
        <f>('Feature Matrix 1'!G68-'Feature Matrix 1'!G$4723)/'Feature Matrix 1'!G$4724</f>
        <v>0.92988777836619996</v>
      </c>
      <c r="G68">
        <f>('Feature Matrix 1'!H68-'Feature Matrix 1'!H$4723)/'Feature Matrix 1'!H$4724</f>
        <v>-1.194755124703287</v>
      </c>
      <c r="H68">
        <f>('Feature Matrix 1'!I68-'Feature Matrix 1'!I$4723)/'Feature Matrix 1'!I$4724</f>
        <v>-0.38386763176954547</v>
      </c>
      <c r="I68">
        <f>('Feature Matrix 1'!J68-'Feature Matrix 1'!J$4723)/'Feature Matrix 1'!J$4724</f>
        <v>-0.11199112641253645</v>
      </c>
      <c r="J68">
        <f>('Feature Matrix 1'!K68-'Feature Matrix 1'!K$4723)/'Feature Matrix 1'!K$4724</f>
        <v>0.29696543896075761</v>
      </c>
      <c r="K68">
        <f>('Feature Matrix 1'!L68-'Feature Matrix 1'!L$4723)/'Feature Matrix 1'!L$4724</f>
        <v>-2.4518865765103509E-2</v>
      </c>
      <c r="L68">
        <f>('Feature Matrix 1'!M68-'Feature Matrix 1'!M$4723)/'Feature Matrix 1'!M$4724</f>
        <v>1.3064703848777701</v>
      </c>
      <c r="M68">
        <f>('Feature Matrix 1'!N68-'Feature Matrix 1'!N$4723)/'Feature Matrix 1'!N$4724</f>
        <v>1.0395796187807804</v>
      </c>
      <c r="N68">
        <f>('Feature Matrix 1'!O68-'Feature Matrix 1'!O$4723)/'Feature Matrix 1'!O$4724</f>
        <v>0.61141489475881339</v>
      </c>
      <c r="O68">
        <f>('Feature Matrix 1'!P68-'Feature Matrix 1'!P$4723)/'Feature Matrix 1'!P$4724</f>
        <v>-0.19951711949050027</v>
      </c>
    </row>
    <row r="69" spans="1:15" x14ac:dyDescent="0.35">
      <c r="A69" s="28">
        <v>36294</v>
      </c>
      <c r="B69" s="24">
        <v>0</v>
      </c>
      <c r="C69">
        <f>('Feature Matrix 1'!D69-'Feature Matrix 1'!D$4723)/'Feature Matrix 1'!D$4724</f>
        <v>-9.1170388392327648E-2</v>
      </c>
      <c r="D69">
        <f>('Feature Matrix 1'!E69-'Feature Matrix 1'!E$4723)/'Feature Matrix 1'!E$4724</f>
        <v>1.4539312543555176</v>
      </c>
      <c r="E69">
        <f>('Feature Matrix 1'!F69-'Feature Matrix 1'!F$4723)/'Feature Matrix 1'!F$4724</f>
        <v>0.22060514742996326</v>
      </c>
      <c r="F69">
        <f>('Feature Matrix 1'!G69-'Feature Matrix 1'!G$4723)/'Feature Matrix 1'!G$4724</f>
        <v>0.77142268238209022</v>
      </c>
      <c r="G69">
        <f>('Feature Matrix 1'!H69-'Feature Matrix 1'!H$4723)/'Feature Matrix 1'!H$4724</f>
        <v>-1.194755124703287</v>
      </c>
      <c r="H69">
        <f>('Feature Matrix 1'!I69-'Feature Matrix 1'!I$4723)/'Feature Matrix 1'!I$4724</f>
        <v>-0.49243666057470187</v>
      </c>
      <c r="I69">
        <f>('Feature Matrix 1'!J69-'Feature Matrix 1'!J$4723)/'Feature Matrix 1'!J$4724</f>
        <v>0.16733377571732286</v>
      </c>
      <c r="J69">
        <f>('Feature Matrix 1'!K69-'Feature Matrix 1'!K$4723)/'Feature Matrix 1'!K$4724</f>
        <v>0.11798470592893492</v>
      </c>
      <c r="K69">
        <f>('Feature Matrix 1'!L69-'Feature Matrix 1'!L$4723)/'Feature Matrix 1'!L$4724</f>
        <v>-0.40822727555665494</v>
      </c>
      <c r="L69">
        <f>('Feature Matrix 1'!M69-'Feature Matrix 1'!M$4723)/'Feature Matrix 1'!M$4724</f>
        <v>1.1638350524842191</v>
      </c>
      <c r="M69">
        <f>('Feature Matrix 1'!N69-'Feature Matrix 1'!N$4723)/'Feature Matrix 1'!N$4724</f>
        <v>0.97309099918197661</v>
      </c>
      <c r="N69">
        <f>('Feature Matrix 1'!O69-'Feature Matrix 1'!O$4723)/'Feature Matrix 1'!O$4724</f>
        <v>0.69051989005780789</v>
      </c>
      <c r="O69">
        <f>('Feature Matrix 1'!P69-'Feature Matrix 1'!P$4723)/'Feature Matrix 1'!P$4724</f>
        <v>-0.18326219705231317</v>
      </c>
    </row>
    <row r="70" spans="1:15" x14ac:dyDescent="0.35">
      <c r="A70" s="25">
        <v>36297</v>
      </c>
      <c r="B70" s="24">
        <v>0</v>
      </c>
      <c r="C70">
        <f>('Feature Matrix 1'!D70-'Feature Matrix 1'!D$4723)/'Feature Matrix 1'!D$4724</f>
        <v>-9.452480587948231E-2</v>
      </c>
      <c r="D70">
        <f>('Feature Matrix 1'!E70-'Feature Matrix 1'!E$4723)/'Feature Matrix 1'!E$4724</f>
        <v>1.961592921114085</v>
      </c>
      <c r="E70">
        <f>('Feature Matrix 1'!F70-'Feature Matrix 1'!F$4723)/'Feature Matrix 1'!F$4724</f>
        <v>0.19635404517704347</v>
      </c>
      <c r="F70">
        <f>('Feature Matrix 1'!G70-'Feature Matrix 1'!G$4723)/'Feature Matrix 1'!G$4724</f>
        <v>0.60578414440034312</v>
      </c>
      <c r="G70">
        <f>('Feature Matrix 1'!H70-'Feature Matrix 1'!H$4723)/'Feature Matrix 1'!H$4724</f>
        <v>-1.194755124703287</v>
      </c>
      <c r="H70">
        <f>('Feature Matrix 1'!I70-'Feature Matrix 1'!I$4723)/'Feature Matrix 1'!I$4724</f>
        <v>-1.4723705889611509</v>
      </c>
      <c r="I70">
        <f>('Feature Matrix 1'!J70-'Feature Matrix 1'!J$4723)/'Feature Matrix 1'!J$4724</f>
        <v>0.15050434108195465</v>
      </c>
      <c r="J70">
        <f>('Feature Matrix 1'!K70-'Feature Matrix 1'!K$4723)/'Feature Matrix 1'!K$4724</f>
        <v>0.22537314574802808</v>
      </c>
      <c r="K70">
        <f>('Feature Matrix 1'!L70-'Feature Matrix 1'!L$4723)/'Feature Matrix 1'!L$4724</f>
        <v>-0.63989754845237368</v>
      </c>
      <c r="L70">
        <f>('Feature Matrix 1'!M70-'Feature Matrix 1'!M$4723)/'Feature Matrix 1'!M$4724</f>
        <v>1.0858612399248422</v>
      </c>
      <c r="M70">
        <f>('Feature Matrix 1'!N70-'Feature Matrix 1'!N$4723)/'Feature Matrix 1'!N$4724</f>
        <v>0.928765252782774</v>
      </c>
      <c r="N70">
        <f>('Feature Matrix 1'!O70-'Feature Matrix 1'!O$4723)/'Feature Matrix 1'!O$4724</f>
        <v>0.69177552490382355</v>
      </c>
      <c r="O70">
        <f>('Feature Matrix 1'!P70-'Feature Matrix 1'!P$4723)/'Feature Matrix 1'!P$4724</f>
        <v>-0.17513473583321962</v>
      </c>
    </row>
    <row r="71" spans="1:15" x14ac:dyDescent="0.35">
      <c r="A71" s="25">
        <v>36298</v>
      </c>
      <c r="B71" s="24">
        <v>1</v>
      </c>
      <c r="C71">
        <f>('Feature Matrix 1'!D71-'Feature Matrix 1'!D$4723)/'Feature Matrix 1'!D$4724</f>
        <v>7.8881521846309338E-2</v>
      </c>
      <c r="D71">
        <f>('Feature Matrix 1'!E71-'Feature Matrix 1'!E$4723)/'Feature Matrix 1'!E$4724</f>
        <v>0.78129513103200166</v>
      </c>
      <c r="E71">
        <f>('Feature Matrix 1'!F71-'Feature Matrix 1'!F$4723)/'Feature Matrix 1'!F$4724</f>
        <v>-0.37813833860765339</v>
      </c>
      <c r="F71">
        <f>('Feature Matrix 1'!G71-'Feature Matrix 1'!G$4723)/'Feature Matrix 1'!G$4724</f>
        <v>0.42405885458484416</v>
      </c>
      <c r="G71">
        <f>('Feature Matrix 1'!H71-'Feature Matrix 1'!H$4723)/'Feature Matrix 1'!H$4724</f>
        <v>-1.194755124703287</v>
      </c>
      <c r="H71">
        <f>('Feature Matrix 1'!I71-'Feature Matrix 1'!I$4723)/'Feature Matrix 1'!I$4724</f>
        <v>-1.4723705889611509</v>
      </c>
      <c r="I71">
        <f>('Feature Matrix 1'!J71-'Feature Matrix 1'!J$4723)/'Feature Matrix 1'!J$4724</f>
        <v>0.13695336773919051</v>
      </c>
      <c r="J71">
        <f>('Feature Matrix 1'!K71-'Feature Matrix 1'!K$4723)/'Feature Matrix 1'!K$4724</f>
        <v>-8.2011829304045367E-2</v>
      </c>
      <c r="K71">
        <f>('Feature Matrix 1'!L71-'Feature Matrix 1'!L$4723)/'Feature Matrix 1'!L$4724</f>
        <v>-0.97947930916760073</v>
      </c>
      <c r="L71">
        <f>('Feature Matrix 1'!M71-'Feature Matrix 1'!M$4723)/'Feature Matrix 1'!M$4724</f>
        <v>1.544706681465126</v>
      </c>
      <c r="M71">
        <f>('Feature Matrix 1'!N71-'Feature Matrix 1'!N$4723)/'Feature Matrix 1'!N$4724</f>
        <v>0.928765252782774</v>
      </c>
      <c r="N71">
        <f>('Feature Matrix 1'!O71-'Feature Matrix 1'!O$4723)/'Feature Matrix 1'!O$4724</f>
        <v>0.66038465375342903</v>
      </c>
      <c r="O71">
        <f>('Feature Matrix 1'!P71-'Feature Matrix 1'!P$4723)/'Feature Matrix 1'!P$4724</f>
        <v>-0.17107100522367294</v>
      </c>
    </row>
    <row r="72" spans="1:15" x14ac:dyDescent="0.35">
      <c r="A72" s="25">
        <v>36299</v>
      </c>
      <c r="B72" s="24">
        <v>1</v>
      </c>
      <c r="C72">
        <f>('Feature Matrix 1'!D72-'Feature Matrix 1'!D$4723)/'Feature Matrix 1'!D$4724</f>
        <v>1.0599226895923842E-2</v>
      </c>
      <c r="D72">
        <f>('Feature Matrix 1'!E72-'Feature Matrix 1'!E$4723)/'Feature Matrix 1'!E$4724</f>
        <v>0.67562957583003824</v>
      </c>
      <c r="E72">
        <f>('Feature Matrix 1'!F72-'Feature Matrix 1'!F$4723)/'Feature Matrix 1'!F$4724</f>
        <v>-9.359860605333542E-2</v>
      </c>
      <c r="F72">
        <f>('Feature Matrix 1'!G72-'Feature Matrix 1'!G$4723)/'Feature Matrix 1'!G$4724</f>
        <v>0.24155502607099996</v>
      </c>
      <c r="G72">
        <f>('Feature Matrix 1'!H72-'Feature Matrix 1'!H$4723)/'Feature Matrix 1'!H$4724</f>
        <v>0.71951788257566818</v>
      </c>
      <c r="H72">
        <f>('Feature Matrix 1'!I72-'Feature Matrix 1'!I$4723)/'Feature Matrix 1'!I$4724</f>
        <v>-0.68598714643003722</v>
      </c>
      <c r="I72">
        <f>('Feature Matrix 1'!J72-'Feature Matrix 1'!J$4723)/'Feature Matrix 1'!J$4724</f>
        <v>0.14875582839256524</v>
      </c>
      <c r="J72">
        <f>('Feature Matrix 1'!K72-'Feature Matrix 1'!K$4723)/'Feature Matrix 1'!K$4724</f>
        <v>4.847089864818617E-2</v>
      </c>
      <c r="K72">
        <f>('Feature Matrix 1'!L72-'Feature Matrix 1'!L$4723)/'Feature Matrix 1'!L$4724</f>
        <v>-7.9578416856964526E-2</v>
      </c>
      <c r="L72">
        <f>('Feature Matrix 1'!M72-'Feature Matrix 1'!M$4723)/'Feature Matrix 1'!M$4724</f>
        <v>1.077169819902408</v>
      </c>
      <c r="M72">
        <f>('Feature Matrix 1'!N72-'Feature Matrix 1'!N$4723)/'Feature Matrix 1'!N$4724</f>
        <v>1.0174167455811791</v>
      </c>
      <c r="N72">
        <f>('Feature Matrix 1'!O72-'Feature Matrix 1'!O$4723)/'Feature Matrix 1'!O$4724</f>
        <v>0.66352374086846844</v>
      </c>
      <c r="O72">
        <f>('Feature Matrix 1'!P72-'Feature Matrix 1'!P$4723)/'Feature Matrix 1'!P$4724</f>
        <v>-0.19138965827140672</v>
      </c>
    </row>
    <row r="73" spans="1:15" x14ac:dyDescent="0.35">
      <c r="A73" s="25">
        <v>36300</v>
      </c>
      <c r="B73" s="24">
        <v>0</v>
      </c>
      <c r="C73">
        <f>('Feature Matrix 1'!D73-'Feature Matrix 1'!D$4723)/'Feature Matrix 1'!D$4724</f>
        <v>2.1401588295235453E-2</v>
      </c>
      <c r="D73">
        <f>('Feature Matrix 1'!E73-'Feature Matrix 1'!E$4723)/'Feature Matrix 1'!E$4724</f>
        <v>0.52728862450190694</v>
      </c>
      <c r="E73">
        <f>('Feature Matrix 1'!F73-'Feature Matrix 1'!F$4723)/'Feature Matrix 1'!F$4724</f>
        <v>-2.8275884683425085E-2</v>
      </c>
      <c r="F73">
        <f>('Feature Matrix 1'!G73-'Feature Matrix 1'!G$4723)/'Feature Matrix 1'!G$4724</f>
        <v>9.3930073780258347E-2</v>
      </c>
      <c r="G73">
        <f>('Feature Matrix 1'!H73-'Feature Matrix 1'!H$4723)/'Feature Matrix 1'!H$4724</f>
        <v>1.1906728568284943</v>
      </c>
      <c r="H73">
        <f>('Feature Matrix 1'!I73-'Feature Matrix 1'!I$4723)/'Feature Matrix 1'!I$4724</f>
        <v>0.29394678195641188</v>
      </c>
      <c r="I73">
        <f>('Feature Matrix 1'!J73-'Feature Matrix 1'!J$4723)/'Feature Matrix 1'!J$4724</f>
        <v>8.1219525764922668E-2</v>
      </c>
      <c r="J73">
        <f>('Feature Matrix 1'!K73-'Feature Matrix 1'!K$4723)/'Feature Matrix 1'!K$4724</f>
        <v>-0.11249628963978783</v>
      </c>
      <c r="K73">
        <f>('Feature Matrix 1'!L73-'Feature Matrix 1'!L$4723)/'Feature Matrix 1'!L$4724</f>
        <v>-5.921500771200832E-2</v>
      </c>
      <c r="L73">
        <f>('Feature Matrix 1'!M73-'Feature Matrix 1'!M$4723)/'Feature Matrix 1'!M$4724</f>
        <v>0.6095567705553917</v>
      </c>
      <c r="M73">
        <f>('Feature Matrix 1'!N73-'Feature Matrix 1'!N$4723)/'Feature Matrix 1'!N$4724</f>
        <v>1.0395796187807804</v>
      </c>
      <c r="N73">
        <f>('Feature Matrix 1'!O73-'Feature Matrix 1'!O$4723)/'Feature Matrix 1'!O$4724</f>
        <v>0.64720048787026341</v>
      </c>
      <c r="O73">
        <f>('Feature Matrix 1'!P73-'Feature Matrix 1'!P$4723)/'Feature Matrix 1'!P$4724</f>
        <v>-0.19951711949050027</v>
      </c>
    </row>
    <row r="74" spans="1:15" x14ac:dyDescent="0.35">
      <c r="A74" s="28">
        <v>36301</v>
      </c>
      <c r="B74" s="24">
        <v>0</v>
      </c>
      <c r="C74">
        <f>('Feature Matrix 1'!D74-'Feature Matrix 1'!D$4723)/'Feature Matrix 1'!D$4724</f>
        <v>0.25115075889848926</v>
      </c>
      <c r="D74">
        <f>('Feature Matrix 1'!E74-'Feature Matrix 1'!E$4723)/'Feature Matrix 1'!E$4724</f>
        <v>-0.54728657165764127</v>
      </c>
      <c r="E74">
        <f>('Feature Matrix 1'!F74-'Feature Matrix 1'!F$4723)/'Feature Matrix 1'!F$4724</f>
        <v>-0.36938979889463425</v>
      </c>
      <c r="F74">
        <f>('Feature Matrix 1'!G74-'Feature Matrix 1'!G$4723)/'Feature Matrix 1'!G$4724</f>
        <v>-3.9822143715522725E-4</v>
      </c>
      <c r="G74">
        <f>('Feature Matrix 1'!H74-'Feature Matrix 1'!H$4723)/'Feature Matrix 1'!H$4724</f>
        <v>-5.0968876665519573E-2</v>
      </c>
      <c r="H74">
        <f>('Feature Matrix 1'!I74-'Feature Matrix 1'!I$4723)/'Feature Matrix 1'!I$4724</f>
        <v>0.76381422710741242</v>
      </c>
      <c r="I74">
        <f>('Feature Matrix 1'!J74-'Feature Matrix 1'!J$4723)/'Feature Matrix 1'!J$4724</f>
        <v>0.25891212782405654</v>
      </c>
      <c r="J74">
        <f>('Feature Matrix 1'!K74-'Feature Matrix 1'!K$4723)/'Feature Matrix 1'!K$4724</f>
        <v>-0.38062097486552549</v>
      </c>
      <c r="K74">
        <f>('Feature Matrix 1'!L74-'Feature Matrix 1'!L$4723)/'Feature Matrix 1'!L$4724</f>
        <v>-0.45507028502058211</v>
      </c>
      <c r="L74">
        <f>('Feature Matrix 1'!M74-'Feature Matrix 1'!M$4723)/'Feature Matrix 1'!M$4724</f>
        <v>0.19883590818107766</v>
      </c>
      <c r="M74">
        <f>('Feature Matrix 1'!N74-'Feature Matrix 1'!N$4723)/'Feature Matrix 1'!N$4724</f>
        <v>0.97309099918197661</v>
      </c>
      <c r="N74">
        <f>('Feature Matrix 1'!O74-'Feature Matrix 1'!O$4723)/'Feature Matrix 1'!O$4724</f>
        <v>0.62962160002604217</v>
      </c>
      <c r="O74">
        <f>('Feature Matrix 1'!P74-'Feature Matrix 1'!P$4723)/'Feature Matrix 1'!P$4724</f>
        <v>-0.18326219705231317</v>
      </c>
    </row>
    <row r="75" spans="1:15" x14ac:dyDescent="0.35">
      <c r="A75" s="28">
        <v>36305</v>
      </c>
      <c r="B75" s="24">
        <v>0</v>
      </c>
      <c r="C75">
        <f>('Feature Matrix 1'!D75-'Feature Matrix 1'!D$4723)/'Feature Matrix 1'!D$4724</f>
        <v>0.2861162971120505</v>
      </c>
      <c r="D75">
        <f>('Feature Matrix 1'!E75-'Feature Matrix 1'!E$4723)/'Feature Matrix 1'!E$4724</f>
        <v>-1.2266562841880448</v>
      </c>
      <c r="E75">
        <f>('Feature Matrix 1'!F75-'Feature Matrix 1'!F$4723)/'Feature Matrix 1'!F$4724</f>
        <v>-0.70192547590484911</v>
      </c>
      <c r="F75">
        <f>('Feature Matrix 1'!G75-'Feature Matrix 1'!G$4723)/'Feature Matrix 1'!G$4724</f>
        <v>-7.0198677245724331E-2</v>
      </c>
      <c r="G75">
        <f>('Feature Matrix 1'!H75-'Feature Matrix 1'!H$4723)/'Feature Matrix 1'!H$4724</f>
        <v>-1.194755124703287</v>
      </c>
      <c r="H75">
        <f>('Feature Matrix 1'!I75-'Feature Matrix 1'!I$4723)/'Feature Matrix 1'!I$4724</f>
        <v>-2.2569215423701154E-2</v>
      </c>
      <c r="I75">
        <f>('Feature Matrix 1'!J75-'Feature Matrix 1'!J$4723)/'Feature Matrix 1'!J$4724</f>
        <v>0.30787048312694182</v>
      </c>
      <c r="J75">
        <f>('Feature Matrix 1'!K75-'Feature Matrix 1'!K$4723)/'Feature Matrix 1'!K$4724</f>
        <v>-0.45567741129822603</v>
      </c>
      <c r="K75">
        <f>('Feature Matrix 1'!L75-'Feature Matrix 1'!L$4723)/'Feature Matrix 1'!L$4724</f>
        <v>-0.64053824178383556</v>
      </c>
      <c r="L75">
        <f>('Feature Matrix 1'!M75-'Feature Matrix 1'!M$4723)/'Feature Matrix 1'!M$4724</f>
        <v>4.270384624021132E-2</v>
      </c>
      <c r="M75">
        <f>('Feature Matrix 1'!N75-'Feature Matrix 1'!N$4723)/'Feature Matrix 1'!N$4724</f>
        <v>0.88443950638357138</v>
      </c>
      <c r="N75">
        <f>('Feature Matrix 1'!O75-'Feature Matrix 1'!O$4723)/'Feature Matrix 1'!O$4724</f>
        <v>0.6151817992968609</v>
      </c>
      <c r="O75">
        <f>('Feature Matrix 1'!P75-'Feature Matrix 1'!P$4723)/'Feature Matrix 1'!P$4724</f>
        <v>-0.15887981339503252</v>
      </c>
    </row>
    <row r="76" spans="1:15" x14ac:dyDescent="0.35">
      <c r="A76" s="25">
        <v>36306</v>
      </c>
      <c r="B76" s="24">
        <v>0</v>
      </c>
      <c r="C76">
        <f>('Feature Matrix 1'!D76-'Feature Matrix 1'!D$4723)/'Feature Matrix 1'!D$4724</f>
        <v>8.7068574696313947E-2</v>
      </c>
      <c r="D76">
        <f>('Feature Matrix 1'!E76-'Feature Matrix 1'!E$4723)/'Feature Matrix 1'!E$4724</f>
        <v>-1.1043512916032785</v>
      </c>
      <c r="E76">
        <f>('Feature Matrix 1'!F76-'Feature Matrix 1'!F$4723)/'Feature Matrix 1'!F$4724</f>
        <v>-1.1258788548206451</v>
      </c>
      <c r="F76">
        <f>('Feature Matrix 1'!G76-'Feature Matrix 1'!G$4723)/'Feature Matrix 1'!G$4724</f>
        <v>-0.17886580512192224</v>
      </c>
      <c r="G76">
        <f>('Feature Matrix 1'!H76-'Feature Matrix 1'!H$4723)/'Feature Matrix 1'!H$4724</f>
        <v>-1.194755124703287</v>
      </c>
      <c r="H76">
        <f>('Feature Matrix 1'!I76-'Feature Matrix 1'!I$4723)/'Feature Matrix 1'!I$4724</f>
        <v>-1.0025031438101502</v>
      </c>
      <c r="I76">
        <f>('Feature Matrix 1'!J76-'Feature Matrix 1'!J$4723)/'Feature Matrix 1'!J$4724</f>
        <v>0.53626995317835002</v>
      </c>
      <c r="J76">
        <f>('Feature Matrix 1'!K76-'Feature Matrix 1'!K$4723)/'Feature Matrix 1'!K$4724</f>
        <v>-0.60763782721427728</v>
      </c>
      <c r="K76">
        <f>('Feature Matrix 1'!L76-'Feature Matrix 1'!L$4723)/'Feature Matrix 1'!L$4724</f>
        <v>-1.0125959113522509</v>
      </c>
      <c r="L76">
        <f>('Feature Matrix 1'!M76-'Feature Matrix 1'!M$4723)/'Feature Matrix 1'!M$4724</f>
        <v>-0.40157886097188761</v>
      </c>
      <c r="M76">
        <f>('Feature Matrix 1'!N76-'Feature Matrix 1'!N$4723)/'Feature Matrix 1'!N$4724</f>
        <v>0.86227663318397063</v>
      </c>
      <c r="N76">
        <f>('Feature Matrix 1'!O76-'Feature Matrix 1'!O$4723)/'Feature Matrix 1'!O$4724</f>
        <v>0.62397124321897091</v>
      </c>
      <c r="O76">
        <f>('Feature Matrix 1'!P76-'Feature Matrix 1'!P$4723)/'Feature Matrix 1'!P$4724</f>
        <v>-0.15075235217593896</v>
      </c>
    </row>
    <row r="77" spans="1:15" x14ac:dyDescent="0.35">
      <c r="A77" s="25">
        <v>36307</v>
      </c>
      <c r="B77" s="24">
        <v>0</v>
      </c>
      <c r="C77">
        <f>('Feature Matrix 1'!D77-'Feature Matrix 1'!D$4723)/'Feature Matrix 1'!D$4724</f>
        <v>0.82287994959047639</v>
      </c>
      <c r="D77">
        <f>('Feature Matrix 1'!E77-'Feature Matrix 1'!E$4723)/'Feature Matrix 1'!E$4724</f>
        <v>-1.623766423101354</v>
      </c>
      <c r="E77">
        <f>('Feature Matrix 1'!F77-'Feature Matrix 1'!F$4723)/'Feature Matrix 1'!F$4724</f>
        <v>-0.9325369149306918</v>
      </c>
      <c r="F77">
        <f>('Feature Matrix 1'!G77-'Feature Matrix 1'!G$4723)/'Feature Matrix 1'!G$4724</f>
        <v>-0.25900990989053635</v>
      </c>
      <c r="G77">
        <f>('Feature Matrix 1'!H77-'Feature Matrix 1'!H$4723)/'Feature Matrix 1'!H$4724</f>
        <v>-1.194755124703287</v>
      </c>
      <c r="H77">
        <f>('Feature Matrix 1'!I77-'Feature Matrix 1'!I$4723)/'Feature Matrix 1'!I$4724</f>
        <v>-1.4723705889611509</v>
      </c>
      <c r="I77">
        <f>('Feature Matrix 1'!J77-'Feature Matrix 1'!J$4723)/'Feature Matrix 1'!J$4724</f>
        <v>0.48381457249668625</v>
      </c>
      <c r="J77">
        <f>('Feature Matrix 1'!K77-'Feature Matrix 1'!K$4723)/'Feature Matrix 1'!K$4724</f>
        <v>-0.58985522535176105</v>
      </c>
      <c r="K77">
        <f>('Feature Matrix 1'!L77-'Feature Matrix 1'!L$4723)/'Feature Matrix 1'!L$4724</f>
        <v>-0.94984424243022059</v>
      </c>
      <c r="L77">
        <f>('Feature Matrix 1'!M77-'Feature Matrix 1'!M$4723)/'Feature Matrix 1'!M$4724</f>
        <v>-0.64973444392890167</v>
      </c>
      <c r="M77">
        <f>('Feature Matrix 1'!N77-'Feature Matrix 1'!N$4723)/'Feature Matrix 1'!N$4724</f>
        <v>0.81795088678476802</v>
      </c>
      <c r="N77">
        <f>('Feature Matrix 1'!O77-'Feature Matrix 1'!O$4723)/'Feature Matrix 1'!O$4724</f>
        <v>0.66038465375342903</v>
      </c>
      <c r="O77">
        <f>('Feature Matrix 1'!P77-'Feature Matrix 1'!P$4723)/'Feature Matrix 1'!P$4724</f>
        <v>-0.13449742973775186</v>
      </c>
    </row>
    <row r="78" spans="1:15" x14ac:dyDescent="0.35">
      <c r="A78" s="25">
        <v>36308</v>
      </c>
      <c r="B78" s="24">
        <v>1</v>
      </c>
      <c r="C78">
        <f>('Feature Matrix 1'!D78-'Feature Matrix 1'!D$4723)/'Feature Matrix 1'!D$4724</f>
        <v>0.11043578803903535</v>
      </c>
      <c r="D78">
        <f>('Feature Matrix 1'!E78-'Feature Matrix 1'!E$4723)/'Feature Matrix 1'!E$4724</f>
        <v>-1.6763429193389072</v>
      </c>
      <c r="E78">
        <f>('Feature Matrix 1'!F78-'Feature Matrix 1'!F$4723)/'Feature Matrix 1'!F$4724</f>
        <v>-1.1556612523413945</v>
      </c>
      <c r="F78">
        <f>('Feature Matrix 1'!G78-'Feature Matrix 1'!G$4723)/'Feature Matrix 1'!G$4724</f>
        <v>-0.27766924637671186</v>
      </c>
      <c r="G78">
        <f>('Feature Matrix 1'!H78-'Feature Matrix 1'!H$4723)/'Feature Matrix 1'!H$4724</f>
        <v>-1.194755124703287</v>
      </c>
      <c r="H78">
        <f>('Feature Matrix 1'!I78-'Feature Matrix 1'!I$4723)/'Feature Matrix 1'!I$4724</f>
        <v>-1.4723705889611509</v>
      </c>
      <c r="I78">
        <f>('Feature Matrix 1'!J78-'Feature Matrix 1'!J$4723)/'Feature Matrix 1'!J$4724</f>
        <v>0.39748175845811606</v>
      </c>
      <c r="J78">
        <f>('Feature Matrix 1'!K78-'Feature Matrix 1'!K$4723)/'Feature Matrix 1'!K$4724</f>
        <v>-0.57900090992918496</v>
      </c>
      <c r="K78">
        <f>('Feature Matrix 1'!L78-'Feature Matrix 1'!L$4723)/'Feature Matrix 1'!L$4724</f>
        <v>-0.87900964560556261</v>
      </c>
      <c r="L78">
        <f>('Feature Matrix 1'!M78-'Feature Matrix 1'!M$4723)/'Feature Matrix 1'!M$4724</f>
        <v>-0.79486047671522941</v>
      </c>
      <c r="M78">
        <f>('Feature Matrix 1'!N78-'Feature Matrix 1'!N$4723)/'Feature Matrix 1'!N$4724</f>
        <v>0.7736251403855654</v>
      </c>
      <c r="N78">
        <f>('Feature Matrix 1'!O78-'Feature Matrix 1'!O$4723)/'Feature Matrix 1'!O$4724</f>
        <v>0.66038465375342903</v>
      </c>
      <c r="O78">
        <f>('Feature Matrix 1'!P78-'Feature Matrix 1'!P$4723)/'Feature Matrix 1'!P$4724</f>
        <v>-0.1223062379091116</v>
      </c>
    </row>
    <row r="79" spans="1:15" x14ac:dyDescent="0.35">
      <c r="A79" s="25">
        <v>36311</v>
      </c>
      <c r="B79" s="24">
        <v>1</v>
      </c>
      <c r="C79">
        <f>('Feature Matrix 1'!D79-'Feature Matrix 1'!D$4723)/'Feature Matrix 1'!D$4724</f>
        <v>2.9759204746281812E-2</v>
      </c>
      <c r="D79">
        <f>('Feature Matrix 1'!E79-'Feature Matrix 1'!E$4723)/'Feature Matrix 1'!E$4724</f>
        <v>-1.4538724445140527</v>
      </c>
      <c r="E79">
        <f>('Feature Matrix 1'!F79-'Feature Matrix 1'!F$4723)/'Feature Matrix 1'!F$4724</f>
        <v>-1.2270426075853496</v>
      </c>
      <c r="F79">
        <f>('Feature Matrix 1'!G79-'Feature Matrix 1'!G$4723)/'Feature Matrix 1'!G$4724</f>
        <v>-0.27047248204154317</v>
      </c>
      <c r="G79">
        <f>('Feature Matrix 1'!H79-'Feature Matrix 1'!H$4723)/'Feature Matrix 1'!H$4724</f>
        <v>-0.7369307481235885</v>
      </c>
      <c r="H79">
        <f>('Feature Matrix 1'!I79-'Feature Matrix 1'!I$4723)/'Feature Matrix 1'!I$4724</f>
        <v>-1.2842963132646226</v>
      </c>
      <c r="I79">
        <f>('Feature Matrix 1'!J79-'Feature Matrix 1'!J$4723)/'Feature Matrix 1'!J$4724</f>
        <v>0.4143111930934843</v>
      </c>
      <c r="J79">
        <f>('Feature Matrix 1'!K79-'Feature Matrix 1'!K$4723)/'Feature Matrix 1'!K$4724</f>
        <v>-0.72218549635464446</v>
      </c>
      <c r="K79">
        <f>('Feature Matrix 1'!L79-'Feature Matrix 1'!L$4723)/'Feature Matrix 1'!L$4724</f>
        <v>-0.61889065106288599</v>
      </c>
      <c r="L79">
        <f>('Feature Matrix 1'!M79-'Feature Matrix 1'!M$4723)/'Feature Matrix 1'!M$4724</f>
        <v>-0.8050447740368093</v>
      </c>
      <c r="M79">
        <f>('Feature Matrix 1'!N79-'Feature Matrix 1'!N$4723)/'Feature Matrix 1'!N$4724</f>
        <v>0.79578801358516671</v>
      </c>
      <c r="N79">
        <f>('Feature Matrix 1'!O79-'Feature Matrix 1'!O$4723)/'Feature Matrix 1'!O$4724</f>
        <v>0.66917409767553915</v>
      </c>
      <c r="O79">
        <f>('Feature Matrix 1'!P79-'Feature Matrix 1'!P$4723)/'Feature Matrix 1'!P$4724</f>
        <v>-0.13043369912820515</v>
      </c>
    </row>
    <row r="80" spans="1:15" x14ac:dyDescent="0.35">
      <c r="A80" s="25">
        <v>36312</v>
      </c>
      <c r="B80" s="24">
        <v>1</v>
      </c>
      <c r="C80">
        <f>('Feature Matrix 1'!D80-'Feature Matrix 1'!D$4723)/'Feature Matrix 1'!D$4724</f>
        <v>4.8350637259833892E-2</v>
      </c>
      <c r="D80">
        <f>('Feature Matrix 1'!E80-'Feature Matrix 1'!E$4723)/'Feature Matrix 1'!E$4724</f>
        <v>-1.2568225210579556</v>
      </c>
      <c r="E80">
        <f>('Feature Matrix 1'!F80-'Feature Matrix 1'!F$4723)/'Feature Matrix 1'!F$4724</f>
        <v>-0.83732997978443025</v>
      </c>
      <c r="F80">
        <f>('Feature Matrix 1'!G80-'Feature Matrix 1'!G$4723)/'Feature Matrix 1'!G$4724</f>
        <v>-0.27044827430663199</v>
      </c>
      <c r="G80">
        <f>('Feature Matrix 1'!H80-'Feature Matrix 1'!H$4723)/'Feature Matrix 1'!H$4724</f>
        <v>0.559875791803363</v>
      </c>
      <c r="H80">
        <f>('Feature Matrix 1'!I80-'Feature Matrix 1'!I$4723)/'Feature Matrix 1'!I$4724</f>
        <v>-0.56349384922353052</v>
      </c>
      <c r="I80">
        <f>('Feature Matrix 1'!J80-'Feature Matrix 1'!J$4723)/'Feature Matrix 1'!J$4724</f>
        <v>0.27049602439125653</v>
      </c>
      <c r="J80">
        <f>('Feature Matrix 1'!K80-'Feature Matrix 1'!K$4723)/'Feature Matrix 1'!K$4724</f>
        <v>-0.60579028416362724</v>
      </c>
      <c r="K80">
        <f>('Feature Matrix 1'!L80-'Feature Matrix 1'!L$4723)/'Feature Matrix 1'!L$4724</f>
        <v>-0.3562090074456426</v>
      </c>
      <c r="L80">
        <f>('Feature Matrix 1'!M80-'Feature Matrix 1'!M$4723)/'Feature Matrix 1'!M$4724</f>
        <v>-0.70684799549835753</v>
      </c>
      <c r="M80">
        <f>('Feature Matrix 1'!N80-'Feature Matrix 1'!N$4723)/'Feature Matrix 1'!N$4724</f>
        <v>0.84011375998436932</v>
      </c>
      <c r="N80">
        <f>('Feature Matrix 1'!O80-'Feature Matrix 1'!O$4723)/'Feature Matrix 1'!O$4724</f>
        <v>0.73383929224535227</v>
      </c>
      <c r="O80">
        <f>('Feature Matrix 1'!P80-'Feature Matrix 1'!P$4723)/'Feature Matrix 1'!P$4724</f>
        <v>-0.14668862156639226</v>
      </c>
    </row>
    <row r="81" spans="1:15" x14ac:dyDescent="0.35">
      <c r="A81" s="28">
        <v>36313</v>
      </c>
      <c r="B81" s="24">
        <v>1</v>
      </c>
      <c r="C81">
        <f>('Feature Matrix 1'!D81-'Feature Matrix 1'!D$4723)/'Feature Matrix 1'!D$4724</f>
        <v>3.9367620938301075E-2</v>
      </c>
      <c r="D81">
        <f>('Feature Matrix 1'!E81-'Feature Matrix 1'!E$4723)/'Feature Matrix 1'!E$4724</f>
        <v>-1.0969202670187372</v>
      </c>
      <c r="E81">
        <f>('Feature Matrix 1'!F81-'Feature Matrix 1'!F$4723)/'Feature Matrix 1'!F$4724</f>
        <v>-0.9817716624532522</v>
      </c>
      <c r="F81">
        <f>('Feature Matrix 1'!G81-'Feature Matrix 1'!G$4723)/'Feature Matrix 1'!G$4724</f>
        <v>-0.21813338574844021</v>
      </c>
      <c r="G81">
        <f>('Feature Matrix 1'!H81-'Feature Matrix 1'!H$4723)/'Feature Matrix 1'!H$4724</f>
        <v>1.1906728568284943</v>
      </c>
      <c r="H81">
        <f>('Feature Matrix 1'!I81-'Feature Matrix 1'!I$4723)/'Feature Matrix 1'!I$4724</f>
        <v>0.4164400791629187</v>
      </c>
      <c r="I81">
        <f>('Feature Matrix 1'!J81-'Feature Matrix 1'!J$4723)/'Feature Matrix 1'!J$4724</f>
        <v>0.22809459167357946</v>
      </c>
      <c r="J81">
        <f>('Feature Matrix 1'!K81-'Feature Matrix 1'!K$4723)/'Feature Matrix 1'!K$4724</f>
        <v>-0.61826119975552085</v>
      </c>
      <c r="K81">
        <f>('Feature Matrix 1'!L81-'Feature Matrix 1'!L$4723)/'Feature Matrix 1'!L$4724</f>
        <v>-0.53597431008202079</v>
      </c>
      <c r="L81">
        <f>('Feature Matrix 1'!M81-'Feature Matrix 1'!M$4723)/'Feature Matrix 1'!M$4724</f>
        <v>-0.78277119549251806</v>
      </c>
      <c r="M81">
        <f>('Feature Matrix 1'!N81-'Feature Matrix 1'!N$4723)/'Feature Matrix 1'!N$4724</f>
        <v>0.88443950638357138</v>
      </c>
      <c r="N81">
        <f>('Feature Matrix 1'!O81-'Feature Matrix 1'!O$4723)/'Feature Matrix 1'!O$4724</f>
        <v>0.7526738149355886</v>
      </c>
      <c r="O81">
        <f>('Feature Matrix 1'!P81-'Feature Matrix 1'!P$4723)/'Feature Matrix 1'!P$4724</f>
        <v>-0.15887981339503252</v>
      </c>
    </row>
    <row r="82" spans="1:15" x14ac:dyDescent="0.35">
      <c r="A82" s="28">
        <v>36315</v>
      </c>
      <c r="B82" s="24">
        <v>1</v>
      </c>
      <c r="C82">
        <f>('Feature Matrix 1'!D82-'Feature Matrix 1'!D$4723)/'Feature Matrix 1'!D$4724</f>
        <v>7.5583958892835257E-2</v>
      </c>
      <c r="D82">
        <f>('Feature Matrix 1'!E82-'Feature Matrix 1'!E$4723)/'Feature Matrix 1'!E$4724</f>
        <v>-0.86952852832850314</v>
      </c>
      <c r="E82">
        <f>('Feature Matrix 1'!F82-'Feature Matrix 1'!F$4723)/'Feature Matrix 1'!F$4724</f>
        <v>-0.46889599887952377</v>
      </c>
      <c r="F82">
        <f>('Feature Matrix 1'!G82-'Feature Matrix 1'!G$4723)/'Feature Matrix 1'!G$4724</f>
        <v>-0.20697357474799727</v>
      </c>
      <c r="G82">
        <f>('Feature Matrix 1'!H82-'Feature Matrix 1'!H$4723)/'Feature Matrix 1'!H$4724</f>
        <v>1.1906728568284943</v>
      </c>
      <c r="H82">
        <f>('Feature Matrix 1'!I82-'Feature Matrix 1'!I$4723)/'Feature Matrix 1'!I$4724</f>
        <v>1.2082997318528392</v>
      </c>
      <c r="I82">
        <f>('Feature Matrix 1'!J82-'Feature Matrix 1'!J$4723)/'Feature Matrix 1'!J$4724</f>
        <v>-9.8440153069775368E-2</v>
      </c>
      <c r="J82">
        <f>('Feature Matrix 1'!K82-'Feature Matrix 1'!K$4723)/'Feature Matrix 1'!K$4724</f>
        <v>-0.46098909756884687</v>
      </c>
      <c r="K82">
        <f>('Feature Matrix 1'!L82-'Feature Matrix 1'!L$4723)/'Feature Matrix 1'!L$4724</f>
        <v>-0.44188090121935325</v>
      </c>
      <c r="L82">
        <f>('Feature Matrix 1'!M82-'Feature Matrix 1'!M$4723)/'Feature Matrix 1'!M$4724</f>
        <v>-0.28939387608866579</v>
      </c>
      <c r="M82">
        <f>('Feature Matrix 1'!N82-'Feature Matrix 1'!N$4723)/'Feature Matrix 1'!N$4724</f>
        <v>0.928765252782774</v>
      </c>
      <c r="N82">
        <f>('Feature Matrix 1'!O82-'Feature Matrix 1'!O$4723)/'Feature Matrix 1'!O$4724</f>
        <v>0.77276397247184114</v>
      </c>
      <c r="O82">
        <f>('Feature Matrix 1'!P82-'Feature Matrix 1'!P$4723)/'Feature Matrix 1'!P$4724</f>
        <v>-0.17107100522367294</v>
      </c>
    </row>
    <row r="83" spans="1:15" x14ac:dyDescent="0.35">
      <c r="A83" s="25">
        <v>36318</v>
      </c>
      <c r="B83" s="24">
        <v>0</v>
      </c>
      <c r="C83">
        <f>('Feature Matrix 1'!D83-'Feature Matrix 1'!D$4723)/'Feature Matrix 1'!D$4724</f>
        <v>8.7352847364716879E-2</v>
      </c>
      <c r="D83">
        <f>('Feature Matrix 1'!E83-'Feature Matrix 1'!E$4723)/'Feature Matrix 1'!E$4724</f>
        <v>-0.64615378639717791</v>
      </c>
      <c r="E83">
        <f>('Feature Matrix 1'!F83-'Feature Matrix 1'!F$4723)/'Feature Matrix 1'!F$4724</f>
        <v>0.11533535938650297</v>
      </c>
      <c r="F83">
        <f>('Feature Matrix 1'!G83-'Feature Matrix 1'!G$4723)/'Feature Matrix 1'!G$4724</f>
        <v>-0.18438394061109467</v>
      </c>
      <c r="G83">
        <f>('Feature Matrix 1'!H83-'Feature Matrix 1'!H$4723)/'Feature Matrix 1'!H$4724</f>
        <v>1.1906728568284943</v>
      </c>
      <c r="H83">
        <f>('Feature Matrix 1'!I83-'Feature Matrix 1'!I$4723)/'Feature Matrix 1'!I$4724</f>
        <v>1.4674311961981958</v>
      </c>
      <c r="I83">
        <f>('Feature Matrix 1'!J83-'Feature Matrix 1'!J$4723)/'Feature Matrix 1'!J$4724</f>
        <v>-0.40289992510959866</v>
      </c>
      <c r="J83">
        <f>('Feature Matrix 1'!K83-'Feature Matrix 1'!K$4723)/'Feature Matrix 1'!K$4724</f>
        <v>-0.21965378657754986</v>
      </c>
      <c r="K83">
        <f>('Feature Matrix 1'!L83-'Feature Matrix 1'!L$4723)/'Feature Matrix 1'!L$4724</f>
        <v>0.10249814405808325</v>
      </c>
      <c r="L83">
        <f>('Feature Matrix 1'!M83-'Feature Matrix 1'!M$4723)/'Feature Matrix 1'!M$4724</f>
        <v>-0.14468492630370414</v>
      </c>
      <c r="M83">
        <f>('Feature Matrix 1'!N83-'Feature Matrix 1'!N$4723)/'Feature Matrix 1'!N$4724</f>
        <v>0.99525387238157792</v>
      </c>
      <c r="N83">
        <f>('Feature Matrix 1'!O83-'Feature Matrix 1'!O$4723)/'Feature Matrix 1'!O$4724</f>
        <v>0.73886183162941543</v>
      </c>
      <c r="O83">
        <f>('Feature Matrix 1'!P83-'Feature Matrix 1'!P$4723)/'Feature Matrix 1'!P$4724</f>
        <v>-0.19138965827140672</v>
      </c>
    </row>
    <row r="84" spans="1:15" x14ac:dyDescent="0.35">
      <c r="A84" s="25">
        <v>36319</v>
      </c>
      <c r="B84" s="24">
        <v>1</v>
      </c>
      <c r="C84">
        <f>('Feature Matrix 1'!D84-'Feature Matrix 1'!D$4723)/'Feature Matrix 1'!D$4724</f>
        <v>1.5943553061899061E-2</v>
      </c>
      <c r="D84">
        <f>('Feature Matrix 1'!E84-'Feature Matrix 1'!E$4723)/'Feature Matrix 1'!E$4724</f>
        <v>-0.71237457976496732</v>
      </c>
      <c r="E84">
        <f>('Feature Matrix 1'!F84-'Feature Matrix 1'!F$4723)/'Feature Matrix 1'!F$4724</f>
        <v>9.4786579023378621E-3</v>
      </c>
      <c r="F84">
        <f>('Feature Matrix 1'!G84-'Feature Matrix 1'!G$4723)/'Feature Matrix 1'!G$4724</f>
        <v>-0.16454588853383284</v>
      </c>
      <c r="G84">
        <f>('Feature Matrix 1'!H84-'Feature Matrix 1'!H$4723)/'Feature Matrix 1'!H$4724</f>
        <v>0.26275278554364218</v>
      </c>
      <c r="H84">
        <f>('Feature Matrix 1'!I84-'Feature Matrix 1'!I$4723)/'Feature Matrix 1'!I$4724</f>
        <v>1.0862415867349502</v>
      </c>
      <c r="I84">
        <f>('Feature Matrix 1'!J84-'Feature Matrix 1'!J$4723)/'Feature Matrix 1'!J$4724</f>
        <v>-0.22520732305046323</v>
      </c>
      <c r="J84">
        <f>('Feature Matrix 1'!K84-'Feature Matrix 1'!K$4723)/'Feature Matrix 1'!K$4724</f>
        <v>-0.38962774723744797</v>
      </c>
      <c r="K84">
        <f>('Feature Matrix 1'!L84-'Feature Matrix 1'!L$4723)/'Feature Matrix 1'!L$4724</f>
        <v>0.20256463669766137</v>
      </c>
      <c r="L84">
        <f>('Feature Matrix 1'!M84-'Feature Matrix 1'!M$4723)/'Feature Matrix 1'!M$4724</f>
        <v>-0.42594385559856224</v>
      </c>
      <c r="M84">
        <f>('Feature Matrix 1'!N84-'Feature Matrix 1'!N$4723)/'Feature Matrix 1'!N$4724</f>
        <v>0.928765252782774</v>
      </c>
      <c r="N84">
        <f>('Feature Matrix 1'!O84-'Feature Matrix 1'!O$4723)/'Feature Matrix 1'!O$4724</f>
        <v>0.74200091874445484</v>
      </c>
      <c r="O84">
        <f>('Feature Matrix 1'!P84-'Feature Matrix 1'!P$4723)/'Feature Matrix 1'!P$4724</f>
        <v>-0.17107100522367294</v>
      </c>
    </row>
    <row r="85" spans="1:15" x14ac:dyDescent="0.35">
      <c r="A85" s="25">
        <v>36320</v>
      </c>
      <c r="B85" s="24">
        <v>0</v>
      </c>
      <c r="C85">
        <f>('Feature Matrix 1'!D85-'Feature Matrix 1'!D$4723)/'Feature Matrix 1'!D$4724</f>
        <v>0.11777002288383115</v>
      </c>
      <c r="D85">
        <f>('Feature Matrix 1'!E85-'Feature Matrix 1'!E$4723)/'Feature Matrix 1'!E$4724</f>
        <v>-0.38121292881396679</v>
      </c>
      <c r="E85">
        <f>('Feature Matrix 1'!F85-'Feature Matrix 1'!F$4723)/'Feature Matrix 1'!F$4724</f>
        <v>0.26740544792568632</v>
      </c>
      <c r="F85">
        <f>('Feature Matrix 1'!G85-'Feature Matrix 1'!G$4723)/'Feature Matrix 1'!G$4724</f>
        <v>-0.11579989841349868</v>
      </c>
      <c r="G85">
        <f>('Feature Matrix 1'!H85-'Feature Matrix 1'!H$4723)/'Feature Matrix 1'!H$4724</f>
        <v>1.0437557692242134</v>
      </c>
      <c r="H85">
        <f>('Feature Matrix 1'!I85-'Feature Matrix 1'!I$4723)/'Feature Matrix 1'!I$4724</f>
        <v>1.0258880401522061</v>
      </c>
      <c r="I85">
        <f>('Feature Matrix 1'!J85-'Feature Matrix 1'!J$4723)/'Feature Matrix 1'!J$4724</f>
        <v>-0.20335091443310321</v>
      </c>
      <c r="J85">
        <f>('Feature Matrix 1'!K85-'Feature Matrix 1'!K$4723)/'Feature Matrix 1'!K$4724</f>
        <v>-0.32704222639664265</v>
      </c>
      <c r="K85">
        <f>('Feature Matrix 1'!L85-'Feature Matrix 1'!L$4723)/'Feature Matrix 1'!L$4724</f>
        <v>0.54917189776939668</v>
      </c>
      <c r="L85">
        <f>('Feature Matrix 1'!M85-'Feature Matrix 1'!M$4723)/'Feature Matrix 1'!M$4724</f>
        <v>-0.15002018506524428</v>
      </c>
      <c r="M85">
        <f>('Feature Matrix 1'!N85-'Feature Matrix 1'!N$4723)/'Feature Matrix 1'!N$4724</f>
        <v>0.99525387238157792</v>
      </c>
      <c r="N85">
        <f>('Feature Matrix 1'!O85-'Feature Matrix 1'!O$4723)/'Feature Matrix 1'!O$4724</f>
        <v>0.75706853689664422</v>
      </c>
      <c r="O85">
        <f>('Feature Matrix 1'!P85-'Feature Matrix 1'!P$4723)/'Feature Matrix 1'!P$4724</f>
        <v>-0.18732592766186004</v>
      </c>
    </row>
    <row r="86" spans="1:15" x14ac:dyDescent="0.35">
      <c r="A86" s="25">
        <v>36321</v>
      </c>
      <c r="B86" s="24">
        <v>1</v>
      </c>
      <c r="C86">
        <f>('Feature Matrix 1'!D86-'Feature Matrix 1'!D$4723)/'Feature Matrix 1'!D$4724</f>
        <v>5.8584453322339629E-2</v>
      </c>
      <c r="D86">
        <f>('Feature Matrix 1'!E86-'Feature Matrix 1'!E$4723)/'Feature Matrix 1'!E$4724</f>
        <v>-0.59614740399389321</v>
      </c>
      <c r="E86">
        <f>('Feature Matrix 1'!F86-'Feature Matrix 1'!F$4723)/'Feature Matrix 1'!F$4724</f>
        <v>-0.41758842623697884</v>
      </c>
      <c r="F86">
        <f>('Feature Matrix 1'!G86-'Feature Matrix 1'!G$4723)/'Feature Matrix 1'!G$4724</f>
        <v>-8.9640773968613099E-2</v>
      </c>
      <c r="G86">
        <f>('Feature Matrix 1'!H86-'Feature Matrix 1'!H$4723)/'Feature Matrix 1'!H$4724</f>
        <v>-1.194755124703287</v>
      </c>
      <c r="H86">
        <f>('Feature Matrix 1'!I86-'Feature Matrix 1'!I$4723)/'Feature Matrix 1'!I$4724</f>
        <v>4.5954111765757075E-2</v>
      </c>
      <c r="I86">
        <f>('Feature Matrix 1'!J86-'Feature Matrix 1'!J$4723)/'Feature Matrix 1'!J$4724</f>
        <v>4.7220956041613485E-3</v>
      </c>
      <c r="J86">
        <f>('Feature Matrix 1'!K86-'Feature Matrix 1'!K$4723)/'Feature Matrix 1'!K$4724</f>
        <v>-0.56468245128663819</v>
      </c>
      <c r="K86">
        <f>('Feature Matrix 1'!L86-'Feature Matrix 1'!L$4723)/'Feature Matrix 1'!L$4724</f>
        <v>0.45822396528698334</v>
      </c>
      <c r="L86">
        <f>('Feature Matrix 1'!M86-'Feature Matrix 1'!M$4723)/'Feature Matrix 1'!M$4724</f>
        <v>-0.58251385196987704</v>
      </c>
      <c r="M86">
        <f>('Feature Matrix 1'!N86-'Feature Matrix 1'!N$4723)/'Feature Matrix 1'!N$4724</f>
        <v>0.90660237958317269</v>
      </c>
      <c r="N86">
        <f>('Feature Matrix 1'!O86-'Feature Matrix 1'!O$4723)/'Feature Matrix 1'!O$4724</f>
        <v>0.83303444508059876</v>
      </c>
      <c r="O86">
        <f>('Feature Matrix 1'!P86-'Feature Matrix 1'!P$4723)/'Feature Matrix 1'!P$4724</f>
        <v>-0.16700727461412607</v>
      </c>
    </row>
    <row r="87" spans="1:15" x14ac:dyDescent="0.35">
      <c r="A87" s="25">
        <v>36322</v>
      </c>
      <c r="B87" s="24">
        <v>1</v>
      </c>
      <c r="C87">
        <f>('Feature Matrix 1'!D87-'Feature Matrix 1'!D$4723)/'Feature Matrix 1'!D$4724</f>
        <v>5.3686097973098049E-3</v>
      </c>
      <c r="D87">
        <f>('Feature Matrix 1'!E87-'Feature Matrix 1'!E$4723)/'Feature Matrix 1'!E$4724</f>
        <v>-0.79066652631176393</v>
      </c>
      <c r="E87">
        <f>('Feature Matrix 1'!F87-'Feature Matrix 1'!F$4723)/'Feature Matrix 1'!F$4724</f>
        <v>-0.46438907245444017</v>
      </c>
      <c r="F87">
        <f>('Feature Matrix 1'!G87-'Feature Matrix 1'!G$4723)/'Feature Matrix 1'!G$4724</f>
        <v>-0.10233056997591859</v>
      </c>
      <c r="G87">
        <f>('Feature Matrix 1'!H87-'Feature Matrix 1'!H$4723)/'Feature Matrix 1'!H$4724</f>
        <v>-0.7982111105468459</v>
      </c>
      <c r="H87">
        <f>('Feature Matrix 1'!I87-'Feature Matrix 1'!I$4723)/'Feature Matrix 1'!I$4724</f>
        <v>-0.38988990726202599</v>
      </c>
      <c r="I87">
        <f>('Feature Matrix 1'!J87-'Feature Matrix 1'!J$4723)/'Feature Matrix 1'!J$4724</f>
        <v>-2.0631338391974119E-2</v>
      </c>
      <c r="J87">
        <f>('Feature Matrix 1'!K87-'Feature Matrix 1'!K$4723)/'Feature Matrix 1'!K$4724</f>
        <v>-0.50209693044583448</v>
      </c>
      <c r="K87">
        <f>('Feature Matrix 1'!L87-'Feature Matrix 1'!L$4723)/'Feature Matrix 1'!L$4724</f>
        <v>0.72340514188192095</v>
      </c>
      <c r="L87">
        <f>('Feature Matrix 1'!M87-'Feature Matrix 1'!M$4723)/'Feature Matrix 1'!M$4724</f>
        <v>-0.31995011691851505</v>
      </c>
      <c r="M87">
        <f>('Feature Matrix 1'!N87-'Feature Matrix 1'!N$4723)/'Feature Matrix 1'!N$4724</f>
        <v>0.928765252782774</v>
      </c>
      <c r="N87">
        <f>('Feature Matrix 1'!O87-'Feature Matrix 1'!O$4723)/'Feature Matrix 1'!O$4724</f>
        <v>0.84182388900270932</v>
      </c>
      <c r="O87">
        <f>('Feature Matrix 1'!P87-'Feature Matrix 1'!P$4723)/'Feature Matrix 1'!P$4724</f>
        <v>-0.17107100522367294</v>
      </c>
    </row>
    <row r="88" spans="1:15" x14ac:dyDescent="0.35">
      <c r="A88" s="25">
        <v>36325</v>
      </c>
      <c r="B88" s="24">
        <v>1</v>
      </c>
      <c r="C88">
        <f>('Feature Matrix 1'!D88-'Feature Matrix 1'!D$4723)/'Feature Matrix 1'!D$4724</f>
        <v>2.1401588295235453E-2</v>
      </c>
      <c r="D88">
        <f>('Feature Matrix 1'!E88-'Feature Matrix 1'!E$4723)/'Feature Matrix 1'!E$4724</f>
        <v>-0.43847277255176831</v>
      </c>
      <c r="E88">
        <f>('Feature Matrix 1'!F88-'Feature Matrix 1'!F$4723)/'Feature Matrix 1'!F$4724</f>
        <v>-0.18408153228992197</v>
      </c>
      <c r="F88">
        <f>('Feature Matrix 1'!G88-'Feature Matrix 1'!G$4723)/'Feature Matrix 1'!G$4724</f>
        <v>-0.12022885187380004</v>
      </c>
      <c r="G88">
        <f>('Feature Matrix 1'!H88-'Feature Matrix 1'!H$4723)/'Feature Matrix 1'!H$4724</f>
        <v>-0.41748083858619056</v>
      </c>
      <c r="H88">
        <f>('Feature Matrix 1'!I88-'Feature Matrix 1'!I$4723)/'Feature Matrix 1'!I$4724</f>
        <v>-0.99016597532183226</v>
      </c>
      <c r="I88">
        <f>('Feature Matrix 1'!J88-'Feature Matrix 1'!J$4723)/'Feature Matrix 1'!J$4724</f>
        <v>-5.4508771748880559E-2</v>
      </c>
      <c r="J88">
        <f>('Feature Matrix 1'!K88-'Feature Matrix 1'!K$4723)/'Feature Matrix 1'!K$4724</f>
        <v>-0.43951140960502894</v>
      </c>
      <c r="K88">
        <f>('Feature Matrix 1'!L88-'Feature Matrix 1'!L$4723)/'Feature Matrix 1'!L$4724</f>
        <v>0.66382875325771407</v>
      </c>
      <c r="L88">
        <f>('Feature Matrix 1'!M88-'Feature Matrix 1'!M$4723)/'Feature Matrix 1'!M$4724</f>
        <v>-0.10539394459555962</v>
      </c>
      <c r="M88">
        <f>('Feature Matrix 1'!N88-'Feature Matrix 1'!N$4723)/'Feature Matrix 1'!N$4724</f>
        <v>0.928765252782774</v>
      </c>
      <c r="N88">
        <f>('Feature Matrix 1'!O88-'Feature Matrix 1'!O$4723)/'Feature Matrix 1'!O$4724</f>
        <v>0.78532032093199933</v>
      </c>
      <c r="O88">
        <f>('Feature Matrix 1'!P88-'Feature Matrix 1'!P$4723)/'Feature Matrix 1'!P$4724</f>
        <v>-0.17107100522367294</v>
      </c>
    </row>
    <row r="89" spans="1:15" x14ac:dyDescent="0.35">
      <c r="A89" s="25">
        <v>36326</v>
      </c>
      <c r="B89" s="24">
        <v>1</v>
      </c>
      <c r="C89">
        <f>('Feature Matrix 1'!D89-'Feature Matrix 1'!D$4723)/'Feature Matrix 1'!D$4724</f>
        <v>4.9260309798723305E-2</v>
      </c>
      <c r="D89">
        <f>('Feature Matrix 1'!E89-'Feature Matrix 1'!E$4723)/'Feature Matrix 1'!E$4724</f>
        <v>-0.26787798333361529</v>
      </c>
      <c r="E89">
        <f>('Feature Matrix 1'!F89-'Feature Matrix 1'!F$4723)/'Feature Matrix 1'!F$4724</f>
        <v>0.26861139356570707</v>
      </c>
      <c r="F89">
        <f>('Feature Matrix 1'!G89-'Feature Matrix 1'!G$4723)/'Feature Matrix 1'!G$4724</f>
        <v>-0.15678186492805446</v>
      </c>
      <c r="G89">
        <f>('Feature Matrix 1'!H89-'Feature Matrix 1'!H$4723)/'Feature Matrix 1'!H$4724</f>
        <v>-7.1281084712192896E-2</v>
      </c>
      <c r="H89">
        <f>('Feature Matrix 1'!I89-'Feature Matrix 1'!I$4723)/'Feature Matrix 1'!I$4724</f>
        <v>-0.52864278620349459</v>
      </c>
      <c r="I89">
        <f>('Feature Matrix 1'!J89-'Feature Matrix 1'!J$4723)/'Feature Matrix 1'!J$4724</f>
        <v>-0.117236664480703</v>
      </c>
      <c r="J89">
        <f>('Feature Matrix 1'!K89-'Feature Matrix 1'!K$4723)/'Feature Matrix 1'!K$4724</f>
        <v>-0.40002017689736247</v>
      </c>
      <c r="K89">
        <f>('Feature Matrix 1'!L89-'Feature Matrix 1'!L$4723)/'Feature Matrix 1'!L$4724</f>
        <v>0.4796069929900984</v>
      </c>
      <c r="L89">
        <f>('Feature Matrix 1'!M89-'Feature Matrix 1'!M$4723)/'Feature Matrix 1'!M$4724</f>
        <v>4.525758057141812E-2</v>
      </c>
      <c r="M89">
        <f>('Feature Matrix 1'!N89-'Feature Matrix 1'!N$4723)/'Feature Matrix 1'!N$4724</f>
        <v>0.95092812598237531</v>
      </c>
      <c r="N89">
        <f>('Feature Matrix 1'!O89-'Feature Matrix 1'!O$4723)/'Feature Matrix 1'!O$4724</f>
        <v>0.78469250350899122</v>
      </c>
      <c r="O89">
        <f>('Feature Matrix 1'!P89-'Feature Matrix 1'!P$4723)/'Feature Matrix 1'!P$4724</f>
        <v>-0.17513473583321962</v>
      </c>
    </row>
    <row r="90" spans="1:15" x14ac:dyDescent="0.35">
      <c r="A90" s="25">
        <v>36327</v>
      </c>
      <c r="B90" s="24">
        <v>1</v>
      </c>
      <c r="C90">
        <f>('Feature Matrix 1'!D90-'Feature Matrix 1'!D$4723)/'Feature Matrix 1'!D$4724</f>
        <v>9.7757227028264351E-2</v>
      </c>
      <c r="D90">
        <f>('Feature Matrix 1'!E90-'Feature Matrix 1'!E$4723)/'Feature Matrix 1'!E$4724</f>
        <v>-0.2530735013356209</v>
      </c>
      <c r="E90">
        <f>('Feature Matrix 1'!F90-'Feature Matrix 1'!F$4723)/'Feature Matrix 1'!F$4724</f>
        <v>0.57515894134007894</v>
      </c>
      <c r="F90">
        <f>('Feature Matrix 1'!G90-'Feature Matrix 1'!G$4723)/'Feature Matrix 1'!G$4724</f>
        <v>-0.18160029686964368</v>
      </c>
      <c r="G90">
        <f>('Feature Matrix 1'!H90-'Feature Matrix 1'!H$4723)/'Feature Matrix 1'!H$4724</f>
        <v>1.1906728568284943</v>
      </c>
      <c r="H90">
        <f>('Feature Matrix 1'!I90-'Feature Matrix 1'!I$4723)/'Feature Matrix 1'!I$4724</f>
        <v>0.2883908422875347</v>
      </c>
      <c r="I90">
        <f>('Feature Matrix 1'!J90-'Feature Matrix 1'!J$4723)/'Feature Matrix 1'!J$4724</f>
        <v>-0.37951356788901919</v>
      </c>
      <c r="J90">
        <f>('Feature Matrix 1'!K90-'Feature Matrix 1'!K$4723)/'Feature Matrix 1'!K$4724</f>
        <v>-0.16746069539665881</v>
      </c>
      <c r="K90">
        <f>('Feature Matrix 1'!L90-'Feature Matrix 1'!L$4723)/'Feature Matrix 1'!L$4724</f>
        <v>0.47286421484059132</v>
      </c>
      <c r="L90">
        <f>('Feature Matrix 1'!M90-'Feature Matrix 1'!M$4723)/'Feature Matrix 1'!M$4724</f>
        <v>0.21041379893311316</v>
      </c>
      <c r="M90">
        <f>('Feature Matrix 1'!N90-'Feature Matrix 1'!N$4723)/'Feature Matrix 1'!N$4724</f>
        <v>0.99525387238157792</v>
      </c>
      <c r="N90">
        <f>('Feature Matrix 1'!O90-'Feature Matrix 1'!O$4723)/'Feature Matrix 1'!O$4724</f>
        <v>0.76585798081875434</v>
      </c>
      <c r="O90">
        <f>('Feature Matrix 1'!P90-'Feature Matrix 1'!P$4723)/'Feature Matrix 1'!P$4724</f>
        <v>-0.18732592766186004</v>
      </c>
    </row>
    <row r="91" spans="1:15" x14ac:dyDescent="0.35">
      <c r="A91" s="25">
        <v>36328</v>
      </c>
      <c r="B91" s="24">
        <v>1</v>
      </c>
      <c r="C91">
        <f>('Feature Matrix 1'!D91-'Feature Matrix 1'!D$4723)/'Feature Matrix 1'!D$4724</f>
        <v>8.1496830395616365E-2</v>
      </c>
      <c r="D91">
        <f>('Feature Matrix 1'!E91-'Feature Matrix 1'!E$4723)/'Feature Matrix 1'!E$4724</f>
        <v>0.92843828968391096</v>
      </c>
      <c r="E91">
        <f>('Feature Matrix 1'!F91-'Feature Matrix 1'!F$4723)/'Feature Matrix 1'!F$4724</f>
        <v>1.0192738001938133</v>
      </c>
      <c r="F91">
        <f>('Feature Matrix 1'!G91-'Feature Matrix 1'!G$4723)/'Feature Matrix 1'!G$4724</f>
        <v>-0.17830248245033198</v>
      </c>
      <c r="G91">
        <f>('Feature Matrix 1'!H91-'Feature Matrix 1'!H$4723)/'Feature Matrix 1'!H$4724</f>
        <v>1.1906728568284943</v>
      </c>
      <c r="H91">
        <f>('Feature Matrix 1'!I91-'Feature Matrix 1'!I$4723)/'Feature Matrix 1'!I$4724</f>
        <v>0.94902045693008485</v>
      </c>
      <c r="I91">
        <f>('Feature Matrix 1'!J91-'Feature Matrix 1'!J$4723)/'Feature Matrix 1'!J$4724</f>
        <v>-0.69096739068639534</v>
      </c>
      <c r="J91">
        <f>('Feature Matrix 1'!K91-'Feature Matrix 1'!K$4723)/'Feature Matrix 1'!K$4724</f>
        <v>-0.11388194692777763</v>
      </c>
      <c r="K91">
        <f>('Feature Matrix 1'!L91-'Feature Matrix 1'!L$4723)/'Feature Matrix 1'!L$4724</f>
        <v>0.35470752658319471</v>
      </c>
      <c r="L91">
        <f>('Feature Matrix 1'!M91-'Feature Matrix 1'!M$4723)/'Feature Matrix 1'!M$4724</f>
        <v>3.6825671075585271E-3</v>
      </c>
      <c r="M91">
        <f>('Feature Matrix 1'!N91-'Feature Matrix 1'!N$4723)/'Feature Matrix 1'!N$4724</f>
        <v>1.0174167455811791</v>
      </c>
      <c r="N91">
        <f>('Feature Matrix 1'!O91-'Feature Matrix 1'!O$4723)/'Feature Matrix 1'!O$4724</f>
        <v>0.71626040440113103</v>
      </c>
      <c r="O91">
        <f>('Feature Matrix 1'!P91-'Feature Matrix 1'!P$4723)/'Feature Matrix 1'!P$4724</f>
        <v>-0.19138965827140672</v>
      </c>
    </row>
    <row r="92" spans="1:15" x14ac:dyDescent="0.35">
      <c r="A92" s="25">
        <v>36329</v>
      </c>
      <c r="B92" s="24">
        <v>1</v>
      </c>
      <c r="C92">
        <f>('Feature Matrix 1'!D92-'Feature Matrix 1'!D$4723)/'Feature Matrix 1'!D$4724</f>
        <v>0.35411431939403304</v>
      </c>
      <c r="D92">
        <f>('Feature Matrix 1'!E92-'Feature Matrix 1'!E$4723)/'Feature Matrix 1'!E$4724</f>
        <v>1.5406154870728019</v>
      </c>
      <c r="E92">
        <f>('Feature Matrix 1'!F92-'Feature Matrix 1'!F$4723)/'Feature Matrix 1'!F$4724</f>
        <v>1.4673399510762</v>
      </c>
      <c r="F92">
        <f>('Feature Matrix 1'!G92-'Feature Matrix 1'!G$4723)/'Feature Matrix 1'!G$4724</f>
        <v>-0.19215352723055809</v>
      </c>
      <c r="G92">
        <f>('Feature Matrix 1'!H92-'Feature Matrix 1'!H$4723)/'Feature Matrix 1'!H$4724</f>
        <v>1.1906728568284943</v>
      </c>
      <c r="H92">
        <f>('Feature Matrix 1'!I92-'Feature Matrix 1'!I$4723)/'Feature Matrix 1'!I$4724</f>
        <v>1.4674311961981958</v>
      </c>
      <c r="I92">
        <f>('Feature Matrix 1'!J92-'Feature Matrix 1'!J$4723)/'Feature Matrix 1'!J$4724</f>
        <v>-0.7331502593179009</v>
      </c>
      <c r="J92">
        <f>('Feature Matrix 1'!K92-'Feature Matrix 1'!K$4723)/'Feature Matrix 1'!K$4724</f>
        <v>-4.2520596596380363E-2</v>
      </c>
      <c r="K92">
        <f>('Feature Matrix 1'!L92-'Feature Matrix 1'!L$4723)/'Feature Matrix 1'!L$4724</f>
        <v>0.27827894753020121</v>
      </c>
      <c r="L92">
        <f>('Feature Matrix 1'!M92-'Feature Matrix 1'!M$4723)/'Feature Matrix 1'!M$4724</f>
        <v>8.6328189025555696E-2</v>
      </c>
      <c r="M92">
        <f>('Feature Matrix 1'!N92-'Feature Matrix 1'!N$4723)/'Feature Matrix 1'!N$4724</f>
        <v>1.0617424919803817</v>
      </c>
      <c r="N92">
        <f>('Feature Matrix 1'!O92-'Feature Matrix 1'!O$4723)/'Feature Matrix 1'!O$4724</f>
        <v>0.73823401420640733</v>
      </c>
      <c r="O92">
        <f>('Feature Matrix 1'!P92-'Feature Matrix 1'!P$4723)/'Feature Matrix 1'!P$4724</f>
        <v>-0.20764458070959385</v>
      </c>
    </row>
    <row r="93" spans="1:15" x14ac:dyDescent="0.35">
      <c r="A93" s="25">
        <v>36332</v>
      </c>
      <c r="B93" s="24">
        <v>0</v>
      </c>
      <c r="C93">
        <f>('Feature Matrix 1'!D93-'Feature Matrix 1'!D$4723)/'Feature Matrix 1'!D$4724</f>
        <v>0.36753198934265163</v>
      </c>
      <c r="D93">
        <f>('Feature Matrix 1'!E93-'Feature Matrix 1'!E$4723)/'Feature Matrix 1'!E$4724</f>
        <v>1.6869838823233132</v>
      </c>
      <c r="E93">
        <f>('Feature Matrix 1'!F93-'Feature Matrix 1'!F$4723)/'Feature Matrix 1'!F$4724</f>
        <v>1.6541373976263805</v>
      </c>
      <c r="F93">
        <f>('Feature Matrix 1'!G93-'Feature Matrix 1'!G$4723)/'Feature Matrix 1'!G$4724</f>
        <v>-0.15624085761771286</v>
      </c>
      <c r="G93">
        <f>('Feature Matrix 1'!H93-'Feature Matrix 1'!H$4723)/'Feature Matrix 1'!H$4724</f>
        <v>1.1906728568284943</v>
      </c>
      <c r="H93">
        <f>('Feature Matrix 1'!I93-'Feature Matrix 1'!I$4723)/'Feature Matrix 1'!I$4724</f>
        <v>1.4674311961981958</v>
      </c>
      <c r="I93">
        <f>('Feature Matrix 1'!J93-'Feature Matrix 1'!J$4723)/'Feature Matrix 1'!J$4724</f>
        <v>-0.65708995732948905</v>
      </c>
      <c r="J93">
        <f>('Feature Matrix 1'!K93-'Feature Matrix 1'!K$4723)/'Feature Matrix 1'!K$4724</f>
        <v>0.19026982778565574</v>
      </c>
      <c r="K93">
        <f>('Feature Matrix 1'!L93-'Feature Matrix 1'!L$4723)/'Feature Matrix 1'!L$4724</f>
        <v>1.0439167569605516</v>
      </c>
      <c r="L93">
        <f>('Feature Matrix 1'!M93-'Feature Matrix 1'!M$4723)/'Feature Matrix 1'!M$4724</f>
        <v>0.59893471618324445</v>
      </c>
      <c r="M93">
        <f>('Feature Matrix 1'!N93-'Feature Matrix 1'!N$4723)/'Feature Matrix 1'!N$4724</f>
        <v>1.1725568579783883</v>
      </c>
      <c r="N93">
        <f>('Feature Matrix 1'!O93-'Feature Matrix 1'!O$4723)/'Feature Matrix 1'!O$4724</f>
        <v>0.80541047846825176</v>
      </c>
      <c r="O93">
        <f>('Feature Matrix 1'!P93-'Feature Matrix 1'!P$4723)/'Feature Matrix 1'!P$4724</f>
        <v>-0.23609069497642127</v>
      </c>
    </row>
    <row r="94" spans="1:15" x14ac:dyDescent="0.35">
      <c r="A94" s="25">
        <v>36333</v>
      </c>
      <c r="B94" s="24">
        <v>0</v>
      </c>
      <c r="C94">
        <f>('Feature Matrix 1'!D94-'Feature Matrix 1'!D$4723)/'Feature Matrix 1'!D$4724</f>
        <v>0.20617882275714458</v>
      </c>
      <c r="D94">
        <f>('Feature Matrix 1'!E94-'Feature Matrix 1'!E$4723)/'Feature Matrix 1'!E$4724</f>
        <v>1.7468323954729945</v>
      </c>
      <c r="E94">
        <f>('Feature Matrix 1'!F94-'Feature Matrix 1'!F$4723)/'Feature Matrix 1'!F$4724</f>
        <v>1.5248289177662113</v>
      </c>
      <c r="F94">
        <f>('Feature Matrix 1'!G94-'Feature Matrix 1'!G$4723)/'Feature Matrix 1'!G$4724</f>
        <v>-0.10833638024167876</v>
      </c>
      <c r="G94">
        <f>('Feature Matrix 1'!H94-'Feature Matrix 1'!H$4723)/'Feature Matrix 1'!H$4724</f>
        <v>1.1368809179255639</v>
      </c>
      <c r="H94">
        <f>('Feature Matrix 1'!I94-'Feature Matrix 1'!I$4723)/'Feature Matrix 1'!I$4724</f>
        <v>1.445333465135771</v>
      </c>
      <c r="I94">
        <f>('Feature Matrix 1'!J94-'Feature Matrix 1'!J$4723)/'Feature Matrix 1'!J$4724</f>
        <v>-0.61141006331920789</v>
      </c>
      <c r="J94">
        <f>('Feature Matrix 1'!K94-'Feature Matrix 1'!K$4723)/'Feature Matrix 1'!K$4724</f>
        <v>8.8193074237185198E-2</v>
      </c>
      <c r="K94">
        <f>('Feature Matrix 1'!L94-'Feature Matrix 1'!L$4723)/'Feature Matrix 1'!L$4724</f>
        <v>0.77240255677333469</v>
      </c>
      <c r="L94">
        <f>('Feature Matrix 1'!M94-'Feature Matrix 1'!M$4723)/'Feature Matrix 1'!M$4724</f>
        <v>0.85982626141579166</v>
      </c>
      <c r="M94">
        <f>('Feature Matrix 1'!N94-'Feature Matrix 1'!N$4723)/'Feature Matrix 1'!N$4724</f>
        <v>1.1725568579783883</v>
      </c>
      <c r="N94">
        <f>('Feature Matrix 1'!O94-'Feature Matrix 1'!O$4723)/'Feature Matrix 1'!O$4724</f>
        <v>0.83742916704165438</v>
      </c>
      <c r="O94">
        <f>('Feature Matrix 1'!P94-'Feature Matrix 1'!P$4723)/'Feature Matrix 1'!P$4724</f>
        <v>-0.23202696436687451</v>
      </c>
    </row>
    <row r="95" spans="1:15" x14ac:dyDescent="0.35">
      <c r="A95" s="25">
        <v>36334</v>
      </c>
      <c r="B95" s="24">
        <v>1</v>
      </c>
      <c r="C95">
        <f>('Feature Matrix 1'!D95-'Feature Matrix 1'!D$4723)/'Feature Matrix 1'!D$4724</f>
        <v>0.14722067133037539</v>
      </c>
      <c r="D95">
        <f>('Feature Matrix 1'!E95-'Feature Matrix 1'!E$4723)/'Feature Matrix 1'!E$4724</f>
        <v>1.3390694634898941</v>
      </c>
      <c r="E95">
        <f>('Feature Matrix 1'!F95-'Feature Matrix 1'!F$4723)/'Feature Matrix 1'!F$4724</f>
        <v>1.0848489801729218</v>
      </c>
      <c r="F95">
        <f>('Feature Matrix 1'!G95-'Feature Matrix 1'!G$4723)/'Feature Matrix 1'!G$4724</f>
        <v>-5.3078431990455061E-2</v>
      </c>
      <c r="G95">
        <f>('Feature Matrix 1'!H95-'Feature Matrix 1'!H$4723)/'Feature Matrix 1'!H$4724</f>
        <v>0.42377096424193583</v>
      </c>
      <c r="H95">
        <f>('Feature Matrix 1'!I95-'Feature Matrix 1'!I$4723)/'Feature Matrix 1'!I$4724</f>
        <v>1.1302901311480598</v>
      </c>
      <c r="I95">
        <f>('Feature Matrix 1'!J95-'Feature Matrix 1'!J$4723)/'Feature Matrix 1'!J$4724</f>
        <v>-0.44224146062084313</v>
      </c>
      <c r="J95">
        <f>('Feature Matrix 1'!K95-'Feature Matrix 1'!K$4723)/'Feature Matrix 1'!K$4724</f>
        <v>-6.9079027949488545E-2</v>
      </c>
      <c r="K95">
        <f>('Feature Matrix 1'!L95-'Feature Matrix 1'!L$4723)/'Feature Matrix 1'!L$4724</f>
        <v>0.93591006019387823</v>
      </c>
      <c r="L95">
        <f>('Feature Matrix 1'!M95-'Feature Matrix 1'!M$4723)/'Feature Matrix 1'!M$4724</f>
        <v>0.78438799834971229</v>
      </c>
      <c r="M95">
        <f>('Feature Matrix 1'!N95-'Feature Matrix 1'!N$4723)/'Feature Matrix 1'!N$4724</f>
        <v>1.1282311115791857</v>
      </c>
      <c r="N95">
        <f>('Feature Matrix 1'!O95-'Feature Matrix 1'!O$4723)/'Feature Matrix 1'!O$4724</f>
        <v>0.89016583057431697</v>
      </c>
      <c r="O95">
        <f>('Feature Matrix 1'!P95-'Feature Matrix 1'!P$4723)/'Feature Matrix 1'!P$4724</f>
        <v>-0.21983577253823425</v>
      </c>
    </row>
    <row r="96" spans="1:15" x14ac:dyDescent="0.35">
      <c r="A96" s="25">
        <v>36335</v>
      </c>
      <c r="B96" s="24">
        <v>0</v>
      </c>
      <c r="C96">
        <f>('Feature Matrix 1'!D96-'Feature Matrix 1'!D$4723)/'Feature Matrix 1'!D$4724</f>
        <v>8.8262519903606257E-2</v>
      </c>
      <c r="D96">
        <f>('Feature Matrix 1'!E96-'Feature Matrix 1'!E$4723)/'Feature Matrix 1'!E$4724</f>
        <v>1.3503077250740509</v>
      </c>
      <c r="E96">
        <f>('Feature Matrix 1'!F96-'Feature Matrix 1'!F$4723)/'Feature Matrix 1'!F$4724</f>
        <v>1.0487757578449024</v>
      </c>
      <c r="F96">
        <f>('Feature Matrix 1'!G96-'Feature Matrix 1'!G$4723)/'Feature Matrix 1'!G$4724</f>
        <v>0.1071284059475882</v>
      </c>
      <c r="G96">
        <f>('Feature Matrix 1'!H96-'Feature Matrix 1'!H$4723)/'Feature Matrix 1'!H$4724</f>
        <v>0.77581581656209742</v>
      </c>
      <c r="H96">
        <f>('Feature Matrix 1'!I96-'Feature Matrix 1'!I$4723)/'Feature Matrix 1'!I$4724</f>
        <v>0.95986683925476435</v>
      </c>
      <c r="I96">
        <f>('Feature Matrix 1'!J96-'Feature Matrix 1'!J$4723)/'Feature Matrix 1'!J$4724</f>
        <v>-0.44923551137839912</v>
      </c>
      <c r="J96">
        <f>('Feature Matrix 1'!K96-'Feature Matrix 1'!K$4723)/'Feature Matrix 1'!K$4724</f>
        <v>-0.14228792133153756</v>
      </c>
      <c r="K96">
        <f>('Feature Matrix 1'!L96-'Feature Matrix 1'!L$4723)/'Feature Matrix 1'!L$4724</f>
        <v>1.0142124818269358</v>
      </c>
      <c r="L96">
        <f>('Feature Matrix 1'!M96-'Feature Matrix 1'!M$4723)/'Feature Matrix 1'!M$4724</f>
        <v>1.0917045938837964</v>
      </c>
      <c r="M96">
        <f>('Feature Matrix 1'!N96-'Feature Matrix 1'!N$4723)/'Feature Matrix 1'!N$4724</f>
        <v>1.150393984778787</v>
      </c>
      <c r="N96">
        <f>('Feature Matrix 1'!O96-'Feature Matrix 1'!O$4723)/'Feature Matrix 1'!O$4724</f>
        <v>0.95859792968217705</v>
      </c>
      <c r="O96">
        <f>('Feature Matrix 1'!P96-'Feature Matrix 1'!P$4723)/'Feature Matrix 1'!P$4724</f>
        <v>-0.23202696436687451</v>
      </c>
    </row>
    <row r="97" spans="1:15" x14ac:dyDescent="0.35">
      <c r="A97" s="25">
        <v>36336</v>
      </c>
      <c r="B97" s="24">
        <v>1</v>
      </c>
      <c r="C97">
        <f>('Feature Matrix 1'!D97-'Feature Matrix 1'!D$4723)/'Feature Matrix 1'!D$4724</f>
        <v>0.12237524011195872</v>
      </c>
      <c r="D97">
        <f>('Feature Matrix 1'!E97-'Feature Matrix 1'!E$4723)/'Feature Matrix 1'!E$4724</f>
        <v>0.97894349545690673</v>
      </c>
      <c r="E97">
        <f>('Feature Matrix 1'!F97-'Feature Matrix 1'!F$4723)/'Feature Matrix 1'!F$4724</f>
        <v>0.71335171446698042</v>
      </c>
      <c r="F97">
        <f>('Feature Matrix 1'!G97-'Feature Matrix 1'!G$4723)/'Feature Matrix 1'!G$4724</f>
        <v>0.26443893943568941</v>
      </c>
      <c r="G97">
        <f>('Feature Matrix 1'!H97-'Feature Matrix 1'!H$4723)/'Feature Matrix 1'!H$4724</f>
        <v>-0.40075327145311573</v>
      </c>
      <c r="H97">
        <f>('Feature Matrix 1'!I97-'Feature Matrix 1'!I$4723)/'Feature Matrix 1'!I$4724</f>
        <v>0.32820664104932656</v>
      </c>
      <c r="I97">
        <f>('Feature Matrix 1'!J97-'Feature Matrix 1'!J$4723)/'Feature Matrix 1'!J$4724</f>
        <v>-0.45775951073916821</v>
      </c>
      <c r="J97">
        <f>('Feature Matrix 1'!K97-'Feature Matrix 1'!K$4723)/'Feature Matrix 1'!K$4724</f>
        <v>-0.18685989742849585</v>
      </c>
      <c r="K97">
        <f>('Feature Matrix 1'!L97-'Feature Matrix 1'!L$4723)/'Feature Matrix 1'!L$4724</f>
        <v>0.88928090053857534</v>
      </c>
      <c r="L97">
        <f>('Feature Matrix 1'!M97-'Feature Matrix 1'!M$4723)/'Feature Matrix 1'!M$4724</f>
        <v>1.1882444022183543</v>
      </c>
      <c r="M97">
        <f>('Feature Matrix 1'!N97-'Feature Matrix 1'!N$4723)/'Feature Matrix 1'!N$4724</f>
        <v>1.150393984778787</v>
      </c>
      <c r="N97">
        <f>('Feature Matrix 1'!O97-'Feature Matrix 1'!O$4723)/'Feature Matrix 1'!O$4724</f>
        <v>0.9284626933777983</v>
      </c>
      <c r="O97">
        <f>('Feature Matrix 1'!P97-'Feature Matrix 1'!P$4723)/'Feature Matrix 1'!P$4724</f>
        <v>-0.22796323375732772</v>
      </c>
    </row>
    <row r="98" spans="1:15" x14ac:dyDescent="0.35">
      <c r="A98" s="25">
        <v>36339</v>
      </c>
      <c r="B98" s="24">
        <v>1</v>
      </c>
      <c r="C98">
        <f>('Feature Matrix 1'!D98-'Feature Matrix 1'!D$4723)/'Feature Matrix 1'!D$4724</f>
        <v>8.871735617305096E-2</v>
      </c>
      <c r="D98">
        <f>('Feature Matrix 1'!E98-'Feature Matrix 1'!E$4723)/'Feature Matrix 1'!E$4724</f>
        <v>1.2169073220350843</v>
      </c>
      <c r="E98">
        <f>('Feature Matrix 1'!F98-'Feature Matrix 1'!F$4723)/'Feature Matrix 1'!F$4724</f>
        <v>1.2376144672668659</v>
      </c>
      <c r="F98">
        <f>('Feature Matrix 1'!G98-'Feature Matrix 1'!G$4723)/'Feature Matrix 1'!G$4724</f>
        <v>0.43059571395029217</v>
      </c>
      <c r="G98">
        <f>('Feature Matrix 1'!H98-'Feature Matrix 1'!H$4723)/'Feature Matrix 1'!H$4724</f>
        <v>0.81911086593569005</v>
      </c>
      <c r="H98">
        <f>('Feature Matrix 1'!I98-'Feature Matrix 1'!I$4723)/'Feature Matrix 1'!I$4724</f>
        <v>0.49061229148774527</v>
      </c>
      <c r="I98">
        <f>('Feature Matrix 1'!J98-'Feature Matrix 1'!J$4723)/'Feature Matrix 1'!J$4724</f>
        <v>-0.6778535455159822</v>
      </c>
      <c r="J98">
        <f>('Feature Matrix 1'!K98-'Feature Matrix 1'!K$4723)/'Feature Matrix 1'!K$4724</f>
        <v>-6.1688855746885159E-2</v>
      </c>
      <c r="K98">
        <f>('Feature Matrix 1'!L98-'Feature Matrix 1'!L$4723)/'Feature Matrix 1'!L$4724</f>
        <v>0.93723420189846707</v>
      </c>
      <c r="L98">
        <f>('Feature Matrix 1'!M98-'Feature Matrix 1'!M$4723)/'Feature Matrix 1'!M$4724</f>
        <v>1.1789400319599923</v>
      </c>
      <c r="M98">
        <f>('Feature Matrix 1'!N98-'Feature Matrix 1'!N$4723)/'Feature Matrix 1'!N$4724</f>
        <v>1.1725568579783883</v>
      </c>
      <c r="N98">
        <f>('Feature Matrix 1'!O98-'Feature Matrix 1'!O$4723)/'Feature Matrix 1'!O$4724</f>
        <v>0.93348523276186135</v>
      </c>
      <c r="O98">
        <f>('Feature Matrix 1'!P98-'Feature Matrix 1'!P$4723)/'Feature Matrix 1'!P$4724</f>
        <v>-0.23202696436687451</v>
      </c>
    </row>
    <row r="99" spans="1:15" x14ac:dyDescent="0.35">
      <c r="A99" s="25">
        <v>36340</v>
      </c>
      <c r="B99" s="24">
        <v>1</v>
      </c>
      <c r="C99">
        <f>('Feature Matrix 1'!D99-'Feature Matrix 1'!D$4723)/'Feature Matrix 1'!D$4724</f>
        <v>0.31727258156901239</v>
      </c>
      <c r="D99">
        <f>('Feature Matrix 1'!E99-'Feature Matrix 1'!E$4723)/'Feature Matrix 1'!E$4724</f>
        <v>1.3112617999110707</v>
      </c>
      <c r="E99">
        <f>('Feature Matrix 1'!F99-'Feature Matrix 1'!F$4723)/'Feature Matrix 1'!F$4724</f>
        <v>1.327880604103105</v>
      </c>
      <c r="F99">
        <f>('Feature Matrix 1'!G99-'Feature Matrix 1'!G$4723)/'Feature Matrix 1'!G$4724</f>
        <v>0.58820163630901945</v>
      </c>
      <c r="G99">
        <f>('Feature Matrix 1'!H99-'Feature Matrix 1'!H$4723)/'Feature Matrix 1'!H$4724</f>
        <v>1.1906728568284943</v>
      </c>
      <c r="H99">
        <f>('Feature Matrix 1'!I99-'Feature Matrix 1'!I$4723)/'Feature Matrix 1'!I$4724</f>
        <v>0.66103558338104063</v>
      </c>
      <c r="I99">
        <f>('Feature Matrix 1'!J99-'Feature Matrix 1'!J$4723)/'Feature Matrix 1'!J$4724</f>
        <v>-0.72856041350825673</v>
      </c>
      <c r="J99">
        <f>('Feature Matrix 1'!K99-'Feature Matrix 1'!K$4723)/'Feature Matrix 1'!K$4724</f>
        <v>3.1150182548331677E-2</v>
      </c>
      <c r="K99">
        <f>('Feature Matrix 1'!L99-'Feature Matrix 1'!L$4723)/'Feature Matrix 1'!L$4724</f>
        <v>1.1007415624588097</v>
      </c>
      <c r="L99">
        <f>('Feature Matrix 1'!M99-'Feature Matrix 1'!M$4723)/'Feature Matrix 1'!M$4724</f>
        <v>1.268968031552264</v>
      </c>
      <c r="M99">
        <f>('Feature Matrix 1'!N99-'Feature Matrix 1'!N$4723)/'Feature Matrix 1'!N$4724</f>
        <v>1.2612083507767935</v>
      </c>
      <c r="N99">
        <f>('Feature Matrix 1'!O99-'Feature Matrix 1'!O$4723)/'Feature Matrix 1'!O$4724</f>
        <v>0.90586126614951445</v>
      </c>
      <c r="O99">
        <f>('Feature Matrix 1'!P99-'Feature Matrix 1'!P$4723)/'Feature Matrix 1'!P$4724</f>
        <v>-0.25234561741460837</v>
      </c>
    </row>
    <row r="100" spans="1:15" x14ac:dyDescent="0.35">
      <c r="A100" s="25">
        <v>36341</v>
      </c>
      <c r="B100" s="24">
        <v>1</v>
      </c>
      <c r="C100">
        <f>('Feature Matrix 1'!D100-'Feature Matrix 1'!D$4723)/'Feature Matrix 1'!D$4724</f>
        <v>0.35900380929056352</v>
      </c>
      <c r="D100">
        <f>('Feature Matrix 1'!E100-'Feature Matrix 1'!E$4723)/'Feature Matrix 1'!E$4724</f>
        <v>1.6545322533691105</v>
      </c>
      <c r="E100">
        <f>('Feature Matrix 1'!F100-'Feature Matrix 1'!F$4723)/'Feature Matrix 1'!F$4724</f>
        <v>2.136323563524642</v>
      </c>
      <c r="F100">
        <f>('Feature Matrix 1'!G100-'Feature Matrix 1'!G$4723)/'Feature Matrix 1'!G$4724</f>
        <v>0.773441208434134</v>
      </c>
      <c r="G100">
        <f>('Feature Matrix 1'!H100-'Feature Matrix 1'!H$4723)/'Feature Matrix 1'!H$4724</f>
        <v>1.1906728568284943</v>
      </c>
      <c r="H100">
        <f>('Feature Matrix 1'!I100-'Feature Matrix 1'!I$4723)/'Feature Matrix 1'!I$4724</f>
        <v>1.3147935126489037</v>
      </c>
      <c r="I100">
        <f>('Feature Matrix 1'!J100-'Feature Matrix 1'!J$4723)/'Feature Matrix 1'!J$4724</f>
        <v>-0.88920501684585085</v>
      </c>
      <c r="J100">
        <f>('Feature Matrix 1'!K100-'Feature Matrix 1'!K$4723)/'Feature Matrix 1'!K$4724</f>
        <v>1.3136637804483008E-2</v>
      </c>
      <c r="K100">
        <f>('Feature Matrix 1'!L100-'Feature Matrix 1'!L$4723)/'Feature Matrix 1'!L$4724</f>
        <v>1.2318231365250816</v>
      </c>
      <c r="L100">
        <f>('Feature Matrix 1'!M100-'Feature Matrix 1'!M$4723)/'Feature Matrix 1'!M$4724</f>
        <v>1.277808964715847</v>
      </c>
      <c r="M100">
        <f>('Feature Matrix 1'!N100-'Feature Matrix 1'!N$4723)/'Feature Matrix 1'!N$4724</f>
        <v>1.3055340971759961</v>
      </c>
      <c r="N100">
        <f>('Feature Matrix 1'!O100-'Feature Matrix 1'!O$4723)/'Feature Matrix 1'!O$4724</f>
        <v>0.90083872676545129</v>
      </c>
      <c r="O100">
        <f>('Feature Matrix 1'!P100-'Feature Matrix 1'!P$4723)/'Feature Matrix 1'!P$4724</f>
        <v>-0.26453680924324874</v>
      </c>
    </row>
    <row r="101" spans="1:15" x14ac:dyDescent="0.35">
      <c r="A101" s="25">
        <v>36342</v>
      </c>
      <c r="B101" s="24">
        <v>1</v>
      </c>
      <c r="C101">
        <f>('Feature Matrix 1'!D101-'Feature Matrix 1'!D$4723)/'Feature Matrix 1'!D$4724</f>
        <v>0.38589600372148142</v>
      </c>
      <c r="D101">
        <f>('Feature Matrix 1'!E101-'Feature Matrix 1'!E$4723)/'Feature Matrix 1'!E$4724</f>
        <v>1.8953967898706572</v>
      </c>
      <c r="E101">
        <f>('Feature Matrix 1'!F101-'Feature Matrix 1'!F$4723)/'Feature Matrix 1'!F$4724</f>
        <v>2.2314351385467233</v>
      </c>
      <c r="F101">
        <f>('Feature Matrix 1'!G101-'Feature Matrix 1'!G$4723)/'Feature Matrix 1'!G$4724</f>
        <v>0.9479533089470743</v>
      </c>
      <c r="G101">
        <f>('Feature Matrix 1'!H101-'Feature Matrix 1'!H$4723)/'Feature Matrix 1'!H$4724</f>
        <v>1.1906728568284943</v>
      </c>
      <c r="H101">
        <f>('Feature Matrix 1'!I101-'Feature Matrix 1'!I$4723)/'Feature Matrix 1'!I$4724</f>
        <v>1.4674311961981958</v>
      </c>
      <c r="I101">
        <f>('Feature Matrix 1'!J101-'Feature Matrix 1'!J$4723)/'Feature Matrix 1'!J$4724</f>
        <v>-0.87237558221048439</v>
      </c>
      <c r="J101">
        <f>('Feature Matrix 1'!K101-'Feature Matrix 1'!K$4723)/'Feature Matrix 1'!K$4724</f>
        <v>5.7939556782772093E-2</v>
      </c>
      <c r="K101">
        <f>('Feature Matrix 1'!L101-'Feature Matrix 1'!L$4723)/'Feature Matrix 1'!L$4724</f>
        <v>1.3724463326547802</v>
      </c>
      <c r="L101">
        <f>('Feature Matrix 1'!M101-'Feature Matrix 1'!M$4723)/'Feature Matrix 1'!M$4724</f>
        <v>1.3960301845593428</v>
      </c>
      <c r="M101">
        <f>('Feature Matrix 1'!N101-'Feature Matrix 1'!N$4723)/'Feature Matrix 1'!N$4724</f>
        <v>1.3941855899744011</v>
      </c>
      <c r="N101">
        <f>('Feature Matrix 1'!O101-'Feature Matrix 1'!O$4723)/'Feature Matrix 1'!O$4724</f>
        <v>0.97617681752639829</v>
      </c>
      <c r="O101">
        <f>('Feature Matrix 1'!P101-'Feature Matrix 1'!P$4723)/'Feature Matrix 1'!P$4724</f>
        <v>-0.28485546229098252</v>
      </c>
    </row>
    <row r="102" spans="1:15" x14ac:dyDescent="0.35">
      <c r="A102" s="25">
        <v>36343</v>
      </c>
      <c r="B102" s="24">
        <v>1</v>
      </c>
      <c r="C102">
        <f>('Feature Matrix 1'!D102-'Feature Matrix 1'!D$4723)/'Feature Matrix 1'!D$4724</f>
        <v>0.21737916589222026</v>
      </c>
      <c r="D102">
        <f>('Feature Matrix 1'!E102-'Feature Matrix 1'!E$4723)/'Feature Matrix 1'!E$4724</f>
        <v>1.9366135884520814</v>
      </c>
      <c r="E102">
        <f>('Feature Matrix 1'!F102-'Feature Matrix 1'!F$4723)/'Feature Matrix 1'!F$4724</f>
        <v>2.2365151617558419</v>
      </c>
      <c r="F102">
        <f>('Feature Matrix 1'!G102-'Feature Matrix 1'!G$4723)/'Feature Matrix 1'!G$4724</f>
        <v>1.1074117672135098</v>
      </c>
      <c r="G102">
        <f>('Feature Matrix 1'!H102-'Feature Matrix 1'!H$4723)/'Feature Matrix 1'!H$4724</f>
        <v>1.1906728568284943</v>
      </c>
      <c r="H102">
        <f>('Feature Matrix 1'!I102-'Feature Matrix 1'!I$4723)/'Feature Matrix 1'!I$4724</f>
        <v>1.4674311961981958</v>
      </c>
      <c r="I102">
        <f>('Feature Matrix 1'!J102-'Feature Matrix 1'!J$4723)/'Feature Matrix 1'!J$4724</f>
        <v>-0.95346285818088949</v>
      </c>
      <c r="J102">
        <f>('Feature Matrix 1'!K102-'Feature Matrix 1'!K$4723)/'Feature Matrix 1'!K$4724</f>
        <v>0.26001457794773347</v>
      </c>
      <c r="K102">
        <f>('Feature Matrix 1'!L102-'Feature Matrix 1'!L$4723)/'Feature Matrix 1'!L$4724</f>
        <v>0.93894655723275156</v>
      </c>
      <c r="L102">
        <f>('Feature Matrix 1'!M102-'Feature Matrix 1'!M$4723)/'Feature Matrix 1'!M$4724</f>
        <v>1.2100245811444994</v>
      </c>
      <c r="M102">
        <f>('Feature Matrix 1'!N102-'Feature Matrix 1'!N$4723)/'Feature Matrix 1'!N$4724</f>
        <v>1.4163484631740024</v>
      </c>
      <c r="N102">
        <f>('Feature Matrix 1'!O102-'Feature Matrix 1'!O$4723)/'Feature Matrix 1'!O$4724</f>
        <v>0.97743245237241394</v>
      </c>
      <c r="O102">
        <f>('Feature Matrix 1'!P102-'Feature Matrix 1'!P$4723)/'Feature Matrix 1'!P$4724</f>
        <v>-0.28891919290052931</v>
      </c>
    </row>
    <row r="103" spans="1:15" x14ac:dyDescent="0.35">
      <c r="A103" s="25">
        <v>36346</v>
      </c>
      <c r="B103" s="24">
        <v>0</v>
      </c>
      <c r="C103">
        <f>('Feature Matrix 1'!D103-'Feature Matrix 1'!D$4723)/'Feature Matrix 1'!D$4724</f>
        <v>0.35127159271000363</v>
      </c>
      <c r="D103">
        <f>('Feature Matrix 1'!E103-'Feature Matrix 1'!E$4723)/'Feature Matrix 1'!E$4724</f>
        <v>2.1594672803652717</v>
      </c>
      <c r="E103">
        <f>('Feature Matrix 1'!F103-'Feature Matrix 1'!F$4723)/'Feature Matrix 1'!F$4724</f>
        <v>2.3027416497927167</v>
      </c>
      <c r="F103">
        <f>('Feature Matrix 1'!G103-'Feature Matrix 1'!G$4723)/'Feature Matrix 1'!G$4724</f>
        <v>1.2352256791601834</v>
      </c>
      <c r="G103">
        <f>('Feature Matrix 1'!H103-'Feature Matrix 1'!H$4723)/'Feature Matrix 1'!H$4724</f>
        <v>1.1906728568284943</v>
      </c>
      <c r="H103">
        <f>('Feature Matrix 1'!I103-'Feature Matrix 1'!I$4723)/'Feature Matrix 1'!I$4724</f>
        <v>1.4674311961981958</v>
      </c>
      <c r="I103">
        <f>('Feature Matrix 1'!J103-'Feature Matrix 1'!J$4723)/'Feature Matrix 1'!J$4724</f>
        <v>-0.97029229281625617</v>
      </c>
      <c r="J103">
        <f>('Feature Matrix 1'!K103-'Feature Matrix 1'!K$4723)/'Feature Matrix 1'!K$4724</f>
        <v>0.30458655404469215</v>
      </c>
      <c r="K103">
        <f>('Feature Matrix 1'!L103-'Feature Matrix 1'!L$4723)/'Feature Matrix 1'!L$4724</f>
        <v>1.2849894629981071</v>
      </c>
      <c r="L103">
        <f>('Feature Matrix 1'!M103-'Feature Matrix 1'!M$4723)/'Feature Matrix 1'!M$4724</f>
        <v>1.665312685438866</v>
      </c>
      <c r="M103">
        <f>('Feature Matrix 1'!N103-'Feature Matrix 1'!N$4723)/'Feature Matrix 1'!N$4724</f>
        <v>1.4828370827728059</v>
      </c>
      <c r="N103">
        <f>('Feature Matrix 1'!O103-'Feature Matrix 1'!O$4723)/'Feature Matrix 1'!O$4724</f>
        <v>0.97617681752639829</v>
      </c>
      <c r="O103">
        <f>('Feature Matrix 1'!P103-'Feature Matrix 1'!P$4723)/'Feature Matrix 1'!P$4724</f>
        <v>-0.30517411533871641</v>
      </c>
    </row>
    <row r="104" spans="1:15" x14ac:dyDescent="0.35">
      <c r="A104" s="25">
        <v>36347</v>
      </c>
      <c r="B104" s="24">
        <v>0</v>
      </c>
      <c r="C104">
        <f>('Feature Matrix 1'!D104-'Feature Matrix 1'!D$4723)/'Feature Matrix 1'!D$4724</f>
        <v>0.22266663752451493</v>
      </c>
      <c r="D104">
        <f>('Feature Matrix 1'!E104-'Feature Matrix 1'!E$4723)/'Feature Matrix 1'!E$4724</f>
        <v>1.7855206924327571</v>
      </c>
      <c r="E104">
        <f>('Feature Matrix 1'!F104-'Feature Matrix 1'!F$4723)/'Feature Matrix 1'!F$4724</f>
        <v>2.0322305449271165</v>
      </c>
      <c r="F104">
        <f>('Feature Matrix 1'!G104-'Feature Matrix 1'!G$4723)/'Feature Matrix 1'!G$4724</f>
        <v>1.363395746792097</v>
      </c>
      <c r="G104">
        <f>('Feature Matrix 1'!H104-'Feature Matrix 1'!H$4723)/'Feature Matrix 1'!H$4724</f>
        <v>0.8181302301728044</v>
      </c>
      <c r="H104">
        <f>('Feature Matrix 1'!I104-'Feature Matrix 1'!I$4723)/'Feature Matrix 1'!I$4724</f>
        <v>1.3143906674308203</v>
      </c>
      <c r="I104">
        <f>('Feature Matrix 1'!J104-'Feature Matrix 1'!J$4723)/'Feature Matrix 1'!J$4724</f>
        <v>-0.89423199082784433</v>
      </c>
      <c r="J104">
        <f>('Feature Matrix 1'!K104-'Feature Matrix 1'!K$4723)/'Feature Matrix 1'!K$4724</f>
        <v>0.18819134185367462</v>
      </c>
      <c r="K104">
        <f>('Feature Matrix 1'!L104-'Feature Matrix 1'!L$4723)/'Feature Matrix 1'!L$4724</f>
        <v>1.3841209084836232</v>
      </c>
      <c r="L104">
        <f>('Feature Matrix 1'!M104-'Feature Matrix 1'!M$4723)/'Feature Matrix 1'!M$4724</f>
        <v>1.3860883290075021</v>
      </c>
      <c r="M104">
        <f>('Feature Matrix 1'!N104-'Feature Matrix 1'!N$4723)/'Feature Matrix 1'!N$4724</f>
        <v>1.4606742095732046</v>
      </c>
      <c r="N104">
        <f>('Feature Matrix 1'!O104-'Feature Matrix 1'!O$4723)/'Feature Matrix 1'!O$4724</f>
        <v>1.0251465765210135</v>
      </c>
      <c r="O104">
        <f>('Feature Matrix 1'!P104-'Feature Matrix 1'!P$4723)/'Feature Matrix 1'!P$4724</f>
        <v>-0.29704665411962283</v>
      </c>
    </row>
    <row r="105" spans="1:15" x14ac:dyDescent="0.35">
      <c r="A105" s="25">
        <v>36348</v>
      </c>
      <c r="B105" s="24">
        <v>1</v>
      </c>
      <c r="C105">
        <f>('Feature Matrix 1'!D105-'Feature Matrix 1'!D$4723)/'Feature Matrix 1'!D$4724</f>
        <v>0.20748647703179807</v>
      </c>
      <c r="D105">
        <f>('Feature Matrix 1'!E105-'Feature Matrix 1'!E$4723)/'Feature Matrix 1'!E$4724</f>
        <v>1.4536960534387822</v>
      </c>
      <c r="E105">
        <f>('Feature Matrix 1'!F105-'Feature Matrix 1'!F$4723)/'Feature Matrix 1'!F$4724</f>
        <v>1.7278153244963743</v>
      </c>
      <c r="F105">
        <f>('Feature Matrix 1'!G105-'Feature Matrix 1'!G$4723)/'Feature Matrix 1'!G$4724</f>
        <v>1.5292436434881951</v>
      </c>
      <c r="G105">
        <f>('Feature Matrix 1'!H105-'Feature Matrix 1'!H$4723)/'Feature Matrix 1'!H$4724</f>
        <v>-0.47240721480281656</v>
      </c>
      <c r="H105">
        <f>('Feature Matrix 1'!I105-'Feature Matrix 1'!I$4723)/'Feature Matrix 1'!I$4724</f>
        <v>0.63119729482336762</v>
      </c>
      <c r="I105">
        <f>('Feature Matrix 1'!J105-'Feature Matrix 1'!J$4723)/'Feature Matrix 1'!J$4724</f>
        <v>-0.70801538940793984</v>
      </c>
      <c r="J105">
        <f>('Feature Matrix 1'!K105-'Feature Matrix 1'!K$4723)/'Feature Matrix 1'!K$4724</f>
        <v>0.17918456948175029</v>
      </c>
      <c r="K105">
        <f>('Feature Matrix 1'!L105-'Feature Matrix 1'!L$4723)/'Feature Matrix 1'!L$4724</f>
        <v>1.0767362138533618</v>
      </c>
      <c r="L105">
        <f>('Feature Matrix 1'!M105-'Feature Matrix 1'!M$4723)/'Feature Matrix 1'!M$4724</f>
        <v>1.5537977990329714</v>
      </c>
      <c r="M105">
        <f>('Feature Matrix 1'!N105-'Feature Matrix 1'!N$4723)/'Feature Matrix 1'!N$4724</f>
        <v>1.4163484631740024</v>
      </c>
      <c r="N105">
        <f>('Feature Matrix 1'!O105-'Feature Matrix 1'!O$4723)/'Feature Matrix 1'!O$4724</f>
        <v>1.0747441529386366</v>
      </c>
      <c r="O105">
        <f>('Feature Matrix 1'!P105-'Feature Matrix 1'!P$4723)/'Feature Matrix 1'!P$4724</f>
        <v>-0.28891919290052931</v>
      </c>
    </row>
    <row r="106" spans="1:15" x14ac:dyDescent="0.35">
      <c r="A106" s="25">
        <v>36349</v>
      </c>
      <c r="B106" s="24">
        <v>1</v>
      </c>
      <c r="C106">
        <f>('Feature Matrix 1'!D106-'Feature Matrix 1'!D$4723)/'Feature Matrix 1'!D$4724</f>
        <v>0.36753198934265163</v>
      </c>
      <c r="D106">
        <f>('Feature Matrix 1'!E106-'Feature Matrix 1'!E$4723)/'Feature Matrix 1'!E$4724</f>
        <v>1.4726468814415037</v>
      </c>
      <c r="E106">
        <f>('Feature Matrix 1'!F106-'Feature Matrix 1'!F$4723)/'Feature Matrix 1'!F$4724</f>
        <v>1.8529565381169102</v>
      </c>
      <c r="F106">
        <f>('Feature Matrix 1'!G106-'Feature Matrix 1'!G$4723)/'Feature Matrix 1'!G$4724</f>
        <v>1.5697793962378503</v>
      </c>
      <c r="G106">
        <f>('Feature Matrix 1'!H106-'Feature Matrix 1'!H$4723)/'Feature Matrix 1'!H$4724</f>
        <v>1.1906728568284943</v>
      </c>
      <c r="H106">
        <f>('Feature Matrix 1'!I106-'Feature Matrix 1'!I$4723)/'Feature Matrix 1'!I$4724</f>
        <v>0.63119729482336762</v>
      </c>
      <c r="I106">
        <f>('Feature Matrix 1'!J106-'Feature Matrix 1'!J$4723)/'Feature Matrix 1'!J$4724</f>
        <v>-0.7333688234040755</v>
      </c>
      <c r="J106">
        <f>('Feature Matrix 1'!K106-'Feature Matrix 1'!K$4723)/'Feature Matrix 1'!K$4724</f>
        <v>0.44730925470748811</v>
      </c>
      <c r="K106">
        <f>('Feature Matrix 1'!L106-'Feature Matrix 1'!L$4723)/'Feature Matrix 1'!L$4724</f>
        <v>1.702652443347096</v>
      </c>
      <c r="L106">
        <f>('Feature Matrix 1'!M106-'Feature Matrix 1'!M$4723)/'Feature Matrix 1'!M$4724</f>
        <v>1.9129154844364942</v>
      </c>
      <c r="M106">
        <f>('Feature Matrix 1'!N106-'Feature Matrix 1'!N$4723)/'Feature Matrix 1'!N$4724</f>
        <v>1.5714885755712111</v>
      </c>
      <c r="N106">
        <f>('Feature Matrix 1'!O106-'Feature Matrix 1'!O$4723)/'Feature Matrix 1'!O$4724</f>
        <v>1.0521427257103528</v>
      </c>
      <c r="O106">
        <f>('Feature Matrix 1'!P106-'Feature Matrix 1'!P$4723)/'Feature Matrix 1'!P$4724</f>
        <v>-0.31736530716735672</v>
      </c>
    </row>
    <row r="107" spans="1:15" x14ac:dyDescent="0.35">
      <c r="A107" s="25">
        <v>36350</v>
      </c>
      <c r="B107" s="24">
        <v>0</v>
      </c>
      <c r="C107">
        <f>('Feature Matrix 1'!D107-'Feature Matrix 1'!D$4723)/'Feature Matrix 1'!D$4724</f>
        <v>0.46788024128888844</v>
      </c>
      <c r="D107">
        <f>('Feature Matrix 1'!E107-'Feature Matrix 1'!E$4723)/'Feature Matrix 1'!E$4724</f>
        <v>1.5170010939918295</v>
      </c>
      <c r="E107">
        <f>('Feature Matrix 1'!F107-'Feature Matrix 1'!F$4723)/'Feature Matrix 1'!F$4724</f>
        <v>1.953646877456229</v>
      </c>
      <c r="F107">
        <f>('Feature Matrix 1'!G107-'Feature Matrix 1'!G$4723)/'Feature Matrix 1'!G$4724</f>
        <v>1.5984646200081327</v>
      </c>
      <c r="G107">
        <f>('Feature Matrix 1'!H107-'Feature Matrix 1'!H$4723)/'Feature Matrix 1'!H$4724</f>
        <v>1.1906728568284943</v>
      </c>
      <c r="H107">
        <f>('Feature Matrix 1'!I107-'Feature Matrix 1'!I$4723)/'Feature Matrix 1'!I$4724</f>
        <v>0.78423782359074268</v>
      </c>
      <c r="I107">
        <f>('Feature Matrix 1'!J107-'Feature Matrix 1'!J$4723)/'Feature Matrix 1'!J$4724</f>
        <v>-0.81795312475325799</v>
      </c>
      <c r="J107">
        <f>('Feature Matrix 1'!K107-'Feature Matrix 1'!K$4723)/'Feature Matrix 1'!K$4724</f>
        <v>0.6258281019766474</v>
      </c>
      <c r="K107">
        <f>('Feature Matrix 1'!L107-'Feature Matrix 1'!L$4723)/'Feature Matrix 1'!L$4724</f>
        <v>2.3858738046916343</v>
      </c>
      <c r="L107">
        <f>('Feature Matrix 1'!M107-'Feature Matrix 1'!M$4723)/'Feature Matrix 1'!M$4724</f>
        <v>2.4574925854448488</v>
      </c>
      <c r="M107">
        <f>('Feature Matrix 1'!N107-'Feature Matrix 1'!N$4723)/'Feature Matrix 1'!N$4724</f>
        <v>1.7487915611680214</v>
      </c>
      <c r="N107">
        <f>('Feature Matrix 1'!O107-'Feature Matrix 1'!O$4723)/'Feature Matrix 1'!O$4724</f>
        <v>1.0546539954023846</v>
      </c>
      <c r="O107">
        <f>('Feature Matrix 1'!P107-'Feature Matrix 1'!P$4723)/'Feature Matrix 1'!P$4724</f>
        <v>-0.35393888265327772</v>
      </c>
    </row>
    <row r="108" spans="1:15" x14ac:dyDescent="0.35">
      <c r="A108" s="25">
        <v>36353</v>
      </c>
      <c r="B108" s="24">
        <v>0</v>
      </c>
      <c r="C108">
        <f>('Feature Matrix 1'!D108-'Feature Matrix 1'!D$4723)/'Feature Matrix 1'!D$4724</f>
        <v>0.32182094426345936</v>
      </c>
      <c r="D108">
        <f>('Feature Matrix 1'!E108-'Feature Matrix 1'!E$4723)/'Feature Matrix 1'!E$4724</f>
        <v>1.5565014900532241</v>
      </c>
      <c r="E108">
        <f>('Feature Matrix 1'!F108-'Feature Matrix 1'!F$4723)/'Feature Matrix 1'!F$4724</f>
        <v>1.8317850858562843</v>
      </c>
      <c r="F108">
        <f>('Feature Matrix 1'!G108-'Feature Matrix 1'!G$4723)/'Feature Matrix 1'!G$4724</f>
        <v>1.6162290179962375</v>
      </c>
      <c r="G108">
        <f>('Feature Matrix 1'!H108-'Feature Matrix 1'!H$4723)/'Feature Matrix 1'!H$4724</f>
        <v>1.0036236147342144</v>
      </c>
      <c r="H108">
        <f>('Feature Matrix 1'!I108-'Feature Matrix 1'!I$4723)/'Feature Matrix 1'!I$4724</f>
        <v>1.3905913586402188</v>
      </c>
      <c r="I108">
        <f>('Feature Matrix 1'!J108-'Feature Matrix 1'!J$4723)/'Feature Matrix 1'!J$4724</f>
        <v>-0.84002809745679108</v>
      </c>
      <c r="J108">
        <f>('Feature Matrix 1'!K108-'Feature Matrix 1'!K$4723)/'Feature Matrix 1'!K$4724</f>
        <v>0.72975239857576923</v>
      </c>
      <c r="K108">
        <f>('Feature Matrix 1'!L108-'Feature Matrix 1'!L$4723)/'Feature Matrix 1'!L$4724</f>
        <v>1.8846844029246725</v>
      </c>
      <c r="L108">
        <f>('Feature Matrix 1'!M108-'Feature Matrix 1'!M$4723)/'Feature Matrix 1'!M$4724</f>
        <v>2.3347661928662511</v>
      </c>
      <c r="M108">
        <f>('Feature Matrix 1'!N108-'Feature Matrix 1'!N$4723)/'Feature Matrix 1'!N$4724</f>
        <v>1.7266286879684201</v>
      </c>
      <c r="N108">
        <f>('Feature Matrix 1'!O108-'Feature Matrix 1'!O$4723)/'Feature Matrix 1'!O$4724</f>
        <v>1.0395863772501952</v>
      </c>
      <c r="O108">
        <f>('Feature Matrix 1'!P108-'Feature Matrix 1'!P$4723)/'Feature Matrix 1'!P$4724</f>
        <v>-0.3458114214341842</v>
      </c>
    </row>
    <row r="109" spans="1:15" x14ac:dyDescent="0.35">
      <c r="A109" s="25">
        <v>36354</v>
      </c>
      <c r="B109" s="24">
        <v>1</v>
      </c>
      <c r="C109">
        <f>('Feature Matrix 1'!D109-'Feature Matrix 1'!D$4723)/'Feature Matrix 1'!D$4724</f>
        <v>0.32739268856415693</v>
      </c>
      <c r="D109">
        <f>('Feature Matrix 1'!E109-'Feature Matrix 1'!E$4723)/'Feature Matrix 1'!E$4724</f>
        <v>1.3796895304481414</v>
      </c>
      <c r="E109">
        <f>('Feature Matrix 1'!F109-'Feature Matrix 1'!F$4723)/'Feature Matrix 1'!F$4724</f>
        <v>1.4373675261816827</v>
      </c>
      <c r="F109">
        <f>('Feature Matrix 1'!G109-'Feature Matrix 1'!G$4723)/'Feature Matrix 1'!G$4724</f>
        <v>1.6104527423569841</v>
      </c>
      <c r="G109">
        <f>('Feature Matrix 1'!H109-'Feature Matrix 1'!H$4723)/'Feature Matrix 1'!H$4724</f>
        <v>8.3231314664409292E-2</v>
      </c>
      <c r="H109">
        <f>('Feature Matrix 1'!I109-'Feature Matrix 1'!I$4723)/'Feature Matrix 1'!I$4724</f>
        <v>0.93565432039254337</v>
      </c>
      <c r="I109">
        <f>('Feature Matrix 1'!J109-'Feature Matrix 1'!J$4723)/'Feature Matrix 1'!J$4724</f>
        <v>-0.67916493003302392</v>
      </c>
      <c r="J109">
        <f>('Feature Matrix 1'!K109-'Feature Matrix 1'!K$4723)/'Feature Matrix 1'!K$4724</f>
        <v>0.81912729365101522</v>
      </c>
      <c r="K109">
        <f>('Feature Matrix 1'!L109-'Feature Matrix 1'!L$4723)/'Feature Matrix 1'!L$4724</f>
        <v>1.1509519732690883</v>
      </c>
      <c r="L109">
        <f>('Feature Matrix 1'!M109-'Feature Matrix 1'!M$4723)/'Feature Matrix 1'!M$4724</f>
        <v>1.7928320704145564</v>
      </c>
      <c r="M109">
        <f>('Feature Matrix 1'!N109-'Feature Matrix 1'!N$4723)/'Feature Matrix 1'!N$4724</f>
        <v>1.5936514487708124</v>
      </c>
      <c r="N109">
        <f>('Feature Matrix 1'!O109-'Feature Matrix 1'!O$4723)/'Feature Matrix 1'!O$4724</f>
        <v>0.9862218962945245</v>
      </c>
      <c r="O109">
        <f>('Feature Matrix 1'!P109-'Feature Matrix 1'!P$4723)/'Feature Matrix 1'!P$4724</f>
        <v>-0.3254927683864503</v>
      </c>
    </row>
    <row r="110" spans="1:15" x14ac:dyDescent="0.35">
      <c r="A110" s="25">
        <v>36355</v>
      </c>
      <c r="B110" s="24">
        <v>0</v>
      </c>
      <c r="C110">
        <f>('Feature Matrix 1'!D110-'Feature Matrix 1'!D$4723)/'Feature Matrix 1'!D$4724</f>
        <v>0.19207889840435885</v>
      </c>
      <c r="D110">
        <f>('Feature Matrix 1'!E110-'Feature Matrix 1'!E$4723)/'Feature Matrix 1'!E$4724</f>
        <v>1.102292982486448</v>
      </c>
      <c r="E110">
        <f>('Feature Matrix 1'!F110-'Feature Matrix 1'!F$4723)/'Feature Matrix 1'!F$4724</f>
        <v>1.4579156150771155</v>
      </c>
      <c r="F110">
        <f>('Feature Matrix 1'!G110-'Feature Matrix 1'!G$4723)/'Feature Matrix 1'!G$4724</f>
        <v>1.5441199903852887</v>
      </c>
      <c r="G110">
        <f>('Feature Matrix 1'!H110-'Feature Matrix 1'!H$4723)/'Feature Matrix 1'!H$4724</f>
        <v>-0.10987554954088856</v>
      </c>
      <c r="H110">
        <f>('Feature Matrix 1'!I110-'Feature Matrix 1'!I$4723)/'Feature Matrix 1'!I$4724</f>
        <v>0.40138897313527361</v>
      </c>
      <c r="I110">
        <f>('Feature Matrix 1'!J110-'Feature Matrix 1'!J$4723)/'Feature Matrix 1'!J$4724</f>
        <v>-0.65883847001887852</v>
      </c>
      <c r="J110">
        <f>('Feature Matrix 1'!K110-'Feature Matrix 1'!K$4723)/'Feature Matrix 1'!K$4724</f>
        <v>0.91404481787821279</v>
      </c>
      <c r="K110">
        <f>('Feature Matrix 1'!L110-'Feature Matrix 1'!L$4723)/'Feature Matrix 1'!L$4724</f>
        <v>0.95316483472054703</v>
      </c>
      <c r="L110">
        <f>('Feature Matrix 1'!M110-'Feature Matrix 1'!M$4723)/'Feature Matrix 1'!M$4724</f>
        <v>1.8594700880106942</v>
      </c>
      <c r="M110">
        <f>('Feature Matrix 1'!N110-'Feature Matrix 1'!N$4723)/'Feature Matrix 1'!N$4724</f>
        <v>1.6601400683696164</v>
      </c>
      <c r="N110">
        <f>('Feature Matrix 1'!O110-'Feature Matrix 1'!O$4723)/'Feature Matrix 1'!O$4724</f>
        <v>0.99563915763964272</v>
      </c>
      <c r="O110">
        <f>('Feature Matrix 1'!P110-'Feature Matrix 1'!P$4723)/'Feature Matrix 1'!P$4724</f>
        <v>-0.33362022960554383</v>
      </c>
    </row>
    <row r="111" spans="1:15" x14ac:dyDescent="0.35">
      <c r="A111" s="25">
        <v>36356</v>
      </c>
      <c r="B111" s="24">
        <v>0</v>
      </c>
      <c r="C111">
        <f>('Feature Matrix 1'!D111-'Feature Matrix 1'!D$4723)/'Feature Matrix 1'!D$4724</f>
        <v>0.12908407508626804</v>
      </c>
      <c r="D111">
        <f>('Feature Matrix 1'!E111-'Feature Matrix 1'!E$4723)/'Feature Matrix 1'!E$4724</f>
        <v>1.3186683867118714</v>
      </c>
      <c r="E111">
        <f>('Feature Matrix 1'!F111-'Feature Matrix 1'!F$4723)/'Feature Matrix 1'!F$4724</f>
        <v>1.4767696711268914</v>
      </c>
      <c r="F111">
        <f>('Feature Matrix 1'!G111-'Feature Matrix 1'!G$4723)/'Feature Matrix 1'!G$4724</f>
        <v>1.4532617383340229</v>
      </c>
      <c r="G111">
        <f>('Feature Matrix 1'!H111-'Feature Matrix 1'!H$4723)/'Feature Matrix 1'!H$4724</f>
        <v>-0.64372481600369913</v>
      </c>
      <c r="H111">
        <f>('Feature Matrix 1'!I111-'Feature Matrix 1'!I$4723)/'Feature Matrix 1'!I$4724</f>
        <v>-0.27534184064416894</v>
      </c>
      <c r="I111">
        <f>('Feature Matrix 1'!J111-'Feature Matrix 1'!J$4723)/'Feature Matrix 1'!J$4724</f>
        <v>-0.60813160202660388</v>
      </c>
      <c r="J111">
        <f>('Feature Matrix 1'!K111-'Feature Matrix 1'!K$4723)/'Feature Matrix 1'!K$4724</f>
        <v>0.77086023145275528</v>
      </c>
      <c r="K111">
        <f>('Feature Matrix 1'!L111-'Feature Matrix 1'!L$4723)/'Feature Matrix 1'!L$4724</f>
        <v>0.84141226233373778</v>
      </c>
      <c r="L111">
        <f>('Feature Matrix 1'!M111-'Feature Matrix 1'!M$4723)/'Feature Matrix 1'!M$4724</f>
        <v>1.6409760117125889</v>
      </c>
      <c r="M111">
        <f>('Feature Matrix 1'!N111-'Feature Matrix 1'!N$4723)/'Feature Matrix 1'!N$4724</f>
        <v>1.6379771951700151</v>
      </c>
      <c r="N111">
        <f>('Feature Matrix 1'!O111-'Feature Matrix 1'!O$4723)/'Feature Matrix 1'!O$4724</f>
        <v>1.0785110574766841</v>
      </c>
      <c r="O111">
        <f>('Feature Matrix 1'!P111-'Feature Matrix 1'!P$4723)/'Feature Matrix 1'!P$4724</f>
        <v>-0.32955649899599704</v>
      </c>
    </row>
    <row r="112" spans="1:15" x14ac:dyDescent="0.35">
      <c r="A112" s="25">
        <v>36357</v>
      </c>
      <c r="B112" s="24">
        <v>1</v>
      </c>
      <c r="C112">
        <f>('Feature Matrix 1'!D112-'Feature Matrix 1'!D$4723)/'Feature Matrix 1'!D$4724</f>
        <v>0.12305749451612576</v>
      </c>
      <c r="D112">
        <f>('Feature Matrix 1'!E112-'Feature Matrix 1'!E$4723)/'Feature Matrix 1'!E$4724</f>
        <v>1.1020589759780697</v>
      </c>
      <c r="E112">
        <f>('Feature Matrix 1'!F112-'Feature Matrix 1'!F$4723)/'Feature Matrix 1'!F$4724</f>
        <v>1.0858725390555748</v>
      </c>
      <c r="F112">
        <f>('Feature Matrix 1'!G112-'Feature Matrix 1'!G$4723)/'Feature Matrix 1'!G$4724</f>
        <v>1.3714490105611445</v>
      </c>
      <c r="G112">
        <f>('Feature Matrix 1'!H112-'Feature Matrix 1'!H$4723)/'Feature Matrix 1'!H$4724</f>
        <v>-1.194755124703287</v>
      </c>
      <c r="H112">
        <f>('Feature Matrix 1'!I112-'Feature Matrix 1'!I$4723)/'Feature Matrix 1'!I$4724</f>
        <v>-0.8003387307829426</v>
      </c>
      <c r="I112">
        <f>('Feature Matrix 1'!J112-'Feature Matrix 1'!J$4723)/'Feature Matrix 1'!J$4724</f>
        <v>-0.41339100124592715</v>
      </c>
      <c r="J112">
        <f>('Feature Matrix 1'!K112-'Feature Matrix 1'!K$4723)/'Feature Matrix 1'!K$4724</f>
        <v>0.69926793824002542</v>
      </c>
      <c r="K112">
        <f>('Feature Matrix 1'!L112-'Feature Matrix 1'!L$4723)/'Feature Matrix 1'!L$4724</f>
        <v>0.21745437935522755</v>
      </c>
      <c r="L112">
        <f>('Feature Matrix 1'!M112-'Feature Matrix 1'!M$4723)/'Feature Matrix 1'!M$4724</f>
        <v>1.0401986326496215</v>
      </c>
      <c r="M112">
        <f>('Feature Matrix 1'!N112-'Feature Matrix 1'!N$4723)/'Feature Matrix 1'!N$4724</f>
        <v>1.5493257023716098</v>
      </c>
      <c r="N112">
        <f>('Feature Matrix 1'!O112-'Feature Matrix 1'!O$4723)/'Feature Matrix 1'!O$4724</f>
        <v>1.0678381612855503</v>
      </c>
      <c r="O112">
        <f>('Feature Matrix 1'!P112-'Feature Matrix 1'!P$4723)/'Feature Matrix 1'!P$4724</f>
        <v>-0.31736530716735672</v>
      </c>
    </row>
    <row r="113" spans="1:15" x14ac:dyDescent="0.35">
      <c r="A113" s="25">
        <v>36360</v>
      </c>
      <c r="B113" s="24">
        <v>0</v>
      </c>
      <c r="C113">
        <f>('Feature Matrix 1'!D113-'Feature Matrix 1'!D$4723)/'Feature Matrix 1'!D$4724</f>
        <v>0.11037893350535478</v>
      </c>
      <c r="D113">
        <f>('Feature Matrix 1'!E113-'Feature Matrix 1'!E$4723)/'Feature Matrix 1'!E$4724</f>
        <v>1.0515825931593126</v>
      </c>
      <c r="E113">
        <f>('Feature Matrix 1'!F113-'Feature Matrix 1'!F$4723)/'Feature Matrix 1'!F$4724</f>
        <v>1.0487105934547483</v>
      </c>
      <c r="F113">
        <f>('Feature Matrix 1'!G113-'Feature Matrix 1'!G$4723)/'Feature Matrix 1'!G$4724</f>
        <v>1.2897455303940748</v>
      </c>
      <c r="G113">
        <f>('Feature Matrix 1'!H113-'Feature Matrix 1'!H$4723)/'Feature Matrix 1'!H$4724</f>
        <v>0.44558760351711202</v>
      </c>
      <c r="H113">
        <f>('Feature Matrix 1'!I113-'Feature Matrix 1'!I$4723)/'Feature Matrix 1'!I$4724</f>
        <v>-0.57215444106042435</v>
      </c>
      <c r="I113">
        <f>('Feature Matrix 1'!J113-'Feature Matrix 1'!J$4723)/'Feature Matrix 1'!J$4724</f>
        <v>-0.35765715927165914</v>
      </c>
      <c r="J113">
        <f>('Feature Matrix 1'!K113-'Feature Matrix 1'!K$4723)/'Feature Matrix 1'!K$4724</f>
        <v>0.67270950688691578</v>
      </c>
      <c r="K113">
        <f>('Feature Matrix 1'!L113-'Feature Matrix 1'!L$4723)/'Feature Matrix 1'!L$4724</f>
        <v>0.57171193170872536</v>
      </c>
      <c r="L113">
        <f>('Feature Matrix 1'!M113-'Feature Matrix 1'!M$4723)/'Feature Matrix 1'!M$4724</f>
        <v>1.2353203039059533</v>
      </c>
      <c r="M113">
        <f>('Feature Matrix 1'!N113-'Feature Matrix 1'!N$4723)/'Feature Matrix 1'!N$4724</f>
        <v>1.6158143219704137</v>
      </c>
      <c r="N113">
        <f>('Feature Matrix 1'!O113-'Feature Matrix 1'!O$4723)/'Feature Matrix 1'!O$4724</f>
        <v>1.0816501445917235</v>
      </c>
      <c r="O113">
        <f>('Feature Matrix 1'!P113-'Feature Matrix 1'!P$4723)/'Feature Matrix 1'!P$4724</f>
        <v>-0.32955649899599704</v>
      </c>
    </row>
    <row r="114" spans="1:15" x14ac:dyDescent="0.35">
      <c r="A114" s="25">
        <v>36361</v>
      </c>
      <c r="B114" s="24">
        <v>0</v>
      </c>
      <c r="C114">
        <f>('Feature Matrix 1'!D114-'Feature Matrix 1'!D$4723)/'Feature Matrix 1'!D$4724</f>
        <v>0.15148476135641945</v>
      </c>
      <c r="D114">
        <f>('Feature Matrix 1'!E114-'Feature Matrix 1'!E$4723)/'Feature Matrix 1'!E$4724</f>
        <v>0.71917721112903299</v>
      </c>
      <c r="E114">
        <f>('Feature Matrix 1'!F114-'Feature Matrix 1'!F$4723)/'Feature Matrix 1'!F$4724</f>
        <v>0.57219659342635665</v>
      </c>
      <c r="F114">
        <f>('Feature Matrix 1'!G114-'Feature Matrix 1'!G$4723)/'Feature Matrix 1'!G$4724</f>
        <v>1.2123566526617764</v>
      </c>
      <c r="G114">
        <f>('Feature Matrix 1'!H114-'Feature Matrix 1'!H$4723)/'Feature Matrix 1'!H$4724</f>
        <v>-1.194755124703287</v>
      </c>
      <c r="H114">
        <f>('Feature Matrix 1'!I114-'Feature Matrix 1'!I$4723)/'Feature Matrix 1'!I$4724</f>
        <v>-0.79851771810945349</v>
      </c>
      <c r="I114">
        <f>('Feature Matrix 1'!J114-'Feature Matrix 1'!J$4723)/'Feature Matrix 1'!J$4724</f>
        <v>-0.10368569113793885</v>
      </c>
      <c r="J114">
        <f>('Feature Matrix 1'!K114-'Feature Matrix 1'!K$4723)/'Feature Matrix 1'!K$4724</f>
        <v>0.61012398604611029</v>
      </c>
      <c r="K114">
        <f>('Feature Matrix 1'!L114-'Feature Matrix 1'!L$4723)/'Feature Matrix 1'!L$4724</f>
        <v>0.34422193773771709</v>
      </c>
      <c r="L114">
        <f>('Feature Matrix 1'!M114-'Feature Matrix 1'!M$4723)/'Feature Matrix 1'!M$4724</f>
        <v>1.1074719004024884</v>
      </c>
      <c r="M114">
        <f>('Feature Matrix 1'!N114-'Feature Matrix 1'!N$4723)/'Feature Matrix 1'!N$4724</f>
        <v>1.5271628291720085</v>
      </c>
      <c r="N114">
        <f>('Feature Matrix 1'!O114-'Feature Matrix 1'!O$4723)/'Feature Matrix 1'!O$4724</f>
        <v>1.0345638378661322</v>
      </c>
      <c r="O114">
        <f>('Feature Matrix 1'!P114-'Feature Matrix 1'!P$4723)/'Feature Matrix 1'!P$4724</f>
        <v>-0.3092378459482632</v>
      </c>
    </row>
    <row r="115" spans="1:15" x14ac:dyDescent="0.35">
      <c r="A115" s="25">
        <v>36362</v>
      </c>
      <c r="B115" s="24">
        <v>0</v>
      </c>
      <c r="C115">
        <f>('Feature Matrix 1'!D115-'Feature Matrix 1'!D$4723)/'Feature Matrix 1'!D$4724</f>
        <v>0.32887090643985223</v>
      </c>
      <c r="D115">
        <f>('Feature Matrix 1'!E115-'Feature Matrix 1'!E$4723)/'Feature Matrix 1'!E$4724</f>
        <v>0.24685130102392364</v>
      </c>
      <c r="E115">
        <f>('Feature Matrix 1'!F115-'Feature Matrix 1'!F$4723)/'Feature Matrix 1'!F$4724</f>
        <v>0.11393710547131299</v>
      </c>
      <c r="F115">
        <f>('Feature Matrix 1'!G115-'Feature Matrix 1'!G$4723)/'Feature Matrix 1'!G$4724</f>
        <v>1.1260095881423402</v>
      </c>
      <c r="G115">
        <f>('Feature Matrix 1'!H115-'Feature Matrix 1'!H$4723)/'Feature Matrix 1'!H$4724</f>
        <v>-1.194755124703287</v>
      </c>
      <c r="H115">
        <f>('Feature Matrix 1'!I115-'Feature Matrix 1'!I$4723)/'Feature Matrix 1'!I$4724</f>
        <v>-0.79851771810945349</v>
      </c>
      <c r="I115">
        <f>('Feature Matrix 1'!J115-'Feature Matrix 1'!J$4723)/'Feature Matrix 1'!J$4724</f>
        <v>-3.5930824424124617E-2</v>
      </c>
      <c r="J115">
        <f>('Feature Matrix 1'!K115-'Feature Matrix 1'!K$4723)/'Feature Matrix 1'!K$4724</f>
        <v>0.62790658790862663</v>
      </c>
      <c r="K115">
        <f>('Feature Matrix 1'!L115-'Feature Matrix 1'!L$4723)/'Feature Matrix 1'!L$4724</f>
        <v>-0.43025818334697108</v>
      </c>
      <c r="L115">
        <f>('Feature Matrix 1'!M115-'Feature Matrix 1'!M$4723)/'Feature Matrix 1'!M$4724</f>
        <v>0.79372196802184813</v>
      </c>
      <c r="M115">
        <f>('Feature Matrix 1'!N115-'Feature Matrix 1'!N$4723)/'Feature Matrix 1'!N$4724</f>
        <v>1.4385113363736033</v>
      </c>
      <c r="N115">
        <f>('Feature Matrix 1'!O115-'Feature Matrix 1'!O$4723)/'Feature Matrix 1'!O$4724</f>
        <v>0.9862218962945245</v>
      </c>
      <c r="O115">
        <f>('Feature Matrix 1'!P115-'Feature Matrix 1'!P$4723)/'Feature Matrix 1'!P$4724</f>
        <v>-0.29298292351007604</v>
      </c>
    </row>
    <row r="116" spans="1:15" x14ac:dyDescent="0.35">
      <c r="A116" s="25">
        <v>36363</v>
      </c>
      <c r="B116" s="24">
        <v>1</v>
      </c>
      <c r="C116">
        <f>('Feature Matrix 1'!D116-'Feature Matrix 1'!D$4723)/'Feature Matrix 1'!D$4724</f>
        <v>0.24205403350959526</v>
      </c>
      <c r="D116">
        <f>('Feature Matrix 1'!E116-'Feature Matrix 1'!E$4723)/'Feature Matrix 1'!E$4724</f>
        <v>-9.994763244646318E-2</v>
      </c>
      <c r="E116">
        <f>('Feature Matrix 1'!F116-'Feature Matrix 1'!F$4723)/'Feature Matrix 1'!F$4724</f>
        <v>8.3198419997875337E-3</v>
      </c>
      <c r="F116">
        <f>('Feature Matrix 1'!G116-'Feature Matrix 1'!G$4723)/'Feature Matrix 1'!G$4724</f>
        <v>1.0334174451816684</v>
      </c>
      <c r="G116">
        <f>('Feature Matrix 1'!H116-'Feature Matrix 1'!H$4723)/'Feature Matrix 1'!H$4724</f>
        <v>-1.194755124703287</v>
      </c>
      <c r="H116">
        <f>('Feature Matrix 1'!I116-'Feature Matrix 1'!I$4723)/'Feature Matrix 1'!I$4724</f>
        <v>-1.4723705889611509</v>
      </c>
      <c r="I116">
        <f>('Feature Matrix 1'!J116-'Feature Matrix 1'!J$4723)/'Feature Matrix 1'!J$4724</f>
        <v>5.3680450907051362E-2</v>
      </c>
      <c r="J116">
        <f>('Feature Matrix 1'!K116-'Feature Matrix 1'!K$4723)/'Feature Matrix 1'!K$4724</f>
        <v>0.51520646181891128</v>
      </c>
      <c r="K116">
        <f>('Feature Matrix 1'!L116-'Feature Matrix 1'!L$4723)/'Feature Matrix 1'!L$4724</f>
        <v>-1.1538267413262198</v>
      </c>
      <c r="L116">
        <f>('Feature Matrix 1'!M116-'Feature Matrix 1'!M$4723)/'Feature Matrix 1'!M$4724</f>
        <v>0.78423114011090789</v>
      </c>
      <c r="M116">
        <f>('Feature Matrix 1'!N116-'Feature Matrix 1'!N$4723)/'Feature Matrix 1'!N$4724</f>
        <v>1.4163484631740024</v>
      </c>
      <c r="N116">
        <f>('Feature Matrix 1'!O116-'Feature Matrix 1'!O$4723)/'Feature Matrix 1'!O$4724</f>
        <v>0.97052646071932702</v>
      </c>
      <c r="O116">
        <f>('Feature Matrix 1'!P116-'Feature Matrix 1'!P$4723)/'Feature Matrix 1'!P$4724</f>
        <v>-0.28891919290052931</v>
      </c>
    </row>
    <row r="117" spans="1:15" x14ac:dyDescent="0.35">
      <c r="A117" s="25">
        <v>36364</v>
      </c>
      <c r="B117" s="24">
        <v>0</v>
      </c>
      <c r="C117">
        <f>('Feature Matrix 1'!D117-'Feature Matrix 1'!D$4723)/'Feature Matrix 1'!D$4724</f>
        <v>0.13891990941300966</v>
      </c>
      <c r="D117">
        <f>('Feature Matrix 1'!E117-'Feature Matrix 1'!E$4723)/'Feature Matrix 1'!E$4724</f>
        <v>-0.22045095218712074</v>
      </c>
      <c r="E117">
        <f>('Feature Matrix 1'!F117-'Feature Matrix 1'!F$4723)/'Feature Matrix 1'!F$4724</f>
        <v>-9.7456703254421476E-2</v>
      </c>
      <c r="F117">
        <f>('Feature Matrix 1'!G117-'Feature Matrix 1'!G$4723)/'Feature Matrix 1'!G$4724</f>
        <v>0.86039616309274614</v>
      </c>
      <c r="G117">
        <f>('Feature Matrix 1'!H117-'Feature Matrix 1'!H$4723)/'Feature Matrix 1'!H$4724</f>
        <v>-0.65252755926120032</v>
      </c>
      <c r="H117">
        <f>('Feature Matrix 1'!I117-'Feature Matrix 1'!I$4723)/'Feature Matrix 1'!I$4724</f>
        <v>-1.2496234792614127</v>
      </c>
      <c r="I117">
        <f>('Feature Matrix 1'!J117-'Feature Matrix 1'!J$4723)/'Feature Matrix 1'!J$4724</f>
        <v>0.12143531762086561</v>
      </c>
      <c r="J117">
        <f>('Feature Matrix 1'!K117-'Feature Matrix 1'!K$4723)/'Feature Matrix 1'!K$4724</f>
        <v>0.57779198265971643</v>
      </c>
      <c r="K117">
        <f>('Feature Matrix 1'!L117-'Feature Matrix 1'!L$4723)/'Feature Matrix 1'!L$4724</f>
        <v>-0.91723038735892493</v>
      </c>
      <c r="L117">
        <f>('Feature Matrix 1'!M117-'Feature Matrix 1'!M$4723)/'Feature Matrix 1'!M$4724</f>
        <v>0.83661890815967144</v>
      </c>
      <c r="M117">
        <f>('Feature Matrix 1'!N117-'Feature Matrix 1'!N$4723)/'Feature Matrix 1'!N$4724</f>
        <v>1.4606742095732046</v>
      </c>
      <c r="N117">
        <f>('Feature Matrix 1'!O117-'Feature Matrix 1'!O$4723)/'Feature Matrix 1'!O$4724</f>
        <v>1.0151014977528872</v>
      </c>
      <c r="O117">
        <f>('Feature Matrix 1'!P117-'Feature Matrix 1'!P$4723)/'Feature Matrix 1'!P$4724</f>
        <v>-0.29704665411962283</v>
      </c>
    </row>
    <row r="118" spans="1:15" x14ac:dyDescent="0.35">
      <c r="A118" s="25">
        <v>36367</v>
      </c>
      <c r="B118" s="24">
        <v>0</v>
      </c>
      <c r="C118">
        <f>('Feature Matrix 1'!D118-'Feature Matrix 1'!D$4723)/'Feature Matrix 1'!D$4724</f>
        <v>0.25791644840647915</v>
      </c>
      <c r="D118">
        <f>('Feature Matrix 1'!E118-'Feature Matrix 1'!E$4723)/'Feature Matrix 1'!E$4724</f>
        <v>-0.23475133020230812</v>
      </c>
      <c r="E118">
        <f>('Feature Matrix 1'!F118-'Feature Matrix 1'!F$4723)/'Feature Matrix 1'!F$4724</f>
        <v>-0.28645049011265866</v>
      </c>
      <c r="F118">
        <f>('Feature Matrix 1'!G118-'Feature Matrix 1'!G$4723)/'Feature Matrix 1'!G$4724</f>
        <v>0.6690788858696215</v>
      </c>
      <c r="G118">
        <f>('Feature Matrix 1'!H118-'Feature Matrix 1'!H$4723)/'Feature Matrix 1'!H$4724</f>
        <v>-1.194755124703287</v>
      </c>
      <c r="H118">
        <f>('Feature Matrix 1'!I118-'Feature Matrix 1'!I$4723)/'Feature Matrix 1'!I$4724</f>
        <v>-1.2496234792614127</v>
      </c>
      <c r="I118">
        <f>('Feature Matrix 1'!J118-'Feature Matrix 1'!J$4723)/'Feature Matrix 1'!J$4724</f>
        <v>0.33300535303690898</v>
      </c>
      <c r="J118">
        <f>('Feature Matrix 1'!K118-'Feature Matrix 1'!K$4723)/'Feature Matrix 1'!K$4724</f>
        <v>0.49372877385509312</v>
      </c>
      <c r="K118">
        <f>('Feature Matrix 1'!L118-'Feature Matrix 1'!L$4723)/'Feature Matrix 1'!L$4724</f>
        <v>-0.84987600545622344</v>
      </c>
      <c r="L118">
        <f>('Feature Matrix 1'!M118-'Feature Matrix 1'!M$4723)/'Feature Matrix 1'!M$4724</f>
        <v>0.30624454671949525</v>
      </c>
      <c r="M118">
        <f>('Feature Matrix 1'!N118-'Feature Matrix 1'!N$4723)/'Feature Matrix 1'!N$4724</f>
        <v>1.3720227167748</v>
      </c>
      <c r="N118">
        <f>('Feature Matrix 1'!O118-'Feature Matrix 1'!O$4723)/'Feature Matrix 1'!O$4724</f>
        <v>1.026402211367029</v>
      </c>
      <c r="O118">
        <f>('Feature Matrix 1'!P118-'Feature Matrix 1'!P$4723)/'Feature Matrix 1'!P$4724</f>
        <v>-0.27672800107188894</v>
      </c>
    </row>
    <row r="119" spans="1:15" x14ac:dyDescent="0.35">
      <c r="A119" s="25">
        <v>36368</v>
      </c>
      <c r="B119" s="24">
        <v>1</v>
      </c>
      <c r="C119">
        <f>('Feature Matrix 1'!D119-'Feature Matrix 1'!D$4723)/'Feature Matrix 1'!D$4724</f>
        <v>0.29151747781170634</v>
      </c>
      <c r="D119">
        <f>('Feature Matrix 1'!E119-'Feature Matrix 1'!E$4723)/'Feature Matrix 1'!E$4724</f>
        <v>-0.2711936631911302</v>
      </c>
      <c r="E119">
        <f>('Feature Matrix 1'!F119-'Feature Matrix 1'!F$4723)/'Feature Matrix 1'!F$4724</f>
        <v>-0.20299339080363235</v>
      </c>
      <c r="F119">
        <f>('Feature Matrix 1'!G119-'Feature Matrix 1'!G$4723)/'Feature Matrix 1'!G$4724</f>
        <v>0.48153361988985427</v>
      </c>
      <c r="G119">
        <f>('Feature Matrix 1'!H119-'Feature Matrix 1'!H$4723)/'Feature Matrix 1'!H$4724</f>
        <v>-1.194755124703287</v>
      </c>
      <c r="H119">
        <f>('Feature Matrix 1'!I119-'Feature Matrix 1'!I$4723)/'Feature Matrix 1'!I$4724</f>
        <v>-1.2496234792614127</v>
      </c>
      <c r="I119">
        <f>('Feature Matrix 1'!J119-'Feature Matrix 1'!J$4723)/'Feature Matrix 1'!J$4724</f>
        <v>0.30765191904077316</v>
      </c>
      <c r="J119">
        <f>('Feature Matrix 1'!K119-'Feature Matrix 1'!K$4723)/'Feature Matrix 1'!K$4724</f>
        <v>0.54730752232397428</v>
      </c>
      <c r="K119">
        <f>('Feature Matrix 1'!L119-'Feature Matrix 1'!L$4723)/'Feature Matrix 1'!L$4724</f>
        <v>-1.0284609999910659</v>
      </c>
      <c r="L119">
        <f>('Feature Matrix 1'!M119-'Feature Matrix 1'!M$4723)/'Feature Matrix 1'!M$4724</f>
        <v>0.14193985098602296</v>
      </c>
      <c r="M119">
        <f>('Feature Matrix 1'!N119-'Feature Matrix 1'!N$4723)/'Feature Matrix 1'!N$4724</f>
        <v>1.3720227167748</v>
      </c>
      <c r="N119">
        <f>('Feature Matrix 1'!O119-'Feature Matrix 1'!O$4723)/'Feature Matrix 1'!O$4724</f>
        <v>1.0238909416749977</v>
      </c>
      <c r="O119">
        <f>('Feature Matrix 1'!P119-'Feature Matrix 1'!P$4723)/'Feature Matrix 1'!P$4724</f>
        <v>-0.27672800107188894</v>
      </c>
    </row>
    <row r="120" spans="1:15" x14ac:dyDescent="0.35">
      <c r="A120" s="25">
        <v>36369</v>
      </c>
      <c r="B120" s="24">
        <v>0</v>
      </c>
      <c r="C120">
        <f>('Feature Matrix 1'!D120-'Feature Matrix 1'!D$4723)/'Feature Matrix 1'!D$4724</f>
        <v>0.15751134192656174</v>
      </c>
      <c r="D120">
        <f>('Feature Matrix 1'!E120-'Feature Matrix 1'!E$4723)/'Feature Matrix 1'!E$4724</f>
        <v>-0.40454552465249555</v>
      </c>
      <c r="E120">
        <f>('Feature Matrix 1'!F120-'Feature Matrix 1'!F$4723)/'Feature Matrix 1'!F$4724</f>
        <v>-0.43615294898056617</v>
      </c>
      <c r="F120">
        <f>('Feature Matrix 1'!G120-'Feature Matrix 1'!G$4723)/'Feature Matrix 1'!G$4724</f>
        <v>0.37790604719803966</v>
      </c>
      <c r="G120">
        <f>('Feature Matrix 1'!H120-'Feature Matrix 1'!H$4723)/'Feature Matrix 1'!H$4724</f>
        <v>0.22383870362514952</v>
      </c>
      <c r="H120">
        <f>('Feature Matrix 1'!I120-'Feature Matrix 1'!I$4723)/'Feature Matrix 1'!I$4724</f>
        <v>-0.88961217674281257</v>
      </c>
      <c r="I120">
        <f>('Feature Matrix 1'!J120-'Feature Matrix 1'!J$4723)/'Feature Matrix 1'!J$4724</f>
        <v>0.43092206364268221</v>
      </c>
      <c r="J120">
        <f>('Feature Matrix 1'!K120-'Feature Matrix 1'!K$4723)/'Feature Matrix 1'!K$4724</f>
        <v>0.13091750728348708</v>
      </c>
      <c r="K120">
        <f>('Feature Matrix 1'!L120-'Feature Matrix 1'!L$4723)/'Feature Matrix 1'!L$4724</f>
        <v>-0.76446712837937447</v>
      </c>
      <c r="L120">
        <f>('Feature Matrix 1'!M120-'Feature Matrix 1'!M$4723)/'Feature Matrix 1'!M$4724</f>
        <v>6.3526188179125379E-2</v>
      </c>
      <c r="M120">
        <f>('Feature Matrix 1'!N120-'Feature Matrix 1'!N$4723)/'Feature Matrix 1'!N$4724</f>
        <v>1.4163484631740024</v>
      </c>
      <c r="N120">
        <f>('Feature Matrix 1'!O120-'Feature Matrix 1'!O$4723)/'Feature Matrix 1'!O$4724</f>
        <v>1.0226353068289822</v>
      </c>
      <c r="O120">
        <f>('Feature Matrix 1'!P120-'Feature Matrix 1'!P$4723)/'Feature Matrix 1'!P$4724</f>
        <v>-0.28891919290052931</v>
      </c>
    </row>
    <row r="121" spans="1:15" x14ac:dyDescent="0.35">
      <c r="A121" s="25">
        <v>36370</v>
      </c>
      <c r="B121" s="24">
        <v>1</v>
      </c>
      <c r="C121">
        <f>('Feature Matrix 1'!D121-'Feature Matrix 1'!D$4723)/'Feature Matrix 1'!D$4724</f>
        <v>0.16245768635677285</v>
      </c>
      <c r="D121">
        <f>('Feature Matrix 1'!E121-'Feature Matrix 1'!E$4723)/'Feature Matrix 1'!E$4724</f>
        <v>-0.95865878760679735</v>
      </c>
      <c r="E121">
        <f>('Feature Matrix 1'!F121-'Feature Matrix 1'!F$4723)/'Feature Matrix 1'!F$4724</f>
        <v>-1.5273839058636276</v>
      </c>
      <c r="F121">
        <f>('Feature Matrix 1'!G121-'Feature Matrix 1'!G$4723)/'Feature Matrix 1'!G$4724</f>
        <v>0.23829835398148783</v>
      </c>
      <c r="G121">
        <f>('Feature Matrix 1'!H121-'Feature Matrix 1'!H$4723)/'Feature Matrix 1'!H$4724</f>
        <v>-1.194755124703287</v>
      </c>
      <c r="H121">
        <f>('Feature Matrix 1'!I121-'Feature Matrix 1'!I$4723)/'Feature Matrix 1'!I$4724</f>
        <v>-0.88961217674281257</v>
      </c>
      <c r="I121">
        <f>('Feature Matrix 1'!J121-'Feature Matrix 1'!J$4723)/'Feature Matrix 1'!J$4724</f>
        <v>0.8118792658432622</v>
      </c>
      <c r="J121">
        <f>('Feature Matrix 1'!K121-'Feature Matrix 1'!K$4723)/'Feature Matrix 1'!K$4724</f>
        <v>-0.32496374046466514</v>
      </c>
      <c r="K121">
        <f>('Feature Matrix 1'!L121-'Feature Matrix 1'!L$4723)/'Feature Matrix 1'!L$4724</f>
        <v>-0.96810201270115359</v>
      </c>
      <c r="L121">
        <f>('Feature Matrix 1'!M121-'Feature Matrix 1'!M$4723)/'Feature Matrix 1'!M$4724</f>
        <v>-0.33082088648874375</v>
      </c>
      <c r="M121">
        <f>('Feature Matrix 1'!N121-'Feature Matrix 1'!N$4723)/'Feature Matrix 1'!N$4724</f>
        <v>1.2833712239763948</v>
      </c>
      <c r="N121">
        <f>('Feature Matrix 1'!O121-'Feature Matrix 1'!O$4723)/'Feature Matrix 1'!O$4724</f>
        <v>1.0797666923226998</v>
      </c>
      <c r="O121">
        <f>('Feature Matrix 1'!P121-'Feature Matrix 1'!P$4723)/'Feature Matrix 1'!P$4724</f>
        <v>-0.26047307863370195</v>
      </c>
    </row>
    <row r="122" spans="1:15" x14ac:dyDescent="0.35">
      <c r="A122" s="25">
        <v>36371</v>
      </c>
      <c r="B122" s="24">
        <v>0</v>
      </c>
      <c r="C122">
        <f>('Feature Matrix 1'!D122-'Feature Matrix 1'!D$4723)/'Feature Matrix 1'!D$4724</f>
        <v>0.2512076134321698</v>
      </c>
      <c r="D122">
        <f>('Feature Matrix 1'!E122-'Feature Matrix 1'!E$4723)/'Feature Matrix 1'!E$4724</f>
        <v>-1.476542997119809</v>
      </c>
      <c r="E122">
        <f>('Feature Matrix 1'!F122-'Feature Matrix 1'!F$4723)/'Feature Matrix 1'!F$4724</f>
        <v>-1.4127446140992719</v>
      </c>
      <c r="F122">
        <f>('Feature Matrix 1'!G122-'Feature Matrix 1'!G$4723)/'Feature Matrix 1'!G$4724</f>
        <v>7.6364904462099495E-2</v>
      </c>
      <c r="G122">
        <f>('Feature Matrix 1'!H122-'Feature Matrix 1'!H$4723)/'Feature Matrix 1'!H$4724</f>
        <v>-0.93151676951719153</v>
      </c>
      <c r="H122">
        <f>('Feature Matrix 1'!I122-'Feature Matrix 1'!I$4723)/'Feature Matrix 1'!I$4724</f>
        <v>-0.78147384789925889</v>
      </c>
      <c r="I122">
        <f>('Feature Matrix 1'!J122-'Feature Matrix 1'!J$4723)/'Feature Matrix 1'!J$4724</f>
        <v>0.77975034517574349</v>
      </c>
      <c r="J122">
        <f>('Feature Matrix 1'!K122-'Feature Matrix 1'!K$4723)/'Feature Matrix 1'!K$4724</f>
        <v>-0.30902868165280062</v>
      </c>
      <c r="K122">
        <f>('Feature Matrix 1'!L122-'Feature Matrix 1'!L$4723)/'Feature Matrix 1'!L$4724</f>
        <v>-1.1312516191995523</v>
      </c>
      <c r="L122">
        <f>('Feature Matrix 1'!M122-'Feature Matrix 1'!M$4723)/'Feature Matrix 1'!M$4724</f>
        <v>-0.49307811861836814</v>
      </c>
      <c r="M122">
        <f>('Feature Matrix 1'!N122-'Feature Matrix 1'!N$4723)/'Feature Matrix 1'!N$4724</f>
        <v>1.3055340971759961</v>
      </c>
      <c r="N122">
        <f>('Feature Matrix 1'!O122-'Feature Matrix 1'!O$4723)/'Feature Matrix 1'!O$4724</f>
        <v>1.1042515718200079</v>
      </c>
      <c r="O122">
        <f>('Feature Matrix 1'!P122-'Feature Matrix 1'!P$4723)/'Feature Matrix 1'!P$4724</f>
        <v>-0.26453680924324874</v>
      </c>
    </row>
    <row r="123" spans="1:15" x14ac:dyDescent="0.35">
      <c r="A123" s="25">
        <v>36374</v>
      </c>
      <c r="B123" s="24">
        <v>1</v>
      </c>
      <c r="C123">
        <f>('Feature Matrix 1'!D123-'Feature Matrix 1'!D$4723)/'Feature Matrix 1'!D$4724</f>
        <v>0.14591301705572191</v>
      </c>
      <c r="D123">
        <f>('Feature Matrix 1'!E123-'Feature Matrix 1'!E$4723)/'Feature Matrix 1'!E$4724</f>
        <v>-1.4138809408467683</v>
      </c>
      <c r="E123">
        <f>('Feature Matrix 1'!F123-'Feature Matrix 1'!F$4723)/'Feature Matrix 1'!F$4724</f>
        <v>-1.2967627331753573</v>
      </c>
      <c r="F123">
        <f>('Feature Matrix 1'!G123-'Feature Matrix 1'!G$4723)/'Feature Matrix 1'!G$4724</f>
        <v>-0.11011001257983671</v>
      </c>
      <c r="G123">
        <f>('Feature Matrix 1'!H123-'Feature Matrix 1'!H$4723)/'Feature Matrix 1'!H$4724</f>
        <v>-1.194755124703287</v>
      </c>
      <c r="H123">
        <f>('Feature Matrix 1'!I123-'Feature Matrix 1'!I$4723)/'Feature Matrix 1'!I$4724</f>
        <v>-1.3642322601175974</v>
      </c>
      <c r="I123">
        <f>('Feature Matrix 1'!J123-'Feature Matrix 1'!J$4723)/'Feature Matrix 1'!J$4724</f>
        <v>0.61058174247737884</v>
      </c>
      <c r="J123">
        <f>('Feature Matrix 1'!K123-'Feature Matrix 1'!K$4723)/'Feature Matrix 1'!K$4724</f>
        <v>-0.25544993318391962</v>
      </c>
      <c r="K123">
        <f>('Feature Matrix 1'!L123-'Feature Matrix 1'!L$4723)/'Feature Matrix 1'!L$4724</f>
        <v>-1.0313106627762672</v>
      </c>
      <c r="L123">
        <f>('Feature Matrix 1'!M123-'Feature Matrix 1'!M$4723)/'Feature Matrix 1'!M$4724</f>
        <v>-0.58837691164710026</v>
      </c>
      <c r="M123">
        <f>('Feature Matrix 1'!N123-'Feature Matrix 1'!N$4723)/'Feature Matrix 1'!N$4724</f>
        <v>1.2390454775771922</v>
      </c>
      <c r="N123">
        <f>('Feature Matrix 1'!O123-'Feature Matrix 1'!O$4723)/'Feature Matrix 1'!O$4724</f>
        <v>1.1456875217385285</v>
      </c>
      <c r="O123">
        <f>('Feature Matrix 1'!P123-'Feature Matrix 1'!P$4723)/'Feature Matrix 1'!P$4724</f>
        <v>-0.24828188680506161</v>
      </c>
    </row>
    <row r="124" spans="1:15" x14ac:dyDescent="0.35">
      <c r="A124" s="25">
        <v>36375</v>
      </c>
      <c r="B124" s="24">
        <v>1</v>
      </c>
      <c r="C124">
        <f>('Feature Matrix 1'!D124-'Feature Matrix 1'!D$4723)/'Feature Matrix 1'!D$4724</f>
        <v>7.4844849954987649E-2</v>
      </c>
      <c r="D124">
        <f>('Feature Matrix 1'!E124-'Feature Matrix 1'!E$4723)/'Feature Matrix 1'!E$4724</f>
        <v>-1.1384889005499037</v>
      </c>
      <c r="E124">
        <f>('Feature Matrix 1'!F124-'Feature Matrix 1'!F$4723)/'Feature Matrix 1'!F$4724</f>
        <v>-1.3728525877676261</v>
      </c>
      <c r="F124">
        <f>('Feature Matrix 1'!G124-'Feature Matrix 1'!G$4723)/'Feature Matrix 1'!G$4724</f>
        <v>-0.30838673874144296</v>
      </c>
      <c r="G124">
        <f>('Feature Matrix 1'!H124-'Feature Matrix 1'!H$4723)/'Feature Matrix 1'!H$4724</f>
        <v>-0.77414572067492282</v>
      </c>
      <c r="H124">
        <f>('Feature Matrix 1'!I124-'Feature Matrix 1'!I$4723)/'Feature Matrix 1'!I$4724</f>
        <v>-1.1914458969170085</v>
      </c>
      <c r="I124">
        <f>('Feature Matrix 1'!J124-'Feature Matrix 1'!J$4723)/'Feature Matrix 1'!J$4724</f>
        <v>0.60227630720278269</v>
      </c>
      <c r="J124">
        <f>('Feature Matrix 1'!K124-'Feature Matrix 1'!K$4723)/'Feature Matrix 1'!K$4724</f>
        <v>-0.2198847294588871</v>
      </c>
      <c r="K124">
        <f>('Feature Matrix 1'!L124-'Feature Matrix 1'!L$4723)/'Feature Matrix 1'!L$4724</f>
        <v>-0.65358859036399997</v>
      </c>
      <c r="L124">
        <f>('Feature Matrix 1'!M124-'Feature Matrix 1'!M$4723)/'Feature Matrix 1'!M$4724</f>
        <v>-0.40959967837140071</v>
      </c>
      <c r="M124">
        <f>('Feature Matrix 1'!N124-'Feature Matrix 1'!N$4723)/'Feature Matrix 1'!N$4724</f>
        <v>1.2833712239763948</v>
      </c>
      <c r="N124">
        <f>('Feature Matrix 1'!O124-'Feature Matrix 1'!O$4723)/'Feature Matrix 1'!O$4724</f>
        <v>1.1607551398907179</v>
      </c>
      <c r="O124">
        <f>('Feature Matrix 1'!P124-'Feature Matrix 1'!P$4723)/'Feature Matrix 1'!P$4724</f>
        <v>-0.25640934802415516</v>
      </c>
    </row>
    <row r="125" spans="1:15" x14ac:dyDescent="0.35">
      <c r="A125" s="25">
        <v>36376</v>
      </c>
      <c r="B125" s="24">
        <v>0</v>
      </c>
      <c r="C125">
        <f>('Feature Matrix 1'!D125-'Feature Matrix 1'!D$4723)/'Feature Matrix 1'!D$4724</f>
        <v>0.23096739944188072</v>
      </c>
      <c r="D125">
        <f>('Feature Matrix 1'!E125-'Feature Matrix 1'!E$4723)/'Feature Matrix 1'!E$4724</f>
        <v>-1.0605523226388878</v>
      </c>
      <c r="E125">
        <f>('Feature Matrix 1'!F125-'Feature Matrix 1'!F$4723)/'Feature Matrix 1'!F$4724</f>
        <v>-0.71318501801877687</v>
      </c>
      <c r="F125">
        <f>('Feature Matrix 1'!G125-'Feature Matrix 1'!G$4723)/'Feature Matrix 1'!G$4724</f>
        <v>-0.41667564681255204</v>
      </c>
      <c r="G125">
        <f>('Feature Matrix 1'!H125-'Feature Matrix 1'!H$4723)/'Feature Matrix 1'!H$4724</f>
        <v>1.1906728568284943</v>
      </c>
      <c r="H125">
        <f>('Feature Matrix 1'!I125-'Feature Matrix 1'!I$4723)/'Feature Matrix 1'!I$4724</f>
        <v>-0.3196502973741131</v>
      </c>
      <c r="I125">
        <f>('Feature Matrix 1'!J125-'Feature Matrix 1'!J$4723)/'Feature Matrix 1'!J$4724</f>
        <v>0.56839887384587484</v>
      </c>
      <c r="J125">
        <f>('Feature Matrix 1'!K125-'Feature Matrix 1'!K$4723)/'Feature Matrix 1'!K$4724</f>
        <v>-3.2128166936471254E-2</v>
      </c>
      <c r="K125">
        <f>('Feature Matrix 1'!L125-'Feature Matrix 1'!L$4723)/'Feature Matrix 1'!L$4724</f>
        <v>-4.5274570177202322E-2</v>
      </c>
      <c r="L125">
        <f>('Feature Matrix 1'!M125-'Feature Matrix 1'!M$4723)/'Feature Matrix 1'!M$4724</f>
        <v>-0.38063577893465933</v>
      </c>
      <c r="M125">
        <f>('Feature Matrix 1'!N125-'Feature Matrix 1'!N$4723)/'Feature Matrix 1'!N$4724</f>
        <v>1.4163484631740024</v>
      </c>
      <c r="N125">
        <f>('Feature Matrix 1'!O125-'Feature Matrix 1'!O$4723)/'Feature Matrix 1'!O$4724</f>
        <v>1.1569882353526704</v>
      </c>
      <c r="O125">
        <f>('Feature Matrix 1'!P125-'Feature Matrix 1'!P$4723)/'Feature Matrix 1'!P$4724</f>
        <v>-0.28891919290052931</v>
      </c>
    </row>
    <row r="126" spans="1:15" x14ac:dyDescent="0.35">
      <c r="A126" s="25">
        <v>36377</v>
      </c>
      <c r="B126" s="24">
        <v>1</v>
      </c>
      <c r="C126">
        <f>('Feature Matrix 1'!D126-'Feature Matrix 1'!D$4723)/'Feature Matrix 1'!D$4724</f>
        <v>6.8704560317484203E-2</v>
      </c>
      <c r="D126">
        <f>('Feature Matrix 1'!E126-'Feature Matrix 1'!E$4723)/'Feature Matrix 1'!E$4724</f>
        <v>-1.0333353441856494</v>
      </c>
      <c r="E126">
        <f>('Feature Matrix 1'!F126-'Feature Matrix 1'!F$4723)/'Feature Matrix 1'!F$4724</f>
        <v>-0.76761508669673484</v>
      </c>
      <c r="F126">
        <f>('Feature Matrix 1'!G126-'Feature Matrix 1'!G$4723)/'Feature Matrix 1'!G$4724</f>
        <v>-0.53096445910844237</v>
      </c>
      <c r="G126">
        <f>('Feature Matrix 1'!H126-'Feature Matrix 1'!H$4723)/'Feature Matrix 1'!H$4724</f>
        <v>-0.26418755397438431</v>
      </c>
      <c r="H126">
        <f>('Feature Matrix 1'!I126-'Feature Matrix 1'!I$4723)/'Feature Matrix 1'!I$4724</f>
        <v>6.2626904986799695E-2</v>
      </c>
      <c r="I126">
        <f>('Feature Matrix 1'!J126-'Feature Matrix 1'!J$4723)/'Feature Matrix 1'!J$4724</f>
        <v>0.59375230784201205</v>
      </c>
      <c r="J126">
        <f>('Feature Matrix 1'!K126-'Feature Matrix 1'!K$4723)/'Feature Matrix 1'!K$4724</f>
        <v>1.2674752041818187E-2</v>
      </c>
      <c r="K126">
        <f>('Feature Matrix 1'!L126-'Feature Matrix 1'!L$4723)/'Feature Matrix 1'!L$4724</f>
        <v>-0.60542626580745806</v>
      </c>
      <c r="L126">
        <f>('Feature Matrix 1'!M126-'Feature Matrix 1'!M$4723)/'Feature Matrix 1'!M$4724</f>
        <v>-1.0816224721374437</v>
      </c>
      <c r="M126">
        <f>('Feature Matrix 1'!N126-'Feature Matrix 1'!N$4723)/'Feature Matrix 1'!N$4724</f>
        <v>1.3055340971759961</v>
      </c>
      <c r="N126">
        <f>('Feature Matrix 1'!O126-'Feature Matrix 1'!O$4723)/'Feature Matrix 1'!O$4724</f>
        <v>1.2109805337313493</v>
      </c>
      <c r="O126">
        <f>('Feature Matrix 1'!P126-'Feature Matrix 1'!P$4723)/'Feature Matrix 1'!P$4724</f>
        <v>-0.26453680924324874</v>
      </c>
    </row>
    <row r="127" spans="1:15" x14ac:dyDescent="0.35">
      <c r="A127" s="25">
        <v>36378</v>
      </c>
      <c r="B127" s="24">
        <v>1</v>
      </c>
      <c r="C127">
        <f>('Feature Matrix 1'!D127-'Feature Matrix 1'!D$4723)/'Feature Matrix 1'!D$4724</f>
        <v>0.15381579723732355</v>
      </c>
      <c r="D127">
        <f>('Feature Matrix 1'!E127-'Feature Matrix 1'!E$4723)/'Feature Matrix 1'!E$4724</f>
        <v>-1.0081329762951134</v>
      </c>
      <c r="E127">
        <f>('Feature Matrix 1'!F127-'Feature Matrix 1'!F$4723)/'Feature Matrix 1'!F$4724</f>
        <v>-0.84776560391500488</v>
      </c>
      <c r="F127">
        <f>('Feature Matrix 1'!G127-'Feature Matrix 1'!G$4723)/'Feature Matrix 1'!G$4724</f>
        <v>-0.64629311960390645</v>
      </c>
      <c r="G127">
        <f>('Feature Matrix 1'!H127-'Feature Matrix 1'!H$4723)/'Feature Matrix 1'!H$4724</f>
        <v>0.34156911384016464</v>
      </c>
      <c r="H127">
        <f>('Feature Matrix 1'!I127-'Feature Matrix 1'!I$4723)/'Feature Matrix 1'!I$4724</f>
        <v>0.52096261212616857</v>
      </c>
      <c r="I127">
        <f>('Feature Matrix 1'!J127-'Feature Matrix 1'!J$4723)/'Feature Matrix 1'!J$4724</f>
        <v>0.614078767856156</v>
      </c>
      <c r="J127">
        <f>('Feature Matrix 1'!K127-'Feature Matrix 1'!K$4723)/'Feature Matrix 1'!K$4724</f>
        <v>-0.17531275336192881</v>
      </c>
      <c r="K127">
        <f>('Feature Matrix 1'!L127-'Feature Matrix 1'!L$4723)/'Feature Matrix 1'!L$4724</f>
        <v>-6.8574411437920743E-2</v>
      </c>
      <c r="L127">
        <f>('Feature Matrix 1'!M127-'Feature Matrix 1'!M$4723)/'Feature Matrix 1'!M$4724</f>
        <v>-0.92002338963903263</v>
      </c>
      <c r="M127">
        <f>('Feature Matrix 1'!N127-'Feature Matrix 1'!N$4723)/'Feature Matrix 1'!N$4724</f>
        <v>1.3498598435751987</v>
      </c>
      <c r="N127">
        <f>('Feature Matrix 1'!O127-'Feature Matrix 1'!O$4723)/'Feature Matrix 1'!O$4724</f>
        <v>1.2417435874587357</v>
      </c>
      <c r="O127">
        <f>('Feature Matrix 1'!P127-'Feature Matrix 1'!P$4723)/'Feature Matrix 1'!P$4724</f>
        <v>-0.27672800107188894</v>
      </c>
    </row>
    <row r="128" spans="1:15" x14ac:dyDescent="0.35">
      <c r="A128" s="25">
        <v>36381</v>
      </c>
      <c r="B128" s="24">
        <v>0</v>
      </c>
      <c r="C128">
        <f>('Feature Matrix 1'!D128-'Feature Matrix 1'!D$4723)/'Feature Matrix 1'!D$4724</f>
        <v>4.1073256948718696E-2</v>
      </c>
      <c r="D128">
        <f>('Feature Matrix 1'!E128-'Feature Matrix 1'!E$4723)/'Feature Matrix 1'!E$4724</f>
        <v>-0.75814961409976256</v>
      </c>
      <c r="E128">
        <f>('Feature Matrix 1'!F128-'Feature Matrix 1'!F$4723)/'Feature Matrix 1'!F$4724</f>
        <v>-0.37078215217251526</v>
      </c>
      <c r="F128">
        <f>('Feature Matrix 1'!G128-'Feature Matrix 1'!G$4723)/'Feature Matrix 1'!G$4724</f>
        <v>-0.75550779702085746</v>
      </c>
      <c r="G128">
        <f>('Feature Matrix 1'!H128-'Feature Matrix 1'!H$4723)/'Feature Matrix 1'!H$4724</f>
        <v>1.1418858475183671</v>
      </c>
      <c r="H128">
        <f>('Feature Matrix 1'!I128-'Feature Matrix 1'!I$4723)/'Feature Matrix 1'!I$4724</f>
        <v>0.50092090637875808</v>
      </c>
      <c r="I128">
        <f>('Feature Matrix 1'!J128-'Feature Matrix 1'!J$4723)/'Feature Matrix 1'!J$4724</f>
        <v>0.27552299837325311</v>
      </c>
      <c r="J128">
        <f>('Feature Matrix 1'!K128-'Feature Matrix 1'!K$4723)/'Feature Matrix 1'!K$4724</f>
        <v>0.11082547660765731</v>
      </c>
      <c r="K128">
        <f>('Feature Matrix 1'!L128-'Feature Matrix 1'!L$4723)/'Feature Matrix 1'!L$4724</f>
        <v>0.180807112742811</v>
      </c>
      <c r="L128">
        <f>('Feature Matrix 1'!M128-'Feature Matrix 1'!M$4723)/'Feature Matrix 1'!M$4724</f>
        <v>-0.48656978381163951</v>
      </c>
      <c r="M128">
        <f>('Feature Matrix 1'!N128-'Feature Matrix 1'!N$4723)/'Feature Matrix 1'!N$4724</f>
        <v>1.4163484631740024</v>
      </c>
      <c r="N128">
        <f>('Feature Matrix 1'!O128-'Feature Matrix 1'!O$4723)/'Feature Matrix 1'!O$4724</f>
        <v>1.253044301072878</v>
      </c>
      <c r="O128">
        <f>('Feature Matrix 1'!P128-'Feature Matrix 1'!P$4723)/'Feature Matrix 1'!P$4724</f>
        <v>-0.28891919290052931</v>
      </c>
    </row>
    <row r="129" spans="1:15" x14ac:dyDescent="0.35">
      <c r="A129" s="25">
        <v>36382</v>
      </c>
      <c r="B129" s="24">
        <v>0</v>
      </c>
      <c r="C129">
        <f>('Feature Matrix 1'!D129-'Feature Matrix 1'!D$4723)/'Feature Matrix 1'!D$4724</f>
        <v>1.3896789849397918E-2</v>
      </c>
      <c r="D129">
        <f>('Feature Matrix 1'!E129-'Feature Matrix 1'!E$4723)/'Feature Matrix 1'!E$4724</f>
        <v>-0.59157352270023467</v>
      </c>
      <c r="E129">
        <f>('Feature Matrix 1'!F129-'Feature Matrix 1'!F$4723)/'Feature Matrix 1'!F$4724</f>
        <v>-0.34535678975341338</v>
      </c>
      <c r="F129">
        <f>('Feature Matrix 1'!G129-'Feature Matrix 1'!G$4723)/'Feature Matrix 1'!G$4724</f>
        <v>-0.8595301158327544</v>
      </c>
      <c r="G129">
        <f>('Feature Matrix 1'!H129-'Feature Matrix 1'!H$4723)/'Feature Matrix 1'!H$4724</f>
        <v>-0.33339814357587449</v>
      </c>
      <c r="H129">
        <f>('Feature Matrix 1'!I129-'Feature Matrix 1'!I$4723)/'Feature Matrix 1'!I$4724</f>
        <v>0.47248919287526359</v>
      </c>
      <c r="I129">
        <f>('Feature Matrix 1'!J129-'Feature Matrix 1'!J$4723)/'Feature Matrix 1'!J$4724</f>
        <v>0.37693673435780378</v>
      </c>
      <c r="J129">
        <f>('Feature Matrix 1'!K129-'Feature Matrix 1'!K$4723)/'Feature Matrix 1'!K$4724</f>
        <v>-3.2128166936469457E-2</v>
      </c>
      <c r="K129">
        <f>('Feature Matrix 1'!L129-'Feature Matrix 1'!L$4723)/'Feature Matrix 1'!L$4724</f>
        <v>-0.30560628094687875</v>
      </c>
      <c r="L129">
        <f>('Feature Matrix 1'!M129-'Feature Matrix 1'!M$4723)/'Feature Matrix 1'!M$4724</f>
        <v>-0.75626153319605827</v>
      </c>
      <c r="M129">
        <f>('Feature Matrix 1'!N129-'Feature Matrix 1'!N$4723)/'Feature Matrix 1'!N$4724</f>
        <v>1.3498598435751987</v>
      </c>
      <c r="N129">
        <f>('Feature Matrix 1'!O129-'Feature Matrix 1'!O$4723)/'Feature Matrix 1'!O$4724</f>
        <v>1.2134918034233806</v>
      </c>
      <c r="O129">
        <f>('Feature Matrix 1'!P129-'Feature Matrix 1'!P$4723)/'Feature Matrix 1'!P$4724</f>
        <v>-0.27266427046234226</v>
      </c>
    </row>
    <row r="130" spans="1:15" x14ac:dyDescent="0.35">
      <c r="A130" s="25">
        <v>36383</v>
      </c>
      <c r="B130" s="24">
        <v>1</v>
      </c>
      <c r="C130">
        <f>('Feature Matrix 1'!D130-'Feature Matrix 1'!D$4723)/'Feature Matrix 1'!D$4724</f>
        <v>-1.1915168441588775E-2</v>
      </c>
      <c r="D130">
        <f>('Feature Matrix 1'!E130-'Feature Matrix 1'!E$4723)/'Feature Matrix 1'!E$4724</f>
        <v>-0.43523400272714824</v>
      </c>
      <c r="E130">
        <f>('Feature Matrix 1'!F130-'Feature Matrix 1'!F$4723)/'Feature Matrix 1'!F$4724</f>
        <v>-0.33669559423428624</v>
      </c>
      <c r="F130">
        <f>('Feature Matrix 1'!G130-'Feature Matrix 1'!G$4723)/'Feature Matrix 1'!G$4724</f>
        <v>-0.93032052186974057</v>
      </c>
      <c r="G130">
        <f>('Feature Matrix 1'!H130-'Feature Matrix 1'!H$4723)/'Feature Matrix 1'!H$4724</f>
        <v>-0.71766952839692832</v>
      </c>
      <c r="H130">
        <f>('Feature Matrix 1'!I130-'Feature Matrix 1'!I$4723)/'Feature Matrix 1'!I$4724</f>
        <v>3.735390821259691E-2</v>
      </c>
      <c r="I130">
        <f>('Feature Matrix 1'!J130-'Feature Matrix 1'!J$4723)/'Feature Matrix 1'!J$4724</f>
        <v>0.31748730291858407</v>
      </c>
      <c r="J130">
        <f>('Feature Matrix 1'!K130-'Feature Matrix 1'!K$4723)/'Feature Matrix 1'!K$4724</f>
        <v>-0.11249628963979107</v>
      </c>
      <c r="K130">
        <f>('Feature Matrix 1'!L130-'Feature Matrix 1'!L$4723)/'Feature Matrix 1'!L$4724</f>
        <v>0.13847463781578676</v>
      </c>
      <c r="L130">
        <f>('Feature Matrix 1'!M130-'Feature Matrix 1'!M$4723)/'Feature Matrix 1'!M$4724</f>
        <v>-0.77299914407023584</v>
      </c>
      <c r="M130">
        <f>('Feature Matrix 1'!N130-'Feature Matrix 1'!N$4723)/'Feature Matrix 1'!N$4724</f>
        <v>1.3276969703755974</v>
      </c>
      <c r="N130">
        <f>('Feature Matrix 1'!O130-'Feature Matrix 1'!O$4723)/'Feature Matrix 1'!O$4724</f>
        <v>1.2090970814623256</v>
      </c>
      <c r="O130">
        <f>('Feature Matrix 1'!P130-'Feature Matrix 1'!P$4723)/'Feature Matrix 1'!P$4724</f>
        <v>-0.26860053985279547</v>
      </c>
    </row>
    <row r="131" spans="1:15" x14ac:dyDescent="0.35">
      <c r="A131" s="25">
        <v>36384</v>
      </c>
      <c r="B131" s="24">
        <v>1</v>
      </c>
      <c r="C131">
        <f>('Feature Matrix 1'!D131-'Feature Matrix 1'!D$4723)/'Feature Matrix 1'!D$4724</f>
        <v>7.1092450732068865E-2</v>
      </c>
      <c r="D131">
        <f>('Feature Matrix 1'!E131-'Feature Matrix 1'!E$4723)/'Feature Matrix 1'!E$4724</f>
        <v>-0.50028494618007791</v>
      </c>
      <c r="E131">
        <f>('Feature Matrix 1'!F131-'Feature Matrix 1'!F$4723)/'Feature Matrix 1'!F$4724</f>
        <v>-9.9840740315516624E-2</v>
      </c>
      <c r="F131">
        <f>('Feature Matrix 1'!G131-'Feature Matrix 1'!G$4723)/'Feature Matrix 1'!G$4724</f>
        <v>-0.75525418520625553</v>
      </c>
      <c r="G131">
        <f>('Feature Matrix 1'!H131-'Feature Matrix 1'!H$4723)/'Feature Matrix 1'!H$4724</f>
        <v>1.1906728568284943</v>
      </c>
      <c r="H131">
        <f>('Feature Matrix 1'!I131-'Feature Matrix 1'!I$4723)/'Feature Matrix 1'!I$4724</f>
        <v>5.7395613960007065E-2</v>
      </c>
      <c r="I131">
        <f>('Feature Matrix 1'!J131-'Feature Matrix 1'!J$4723)/'Feature Matrix 1'!J$4724</f>
        <v>0.30896330355781482</v>
      </c>
      <c r="J131">
        <f>('Feature Matrix 1'!K131-'Feature Matrix 1'!K$4723)/'Feature Matrix 1'!K$4724</f>
        <v>-6.7924313542834208E-2</v>
      </c>
      <c r="K131">
        <f>('Feature Matrix 1'!L131-'Feature Matrix 1'!L$4723)/'Feature Matrix 1'!L$4724</f>
        <v>0.52860249141846716</v>
      </c>
      <c r="L131">
        <f>('Feature Matrix 1'!M131-'Feature Matrix 1'!M$4723)/'Feature Matrix 1'!M$4724</f>
        <v>-0.29217999311271659</v>
      </c>
      <c r="M131">
        <f>('Feature Matrix 1'!N131-'Feature Matrix 1'!N$4723)/'Feature Matrix 1'!N$4724</f>
        <v>1.4385113363736033</v>
      </c>
      <c r="N131">
        <f>('Feature Matrix 1'!O131-'Feature Matrix 1'!O$4723)/'Feature Matrix 1'!O$4724</f>
        <v>1.1632664095827492</v>
      </c>
      <c r="O131">
        <f>('Feature Matrix 1'!P131-'Feature Matrix 1'!P$4723)/'Feature Matrix 1'!P$4724</f>
        <v>-0.29298292351007604</v>
      </c>
    </row>
    <row r="132" spans="1:15" x14ac:dyDescent="0.35">
      <c r="A132" s="25">
        <v>36385</v>
      </c>
      <c r="B132" s="24">
        <v>1</v>
      </c>
      <c r="C132">
        <f>('Feature Matrix 1'!D132-'Feature Matrix 1'!D$4723)/'Feature Matrix 1'!D$4724</f>
        <v>8.7068574696313947E-2</v>
      </c>
      <c r="D132">
        <f>('Feature Matrix 1'!E132-'Feature Matrix 1'!E$4723)/'Feature Matrix 1'!E$4724</f>
        <v>-5.0020834353252656E-2</v>
      </c>
      <c r="E132">
        <f>('Feature Matrix 1'!F132-'Feature Matrix 1'!F$4723)/'Feature Matrix 1'!F$4724</f>
        <v>0.58562391121048107</v>
      </c>
      <c r="F132">
        <f>('Feature Matrix 1'!G132-'Feature Matrix 1'!G$4723)/'Feature Matrix 1'!G$4724</f>
        <v>-0.52692797821528203</v>
      </c>
      <c r="G132">
        <f>('Feature Matrix 1'!H132-'Feature Matrix 1'!H$4723)/'Feature Matrix 1'!H$4724</f>
        <v>1.1906728568284943</v>
      </c>
      <c r="H132">
        <f>('Feature Matrix 1'!I132-'Feature Matrix 1'!I$4723)/'Feature Matrix 1'!I$4724</f>
        <v>0.68348405348903796</v>
      </c>
      <c r="I132">
        <f>('Feature Matrix 1'!J132-'Feature Matrix 1'!J$4723)/'Feature Matrix 1'!J$4724</f>
        <v>2.9638401427955832E-2</v>
      </c>
      <c r="J132">
        <f>('Feature Matrix 1'!K132-'Feature Matrix 1'!K$4723)/'Feature Matrix 1'!K$4724</f>
        <v>0.32029066997522243</v>
      </c>
      <c r="K132">
        <f>('Feature Matrix 1'!L132-'Feature Matrix 1'!L$4723)/'Feature Matrix 1'!L$4724</f>
        <v>1.3245737438737819</v>
      </c>
      <c r="L132">
        <f>('Feature Matrix 1'!M132-'Feature Matrix 1'!M$4723)/'Feature Matrix 1'!M$4724</f>
        <v>-0.11945325518292954</v>
      </c>
      <c r="M132">
        <f>('Feature Matrix 1'!N132-'Feature Matrix 1'!N$4723)/'Feature Matrix 1'!N$4724</f>
        <v>1.5714885755712111</v>
      </c>
      <c r="N132">
        <f>('Feature Matrix 1'!O132-'Feature Matrix 1'!O$4723)/'Feature Matrix 1'!O$4724</f>
        <v>1.149454426276576</v>
      </c>
      <c r="O132">
        <f>('Feature Matrix 1'!P132-'Feature Matrix 1'!P$4723)/'Feature Matrix 1'!P$4724</f>
        <v>-0.32142903777690351</v>
      </c>
    </row>
    <row r="133" spans="1:15" x14ac:dyDescent="0.35">
      <c r="A133" s="25">
        <v>36388</v>
      </c>
      <c r="B133" s="24">
        <v>0</v>
      </c>
      <c r="C133">
        <f>('Feature Matrix 1'!D133-'Feature Matrix 1'!D$4723)/'Feature Matrix 1'!D$4724</f>
        <v>0.10736564322028365</v>
      </c>
      <c r="D133">
        <f>('Feature Matrix 1'!E133-'Feature Matrix 1'!E$4723)/'Feature Matrix 1'!E$4724</f>
        <v>0.4974109730670887</v>
      </c>
      <c r="E133">
        <f>('Feature Matrix 1'!F133-'Feature Matrix 1'!F$4723)/'Feature Matrix 1'!F$4724</f>
        <v>0.68559359279766641</v>
      </c>
      <c r="F133">
        <f>('Feature Matrix 1'!G133-'Feature Matrix 1'!G$4723)/'Feature Matrix 1'!G$4724</f>
        <v>-0.31949968319689931</v>
      </c>
      <c r="G133">
        <f>('Feature Matrix 1'!H133-'Feature Matrix 1'!H$4723)/'Feature Matrix 1'!H$4724</f>
        <v>1.1906728568284943</v>
      </c>
      <c r="H133">
        <f>('Feature Matrix 1'!I133-'Feature Matrix 1'!I$4723)/'Feature Matrix 1'!I$4724</f>
        <v>1.4674311961981958</v>
      </c>
      <c r="I133">
        <f>('Feature Matrix 1'!J133-'Feature Matrix 1'!J$4723)/'Feature Matrix 1'!J$4724</f>
        <v>-0.1395302012704108</v>
      </c>
      <c r="J133">
        <f>('Feature Matrix 1'!K133-'Feature Matrix 1'!K$4723)/'Feature Matrix 1'!K$4724</f>
        <v>0.4456926545381657</v>
      </c>
      <c r="K133">
        <f>('Feature Matrix 1'!L133-'Feature Matrix 1'!L$4723)/'Feature Matrix 1'!L$4724</f>
        <v>1.3234337266513629</v>
      </c>
      <c r="L133">
        <f>('Feature Matrix 1'!M133-'Feature Matrix 1'!M$4723)/'Feature Matrix 1'!M$4724</f>
        <v>0.22275935348503006</v>
      </c>
      <c r="M133">
        <f>('Feature Matrix 1'!N133-'Feature Matrix 1'!N$4723)/'Feature Matrix 1'!N$4724</f>
        <v>1.6158143219704137</v>
      </c>
      <c r="N133">
        <f>('Feature Matrix 1'!O133-'Feature Matrix 1'!O$4723)/'Feature Matrix 1'!O$4724</f>
        <v>1.1682889489668125</v>
      </c>
      <c r="O133">
        <f>('Feature Matrix 1'!P133-'Feature Matrix 1'!P$4723)/'Feature Matrix 1'!P$4724</f>
        <v>-0.3254927683864503</v>
      </c>
    </row>
    <row r="134" spans="1:15" x14ac:dyDescent="0.35">
      <c r="A134" s="25">
        <v>36389</v>
      </c>
      <c r="B134" s="24">
        <v>0</v>
      </c>
      <c r="C134">
        <f>('Feature Matrix 1'!D134-'Feature Matrix 1'!D$4723)/'Feature Matrix 1'!D$4724</f>
        <v>0.16802943065747039</v>
      </c>
      <c r="D134">
        <f>('Feature Matrix 1'!E134-'Feature Matrix 1'!E$4723)/'Feature Matrix 1'!E$4724</f>
        <v>0.5134016770635762</v>
      </c>
      <c r="E134">
        <f>('Feature Matrix 1'!F134-'Feature Matrix 1'!F$4723)/'Feature Matrix 1'!F$4724</f>
        <v>0.46965203147221957</v>
      </c>
      <c r="F134">
        <f>('Feature Matrix 1'!G134-'Feature Matrix 1'!G$4723)/'Feature Matrix 1'!G$4724</f>
        <v>-0.13562450375754051</v>
      </c>
      <c r="G134">
        <f>('Feature Matrix 1'!H134-'Feature Matrix 1'!H$4723)/'Feature Matrix 1'!H$4724</f>
        <v>1.0218441272421459</v>
      </c>
      <c r="H134">
        <f>('Feature Matrix 1'!I134-'Feature Matrix 1'!I$4723)/'Feature Matrix 1'!I$4724</f>
        <v>1.3980763460459786</v>
      </c>
      <c r="I134">
        <f>('Feature Matrix 1'!J134-'Feature Matrix 1'!J$4723)/'Feature Matrix 1'!J$4724</f>
        <v>-0.19701255593406636</v>
      </c>
      <c r="J134">
        <f>('Feature Matrix 1'!K134-'Feature Matrix 1'!K$4723)/'Feature Matrix 1'!K$4724</f>
        <v>0.53322000656275992</v>
      </c>
      <c r="K134">
        <f>('Feature Matrix 1'!L134-'Feature Matrix 1'!L$4723)/'Feature Matrix 1'!L$4724</f>
        <v>0.65976311598270254</v>
      </c>
      <c r="L134">
        <f>('Feature Matrix 1'!M134-'Feature Matrix 1'!M$4723)/'Feature Matrix 1'!M$4724</f>
        <v>0.36696729564674757</v>
      </c>
      <c r="M134">
        <f>('Feature Matrix 1'!N134-'Feature Matrix 1'!N$4723)/'Feature Matrix 1'!N$4724</f>
        <v>1.5936514487708124</v>
      </c>
      <c r="N134">
        <f>('Feature Matrix 1'!O134-'Feature Matrix 1'!O$4723)/'Feature Matrix 1'!O$4724</f>
        <v>1.1350146255473943</v>
      </c>
      <c r="O134">
        <f>('Feature Matrix 1'!P134-'Feature Matrix 1'!P$4723)/'Feature Matrix 1'!P$4724</f>
        <v>-0.32142903777690351</v>
      </c>
    </row>
    <row r="135" spans="1:15" x14ac:dyDescent="0.35">
      <c r="A135" s="25">
        <v>36390</v>
      </c>
      <c r="B135" s="24">
        <v>0</v>
      </c>
      <c r="C135">
        <f>('Feature Matrix 1'!D135-'Feature Matrix 1'!D$4723)/'Feature Matrix 1'!D$4724</f>
        <v>7.4560577286584703E-2</v>
      </c>
      <c r="D135">
        <f>('Feature Matrix 1'!E135-'Feature Matrix 1'!E$4723)/'Feature Matrix 1'!E$4724</f>
        <v>0.59275118911644709</v>
      </c>
      <c r="E135">
        <f>('Feature Matrix 1'!F135-'Feature Matrix 1'!F$4723)/'Feature Matrix 1'!F$4724</f>
        <v>0.81035597958627059</v>
      </c>
      <c r="F135">
        <f>('Feature Matrix 1'!G135-'Feature Matrix 1'!G$4723)/'Feature Matrix 1'!G$4724</f>
        <v>1.9111133258262872E-2</v>
      </c>
      <c r="G135">
        <f>('Feature Matrix 1'!H135-'Feature Matrix 1'!H$4723)/'Feature Matrix 1'!H$4724</f>
        <v>0.26979173301105597</v>
      </c>
      <c r="H135">
        <f>('Feature Matrix 1'!I135-'Feature Matrix 1'!I$4723)/'Feature Matrix 1'!I$4724</f>
        <v>1.0197783365374791</v>
      </c>
      <c r="I135">
        <f>('Feature Matrix 1'!J135-'Feature Matrix 1'!J$4723)/'Feature Matrix 1'!J$4724</f>
        <v>-0.41710659071087747</v>
      </c>
      <c r="J135">
        <f>('Feature Matrix 1'!K135-'Feature Matrix 1'!K$4723)/'Feature Matrix 1'!K$4724</f>
        <v>0.56000938079720031</v>
      </c>
      <c r="K135">
        <f>('Feature Matrix 1'!L135-'Feature Matrix 1'!L$4723)/'Feature Matrix 1'!L$4724</f>
        <v>0.91887210791172025</v>
      </c>
      <c r="L135">
        <f>('Feature Matrix 1'!M135-'Feature Matrix 1'!M$4723)/'Feature Matrix 1'!M$4724</f>
        <v>0.30595712523326651</v>
      </c>
      <c r="M135">
        <f>('Feature Matrix 1'!N135-'Feature Matrix 1'!N$4723)/'Feature Matrix 1'!N$4724</f>
        <v>1.5493257023716098</v>
      </c>
      <c r="N135">
        <f>('Feature Matrix 1'!O135-'Feature Matrix 1'!O$4723)/'Feature Matrix 1'!O$4724</f>
        <v>1.1230860945102448</v>
      </c>
      <c r="O135">
        <f>('Feature Matrix 1'!P135-'Feature Matrix 1'!P$4723)/'Feature Matrix 1'!P$4724</f>
        <v>-0.31330157655780994</v>
      </c>
    </row>
    <row r="136" spans="1:15" x14ac:dyDescent="0.35">
      <c r="A136" s="25">
        <v>36391</v>
      </c>
      <c r="B136" s="24">
        <v>1</v>
      </c>
      <c r="C136">
        <f>('Feature Matrix 1'!D136-'Feature Matrix 1'!D$4723)/'Feature Matrix 1'!D$4724</f>
        <v>1.9866515885859599E-2</v>
      </c>
      <c r="D136">
        <f>('Feature Matrix 1'!E136-'Feature Matrix 1'!E$4723)/'Feature Matrix 1'!E$4724</f>
        <v>0.84750865820448706</v>
      </c>
      <c r="E136">
        <f>('Feature Matrix 1'!F136-'Feature Matrix 1'!F$4723)/'Feature Matrix 1'!F$4724</f>
        <v>0.58567443553079268</v>
      </c>
      <c r="F136">
        <f>('Feature Matrix 1'!G136-'Feature Matrix 1'!G$4723)/'Feature Matrix 1'!G$4724</f>
        <v>0.21518524102412662</v>
      </c>
      <c r="G136">
        <f>('Feature Matrix 1'!H136-'Feature Matrix 1'!H$4723)/'Feature Matrix 1'!H$4724</f>
        <v>-1.194755124703287</v>
      </c>
      <c r="H136">
        <f>('Feature Matrix 1'!I136-'Feature Matrix 1'!I$4723)/'Feature Matrix 1'!I$4724</f>
        <v>3.9844408151029971E-2</v>
      </c>
      <c r="I136">
        <f>('Feature Matrix 1'!J136-'Feature Matrix 1'!J$4723)/'Feature Matrix 1'!J$4724</f>
        <v>-0.37470515799319887</v>
      </c>
      <c r="J136">
        <f>('Feature Matrix 1'!K136-'Feature Matrix 1'!K$4723)/'Feature Matrix 1'!K$4724</f>
        <v>0.44384511148751399</v>
      </c>
      <c r="K136">
        <f>('Feature Matrix 1'!L136-'Feature Matrix 1'!L$4723)/'Feature Matrix 1'!L$4724</f>
        <v>0.55570440828135848</v>
      </c>
      <c r="L136">
        <f>('Feature Matrix 1'!M136-'Feature Matrix 1'!M$4723)/'Feature Matrix 1'!M$4724</f>
        <v>6.6412531929640237E-2</v>
      </c>
      <c r="M136">
        <f>('Feature Matrix 1'!N136-'Feature Matrix 1'!N$4723)/'Feature Matrix 1'!N$4724</f>
        <v>1.5049999559724072</v>
      </c>
      <c r="N136">
        <f>('Feature Matrix 1'!O136-'Feature Matrix 1'!O$4723)/'Feature Matrix 1'!O$4724</f>
        <v>1.1130410157421184</v>
      </c>
      <c r="O136">
        <f>('Feature Matrix 1'!P136-'Feature Matrix 1'!P$4723)/'Feature Matrix 1'!P$4724</f>
        <v>-0.30517411533871641</v>
      </c>
    </row>
    <row r="137" spans="1:15" x14ac:dyDescent="0.35">
      <c r="A137" s="25">
        <v>36392</v>
      </c>
      <c r="B137" s="24">
        <v>1</v>
      </c>
      <c r="C137">
        <f>('Feature Matrix 1'!D137-'Feature Matrix 1'!D$4723)/'Feature Matrix 1'!D$4724</f>
        <v>4.7042982985180379E-2</v>
      </c>
      <c r="D137">
        <f>('Feature Matrix 1'!E137-'Feature Matrix 1'!E$4723)/'Feature Matrix 1'!E$4724</f>
        <v>1.2778662168815025</v>
      </c>
      <c r="E137">
        <f>('Feature Matrix 1'!F137-'Feature Matrix 1'!F$4723)/'Feature Matrix 1'!F$4724</f>
        <v>1.0190252276983633</v>
      </c>
      <c r="F137">
        <f>('Feature Matrix 1'!G137-'Feature Matrix 1'!G$4723)/'Feature Matrix 1'!G$4724</f>
        <v>0.44416317157537105</v>
      </c>
      <c r="G137">
        <f>('Feature Matrix 1'!H137-'Feature Matrix 1'!H$4723)/'Feature Matrix 1'!H$4724</f>
        <v>0.43823330317061504</v>
      </c>
      <c r="H137">
        <f>('Feature Matrix 1'!I137-'Feature Matrix 1'!I$4723)/'Feature Matrix 1'!I$4724</f>
        <v>-0.1999029461639921</v>
      </c>
      <c r="I137">
        <f>('Feature Matrix 1'!J137-'Feature Matrix 1'!J$4723)/'Feature Matrix 1'!J$4724</f>
        <v>-0.49338545678546236</v>
      </c>
      <c r="J137">
        <f>('Feature Matrix 1'!K137-'Feature Matrix 1'!K$4723)/'Feature Matrix 1'!K$4724</f>
        <v>0.5334509494440921</v>
      </c>
      <c r="K137">
        <f>('Feature Matrix 1'!L137-'Feature Matrix 1'!L$4723)/'Feature Matrix 1'!L$4724</f>
        <v>0.61329620525056128</v>
      </c>
      <c r="L137">
        <f>('Feature Matrix 1'!M137-'Feature Matrix 1'!M$4723)/'Feature Matrix 1'!M$4724</f>
        <v>0.53778026622084574</v>
      </c>
      <c r="M137">
        <f>('Feature Matrix 1'!N137-'Feature Matrix 1'!N$4723)/'Feature Matrix 1'!N$4724</f>
        <v>1.5714885755712111</v>
      </c>
      <c r="N137">
        <f>('Feature Matrix 1'!O137-'Feature Matrix 1'!O$4723)/'Feature Matrix 1'!O$4724</f>
        <v>1.1105297460500867</v>
      </c>
      <c r="O137">
        <f>('Feature Matrix 1'!P137-'Feature Matrix 1'!P$4723)/'Feature Matrix 1'!P$4724</f>
        <v>-0.32142903777690351</v>
      </c>
    </row>
    <row r="138" spans="1:15" x14ac:dyDescent="0.35">
      <c r="A138" s="25">
        <v>36395</v>
      </c>
      <c r="B138" s="24">
        <v>0</v>
      </c>
      <c r="C138">
        <f>('Feature Matrix 1'!D138-'Feature Matrix 1'!D$4723)/'Feature Matrix 1'!D$4724</f>
        <v>0.48726763727396877</v>
      </c>
      <c r="D138">
        <f>('Feature Matrix 1'!E138-'Feature Matrix 1'!E$4723)/'Feature Matrix 1'!E$4724</f>
        <v>1.4884971458459015</v>
      </c>
      <c r="E138">
        <f>('Feature Matrix 1'!F138-'Feature Matrix 1'!F$4723)/'Feature Matrix 1'!F$4724</f>
        <v>1.2602198661513522</v>
      </c>
      <c r="F138">
        <f>('Feature Matrix 1'!G138-'Feature Matrix 1'!G$4723)/'Feature Matrix 1'!G$4724</f>
        <v>0.7103177612771554</v>
      </c>
      <c r="G138">
        <f>('Feature Matrix 1'!H138-'Feature Matrix 1'!H$4723)/'Feature Matrix 1'!H$4724</f>
        <v>1.1906728568284943</v>
      </c>
      <c r="H138">
        <f>('Feature Matrix 1'!I138-'Feature Matrix 1'!I$4723)/'Feature Matrix 1'!I$4724</f>
        <v>0.17839506334450711</v>
      </c>
      <c r="I138">
        <f>('Feature Matrix 1'!J138-'Feature Matrix 1'!J$4723)/'Feature Matrix 1'!J$4724</f>
        <v>-0.51043345550700359</v>
      </c>
      <c r="J138">
        <f>('Feature Matrix 1'!K138-'Feature Matrix 1'!K$4723)/'Feature Matrix 1'!K$4724</f>
        <v>0.76601043094479737</v>
      </c>
      <c r="K138">
        <f>('Feature Matrix 1'!L138-'Feature Matrix 1'!L$4723)/'Feature Matrix 1'!L$4724</f>
        <v>1.5343291774808823</v>
      </c>
      <c r="L138">
        <f>('Feature Matrix 1'!M138-'Feature Matrix 1'!M$4723)/'Feature Matrix 1'!M$4724</f>
        <v>1.0085033170301887</v>
      </c>
      <c r="M138">
        <f>('Feature Matrix 1'!N138-'Feature Matrix 1'!N$4723)/'Feature Matrix 1'!N$4724</f>
        <v>1.7487915611680214</v>
      </c>
      <c r="N138">
        <f>('Feature Matrix 1'!O138-'Feature Matrix 1'!O$4723)/'Feature Matrix 1'!O$4724</f>
        <v>1.0891839536678185</v>
      </c>
      <c r="O138">
        <f>('Feature Matrix 1'!P138-'Feature Matrix 1'!P$4723)/'Feature Matrix 1'!P$4724</f>
        <v>-0.34987515204373093</v>
      </c>
    </row>
    <row r="139" spans="1:15" x14ac:dyDescent="0.35">
      <c r="A139" s="25">
        <v>36396</v>
      </c>
      <c r="B139" s="24">
        <v>0</v>
      </c>
      <c r="C139">
        <f>('Feature Matrix 1'!D139-'Feature Matrix 1'!D$4723)/'Feature Matrix 1'!D$4724</f>
        <v>0.28952756913288574</v>
      </c>
      <c r="D139">
        <f>('Feature Matrix 1'!E139-'Feature Matrix 1'!E$4723)/'Feature Matrix 1'!E$4724</f>
        <v>1.5248182719442527</v>
      </c>
      <c r="E139">
        <f>('Feature Matrix 1'!F139-'Feature Matrix 1'!F$4723)/'Feature Matrix 1'!F$4724</f>
        <v>1.0005183208642485</v>
      </c>
      <c r="F139">
        <f>('Feature Matrix 1'!G139-'Feature Matrix 1'!G$4723)/'Feature Matrix 1'!G$4724</f>
        <v>0.92737645442522165</v>
      </c>
      <c r="G139">
        <f>('Feature Matrix 1'!H139-'Feature Matrix 1'!H$4723)/'Feature Matrix 1'!H$4724</f>
        <v>1.162065325684662</v>
      </c>
      <c r="H139">
        <f>('Feature Matrix 1'!I139-'Feature Matrix 1'!I$4723)/'Feature Matrix 1'!I$4724</f>
        <v>1.1465770165750302</v>
      </c>
      <c r="I139">
        <f>('Feature Matrix 1'!J139-'Feature Matrix 1'!J$4723)/'Feature Matrix 1'!J$4724</f>
        <v>-0.43415458943241708</v>
      </c>
      <c r="J139">
        <f>('Feature Matrix 1'!K139-'Feature Matrix 1'!K$4723)/'Feature Matrix 1'!K$4724</f>
        <v>0.61405001502874634</v>
      </c>
      <c r="K139">
        <f>('Feature Matrix 1'!L139-'Feature Matrix 1'!L$4723)/'Feature Matrix 1'!L$4724</f>
        <v>1.5990694905955958</v>
      </c>
      <c r="L139">
        <f>('Feature Matrix 1'!M139-'Feature Matrix 1'!M$4723)/'Feature Matrix 1'!M$4724</f>
        <v>0.81809324002817341</v>
      </c>
      <c r="M139">
        <f>('Feature Matrix 1'!N139-'Feature Matrix 1'!N$4723)/'Feature Matrix 1'!N$4724</f>
        <v>1.7487915611680214</v>
      </c>
      <c r="N139">
        <f>('Feature Matrix 1'!O139-'Feature Matrix 1'!O$4723)/'Feature Matrix 1'!O$4724</f>
        <v>1.1029959369739921</v>
      </c>
      <c r="O139">
        <f>('Feature Matrix 1'!P139-'Feature Matrix 1'!P$4723)/'Feature Matrix 1'!P$4724</f>
        <v>-0.34987515204373093</v>
      </c>
    </row>
    <row r="140" spans="1:15" x14ac:dyDescent="0.35">
      <c r="A140" s="25">
        <v>36397</v>
      </c>
      <c r="B140" s="24">
        <v>1</v>
      </c>
      <c r="C140">
        <f>('Feature Matrix 1'!D140-'Feature Matrix 1'!D$4723)/'Feature Matrix 1'!D$4724</f>
        <v>0.30101218493636439</v>
      </c>
      <c r="D140">
        <f>('Feature Matrix 1'!E140-'Feature Matrix 1'!E$4723)/'Feature Matrix 1'!E$4724</f>
        <v>1.8806890842318846</v>
      </c>
      <c r="E140">
        <f>('Feature Matrix 1'!F140-'Feature Matrix 1'!F$4723)/'Feature Matrix 1'!F$4724</f>
        <v>1.4576553540213817</v>
      </c>
      <c r="F140">
        <f>('Feature Matrix 1'!G140-'Feature Matrix 1'!G$4723)/'Feature Matrix 1'!G$4724</f>
        <v>1.1252388660041863</v>
      </c>
      <c r="G140">
        <f>('Feature Matrix 1'!H140-'Feature Matrix 1'!H$4723)/'Feature Matrix 1'!H$4724</f>
        <v>1.0769762586927538</v>
      </c>
      <c r="H140">
        <f>('Feature Matrix 1'!I140-'Feature Matrix 1'!I$4723)/'Feature Matrix 1'!I$4724</f>
        <v>1.408972653114871</v>
      </c>
      <c r="I140">
        <f>('Feature Matrix 1'!J140-'Feature Matrix 1'!J$4723)/'Feature Matrix 1'!J$4724</f>
        <v>-0.46453499741054788</v>
      </c>
      <c r="J140">
        <f>('Feature Matrix 1'!K140-'Feature Matrix 1'!K$4723)/'Feature Matrix 1'!K$4724</f>
        <v>0.55146449418794086</v>
      </c>
      <c r="K140">
        <f>('Feature Matrix 1'!L140-'Feature Matrix 1'!L$4723)/'Feature Matrix 1'!L$4724</f>
        <v>1.0836049851336935</v>
      </c>
      <c r="L140">
        <f>('Feature Matrix 1'!M140-'Feature Matrix 1'!M$4723)/'Feature Matrix 1'!M$4724</f>
        <v>1.1890977196529473</v>
      </c>
      <c r="M140">
        <f>('Feature Matrix 1'!N140-'Feature Matrix 1'!N$4723)/'Feature Matrix 1'!N$4724</f>
        <v>1.7266286879684201</v>
      </c>
      <c r="N140">
        <f>('Feature Matrix 1'!O140-'Feature Matrix 1'!O$4723)/'Feature Matrix 1'!O$4724</f>
        <v>1.0628156219014873</v>
      </c>
      <c r="O140">
        <f>('Feature Matrix 1'!P140-'Feature Matrix 1'!P$4723)/'Feature Matrix 1'!P$4724</f>
        <v>-0.34987515204373093</v>
      </c>
    </row>
    <row r="141" spans="1:15" x14ac:dyDescent="0.35">
      <c r="A141" s="25">
        <v>36398</v>
      </c>
      <c r="B141" s="24">
        <v>1</v>
      </c>
      <c r="C141">
        <f>('Feature Matrix 1'!D141-'Feature Matrix 1'!D$4723)/'Feature Matrix 1'!D$4724</f>
        <v>0.23710768907938412</v>
      </c>
      <c r="D141">
        <f>('Feature Matrix 1'!E141-'Feature Matrix 1'!E$4723)/'Feature Matrix 1'!E$4724</f>
        <v>1.3528205051149194</v>
      </c>
      <c r="E141">
        <f>('Feature Matrix 1'!F141-'Feature Matrix 1'!F$4723)/'Feature Matrix 1'!F$4724</f>
        <v>1.3836706500450291</v>
      </c>
      <c r="F141">
        <f>('Feature Matrix 1'!G141-'Feature Matrix 1'!G$4723)/'Feature Matrix 1'!G$4724</f>
        <v>1.3058548063988704</v>
      </c>
      <c r="G141">
        <f>('Feature Matrix 1'!H141-'Feature Matrix 1'!H$4723)/'Feature Matrix 1'!H$4724</f>
        <v>1.0674168898540237</v>
      </c>
      <c r="H141">
        <f>('Feature Matrix 1'!I141-'Feature Matrix 1'!I$4723)/'Feature Matrix 1'!I$4724</f>
        <v>1.3583390960133888</v>
      </c>
      <c r="I141">
        <f>('Feature Matrix 1'!J141-'Feature Matrix 1'!J$4723)/'Feature Matrix 1'!J$4724</f>
        <v>-0.46453499741054788</v>
      </c>
      <c r="J141">
        <f>('Feature Matrix 1'!K141-'Feature Matrix 1'!K$4723)/'Feature Matrix 1'!K$4724</f>
        <v>0.7484587719636121</v>
      </c>
      <c r="K141">
        <f>('Feature Matrix 1'!L141-'Feature Matrix 1'!L$4723)/'Feature Matrix 1'!L$4724</f>
        <v>0.5751024729549683</v>
      </c>
      <c r="L141">
        <f>('Feature Matrix 1'!M141-'Feature Matrix 1'!M$4723)/'Feature Matrix 1'!M$4724</f>
        <v>1.15214275008324</v>
      </c>
      <c r="M141">
        <f>('Feature Matrix 1'!N141-'Feature Matrix 1'!N$4723)/'Feature Matrix 1'!N$4724</f>
        <v>1.7487915611680214</v>
      </c>
      <c r="N141">
        <f>('Feature Matrix 1'!O141-'Feature Matrix 1'!O$4723)/'Feature Matrix 1'!O$4724</f>
        <v>1.0803945097457079</v>
      </c>
      <c r="O141">
        <f>('Feature Matrix 1'!P141-'Feature Matrix 1'!P$4723)/'Feature Matrix 1'!P$4724</f>
        <v>-0.34987515204373093</v>
      </c>
    </row>
    <row r="142" spans="1:15" x14ac:dyDescent="0.35">
      <c r="A142" s="25">
        <v>36399</v>
      </c>
      <c r="B142" s="24">
        <v>0</v>
      </c>
      <c r="C142">
        <f>('Feature Matrix 1'!D142-'Feature Matrix 1'!D$4723)/'Feature Matrix 1'!D$4724</f>
        <v>0.13852192767724555</v>
      </c>
      <c r="D142">
        <f>('Feature Matrix 1'!E142-'Feature Matrix 1'!E$4723)/'Feature Matrix 1'!E$4724</f>
        <v>1.3959721300322321</v>
      </c>
      <c r="E142">
        <f>('Feature Matrix 1'!F142-'Feature Matrix 1'!F$4723)/'Feature Matrix 1'!F$4724</f>
        <v>1.2696775649080245</v>
      </c>
      <c r="F142">
        <f>('Feature Matrix 1'!G142-'Feature Matrix 1'!G$4723)/'Feature Matrix 1'!G$4724</f>
        <v>1.4513931607513539</v>
      </c>
      <c r="G142">
        <f>('Feature Matrix 1'!H142-'Feature Matrix 1'!H$4723)/'Feature Matrix 1'!H$4724</f>
        <v>-9.7360629101163002E-3</v>
      </c>
      <c r="H142">
        <f>('Feature Matrix 1'!I142-'Feature Matrix 1'!I$4723)/'Feature Matrix 1'!I$4724</f>
        <v>0.87696302978773211</v>
      </c>
      <c r="I142">
        <f>('Feature Matrix 1'!J142-'Feature Matrix 1'!J$4723)/'Feature Matrix 1'!J$4724</f>
        <v>-0.35437869797905353</v>
      </c>
      <c r="J142">
        <f>('Feature Matrix 1'!K142-'Feature Matrix 1'!K$4723)/'Feature Matrix 1'!K$4724</f>
        <v>0.65885293400703537</v>
      </c>
      <c r="K142">
        <f>('Feature Matrix 1'!L142-'Feature Matrix 1'!L$4723)/'Feature Matrix 1'!L$4724</f>
        <v>0.4532711088292527</v>
      </c>
      <c r="L142">
        <f>('Feature Matrix 1'!M142-'Feature Matrix 1'!M$4723)/'Feature Matrix 1'!M$4724</f>
        <v>1.3606305110742485</v>
      </c>
      <c r="M142">
        <f>('Feature Matrix 1'!N142-'Feature Matrix 1'!N$4723)/'Feature Matrix 1'!N$4724</f>
        <v>1.7487915611680214</v>
      </c>
      <c r="N142">
        <f>('Feature Matrix 1'!O142-'Feature Matrix 1'!O$4723)/'Feature Matrix 1'!O$4724</f>
        <v>1.0986012150129367</v>
      </c>
      <c r="O142">
        <f>('Feature Matrix 1'!P142-'Feature Matrix 1'!P$4723)/'Feature Matrix 1'!P$4724</f>
        <v>-0.34987515204373093</v>
      </c>
    </row>
    <row r="143" spans="1:15" x14ac:dyDescent="0.35">
      <c r="A143" s="25">
        <v>36402</v>
      </c>
      <c r="B143" s="24">
        <v>0</v>
      </c>
      <c r="C143">
        <f>('Feature Matrix 1'!D143-'Feature Matrix 1'!D$4723)/'Feature Matrix 1'!D$4724</f>
        <v>4.8862328062959169E-2</v>
      </c>
      <c r="D143">
        <f>('Feature Matrix 1'!E143-'Feature Matrix 1'!E$4723)/'Feature Matrix 1'!E$4724</f>
        <v>1.3439222042332113</v>
      </c>
      <c r="E143">
        <f>('Feature Matrix 1'!F143-'Feature Matrix 1'!F$4723)/'Feature Matrix 1'!F$4724</f>
        <v>1.270110077003253</v>
      </c>
      <c r="F143">
        <f>('Feature Matrix 1'!G143-'Feature Matrix 1'!G$4723)/'Feature Matrix 1'!G$4724</f>
        <v>1.5519055449601529</v>
      </c>
      <c r="G143">
        <f>('Feature Matrix 1'!H143-'Feature Matrix 1'!H$4723)/'Feature Matrix 1'!H$4724</f>
        <v>-1.194755124703287</v>
      </c>
      <c r="H143">
        <f>('Feature Matrix 1'!I143-'Feature Matrix 1'!I$4723)/'Feature Matrix 1'!I$4724</f>
        <v>-5.6264330671318384E-2</v>
      </c>
      <c r="I143">
        <f>('Feature Matrix 1'!J143-'Feature Matrix 1'!J$4723)/'Feature Matrix 1'!J$4724</f>
        <v>-0.41360956533209864</v>
      </c>
      <c r="J143">
        <f>('Feature Matrix 1'!K143-'Feature Matrix 1'!K$4723)/'Feature Matrix 1'!K$4724</f>
        <v>0.65885293400703537</v>
      </c>
      <c r="K143">
        <f>('Feature Matrix 1'!L143-'Feature Matrix 1'!L$4723)/'Feature Matrix 1'!L$4724</f>
        <v>0.29426467104596171</v>
      </c>
      <c r="L143">
        <f>('Feature Matrix 1'!M143-'Feature Matrix 1'!M$4723)/'Feature Matrix 1'!M$4724</f>
        <v>1.0828467013209035</v>
      </c>
      <c r="M143">
        <f>('Feature Matrix 1'!N143-'Feature Matrix 1'!N$4723)/'Feature Matrix 1'!N$4724</f>
        <v>1.6823029415692177</v>
      </c>
      <c r="N143">
        <f>('Feature Matrix 1'!O143-'Feature Matrix 1'!O$4723)/'Feature Matrix 1'!O$4724</f>
        <v>1.1438040694695049</v>
      </c>
      <c r="O143">
        <f>('Feature Matrix 1'!P143-'Feature Matrix 1'!P$4723)/'Feature Matrix 1'!P$4724</f>
        <v>-0.33768396021509062</v>
      </c>
    </row>
    <row r="144" spans="1:15" x14ac:dyDescent="0.35">
      <c r="A144" s="25">
        <v>36403</v>
      </c>
      <c r="B144" s="24">
        <v>1</v>
      </c>
      <c r="C144">
        <f>('Feature Matrix 1'!D144-'Feature Matrix 1'!D$4723)/'Feature Matrix 1'!D$4724</f>
        <v>0.12010105876473522</v>
      </c>
      <c r="D144">
        <f>('Feature Matrix 1'!E144-'Feature Matrix 1'!E$4723)/'Feature Matrix 1'!E$4724</f>
        <v>1.1938577436403115</v>
      </c>
      <c r="E144">
        <f>('Feature Matrix 1'!F144-'Feature Matrix 1'!F$4723)/'Feature Matrix 1'!F$4724</f>
        <v>1.1086988829863349</v>
      </c>
      <c r="F144">
        <f>('Feature Matrix 1'!G144-'Feature Matrix 1'!G$4723)/'Feature Matrix 1'!G$4724</f>
        <v>1.6495333680041278</v>
      </c>
      <c r="G144">
        <f>('Feature Matrix 1'!H144-'Feature Matrix 1'!H$4723)/'Feature Matrix 1'!H$4724</f>
        <v>-1.194755124703287</v>
      </c>
      <c r="H144">
        <f>('Feature Matrix 1'!I144-'Feature Matrix 1'!I$4723)/'Feature Matrix 1'!I$4724</f>
        <v>-0.98556470195628498</v>
      </c>
      <c r="I144">
        <f>('Feature Matrix 1'!J144-'Feature Matrix 1'!J$4723)/'Feature Matrix 1'!J$4724</f>
        <v>-0.43874443524206125</v>
      </c>
      <c r="J144">
        <f>('Feature Matrix 1'!K144-'Feature Matrix 1'!K$4723)/'Feature Matrix 1'!K$4724</f>
        <v>0.66762876349762712</v>
      </c>
      <c r="K144">
        <f>('Feature Matrix 1'!L144-'Feature Matrix 1'!L$4723)/'Feature Matrix 1'!L$4724</f>
        <v>0.28932915646019064</v>
      </c>
      <c r="L144">
        <f>('Feature Matrix 1'!M144-'Feature Matrix 1'!M$4723)/'Feature Matrix 1'!M$4724</f>
        <v>0.54585455267109895</v>
      </c>
      <c r="M144">
        <f>('Feature Matrix 1'!N144-'Feature Matrix 1'!N$4723)/'Feature Matrix 1'!N$4724</f>
        <v>1.6379771951700151</v>
      </c>
      <c r="N144">
        <f>('Feature Matrix 1'!O144-'Feature Matrix 1'!O$4723)/'Feature Matrix 1'!O$4724</f>
        <v>1.1632664095827492</v>
      </c>
      <c r="O144">
        <f>('Feature Matrix 1'!P144-'Feature Matrix 1'!P$4723)/'Feature Matrix 1'!P$4724</f>
        <v>-0.32955649899599704</v>
      </c>
    </row>
    <row r="145" spans="1:15" x14ac:dyDescent="0.35">
      <c r="A145" s="25">
        <v>36404</v>
      </c>
      <c r="B145" s="24">
        <v>0</v>
      </c>
      <c r="C145">
        <f>('Feature Matrix 1'!D145-'Feature Matrix 1'!D$4723)/'Feature Matrix 1'!D$4724</f>
        <v>3.5160385445937616E-2</v>
      </c>
      <c r="D145">
        <f>('Feature Matrix 1'!E145-'Feature Matrix 1'!E$4723)/'Feature Matrix 1'!E$4724</f>
        <v>1.1834439791068507</v>
      </c>
      <c r="E145">
        <f>('Feature Matrix 1'!F145-'Feature Matrix 1'!F$4723)/'Feature Matrix 1'!F$4724</f>
        <v>0.83386295848541681</v>
      </c>
      <c r="F145">
        <f>('Feature Matrix 1'!G145-'Feature Matrix 1'!G$4723)/'Feature Matrix 1'!G$4724</f>
        <v>1.6703224810752302</v>
      </c>
      <c r="G145">
        <f>('Feature Matrix 1'!H145-'Feature Matrix 1'!H$4723)/'Feature Matrix 1'!H$4724</f>
        <v>-0.9434013944942935</v>
      </c>
      <c r="H145">
        <f>('Feature Matrix 1'!I145-'Feature Matrix 1'!I$4723)/'Feature Matrix 1'!I$4724</f>
        <v>-1.3691144646240325</v>
      </c>
      <c r="I145">
        <f>('Feature Matrix 1'!J145-'Feature Matrix 1'!J$4723)/'Feature Matrix 1'!J$4724</f>
        <v>-0.40486700188515501</v>
      </c>
      <c r="J145">
        <f>('Feature Matrix 1'!K145-'Feature Matrix 1'!K$4723)/'Feature Matrix 1'!K$4724</f>
        <v>0.50689251809098435</v>
      </c>
      <c r="K145">
        <f>('Feature Matrix 1'!L145-'Feature Matrix 1'!L$4723)/'Feature Matrix 1'!L$4724</f>
        <v>0.51104017656265299</v>
      </c>
      <c r="L145">
        <f>('Feature Matrix 1'!M145-'Feature Matrix 1'!M$4723)/'Feature Matrix 1'!M$4724</f>
        <v>0.88076334664169442</v>
      </c>
      <c r="M145">
        <f>('Feature Matrix 1'!N145-'Feature Matrix 1'!N$4723)/'Feature Matrix 1'!N$4724</f>
        <v>1.6379771951700151</v>
      </c>
      <c r="N145">
        <f>('Feature Matrix 1'!O145-'Feature Matrix 1'!O$4723)/'Feature Matrix 1'!O$4724</f>
        <v>1.1751949406198992</v>
      </c>
      <c r="O145">
        <f>('Feature Matrix 1'!P145-'Feature Matrix 1'!P$4723)/'Feature Matrix 1'!P$4724</f>
        <v>-0.33362022960554383</v>
      </c>
    </row>
    <row r="146" spans="1:15" x14ac:dyDescent="0.35">
      <c r="A146" s="25">
        <v>36405</v>
      </c>
      <c r="B146" s="24">
        <v>1</v>
      </c>
      <c r="C146">
        <f>('Feature Matrix 1'!D146-'Feature Matrix 1'!D$4723)/'Feature Matrix 1'!D$4724</f>
        <v>5.4832054099420845E-2</v>
      </c>
      <c r="D146">
        <f>('Feature Matrix 1'!E146-'Feature Matrix 1'!E$4723)/'Feature Matrix 1'!E$4724</f>
        <v>0.93575800240983797</v>
      </c>
      <c r="E146">
        <f>('Feature Matrix 1'!F146-'Feature Matrix 1'!F$4723)/'Feature Matrix 1'!F$4724</f>
        <v>-0.21101903330948069</v>
      </c>
      <c r="F146">
        <f>('Feature Matrix 1'!G146-'Feature Matrix 1'!G$4723)/'Feature Matrix 1'!G$4724</f>
        <v>1.6780757237420147</v>
      </c>
      <c r="G146">
        <f>('Feature Matrix 1'!H146-'Feature Matrix 1'!H$4723)/'Feature Matrix 1'!H$4724</f>
        <v>-1.194755124703287</v>
      </c>
      <c r="H146">
        <f>('Feature Matrix 1'!I146-'Feature Matrix 1'!I$4723)/'Feature Matrix 1'!I$4724</f>
        <v>-1.3691144646240325</v>
      </c>
      <c r="I146">
        <f>('Feature Matrix 1'!J146-'Feature Matrix 1'!J$4723)/'Feature Matrix 1'!J$4724</f>
        <v>-0.12882056104790129</v>
      </c>
      <c r="J146">
        <f>('Feature Matrix 1'!K146-'Feature Matrix 1'!K$4723)/'Feature Matrix 1'!K$4724</f>
        <v>9.5352303558457793E-2</v>
      </c>
      <c r="K146">
        <f>('Feature Matrix 1'!L146-'Feature Matrix 1'!L$4723)/'Feature Matrix 1'!L$4724</f>
        <v>-0.15724080165724721</v>
      </c>
      <c r="L146">
        <f>('Feature Matrix 1'!M146-'Feature Matrix 1'!M$4723)/'Feature Matrix 1'!M$4724</f>
        <v>0.47258541917181757</v>
      </c>
      <c r="M146">
        <f>('Feature Matrix 1'!N146-'Feature Matrix 1'!N$4723)/'Feature Matrix 1'!N$4724</f>
        <v>1.5493257023716098</v>
      </c>
      <c r="N146">
        <f>('Feature Matrix 1'!O146-'Feature Matrix 1'!O$4723)/'Feature Matrix 1'!O$4724</f>
        <v>1.2298150564215862</v>
      </c>
      <c r="O146">
        <f>('Feature Matrix 1'!P146-'Feature Matrix 1'!P$4723)/'Feature Matrix 1'!P$4724</f>
        <v>-0.31330157655780994</v>
      </c>
    </row>
    <row r="147" spans="1:15" x14ac:dyDescent="0.35">
      <c r="A147" s="25">
        <v>36406</v>
      </c>
      <c r="B147" s="24">
        <v>1</v>
      </c>
      <c r="C147">
        <f>('Feature Matrix 1'!D147-'Feature Matrix 1'!D$4723)/'Feature Matrix 1'!D$4724</f>
        <v>2.6063660057043629E-2</v>
      </c>
      <c r="D147">
        <f>('Feature Matrix 1'!E147-'Feature Matrix 1'!E$4723)/'Feature Matrix 1'!E$4724</f>
        <v>0.89676257737354836</v>
      </c>
      <c r="E147">
        <f>('Feature Matrix 1'!F147-'Feature Matrix 1'!F$4723)/'Feature Matrix 1'!F$4724</f>
        <v>5.756388778086774E-2</v>
      </c>
      <c r="F147">
        <f>('Feature Matrix 1'!G147-'Feature Matrix 1'!G$4723)/'Feature Matrix 1'!G$4724</f>
        <v>1.6887303702977554</v>
      </c>
      <c r="G147">
        <f>('Feature Matrix 1'!H147-'Feature Matrix 1'!H$4723)/'Feature Matrix 1'!H$4724</f>
        <v>0.43867412797881522</v>
      </c>
      <c r="H147">
        <f>('Feature Matrix 1'!I147-'Feature Matrix 1'!I$4723)/'Feature Matrix 1'!I$4724</f>
        <v>-0.69810164985262657</v>
      </c>
      <c r="I147">
        <f>('Feature Matrix 1'!J147-'Feature Matrix 1'!J$4723)/'Feature Matrix 1'!J$4724</f>
        <v>-0.12051512577330403</v>
      </c>
      <c r="J147">
        <f>('Feature Matrix 1'!K147-'Feature Matrix 1'!K$4723)/'Feature Matrix 1'!K$4724</f>
        <v>0.1309175072834903</v>
      </c>
      <c r="K147">
        <f>('Feature Matrix 1'!L147-'Feature Matrix 1'!L$4723)/'Feature Matrix 1'!L$4724</f>
        <v>-0.41018543982013117</v>
      </c>
      <c r="L147">
        <f>('Feature Matrix 1'!M147-'Feature Matrix 1'!M$4723)/'Feature Matrix 1'!M$4724</f>
        <v>0.56166246929464969</v>
      </c>
      <c r="M147">
        <f>('Feature Matrix 1'!N147-'Feature Matrix 1'!N$4723)/'Feature Matrix 1'!N$4724</f>
        <v>1.6379771951700151</v>
      </c>
      <c r="N147">
        <f>('Feature Matrix 1'!O147-'Feature Matrix 1'!O$4723)/'Feature Matrix 1'!O$4724</f>
        <v>1.1821009322729861</v>
      </c>
      <c r="O147">
        <f>('Feature Matrix 1'!P147-'Feature Matrix 1'!P$4723)/'Feature Matrix 1'!P$4724</f>
        <v>-0.32955649899599704</v>
      </c>
    </row>
    <row r="148" spans="1:15" x14ac:dyDescent="0.35">
      <c r="A148" s="25">
        <v>36409</v>
      </c>
      <c r="B148" s="24">
        <v>0</v>
      </c>
      <c r="C148">
        <f>('Feature Matrix 1'!D148-'Feature Matrix 1'!D$4723)/'Feature Matrix 1'!D$4724</f>
        <v>2.4358024046626008E-2</v>
      </c>
      <c r="D148">
        <f>('Feature Matrix 1'!E148-'Feature Matrix 1'!E$4723)/'Feature Matrix 1'!E$4724</f>
        <v>0.82395050937979208</v>
      </c>
      <c r="E148">
        <f>('Feature Matrix 1'!F148-'Feature Matrix 1'!F$4723)/'Feature Matrix 1'!F$4724</f>
        <v>0.30253969545917703</v>
      </c>
      <c r="F148">
        <f>('Feature Matrix 1'!G148-'Feature Matrix 1'!G$4723)/'Feature Matrix 1'!G$4724</f>
        <v>1.6176965933987915</v>
      </c>
      <c r="G148">
        <f>('Feature Matrix 1'!H148-'Feature Matrix 1'!H$4723)/'Feature Matrix 1'!H$4724</f>
        <v>1.1906728568284943</v>
      </c>
      <c r="H148">
        <f>('Feature Matrix 1'!I148-'Feature Matrix 1'!I$4723)/'Feature Matrix 1'!I$4724</f>
        <v>0.17857615419670395</v>
      </c>
      <c r="I148">
        <f>('Feature Matrix 1'!J148-'Feature Matrix 1'!J$4723)/'Feature Matrix 1'!J$4724</f>
        <v>-0.18652147979773193</v>
      </c>
      <c r="J148">
        <f>('Feature Matrix 1'!K148-'Feature Matrix 1'!K$4723)/'Feature Matrix 1'!K$4724</f>
        <v>0.19165548507364408</v>
      </c>
      <c r="K148">
        <f>('Feature Matrix 1'!L148-'Feature Matrix 1'!L$4723)/'Feature Matrix 1'!L$4724</f>
        <v>-0.25713466550980241</v>
      </c>
      <c r="L148">
        <f>('Feature Matrix 1'!M148-'Feature Matrix 1'!M$4723)/'Feature Matrix 1'!M$4724</f>
        <v>0.85538700124229972</v>
      </c>
      <c r="M148">
        <f>('Feature Matrix 1'!N148-'Feature Matrix 1'!N$4723)/'Feature Matrix 1'!N$4724</f>
        <v>1.6823029415692177</v>
      </c>
      <c r="N148">
        <f>('Feature Matrix 1'!O148-'Feature Matrix 1'!O$4723)/'Feature Matrix 1'!O$4724</f>
        <v>1.1802174800039624</v>
      </c>
      <c r="O148">
        <f>('Feature Matrix 1'!P148-'Feature Matrix 1'!P$4723)/'Feature Matrix 1'!P$4724</f>
        <v>-0.33768396021509062</v>
      </c>
    </row>
    <row r="149" spans="1:15" x14ac:dyDescent="0.35">
      <c r="A149" s="25">
        <v>36410</v>
      </c>
      <c r="B149" s="24">
        <v>0</v>
      </c>
      <c r="C149">
        <f>('Feature Matrix 1'!D149-'Feature Matrix 1'!D$4723)/'Feature Matrix 1'!D$4724</f>
        <v>1.457904425356496E-2</v>
      </c>
      <c r="D149">
        <f>('Feature Matrix 1'!E149-'Feature Matrix 1'!E$4723)/'Feature Matrix 1'!E$4724</f>
        <v>0.88104319717717461</v>
      </c>
      <c r="E149">
        <f>('Feature Matrix 1'!F149-'Feature Matrix 1'!F$4723)/'Feature Matrix 1'!F$4724</f>
        <v>0.43505390010003026</v>
      </c>
      <c r="F149">
        <f>('Feature Matrix 1'!G149-'Feature Matrix 1'!G$4723)/'Feature Matrix 1'!G$4724</f>
        <v>1.5636516168875423</v>
      </c>
      <c r="G149">
        <f>('Feature Matrix 1'!H149-'Feature Matrix 1'!H$4723)/'Feature Matrix 1'!H$4724</f>
        <v>0.90373390339590298</v>
      </c>
      <c r="H149">
        <f>('Feature Matrix 1'!I149-'Feature Matrix 1'!I$4723)/'Feature Matrix 1'!I$4724</f>
        <v>1.0406355468515243</v>
      </c>
      <c r="I149">
        <f>('Feature Matrix 1'!J149-'Feature Matrix 1'!J$4723)/'Feature Matrix 1'!J$4724</f>
        <v>-0.24924937252955418</v>
      </c>
      <c r="J149">
        <f>('Feature Matrix 1'!K149-'Feature Matrix 1'!K$4723)/'Feature Matrix 1'!K$4724</f>
        <v>0.20412640066553753</v>
      </c>
      <c r="K149">
        <f>('Feature Matrix 1'!L149-'Feature Matrix 1'!L$4723)/'Feature Matrix 1'!L$4724</f>
        <v>-0.28440555455914585</v>
      </c>
      <c r="L149">
        <f>('Feature Matrix 1'!M149-'Feature Matrix 1'!M$4723)/'Feature Matrix 1'!M$4724</f>
        <v>0.86283560585417307</v>
      </c>
      <c r="M149">
        <f>('Feature Matrix 1'!N149-'Feature Matrix 1'!N$4723)/'Feature Matrix 1'!N$4724</f>
        <v>1.6601400683696164</v>
      </c>
      <c r="N149">
        <f>('Feature Matrix 1'!O149-'Feature Matrix 1'!O$4723)/'Feature Matrix 1'!O$4724</f>
        <v>1.253044301072878</v>
      </c>
      <c r="O149">
        <f>('Feature Matrix 1'!P149-'Feature Matrix 1'!P$4723)/'Feature Matrix 1'!P$4724</f>
        <v>-0.33362022960554383</v>
      </c>
    </row>
    <row r="150" spans="1:15" x14ac:dyDescent="0.35">
      <c r="A150" s="25">
        <v>36411</v>
      </c>
      <c r="B150" s="24">
        <v>1</v>
      </c>
      <c r="C150">
        <f>('Feature Matrix 1'!D150-'Feature Matrix 1'!D$4723)/'Feature Matrix 1'!D$4724</f>
        <v>4.0845838813996359E-2</v>
      </c>
      <c r="D150">
        <f>('Feature Matrix 1'!E150-'Feature Matrix 1'!E$4723)/'Feature Matrix 1'!E$4724</f>
        <v>0.85552532833086781</v>
      </c>
      <c r="E150">
        <f>('Feature Matrix 1'!F150-'Feature Matrix 1'!F$4723)/'Feature Matrix 1'!F$4724</f>
        <v>0.44658595227921005</v>
      </c>
      <c r="F150">
        <f>('Feature Matrix 1'!G150-'Feature Matrix 1'!G$4723)/'Feature Matrix 1'!G$4724</f>
        <v>1.4496408170689887</v>
      </c>
      <c r="G150">
        <f>('Feature Matrix 1'!H150-'Feature Matrix 1'!H$4723)/'Feature Matrix 1'!H$4724</f>
        <v>0.12622190054629437</v>
      </c>
      <c r="H150">
        <f>('Feature Matrix 1'!I150-'Feature Matrix 1'!I$4723)/'Feature Matrix 1'!I$4724</f>
        <v>0.91228015694600484</v>
      </c>
      <c r="I150">
        <f>('Feature Matrix 1'!J150-'Feature Matrix 1'!J$4723)/'Feature Matrix 1'!J$4724</f>
        <v>-0.25099788521894362</v>
      </c>
      <c r="J150">
        <f>('Feature Matrix 1'!K150-'Feature Matrix 1'!K$4723)/'Feature Matrix 1'!K$4724</f>
        <v>0.22375654557870533</v>
      </c>
      <c r="K150">
        <f>('Feature Matrix 1'!L150-'Feature Matrix 1'!L$4723)/'Feature Matrix 1'!L$4724</f>
        <v>-0.44993983401713422</v>
      </c>
      <c r="L150">
        <f>('Feature Matrix 1'!M150-'Feature Matrix 1'!M$4723)/'Feature Matrix 1'!M$4724</f>
        <v>0.42052650425679833</v>
      </c>
      <c r="M150">
        <f>('Feature Matrix 1'!N150-'Feature Matrix 1'!N$4723)/'Feature Matrix 1'!N$4724</f>
        <v>1.6158143219704137</v>
      </c>
      <c r="N150">
        <f>('Feature Matrix 1'!O150-'Feature Matrix 1'!O$4723)/'Feature Matrix 1'!O$4724</f>
        <v>1.2310706912676017</v>
      </c>
      <c r="O150">
        <f>('Feature Matrix 1'!P150-'Feature Matrix 1'!P$4723)/'Feature Matrix 1'!P$4724</f>
        <v>-0.3254927683864503</v>
      </c>
    </row>
    <row r="151" spans="1:15" x14ac:dyDescent="0.35">
      <c r="A151" s="25">
        <v>36412</v>
      </c>
      <c r="B151" s="24">
        <v>1</v>
      </c>
      <c r="C151">
        <f>('Feature Matrix 1'!D151-'Feature Matrix 1'!D$4723)/'Feature Matrix 1'!D$4724</f>
        <v>5.7665915330739103E-3</v>
      </c>
      <c r="D151">
        <f>('Feature Matrix 1'!E151-'Feature Matrix 1'!E$4723)/'Feature Matrix 1'!E$4724</f>
        <v>0.83479963210191022</v>
      </c>
      <c r="E151">
        <f>('Feature Matrix 1'!F151-'Feature Matrix 1'!F$4723)/'Feature Matrix 1'!F$4724</f>
        <v>0.22137452389092113</v>
      </c>
      <c r="F151">
        <f>('Feature Matrix 1'!G151-'Feature Matrix 1'!G$4723)/'Feature Matrix 1'!G$4724</f>
        <v>1.3309401783785038</v>
      </c>
      <c r="G151">
        <f>('Feature Matrix 1'!H151-'Feature Matrix 1'!H$4723)/'Feature Matrix 1'!H$4724</f>
        <v>-0.48357162710374368</v>
      </c>
      <c r="H151">
        <f>('Feature Matrix 1'!I151-'Feature Matrix 1'!I$4723)/'Feature Matrix 1'!I$4724</f>
        <v>0.22450044323377974</v>
      </c>
      <c r="I151">
        <f>('Feature Matrix 1'!J151-'Feature Matrix 1'!J$4723)/'Feature Matrix 1'!J$4724</f>
        <v>-0.19504547915850254</v>
      </c>
      <c r="J151">
        <f>('Feature Matrix 1'!K151-'Feature Matrix 1'!K$4723)/'Feature Matrix 1'!K$4724</f>
        <v>7.5260272882623352E-2</v>
      </c>
      <c r="K151">
        <f>('Feature Matrix 1'!L151-'Feature Matrix 1'!L$4723)/'Feature Matrix 1'!L$4724</f>
        <v>-0.39625993477038673</v>
      </c>
      <c r="L151">
        <f>('Feature Matrix 1'!M151-'Feature Matrix 1'!M$4723)/'Feature Matrix 1'!M$4724</f>
        <v>0.1185152579604638</v>
      </c>
      <c r="M151">
        <f>('Feature Matrix 1'!N151-'Feature Matrix 1'!N$4723)/'Feature Matrix 1'!N$4724</f>
        <v>1.6379771951700151</v>
      </c>
      <c r="N151">
        <f>('Feature Matrix 1'!O151-'Feature Matrix 1'!O$4723)/'Feature Matrix 1'!O$4724</f>
        <v>1.2712510063401068</v>
      </c>
      <c r="O151">
        <f>('Feature Matrix 1'!P151-'Feature Matrix 1'!P$4723)/'Feature Matrix 1'!P$4724</f>
        <v>-0.32955649899599704</v>
      </c>
    </row>
    <row r="152" spans="1:15" x14ac:dyDescent="0.35">
      <c r="A152" s="25">
        <v>36413</v>
      </c>
      <c r="B152" s="24">
        <v>0</v>
      </c>
      <c r="C152">
        <f>('Feature Matrix 1'!D152-'Feature Matrix 1'!D$4723)/'Feature Matrix 1'!D$4724</f>
        <v>8.3316175473395163E-2</v>
      </c>
      <c r="D152">
        <f>('Feature Matrix 1'!E152-'Feature Matrix 1'!E$4723)/'Feature Matrix 1'!E$4724</f>
        <v>0.57660033026862922</v>
      </c>
      <c r="E152">
        <f>('Feature Matrix 1'!F152-'Feature Matrix 1'!F$4723)/'Feature Matrix 1'!F$4724</f>
        <v>-0.47317301279903545</v>
      </c>
      <c r="F152">
        <f>('Feature Matrix 1'!G152-'Feature Matrix 1'!G$4723)/'Feature Matrix 1'!G$4724</f>
        <v>1.1703738624505922</v>
      </c>
      <c r="G152">
        <f>('Feature Matrix 1'!H152-'Feature Matrix 1'!H$4723)/'Feature Matrix 1'!H$4724</f>
        <v>1.0751055384685861</v>
      </c>
      <c r="H152">
        <f>('Feature Matrix 1'!I152-'Feature Matrix 1'!I$4723)/'Feature Matrix 1'!I$4724</f>
        <v>0.29489991908085439</v>
      </c>
      <c r="I152">
        <f>('Feature Matrix 1'!J152-'Feature Matrix 1'!J$4723)/'Feature Matrix 1'!J$4724</f>
        <v>-0.19504547915850254</v>
      </c>
      <c r="J152">
        <f>('Feature Matrix 1'!K152-'Feature Matrix 1'!K$4723)/'Feature Matrix 1'!K$4724</f>
        <v>-0.23789827420273255</v>
      </c>
      <c r="K152">
        <f>('Feature Matrix 1'!L152-'Feature Matrix 1'!L$4723)/'Feature Matrix 1'!L$4724</f>
        <v>-3.28791923023029E-2</v>
      </c>
      <c r="L152">
        <f>('Feature Matrix 1'!M152-'Feature Matrix 1'!M$4723)/'Feature Matrix 1'!M$4724</f>
        <v>0.12896303576555118</v>
      </c>
      <c r="M152">
        <f>('Feature Matrix 1'!N152-'Feature Matrix 1'!N$4723)/'Feature Matrix 1'!N$4724</f>
        <v>1.6823029415692177</v>
      </c>
      <c r="N152">
        <f>('Feature Matrix 1'!O152-'Feature Matrix 1'!O$4723)/'Feature Matrix 1'!O$4724</f>
        <v>1.2505330313808463</v>
      </c>
      <c r="O152">
        <f>('Feature Matrix 1'!P152-'Feature Matrix 1'!P$4723)/'Feature Matrix 1'!P$4724</f>
        <v>-0.33768396021509062</v>
      </c>
    </row>
    <row r="153" spans="1:15" x14ac:dyDescent="0.35">
      <c r="A153" s="25">
        <v>36416</v>
      </c>
      <c r="B153" s="24">
        <v>0</v>
      </c>
      <c r="C153">
        <f>('Feature Matrix 1'!D153-'Feature Matrix 1'!D$4723)/'Feature Matrix 1'!D$4724</f>
        <v>3.5103530912257021E-2</v>
      </c>
      <c r="D153">
        <f>('Feature Matrix 1'!E153-'Feature Matrix 1'!E$4723)/'Feature Matrix 1'!E$4724</f>
        <v>8.2626563988757049E-2</v>
      </c>
      <c r="E153">
        <f>('Feature Matrix 1'!F153-'Feature Matrix 1'!F$4723)/'Feature Matrix 1'!F$4724</f>
        <v>-0.62272471399935436</v>
      </c>
      <c r="F153">
        <f>('Feature Matrix 1'!G153-'Feature Matrix 1'!G$4723)/'Feature Matrix 1'!G$4724</f>
        <v>0.97952740154989582</v>
      </c>
      <c r="G153">
        <f>('Feature Matrix 1'!H153-'Feature Matrix 1'!H$4723)/'Feature Matrix 1'!H$4724</f>
        <v>-0.25428612937353251</v>
      </c>
      <c r="H153">
        <f>('Feature Matrix 1'!I153-'Feature Matrix 1'!I$4723)/'Feature Matrix 1'!I$4724</f>
        <v>0.13858720227332894</v>
      </c>
      <c r="I153">
        <f>('Feature Matrix 1'!J153-'Feature Matrix 1'!J$4723)/'Feature Matrix 1'!J$4724</f>
        <v>-0.19526404324467558</v>
      </c>
      <c r="J153">
        <f>('Feature Matrix 1'!K153-'Feature Matrix 1'!K$4723)/'Feature Matrix 1'!K$4724</f>
        <v>-0.27369442080909728</v>
      </c>
      <c r="K153">
        <f>('Feature Matrix 1'!L153-'Feature Matrix 1'!L$4723)/'Feature Matrix 1'!L$4724</f>
        <v>9.2780327484840441E-3</v>
      </c>
      <c r="L153">
        <f>('Feature Matrix 1'!M153-'Feature Matrix 1'!M$4723)/'Feature Matrix 1'!M$4724</f>
        <v>9.1570517863582251E-2</v>
      </c>
      <c r="M153">
        <f>('Feature Matrix 1'!N153-'Feature Matrix 1'!N$4723)/'Feature Matrix 1'!N$4724</f>
        <v>1.6379771951700151</v>
      </c>
      <c r="N153">
        <f>('Feature Matrix 1'!O153-'Feature Matrix 1'!O$4723)/'Feature Matrix 1'!O$4724</f>
        <v>1.2938524335683907</v>
      </c>
      <c r="O153">
        <f>('Feature Matrix 1'!P153-'Feature Matrix 1'!P$4723)/'Feature Matrix 1'!P$4724</f>
        <v>-0.32955649899599704</v>
      </c>
    </row>
    <row r="154" spans="1:15" x14ac:dyDescent="0.35">
      <c r="A154" s="25">
        <v>36417</v>
      </c>
      <c r="B154" s="24">
        <v>0</v>
      </c>
      <c r="C154">
        <f>('Feature Matrix 1'!D154-'Feature Matrix 1'!D$4723)/'Feature Matrix 1'!D$4724</f>
        <v>3.1066859020935315E-2</v>
      </c>
      <c r="D154">
        <f>('Feature Matrix 1'!E154-'Feature Matrix 1'!E$4723)/'Feature Matrix 1'!E$4724</f>
        <v>-0.53142359485854418</v>
      </c>
      <c r="E154">
        <f>('Feature Matrix 1'!F154-'Feature Matrix 1'!F$4723)/'Feature Matrix 1'!F$4724</f>
        <v>-0.62040799115317813</v>
      </c>
      <c r="F154">
        <f>('Feature Matrix 1'!G154-'Feature Matrix 1'!G$4723)/'Feature Matrix 1'!G$4724</f>
        <v>0.808178656875289</v>
      </c>
      <c r="G154">
        <f>('Feature Matrix 1'!H154-'Feature Matrix 1'!H$4723)/'Feature Matrix 1'!H$4724</f>
        <v>-0.59372692570114294</v>
      </c>
      <c r="H154">
        <f>('Feature Matrix 1'!I154-'Feature Matrix 1'!I$4723)/'Feature Matrix 1'!I$4724</f>
        <v>9.33354003648868E-2</v>
      </c>
      <c r="I154">
        <f>('Feature Matrix 1'!J154-'Feature Matrix 1'!J$4723)/'Feature Matrix 1'!J$4724</f>
        <v>-0.23067142520479825</v>
      </c>
      <c r="J154">
        <f>('Feature Matrix 1'!K154-'Feature Matrix 1'!K$4723)/'Feature Matrix 1'!K$4724</f>
        <v>-0.24528844640533592</v>
      </c>
      <c r="K154">
        <f>('Feature Matrix 1'!L154-'Feature Matrix 1'!L$4723)/'Feature Matrix 1'!L$4724</f>
        <v>-6.234774367329924E-2</v>
      </c>
      <c r="L154">
        <f>('Feature Matrix 1'!M154-'Feature Matrix 1'!M$4723)/'Feature Matrix 1'!M$4724</f>
        <v>0.18512039615204234</v>
      </c>
      <c r="M154">
        <f>('Feature Matrix 1'!N154-'Feature Matrix 1'!N$4723)/'Feature Matrix 1'!N$4724</f>
        <v>1.6379771951700151</v>
      </c>
      <c r="N154">
        <f>('Feature Matrix 1'!O154-'Feature Matrix 1'!O$4723)/'Feature Matrix 1'!O$4724</f>
        <v>1.3095478691435882</v>
      </c>
      <c r="O154">
        <f>('Feature Matrix 1'!P154-'Feature Matrix 1'!P$4723)/'Feature Matrix 1'!P$4724</f>
        <v>-0.32955649899599704</v>
      </c>
    </row>
    <row r="155" spans="1:15" x14ac:dyDescent="0.35">
      <c r="A155" s="25">
        <v>36418</v>
      </c>
      <c r="B155" s="24">
        <v>0</v>
      </c>
      <c r="C155">
        <f>('Feature Matrix 1'!D155-'Feature Matrix 1'!D$4723)/'Feature Matrix 1'!D$4724</f>
        <v>3.4989821844895852E-2</v>
      </c>
      <c r="D155">
        <f>('Feature Matrix 1'!E155-'Feature Matrix 1'!E$4723)/'Feature Matrix 1'!E$4724</f>
        <v>-0.32713149739710667</v>
      </c>
      <c r="E155">
        <f>('Feature Matrix 1'!F155-'Feature Matrix 1'!F$4723)/'Feature Matrix 1'!F$4724</f>
        <v>-0.70704341060948128</v>
      </c>
      <c r="F155">
        <f>('Feature Matrix 1'!G155-'Feature Matrix 1'!G$4723)/'Feature Matrix 1'!G$4724</f>
        <v>0.63095154357926142</v>
      </c>
      <c r="G155">
        <f>('Feature Matrix 1'!H155-'Feature Matrix 1'!H$4723)/'Feature Matrix 1'!H$4724</f>
        <v>-1.194755124703287</v>
      </c>
      <c r="H155">
        <f>('Feature Matrix 1'!I155-'Feature Matrix 1'!I$4723)/'Feature Matrix 1'!I$4724</f>
        <v>-0.83912346813700822</v>
      </c>
      <c r="I155">
        <f>('Feature Matrix 1'!J155-'Feature Matrix 1'!J$4723)/'Feature Matrix 1'!J$4724</f>
        <v>-0.24924937252955418</v>
      </c>
      <c r="J155">
        <f>('Feature Matrix 1'!K155-'Feature Matrix 1'!K$4723)/'Feature Matrix 1'!K$4724</f>
        <v>-0.38154474639085367</v>
      </c>
      <c r="K155">
        <f>('Feature Matrix 1'!L155-'Feature Matrix 1'!L$4723)/'Feature Matrix 1'!L$4724</f>
        <v>0.26203679971747934</v>
      </c>
      <c r="L155">
        <f>('Feature Matrix 1'!M155-'Feature Matrix 1'!M$4723)/'Feature Matrix 1'!M$4724</f>
        <v>0.26750697360919218</v>
      </c>
      <c r="M155">
        <f>('Feature Matrix 1'!N155-'Feature Matrix 1'!N$4723)/'Feature Matrix 1'!N$4724</f>
        <v>1.6158143219704137</v>
      </c>
      <c r="N155">
        <f>('Feature Matrix 1'!O155-'Feature Matrix 1'!O$4723)/'Feature Matrix 1'!O$4724</f>
        <v>1.3346605660639039</v>
      </c>
      <c r="O155">
        <f>('Feature Matrix 1'!P155-'Feature Matrix 1'!P$4723)/'Feature Matrix 1'!P$4724</f>
        <v>-0.3254927683864503</v>
      </c>
    </row>
    <row r="156" spans="1:15" x14ac:dyDescent="0.35">
      <c r="A156" s="25">
        <v>36419</v>
      </c>
      <c r="B156" s="24">
        <v>0</v>
      </c>
      <c r="C156">
        <f>('Feature Matrix 1'!D156-'Feature Matrix 1'!D$4723)/'Feature Matrix 1'!D$4724</f>
        <v>0.10236244425639195</v>
      </c>
      <c r="D156">
        <f>('Feature Matrix 1'!E156-'Feature Matrix 1'!E$4723)/'Feature Matrix 1'!E$4724</f>
        <v>-0.90590844904353374</v>
      </c>
      <c r="E156">
        <f>('Feature Matrix 1'!F156-'Feature Matrix 1'!F$4723)/'Feature Matrix 1'!F$4724</f>
        <v>-0.73572590088532697</v>
      </c>
      <c r="F156">
        <f>('Feature Matrix 1'!G156-'Feature Matrix 1'!G$4723)/'Feature Matrix 1'!G$4724</f>
        <v>0.51750811203406577</v>
      </c>
      <c r="G156">
        <f>('Feature Matrix 1'!H156-'Feature Matrix 1'!H$4723)/'Feature Matrix 1'!H$4724</f>
        <v>-1.194755124703287</v>
      </c>
      <c r="H156">
        <f>('Feature Matrix 1'!I156-'Feature Matrix 1'!I$4723)/'Feature Matrix 1'!I$4724</f>
        <v>-1.2254681761953701</v>
      </c>
      <c r="I156">
        <f>('Feature Matrix 1'!J156-'Feature Matrix 1'!J$4723)/'Feature Matrix 1'!J$4724</f>
        <v>-0.3255282386041406</v>
      </c>
      <c r="J156">
        <f>('Feature Matrix 1'!K156-'Feature Matrix 1'!K$4723)/'Feature Matrix 1'!K$4724</f>
        <v>-0.49770901570053999</v>
      </c>
      <c r="K156">
        <f>('Feature Matrix 1'!L156-'Feature Matrix 1'!L$4723)/'Feature Matrix 1'!L$4724</f>
        <v>-9.6153856906854976E-2</v>
      </c>
      <c r="L156">
        <f>('Feature Matrix 1'!M156-'Feature Matrix 1'!M$4723)/'Feature Matrix 1'!M$4724</f>
        <v>6.3795286121551248E-2</v>
      </c>
      <c r="M156">
        <f>('Feature Matrix 1'!N156-'Feature Matrix 1'!N$4723)/'Feature Matrix 1'!N$4724</f>
        <v>1.6158143219704137</v>
      </c>
      <c r="N156">
        <f>('Feature Matrix 1'!O156-'Feature Matrix 1'!O$4723)/'Feature Matrix 1'!O$4724</f>
        <v>1.295108068414407</v>
      </c>
      <c r="O156">
        <f>('Feature Matrix 1'!P156-'Feature Matrix 1'!P$4723)/'Feature Matrix 1'!P$4724</f>
        <v>-0.3254927683864503</v>
      </c>
    </row>
    <row r="157" spans="1:15" x14ac:dyDescent="0.35">
      <c r="A157" s="25">
        <v>36420</v>
      </c>
      <c r="B157" s="24">
        <v>0</v>
      </c>
      <c r="C157">
        <f>('Feature Matrix 1'!D157-'Feature Matrix 1'!D$4723)/'Feature Matrix 1'!D$4724</f>
        <v>9.5426191147360284E-2</v>
      </c>
      <c r="D157">
        <f>('Feature Matrix 1'!E157-'Feature Matrix 1'!E$4723)/'Feature Matrix 1'!E$4724</f>
        <v>-0.93895584546796385</v>
      </c>
      <c r="E157">
        <f>('Feature Matrix 1'!F157-'Feature Matrix 1'!F$4723)/'Feature Matrix 1'!F$4724</f>
        <v>-0.66194858384934596</v>
      </c>
      <c r="F157">
        <f>('Feature Matrix 1'!G157-'Feature Matrix 1'!G$4723)/'Feature Matrix 1'!G$4724</f>
        <v>0.38236556295683344</v>
      </c>
      <c r="G157">
        <f>('Feature Matrix 1'!H157-'Feature Matrix 1'!H$4723)/'Feature Matrix 1'!H$4724</f>
        <v>-1.194755124703287</v>
      </c>
      <c r="H157">
        <f>('Feature Matrix 1'!I157-'Feature Matrix 1'!I$4723)/'Feature Matrix 1'!I$4724</f>
        <v>-1.4723705889611509</v>
      </c>
      <c r="I157">
        <f>('Feature Matrix 1'!J157-'Feature Matrix 1'!J$4723)/'Feature Matrix 1'!J$4724</f>
        <v>-0.30848023988260087</v>
      </c>
      <c r="J157">
        <f>('Feature Matrix 1'!K157-'Feature Matrix 1'!K$4723)/'Feature Matrix 1'!K$4724</f>
        <v>-0.49770901570053999</v>
      </c>
      <c r="K157">
        <f>('Feature Matrix 1'!L157-'Feature Matrix 1'!L$4723)/'Feature Matrix 1'!L$4724</f>
        <v>-0.40731041178682664</v>
      </c>
      <c r="L157">
        <f>('Feature Matrix 1'!M157-'Feature Matrix 1'!M$4723)/'Feature Matrix 1'!M$4724</f>
        <v>-0.46204513930090818</v>
      </c>
      <c r="M157">
        <f>('Feature Matrix 1'!N157-'Feature Matrix 1'!N$4723)/'Feature Matrix 1'!N$4724</f>
        <v>1.5714885755712111</v>
      </c>
      <c r="N157">
        <f>('Feature Matrix 1'!O157-'Feature Matrix 1'!O$4723)/'Feature Matrix 1'!O$4724</f>
        <v>1.2618337449949881</v>
      </c>
      <c r="O157">
        <f>('Feature Matrix 1'!P157-'Feature Matrix 1'!P$4723)/'Feature Matrix 1'!P$4724</f>
        <v>-0.31736530716735672</v>
      </c>
    </row>
    <row r="158" spans="1:15" x14ac:dyDescent="0.35">
      <c r="A158" s="25">
        <v>36423</v>
      </c>
      <c r="B158" s="24">
        <v>1</v>
      </c>
      <c r="C158">
        <f>('Feature Matrix 1'!D158-'Feature Matrix 1'!D$4723)/'Feature Matrix 1'!D$4724</f>
        <v>4.5451056042123919E-2</v>
      </c>
      <c r="D158">
        <f>('Feature Matrix 1'!E158-'Feature Matrix 1'!E$4723)/'Feature Matrix 1'!E$4724</f>
        <v>-0.87440653174230742</v>
      </c>
      <c r="E158">
        <f>('Feature Matrix 1'!F158-'Feature Matrix 1'!F$4723)/'Feature Matrix 1'!F$4724</f>
        <v>-0.79356891586682199</v>
      </c>
      <c r="F158">
        <f>('Feature Matrix 1'!G158-'Feature Matrix 1'!G$4723)/'Feature Matrix 1'!G$4724</f>
        <v>0.21727228949092467</v>
      </c>
      <c r="G158">
        <f>('Feature Matrix 1'!H158-'Feature Matrix 1'!H$4723)/'Feature Matrix 1'!H$4724</f>
        <v>-1.194755124703287</v>
      </c>
      <c r="H158">
        <f>('Feature Matrix 1'!I158-'Feature Matrix 1'!I$4723)/'Feature Matrix 1'!I$4724</f>
        <v>-1.4723705889611509</v>
      </c>
      <c r="I158">
        <f>('Feature Matrix 1'!J158-'Feature Matrix 1'!J$4723)/'Feature Matrix 1'!J$4724</f>
        <v>-8.8604769191961405E-2</v>
      </c>
      <c r="J158">
        <f>('Feature Matrix 1'!K158-'Feature Matrix 1'!K$4723)/'Feature Matrix 1'!K$4724</f>
        <v>-0.55659945044004366</v>
      </c>
      <c r="K158">
        <f>('Feature Matrix 1'!L158-'Feature Matrix 1'!L$4723)/'Feature Matrix 1'!L$4724</f>
        <v>-0.63252044596214096</v>
      </c>
      <c r="L158">
        <f>('Feature Matrix 1'!M158-'Feature Matrix 1'!M$4723)/'Feature Matrix 1'!M$4724</f>
        <v>-0.64598776240878775</v>
      </c>
      <c r="M158">
        <f>('Feature Matrix 1'!N158-'Feature Matrix 1'!N$4723)/'Feature Matrix 1'!N$4724</f>
        <v>1.4828370827728059</v>
      </c>
      <c r="N158">
        <f>('Feature Matrix 1'!O158-'Feature Matrix 1'!O$4723)/'Feature Matrix 1'!O$4724</f>
        <v>1.2775291805701856</v>
      </c>
      <c r="O158">
        <f>('Feature Matrix 1'!P158-'Feature Matrix 1'!P$4723)/'Feature Matrix 1'!P$4724</f>
        <v>-0.30111038472916962</v>
      </c>
    </row>
    <row r="159" spans="1:15" x14ac:dyDescent="0.35">
      <c r="A159" s="25">
        <v>36424</v>
      </c>
      <c r="B159" s="24">
        <v>1</v>
      </c>
      <c r="C159">
        <f>('Feature Matrix 1'!D159-'Feature Matrix 1'!D$4723)/'Feature Matrix 1'!D$4724</f>
        <v>6.3985634021995433E-2</v>
      </c>
      <c r="D159">
        <f>('Feature Matrix 1'!E159-'Feature Matrix 1'!E$4723)/'Feature Matrix 1'!E$4724</f>
        <v>-1.2523958447143744</v>
      </c>
      <c r="E159">
        <f>('Feature Matrix 1'!F159-'Feature Matrix 1'!F$4723)/'Feature Matrix 1'!F$4724</f>
        <v>-0.7746991358288795</v>
      </c>
      <c r="F159">
        <f>('Feature Matrix 1'!G159-'Feature Matrix 1'!G$4723)/'Feature Matrix 1'!G$4724</f>
        <v>3.4107925116216846E-2</v>
      </c>
      <c r="G159">
        <f>('Feature Matrix 1'!H159-'Feature Matrix 1'!H$4723)/'Feature Matrix 1'!H$4724</f>
        <v>-0.92314002120144134</v>
      </c>
      <c r="H159">
        <f>('Feature Matrix 1'!I159-'Feature Matrix 1'!I$4723)/'Feature Matrix 1'!I$4724</f>
        <v>-1.3607910915106598</v>
      </c>
      <c r="I159">
        <f>('Feature Matrix 1'!J159-'Feature Matrix 1'!J$4723)/'Feature Matrix 1'!J$4724</f>
        <v>-0.11395820318809721</v>
      </c>
      <c r="J159">
        <f>('Feature Matrix 1'!K159-'Feature Matrix 1'!K$4723)/'Feature Matrix 1'!K$4724</f>
        <v>-0.53881684857752754</v>
      </c>
      <c r="K159">
        <f>('Feature Matrix 1'!L159-'Feature Matrix 1'!L$4723)/'Feature Matrix 1'!L$4724</f>
        <v>-0.42652935887952342</v>
      </c>
      <c r="L159">
        <f>('Feature Matrix 1'!M159-'Feature Matrix 1'!M$4723)/'Feature Matrix 1'!M$4724</f>
        <v>-0.59088123357451661</v>
      </c>
      <c r="M159">
        <f>('Feature Matrix 1'!N159-'Feature Matrix 1'!N$4723)/'Feature Matrix 1'!N$4724</f>
        <v>1.5049999559724072</v>
      </c>
      <c r="N159">
        <f>('Feature Matrix 1'!O159-'Feature Matrix 1'!O$4723)/'Feature Matrix 1'!O$4724</f>
        <v>1.2869464419153038</v>
      </c>
      <c r="O159">
        <f>('Feature Matrix 1'!P159-'Feature Matrix 1'!P$4723)/'Feature Matrix 1'!P$4724</f>
        <v>-0.30517411533871641</v>
      </c>
    </row>
    <row r="160" spans="1:15" x14ac:dyDescent="0.35">
      <c r="A160" s="25">
        <v>36425</v>
      </c>
      <c r="B160" s="24">
        <v>0</v>
      </c>
      <c r="C160">
        <f>('Feature Matrix 1'!D160-'Feature Matrix 1'!D$4723)/'Feature Matrix 1'!D$4724</f>
        <v>7.1660996068874744E-2</v>
      </c>
      <c r="D160">
        <f>('Feature Matrix 1'!E160-'Feature Matrix 1'!E$4723)/'Feature Matrix 1'!E$4724</f>
        <v>-0.82951296763475246</v>
      </c>
      <c r="E160">
        <f>('Feature Matrix 1'!F160-'Feature Matrix 1'!F$4723)/'Feature Matrix 1'!F$4724</f>
        <v>-0.10593162751073648</v>
      </c>
      <c r="F160">
        <f>('Feature Matrix 1'!G160-'Feature Matrix 1'!G$4723)/'Feature Matrix 1'!G$4724</f>
        <v>-0.16840193981653126</v>
      </c>
      <c r="G160">
        <f>('Feature Matrix 1'!H160-'Feature Matrix 1'!H$4723)/'Feature Matrix 1'!H$4724</f>
        <v>-0.41777077014185193</v>
      </c>
      <c r="H160">
        <f>('Feature Matrix 1'!I160-'Feature Matrix 1'!I$4723)/'Feature Matrix 1'!I$4724</f>
        <v>-1.0416058816636307</v>
      </c>
      <c r="I160">
        <f>('Feature Matrix 1'!J160-'Feature Matrix 1'!J$4723)/'Feature Matrix 1'!J$4724</f>
        <v>-0.36443264594303881</v>
      </c>
      <c r="J160">
        <f>('Feature Matrix 1'!K160-'Feature Matrix 1'!K$4723)/'Feature Matrix 1'!K$4724</f>
        <v>-0.36884288791762926</v>
      </c>
      <c r="K160">
        <f>('Feature Matrix 1'!L160-'Feature Matrix 1'!L$4723)/'Feature Matrix 1'!L$4724</f>
        <v>-0.39491594137294728</v>
      </c>
      <c r="L160">
        <f>('Feature Matrix 1'!M160-'Feature Matrix 1'!M$4723)/'Feature Matrix 1'!M$4724</f>
        <v>-0.53378397120692211</v>
      </c>
      <c r="M160">
        <f>('Feature Matrix 1'!N160-'Feature Matrix 1'!N$4723)/'Feature Matrix 1'!N$4724</f>
        <v>1.5271628291720085</v>
      </c>
      <c r="N160">
        <f>('Feature Matrix 1'!O160-'Feature Matrix 1'!O$4723)/'Feature Matrix 1'!O$4724</f>
        <v>1.295108068414407</v>
      </c>
      <c r="O160">
        <f>('Feature Matrix 1'!P160-'Feature Matrix 1'!P$4723)/'Feature Matrix 1'!P$4724</f>
        <v>-0.3092378459482632</v>
      </c>
    </row>
    <row r="161" spans="1:15" x14ac:dyDescent="0.35">
      <c r="A161" s="25">
        <v>36426</v>
      </c>
      <c r="B161" s="24">
        <v>0</v>
      </c>
      <c r="C161">
        <f>('Feature Matrix 1'!D161-'Feature Matrix 1'!D$4723)/'Feature Matrix 1'!D$4724</f>
        <v>1.2750833723075006E-3</v>
      </c>
      <c r="D161">
        <f>('Feature Matrix 1'!E161-'Feature Matrix 1'!E$4723)/'Feature Matrix 1'!E$4724</f>
        <v>-1.1412846144907367</v>
      </c>
      <c r="E161">
        <f>('Feature Matrix 1'!F161-'Feature Matrix 1'!F$4723)/'Feature Matrix 1'!F$4724</f>
        <v>-1.0702472111753052</v>
      </c>
      <c r="F161">
        <f>('Feature Matrix 1'!G161-'Feature Matrix 1'!G$4723)/'Feature Matrix 1'!G$4724</f>
        <v>-0.41096273488895035</v>
      </c>
      <c r="G161">
        <f>('Feature Matrix 1'!H161-'Feature Matrix 1'!H$4723)/'Feature Matrix 1'!H$4724</f>
        <v>-1.194755124703287</v>
      </c>
      <c r="H161">
        <f>('Feature Matrix 1'!I161-'Feature Matrix 1'!I$4723)/'Feature Matrix 1'!I$4724</f>
        <v>-1.0416058816636307</v>
      </c>
      <c r="I161">
        <f>('Feature Matrix 1'!J161-'Feature Matrix 1'!J$4723)/'Feature Matrix 1'!J$4724</f>
        <v>-0.17821604452313433</v>
      </c>
      <c r="J161">
        <f>('Feature Matrix 1'!K161-'Feature Matrix 1'!K$4723)/'Feature Matrix 1'!K$4724</f>
        <v>-0.62796080077144256</v>
      </c>
      <c r="K161">
        <f>('Feature Matrix 1'!L161-'Feature Matrix 1'!L$4723)/'Feature Matrix 1'!L$4724</f>
        <v>-0.69920040808046002</v>
      </c>
      <c r="L161">
        <f>('Feature Matrix 1'!M161-'Feature Matrix 1'!M$4723)/'Feature Matrix 1'!M$4724</f>
        <v>-0.65358663191964961</v>
      </c>
      <c r="M161">
        <f>('Feature Matrix 1'!N161-'Feature Matrix 1'!N$4723)/'Feature Matrix 1'!N$4724</f>
        <v>1.4828370827728059</v>
      </c>
      <c r="N161">
        <f>('Feature Matrix 1'!O161-'Feature Matrix 1'!O$4723)/'Feature Matrix 1'!O$4724</f>
        <v>1.2712510063401068</v>
      </c>
      <c r="O161">
        <f>('Feature Matrix 1'!P161-'Feature Matrix 1'!P$4723)/'Feature Matrix 1'!P$4724</f>
        <v>-0.30111038472916962</v>
      </c>
    </row>
    <row r="162" spans="1:15" x14ac:dyDescent="0.35">
      <c r="A162" s="25">
        <v>36427</v>
      </c>
      <c r="B162" s="24">
        <v>1</v>
      </c>
      <c r="C162">
        <f>('Feature Matrix 1'!D162-'Feature Matrix 1'!D$4723)/'Feature Matrix 1'!D$4724</f>
        <v>0.11572325967132999</v>
      </c>
      <c r="D162">
        <f>('Feature Matrix 1'!E162-'Feature Matrix 1'!E$4723)/'Feature Matrix 1'!E$4724</f>
        <v>-1.5203454013474293</v>
      </c>
      <c r="E162">
        <f>('Feature Matrix 1'!F162-'Feature Matrix 1'!F$4723)/'Feature Matrix 1'!F$4724</f>
        <v>-1.5933440132124534</v>
      </c>
      <c r="F162">
        <f>('Feature Matrix 1'!G162-'Feature Matrix 1'!G$4723)/'Feature Matrix 1'!G$4724</f>
        <v>-0.52971826341358907</v>
      </c>
      <c r="G162">
        <f>('Feature Matrix 1'!H162-'Feature Matrix 1'!H$4723)/'Feature Matrix 1'!H$4724</f>
        <v>-1.194755124703287</v>
      </c>
      <c r="H162">
        <f>('Feature Matrix 1'!I162-'Feature Matrix 1'!I$4723)/'Feature Matrix 1'!I$4724</f>
        <v>-1.1531853791141218</v>
      </c>
      <c r="I162">
        <f>('Feature Matrix 1'!J162-'Feature Matrix 1'!J$4723)/'Feature Matrix 1'!J$4724</f>
        <v>-0.22892291251540883</v>
      </c>
      <c r="J162">
        <f>('Feature Matrix 1'!K162-'Feature Matrix 1'!K$4723)/'Feature Matrix 1'!K$4724</f>
        <v>-0.64597434551528965</v>
      </c>
      <c r="K162">
        <f>('Feature Matrix 1'!L162-'Feature Matrix 1'!L$4723)/'Feature Matrix 1'!L$4724</f>
        <v>-0.69524024825048114</v>
      </c>
      <c r="L162">
        <f>('Feature Matrix 1'!M162-'Feature Matrix 1'!M$4723)/'Feature Matrix 1'!M$4724</f>
        <v>-0.5853362346944565</v>
      </c>
      <c r="M162">
        <f>('Feature Matrix 1'!N162-'Feature Matrix 1'!N$4723)/'Feature Matrix 1'!N$4724</f>
        <v>1.4385113363736033</v>
      </c>
      <c r="N162">
        <f>('Feature Matrix 1'!O162-'Feature Matrix 1'!O$4723)/'Feature Matrix 1'!O$4724</f>
        <v>1.2247925170375231</v>
      </c>
      <c r="O162">
        <f>('Feature Matrix 1'!P162-'Feature Matrix 1'!P$4723)/'Feature Matrix 1'!P$4724</f>
        <v>-0.29298292351007604</v>
      </c>
    </row>
    <row r="163" spans="1:15" x14ac:dyDescent="0.35">
      <c r="A163" s="25">
        <v>36430</v>
      </c>
      <c r="B163" s="24">
        <v>1</v>
      </c>
      <c r="C163">
        <f>('Feature Matrix 1'!D163-'Feature Matrix 1'!D$4723)/'Feature Matrix 1'!D$4724</f>
        <v>1.8899988813289602E-2</v>
      </c>
      <c r="D163">
        <f>('Feature Matrix 1'!E163-'Feature Matrix 1'!E$4723)/'Feature Matrix 1'!E$4724</f>
        <v>-1.2243964429057832</v>
      </c>
      <c r="E163">
        <f>('Feature Matrix 1'!F163-'Feature Matrix 1'!F$4723)/'Feature Matrix 1'!F$4724</f>
        <v>-1.4453978048925389</v>
      </c>
      <c r="F163">
        <f>('Feature Matrix 1'!G163-'Feature Matrix 1'!G$4723)/'Feature Matrix 1'!G$4724</f>
        <v>-0.6577820834681265</v>
      </c>
      <c r="G163">
        <f>('Feature Matrix 1'!H163-'Feature Matrix 1'!H$4723)/'Feature Matrix 1'!H$4724</f>
        <v>-0.92793383040193689</v>
      </c>
      <c r="H163">
        <f>('Feature Matrix 1'!I163-'Feature Matrix 1'!I$4723)/'Feature Matrix 1'!I$4724</f>
        <v>-1.3627603885584625</v>
      </c>
      <c r="I163">
        <f>('Feature Matrix 1'!J163-'Feature Matrix 1'!J$4723)/'Feature Matrix 1'!J$4724</f>
        <v>-0.32705818720735541</v>
      </c>
      <c r="J163">
        <f>('Feature Matrix 1'!K163-'Feature Matrix 1'!K$4723)/'Feature Matrix 1'!K$4724</f>
        <v>-0.67622786296970105</v>
      </c>
      <c r="K163">
        <f>('Feature Matrix 1'!L163-'Feature Matrix 1'!L$4723)/'Feature Matrix 1'!L$4724</f>
        <v>-0.63524038686039508</v>
      </c>
      <c r="L163">
        <f>('Feature Matrix 1'!M163-'Feature Matrix 1'!M$4723)/'Feature Matrix 1'!M$4724</f>
        <v>-0.45380195932421974</v>
      </c>
      <c r="M163">
        <f>('Feature Matrix 1'!N163-'Feature Matrix 1'!N$4723)/'Feature Matrix 1'!N$4724</f>
        <v>1.4606742095732046</v>
      </c>
      <c r="N163">
        <f>('Feature Matrix 1'!O163-'Feature Matrix 1'!O$4723)/'Feature Matrix 1'!O$4724</f>
        <v>1.2455104919967832</v>
      </c>
      <c r="O163">
        <f>('Feature Matrix 1'!P163-'Feature Matrix 1'!P$4723)/'Feature Matrix 1'!P$4724</f>
        <v>-0.29704665411962283</v>
      </c>
    </row>
    <row r="164" spans="1:15" x14ac:dyDescent="0.35">
      <c r="A164" s="25">
        <v>36431</v>
      </c>
      <c r="B164" s="24">
        <v>0</v>
      </c>
      <c r="C164">
        <f>('Feature Matrix 1'!D164-'Feature Matrix 1'!D$4723)/'Feature Matrix 1'!D$4724</f>
        <v>4.7327255653583311E-2</v>
      </c>
      <c r="D164">
        <f>('Feature Matrix 1'!E164-'Feature Matrix 1'!E$4723)/'Feature Matrix 1'!E$4724</f>
        <v>-0.86019740330883765</v>
      </c>
      <c r="E164">
        <f>('Feature Matrix 1'!F164-'Feature Matrix 1'!F$4723)/'Feature Matrix 1'!F$4724</f>
        <v>-0.60924909846458342</v>
      </c>
      <c r="F164">
        <f>('Feature Matrix 1'!G164-'Feature Matrix 1'!G$4723)/'Feature Matrix 1'!G$4724</f>
        <v>-0.68377469215608455</v>
      </c>
      <c r="G164">
        <f>('Feature Matrix 1'!H164-'Feature Matrix 1'!H$4723)/'Feature Matrix 1'!H$4724</f>
        <v>1.1906728568284943</v>
      </c>
      <c r="H164">
        <f>('Feature Matrix 1'!I164-'Feature Matrix 1'!I$4723)/'Feature Matrix 1'!I$4724</f>
        <v>-0.38282646017201366</v>
      </c>
      <c r="I164">
        <f>('Feature Matrix 1'!J164-'Feature Matrix 1'!J$4723)/'Feature Matrix 1'!J$4724</f>
        <v>-0.36771110723564443</v>
      </c>
      <c r="J164">
        <f>('Feature Matrix 1'!K164-'Feature Matrix 1'!K$4723)/'Feature Matrix 1'!K$4724</f>
        <v>-0.58846956806377426</v>
      </c>
      <c r="K164">
        <f>('Feature Matrix 1'!L164-'Feature Matrix 1'!L$4723)/'Feature Matrix 1'!L$4724</f>
        <v>-0.32694090873066739</v>
      </c>
      <c r="L164">
        <f>('Feature Matrix 1'!M164-'Feature Matrix 1'!M$4723)/'Feature Matrix 1'!M$4724</f>
        <v>-0.30738221785649966</v>
      </c>
      <c r="M164">
        <f>('Feature Matrix 1'!N164-'Feature Matrix 1'!N$4723)/'Feature Matrix 1'!N$4724</f>
        <v>1.5271628291720085</v>
      </c>
      <c r="N164">
        <f>('Feature Matrix 1'!O164-'Feature Matrix 1'!O$4723)/'Feature Matrix 1'!O$4724</f>
        <v>1.2712510063401068</v>
      </c>
      <c r="O164">
        <f>('Feature Matrix 1'!P164-'Feature Matrix 1'!P$4723)/'Feature Matrix 1'!P$4724</f>
        <v>-0.3092378459482632</v>
      </c>
    </row>
    <row r="165" spans="1:15" x14ac:dyDescent="0.35">
      <c r="A165" s="25">
        <v>36432</v>
      </c>
      <c r="B165" s="24">
        <v>1</v>
      </c>
      <c r="C165">
        <f>('Feature Matrix 1'!D165-'Feature Matrix 1'!D$4723)/'Feature Matrix 1'!D$4724</f>
        <v>2.936122301051769E-2</v>
      </c>
      <c r="D165">
        <f>('Feature Matrix 1'!E165-'Feature Matrix 1'!E$4723)/'Feature Matrix 1'!E$4724</f>
        <v>-1.1506772413513413</v>
      </c>
      <c r="E165">
        <f>('Feature Matrix 1'!F165-'Feature Matrix 1'!F$4723)/'Feature Matrix 1'!F$4724</f>
        <v>-0.85882646116152894</v>
      </c>
      <c r="F165">
        <f>('Feature Matrix 1'!G165-'Feature Matrix 1'!G$4723)/'Feature Matrix 1'!G$4724</f>
        <v>-0.71354621798154894</v>
      </c>
      <c r="G165">
        <f>('Feature Matrix 1'!H165-'Feature Matrix 1'!H$4723)/'Feature Matrix 1'!H$4724</f>
        <v>0.57265088455782998</v>
      </c>
      <c r="H165">
        <f>('Feature Matrix 1'!I165-'Feature Matrix 1'!I$4723)/'Feature Matrix 1'!I$4724</f>
        <v>0.3432240125808515</v>
      </c>
      <c r="I165">
        <f>('Feature Matrix 1'!J165-'Feature Matrix 1'!J$4723)/'Feature Matrix 1'!J$4724</f>
        <v>-0.42366351329608565</v>
      </c>
      <c r="J165">
        <f>('Feature Matrix 1'!K165-'Feature Matrix 1'!K$4723)/'Feature Matrix 1'!K$4724</f>
        <v>-0.54736173518678688</v>
      </c>
      <c r="K165">
        <f>('Feature Matrix 1'!L165-'Feature Matrix 1'!L$4723)/'Feature Matrix 1'!L$4724</f>
        <v>-0.39274801542997761</v>
      </c>
      <c r="L165">
        <f>('Feature Matrix 1'!M165-'Feature Matrix 1'!M$4723)/'Feature Matrix 1'!M$4724</f>
        <v>-0.10222463552622921</v>
      </c>
      <c r="M165">
        <f>('Feature Matrix 1'!N165-'Feature Matrix 1'!N$4723)/'Feature Matrix 1'!N$4724</f>
        <v>1.5049999559724072</v>
      </c>
      <c r="N165">
        <f>('Feature Matrix 1'!O165-'Feature Matrix 1'!O$4723)/'Feature Matrix 1'!O$4724</f>
        <v>1.3007584252214774</v>
      </c>
      <c r="O165">
        <f>('Feature Matrix 1'!P165-'Feature Matrix 1'!P$4723)/'Feature Matrix 1'!P$4724</f>
        <v>-0.30517411533871641</v>
      </c>
    </row>
    <row r="166" spans="1:15" x14ac:dyDescent="0.35">
      <c r="A166" s="25">
        <v>36433</v>
      </c>
      <c r="B166" s="24">
        <v>1</v>
      </c>
      <c r="C166">
        <f>('Feature Matrix 1'!D166-'Feature Matrix 1'!D$4723)/'Feature Matrix 1'!D$4724</f>
        <v>3.7766828542533503E-3</v>
      </c>
      <c r="D166">
        <f>('Feature Matrix 1'!E166-'Feature Matrix 1'!E$4723)/'Feature Matrix 1'!E$4724</f>
        <v>-1.3004036652215245</v>
      </c>
      <c r="E166">
        <f>('Feature Matrix 1'!F166-'Feature Matrix 1'!F$4723)/'Feature Matrix 1'!F$4724</f>
        <v>-1.0552796336776116</v>
      </c>
      <c r="F166">
        <f>('Feature Matrix 1'!G166-'Feature Matrix 1'!G$4723)/'Feature Matrix 1'!G$4724</f>
        <v>-0.75417406883047766</v>
      </c>
      <c r="G166">
        <f>('Feature Matrix 1'!H166-'Feature Matrix 1'!H$4723)/'Feature Matrix 1'!H$4724</f>
        <v>1.1017324253947056</v>
      </c>
      <c r="H166">
        <f>('Feature Matrix 1'!I166-'Feature Matrix 1'!I$4723)/'Feature Matrix 1'!I$4724</f>
        <v>1.1770110070970472</v>
      </c>
      <c r="I166">
        <f>('Feature Matrix 1'!J166-'Feature Matrix 1'!J$4723)/'Feature Matrix 1'!J$4724</f>
        <v>-0.38126208057840705</v>
      </c>
      <c r="J166">
        <f>('Feature Matrix 1'!K166-'Feature Matrix 1'!K$4723)/'Feature Matrix 1'!K$4724</f>
        <v>-0.59193371128374517</v>
      </c>
      <c r="K166">
        <f>('Feature Matrix 1'!L166-'Feature Matrix 1'!L$4723)/'Feature Matrix 1'!L$4724</f>
        <v>-0.16196600970964761</v>
      </c>
      <c r="L166">
        <f>('Feature Matrix 1'!M166-'Feature Matrix 1'!M$4723)/'Feature Matrix 1'!M$4724</f>
        <v>-0.29358784085372408</v>
      </c>
      <c r="M166">
        <f>('Feature Matrix 1'!N166-'Feature Matrix 1'!N$4723)/'Feature Matrix 1'!N$4724</f>
        <v>1.5271628291720085</v>
      </c>
      <c r="N166">
        <f>('Feature Matrix 1'!O166-'Feature Matrix 1'!O$4723)/'Feature Matrix 1'!O$4724</f>
        <v>1.275645728301162</v>
      </c>
      <c r="O166">
        <f>('Feature Matrix 1'!P166-'Feature Matrix 1'!P$4723)/'Feature Matrix 1'!P$4724</f>
        <v>-0.3092378459482632</v>
      </c>
    </row>
    <row r="167" spans="1:15" x14ac:dyDescent="0.35">
      <c r="A167" s="25">
        <v>36434</v>
      </c>
      <c r="B167" s="24">
        <v>1</v>
      </c>
      <c r="C167">
        <f>('Feature Matrix 1'!D167-'Feature Matrix 1'!D$4723)/'Feature Matrix 1'!D$4724</f>
        <v>-1.8965130617981617E-2</v>
      </c>
      <c r="D167">
        <f>('Feature Matrix 1'!E167-'Feature Matrix 1'!E$4723)/'Feature Matrix 1'!E$4724</f>
        <v>-1.039184646697888</v>
      </c>
      <c r="E167">
        <f>('Feature Matrix 1'!F167-'Feature Matrix 1'!F$4723)/'Feature Matrix 1'!F$4724</f>
        <v>-0.82901488077949426</v>
      </c>
      <c r="F167">
        <f>('Feature Matrix 1'!G167-'Feature Matrix 1'!G$4723)/'Feature Matrix 1'!G$4724</f>
        <v>-0.80082366596215659</v>
      </c>
      <c r="G167">
        <f>('Feature Matrix 1'!H167-'Feature Matrix 1'!H$4723)/'Feature Matrix 1'!H$4724</f>
        <v>1.1906728568284943</v>
      </c>
      <c r="H167">
        <f>('Feature Matrix 1'!I167-'Feature Matrix 1'!I$4723)/'Feature Matrix 1'!I$4724</f>
        <v>1.1770110070970472</v>
      </c>
      <c r="I167">
        <f>('Feature Matrix 1'!J167-'Feature Matrix 1'!J$4723)/'Feature Matrix 1'!J$4724</f>
        <v>-0.42344494920991244</v>
      </c>
      <c r="J167">
        <f>('Feature Matrix 1'!K167-'Feature Matrix 1'!K$4723)/'Feature Matrix 1'!K$4724</f>
        <v>-0.54736173518678854</v>
      </c>
      <c r="K167">
        <f>('Feature Matrix 1'!L167-'Feature Matrix 1'!L$4723)/'Feature Matrix 1'!L$4724</f>
        <v>0.1521085585052501</v>
      </c>
      <c r="L167">
        <f>('Feature Matrix 1'!M167-'Feature Matrix 1'!M$4723)/'Feature Matrix 1'!M$4724</f>
        <v>-0.37705572505240242</v>
      </c>
      <c r="M167">
        <f>('Feature Matrix 1'!N167-'Feature Matrix 1'!N$4723)/'Feature Matrix 1'!N$4724</f>
        <v>1.5271628291720085</v>
      </c>
      <c r="N167">
        <f>('Feature Matrix 1'!O167-'Feature Matrix 1'!O$4723)/'Feature Matrix 1'!O$4724</f>
        <v>1.3403109228709744</v>
      </c>
      <c r="O167">
        <f>('Feature Matrix 1'!P167-'Feature Matrix 1'!P$4723)/'Feature Matrix 1'!P$4724</f>
        <v>-0.3092378459482632</v>
      </c>
    </row>
    <row r="168" spans="1:15" x14ac:dyDescent="0.35">
      <c r="A168" s="25">
        <v>36437</v>
      </c>
      <c r="B168" s="24">
        <v>1</v>
      </c>
      <c r="C168">
        <f>('Feature Matrix 1'!D168-'Feature Matrix 1'!D$4723)/'Feature Matrix 1'!D$4724</f>
        <v>5.0340545938654453E-2</v>
      </c>
      <c r="D168">
        <f>('Feature Matrix 1'!E168-'Feature Matrix 1'!E$4723)/'Feature Matrix 1'!E$4724</f>
        <v>-0.65348588680634578</v>
      </c>
      <c r="E168">
        <f>('Feature Matrix 1'!F168-'Feature Matrix 1'!F$4723)/'Feature Matrix 1'!F$4724</f>
        <v>-7.8077449089234224E-2</v>
      </c>
      <c r="F168">
        <f>('Feature Matrix 1'!G168-'Feature Matrix 1'!G$4723)/'Feature Matrix 1'!G$4724</f>
        <v>-0.70550888237901033</v>
      </c>
      <c r="G168">
        <f>('Feature Matrix 1'!H168-'Feature Matrix 1'!H$4723)/'Feature Matrix 1'!H$4724</f>
        <v>1.1906728568284943</v>
      </c>
      <c r="H168">
        <f>('Feature Matrix 1'!I168-'Feature Matrix 1'!I$4723)/'Feature Matrix 1'!I$4724</f>
        <v>1.430894462730631</v>
      </c>
      <c r="I168">
        <f>('Feature Matrix 1'!J168-'Feature Matrix 1'!J$4723)/'Feature Matrix 1'!J$4724</f>
        <v>-0.58605662932306923</v>
      </c>
      <c r="J168">
        <f>('Feature Matrix 1'!K168-'Feature Matrix 1'!K$4723)/'Feature Matrix 1'!K$4724</f>
        <v>-0.26815179165714742</v>
      </c>
      <c r="K168">
        <f>('Feature Matrix 1'!L168-'Feature Matrix 1'!L$4723)/'Feature Matrix 1'!L$4724</f>
        <v>0.43962937278259934</v>
      </c>
      <c r="L168">
        <f>('Feature Matrix 1'!M168-'Feature Matrix 1'!M$4723)/'Feature Matrix 1'!M$4724</f>
        <v>-0.11112429028341134</v>
      </c>
      <c r="M168">
        <f>('Feature Matrix 1'!N168-'Feature Matrix 1'!N$4723)/'Feature Matrix 1'!N$4724</f>
        <v>1.6158143219704137</v>
      </c>
      <c r="N168">
        <f>('Feature Matrix 1'!O168-'Feature Matrix 1'!O$4723)/'Feature Matrix 1'!O$4724</f>
        <v>1.3290102092568326</v>
      </c>
      <c r="O168">
        <f>('Feature Matrix 1'!P168-'Feature Matrix 1'!P$4723)/'Feature Matrix 1'!P$4724</f>
        <v>-0.32955649899599704</v>
      </c>
    </row>
    <row r="169" spans="1:15" x14ac:dyDescent="0.35">
      <c r="A169" s="25">
        <v>36438</v>
      </c>
      <c r="B169" s="24">
        <v>1</v>
      </c>
      <c r="C169">
        <f>('Feature Matrix 1'!D169-'Feature Matrix 1'!D$4723)/'Feature Matrix 1'!D$4724</f>
        <v>0.11947565889424877</v>
      </c>
      <c r="D169">
        <f>('Feature Matrix 1'!E169-'Feature Matrix 1'!E$4723)/'Feature Matrix 1'!E$4724</f>
        <v>-0.1712903725707271</v>
      </c>
      <c r="E169">
        <f>('Feature Matrix 1'!F169-'Feature Matrix 1'!F$4723)/'Feature Matrix 1'!F$4724</f>
        <v>0.47264552922385378</v>
      </c>
      <c r="F169">
        <f>('Feature Matrix 1'!G169-'Feature Matrix 1'!G$4723)/'Feature Matrix 1'!G$4724</f>
        <v>-0.55170429641031038</v>
      </c>
      <c r="G169">
        <f>('Feature Matrix 1'!H169-'Feature Matrix 1'!H$4723)/'Feature Matrix 1'!H$4724</f>
        <v>1.1906728568284943</v>
      </c>
      <c r="H169">
        <f>('Feature Matrix 1'!I169-'Feature Matrix 1'!I$4723)/'Feature Matrix 1'!I$4724</f>
        <v>1.4674311961981958</v>
      </c>
      <c r="I169">
        <f>('Feature Matrix 1'!J169-'Feature Matrix 1'!J$4723)/'Feature Matrix 1'!J$4724</f>
        <v>-0.64353898398672493</v>
      </c>
      <c r="J169">
        <f>('Feature Matrix 1'!K169-'Feature Matrix 1'!K$4723)/'Feature Matrix 1'!K$4724</f>
        <v>-0.12311966218103779</v>
      </c>
      <c r="K169">
        <f>('Feature Matrix 1'!L169-'Feature Matrix 1'!L$4723)/'Feature Matrix 1'!L$4724</f>
        <v>0.65929668442860401</v>
      </c>
      <c r="L169">
        <f>('Feature Matrix 1'!M169-'Feature Matrix 1'!M$4723)/'Feature Matrix 1'!M$4724</f>
        <v>0.21524740670694809</v>
      </c>
      <c r="M169">
        <f>('Feature Matrix 1'!N169-'Feature Matrix 1'!N$4723)/'Feature Matrix 1'!N$4724</f>
        <v>1.704465814768819</v>
      </c>
      <c r="N169">
        <f>('Feature Matrix 1'!O169-'Feature Matrix 1'!O$4723)/'Feature Matrix 1'!O$4724</f>
        <v>1.3308936615258564</v>
      </c>
      <c r="O169">
        <f>('Feature Matrix 1'!P169-'Feature Matrix 1'!P$4723)/'Feature Matrix 1'!P$4724</f>
        <v>-0.3458114214341842</v>
      </c>
    </row>
    <row r="170" spans="1:15" x14ac:dyDescent="0.35">
      <c r="A170" s="25">
        <v>36439</v>
      </c>
      <c r="B170" s="24">
        <v>1</v>
      </c>
      <c r="C170">
        <f>('Feature Matrix 1'!D170-'Feature Matrix 1'!D$4723)/'Feature Matrix 1'!D$4724</f>
        <v>0.15137105228905831</v>
      </c>
      <c r="D170">
        <f>('Feature Matrix 1'!E170-'Feature Matrix 1'!E$4723)/'Feature Matrix 1'!E$4724</f>
        <v>0.39765994453366277</v>
      </c>
      <c r="E170">
        <f>('Feature Matrix 1'!F170-'Feature Matrix 1'!F$4723)/'Feature Matrix 1'!F$4724</f>
        <v>0.50018317115247513</v>
      </c>
      <c r="F170">
        <f>('Feature Matrix 1'!G170-'Feature Matrix 1'!G$4723)/'Feature Matrix 1'!G$4724</f>
        <v>-0.43570907431916922</v>
      </c>
      <c r="G170">
        <f>('Feature Matrix 1'!H170-'Feature Matrix 1'!H$4723)/'Feature Matrix 1'!H$4724</f>
        <v>1.1906728568284943</v>
      </c>
      <c r="H170">
        <f>('Feature Matrix 1'!I170-'Feature Matrix 1'!I$4723)/'Feature Matrix 1'!I$4724</f>
        <v>1.4674311961981958</v>
      </c>
      <c r="I170">
        <f>('Feature Matrix 1'!J170-'Feature Matrix 1'!J$4723)/'Feature Matrix 1'!J$4724</f>
        <v>-0.56747868199831308</v>
      </c>
      <c r="J170">
        <f>('Feature Matrix 1'!K170-'Feature Matrix 1'!K$4723)/'Feature Matrix 1'!K$4724</f>
        <v>-0.15868486590607031</v>
      </c>
      <c r="K170">
        <f>('Feature Matrix 1'!L170-'Feature Matrix 1'!L$4723)/'Feature Matrix 1'!L$4724</f>
        <v>0.85463644418826334</v>
      </c>
      <c r="L170">
        <f>('Feature Matrix 1'!M170-'Feature Matrix 1'!M$4723)/'Feature Matrix 1'!M$4724</f>
        <v>0.17635541159500084</v>
      </c>
      <c r="M170">
        <f>('Feature Matrix 1'!N170-'Feature Matrix 1'!N$4723)/'Feature Matrix 1'!N$4724</f>
        <v>1.704465814768819</v>
      </c>
      <c r="N170">
        <f>('Feature Matrix 1'!O170-'Feature Matrix 1'!O$4723)/'Feature Matrix 1'!O$4724</f>
        <v>1.3421943751399983</v>
      </c>
      <c r="O170">
        <f>('Feature Matrix 1'!P170-'Feature Matrix 1'!P$4723)/'Feature Matrix 1'!P$4724</f>
        <v>-0.3458114214341842</v>
      </c>
    </row>
    <row r="171" spans="1:15" x14ac:dyDescent="0.35">
      <c r="A171" s="25">
        <v>36440</v>
      </c>
      <c r="B171" s="24">
        <v>0</v>
      </c>
      <c r="C171">
        <f>('Feature Matrix 1'!D171-'Feature Matrix 1'!D$4723)/'Feature Matrix 1'!D$4724</f>
        <v>0.10412493480049016</v>
      </c>
      <c r="D171">
        <f>('Feature Matrix 1'!E171-'Feature Matrix 1'!E$4723)/'Feature Matrix 1'!E$4724</f>
        <v>0.37630488309385496</v>
      </c>
      <c r="E171">
        <f>('Feature Matrix 1'!F171-'Feature Matrix 1'!F$4723)/'Feature Matrix 1'!F$4724</f>
        <v>0.87911041672938028</v>
      </c>
      <c r="F171">
        <f>('Feature Matrix 1'!G171-'Feature Matrix 1'!G$4723)/'Feature Matrix 1'!G$4724</f>
        <v>-0.19090101302029033</v>
      </c>
      <c r="G171">
        <f>('Feature Matrix 1'!H171-'Feature Matrix 1'!H$4723)/'Feature Matrix 1'!H$4724</f>
        <v>1.1906728568284943</v>
      </c>
      <c r="H171">
        <f>('Feature Matrix 1'!I171-'Feature Matrix 1'!I$4723)/'Feature Matrix 1'!I$4724</f>
        <v>1.4674311961981958</v>
      </c>
      <c r="I171">
        <f>('Feature Matrix 1'!J171-'Feature Matrix 1'!J$4723)/'Feature Matrix 1'!J$4724</f>
        <v>-0.69446441606517262</v>
      </c>
      <c r="J171">
        <f>('Feature Matrix 1'!K171-'Feature Matrix 1'!K$4723)/'Feature Matrix 1'!K$4724</f>
        <v>2.2823223819036986E-3</v>
      </c>
      <c r="K171">
        <f>('Feature Matrix 1'!L171-'Feature Matrix 1'!L$4723)/'Feature Matrix 1'!L$4724</f>
        <v>1.0393034049753973</v>
      </c>
      <c r="L171">
        <f>('Feature Matrix 1'!M171-'Feature Matrix 1'!M$4723)/'Feature Matrix 1'!M$4724</f>
        <v>0.11240626710940431</v>
      </c>
      <c r="M171">
        <f>('Feature Matrix 1'!N171-'Feature Matrix 1'!N$4723)/'Feature Matrix 1'!N$4724</f>
        <v>1.7266286879684201</v>
      </c>
      <c r="N171">
        <f>('Feature Matrix 1'!O171-'Feature Matrix 1'!O$4723)/'Feature Matrix 1'!O$4724</f>
        <v>1.3522394539081246</v>
      </c>
      <c r="O171">
        <f>('Feature Matrix 1'!P171-'Feature Matrix 1'!P$4723)/'Feature Matrix 1'!P$4724</f>
        <v>-0.3458114214341842</v>
      </c>
    </row>
    <row r="172" spans="1:15" x14ac:dyDescent="0.35">
      <c r="A172" s="25">
        <v>36441</v>
      </c>
      <c r="B172" s="24">
        <v>1</v>
      </c>
      <c r="C172">
        <f>('Feature Matrix 1'!D172-'Feature Matrix 1'!D$4723)/'Feature Matrix 1'!D$4724</f>
        <v>3.8173675731008758E-2</v>
      </c>
      <c r="D172">
        <f>('Feature Matrix 1'!E172-'Feature Matrix 1'!E$4723)/'Feature Matrix 1'!E$4724</f>
        <v>0.37679021406895202</v>
      </c>
      <c r="E172">
        <f>('Feature Matrix 1'!F172-'Feature Matrix 1'!F$4723)/'Feature Matrix 1'!F$4724</f>
        <v>1.2857167985341824</v>
      </c>
      <c r="F172">
        <f>('Feature Matrix 1'!G172-'Feature Matrix 1'!G$4723)/'Feature Matrix 1'!G$4724</f>
        <v>7.4345916751984029E-2</v>
      </c>
      <c r="G172">
        <f>('Feature Matrix 1'!H172-'Feature Matrix 1'!H$4723)/'Feature Matrix 1'!H$4724</f>
        <v>0.52074496941717319</v>
      </c>
      <c r="H172">
        <f>('Feature Matrix 1'!I172-'Feature Matrix 1'!I$4723)/'Feature Matrix 1'!I$4724</f>
        <v>1.1922247881535255</v>
      </c>
      <c r="I172">
        <f>('Feature Matrix 1'!J172-'Feature Matrix 1'!J$4723)/'Feature Matrix 1'!J$4724</f>
        <v>-0.94821732011271986</v>
      </c>
      <c r="J172">
        <f>('Feature Matrix 1'!K172-'Feature Matrix 1'!K$4723)/'Feature Matrix 1'!K$4724</f>
        <v>8.8193074237178731E-2</v>
      </c>
      <c r="K172">
        <f>('Feature Matrix 1'!L172-'Feature Matrix 1'!L$4723)/'Feature Matrix 1'!L$4724</f>
        <v>0.89303000549252209</v>
      </c>
      <c r="L172">
        <f>('Feature Matrix 1'!M172-'Feature Matrix 1'!M$4723)/'Feature Matrix 1'!M$4724</f>
        <v>0.12805970899531127</v>
      </c>
      <c r="M172">
        <f>('Feature Matrix 1'!N172-'Feature Matrix 1'!N$4723)/'Feature Matrix 1'!N$4724</f>
        <v>1.704465814768819</v>
      </c>
      <c r="N172">
        <f>('Feature Matrix 1'!O172-'Feature Matrix 1'!O$4723)/'Feature Matrix 1'!O$4724</f>
        <v>1.3635401675222669</v>
      </c>
      <c r="O172">
        <f>('Feature Matrix 1'!P172-'Feature Matrix 1'!P$4723)/'Feature Matrix 1'!P$4724</f>
        <v>-0.34174769082463741</v>
      </c>
    </row>
    <row r="173" spans="1:15" x14ac:dyDescent="0.35">
      <c r="A173" s="25">
        <v>36444</v>
      </c>
      <c r="B173" s="24">
        <v>0</v>
      </c>
      <c r="C173">
        <f>('Feature Matrix 1'!D173-'Feature Matrix 1'!D$4723)/'Feature Matrix 1'!D$4724</f>
        <v>4.8407491793514494E-2</v>
      </c>
      <c r="D173">
        <f>('Feature Matrix 1'!E173-'Feature Matrix 1'!E$4723)/'Feature Matrix 1'!E$4724</f>
        <v>0.76440078182783799</v>
      </c>
      <c r="E173">
        <f>('Feature Matrix 1'!F173-'Feature Matrix 1'!F$4723)/'Feature Matrix 1'!F$4724</f>
        <v>1.2550561448228184</v>
      </c>
      <c r="F173">
        <f>('Feature Matrix 1'!G173-'Feature Matrix 1'!G$4723)/'Feature Matrix 1'!G$4724</f>
        <v>0.33018566193758214</v>
      </c>
      <c r="G173">
        <f>('Feature Matrix 1'!H173-'Feature Matrix 1'!H$4723)/'Feature Matrix 1'!H$4724</f>
        <v>-0.72013508703414086</v>
      </c>
      <c r="H173">
        <f>('Feature Matrix 1'!I173-'Feature Matrix 1'!I$4723)/'Feature Matrix 1'!I$4724</f>
        <v>0.40726479383881181</v>
      </c>
      <c r="I173">
        <f>('Feature Matrix 1'!J173-'Feature Matrix 1'!J$4723)/'Feature Matrix 1'!J$4724</f>
        <v>-0.94821732011272142</v>
      </c>
      <c r="J173">
        <f>('Feature Matrix 1'!K173-'Feature Matrix 1'!K$4723)/'Feature Matrix 1'!K$4724</f>
        <v>5.2396927630815424E-2</v>
      </c>
      <c r="K173">
        <f>('Feature Matrix 1'!L173-'Feature Matrix 1'!L$4723)/'Feature Matrix 1'!L$4724</f>
        <v>0.63748181004493898</v>
      </c>
      <c r="L173">
        <f>('Feature Matrix 1'!M173-'Feature Matrix 1'!M$4723)/'Feature Matrix 1'!M$4724</f>
        <v>0.16336810682877043</v>
      </c>
      <c r="M173">
        <f>('Feature Matrix 1'!N173-'Feature Matrix 1'!N$4723)/'Feature Matrix 1'!N$4724</f>
        <v>1.704465814768819</v>
      </c>
      <c r="N173">
        <f>('Feature Matrix 1'!O173-'Feature Matrix 1'!O$4723)/'Feature Matrix 1'!O$4724</f>
        <v>1.3742130637134007</v>
      </c>
      <c r="O173">
        <f>('Feature Matrix 1'!P173-'Feature Matrix 1'!P$4723)/'Feature Matrix 1'!P$4724</f>
        <v>-0.34174769082463741</v>
      </c>
    </row>
    <row r="174" spans="1:15" x14ac:dyDescent="0.35">
      <c r="A174" s="25">
        <v>36445</v>
      </c>
      <c r="B174" s="24">
        <v>0</v>
      </c>
      <c r="C174">
        <f>('Feature Matrix 1'!D174-'Feature Matrix 1'!D$4723)/'Feature Matrix 1'!D$4724</f>
        <v>-8.2853437387422771E-4</v>
      </c>
      <c r="D174">
        <f>('Feature Matrix 1'!E174-'Feature Matrix 1'!E$4723)/'Feature Matrix 1'!E$4724</f>
        <v>0.44070981711719076</v>
      </c>
      <c r="E174">
        <f>('Feature Matrix 1'!F174-'Feature Matrix 1'!F$4723)/'Feature Matrix 1'!F$4724</f>
        <v>0.84786066386173264</v>
      </c>
      <c r="F174">
        <f>('Feature Matrix 1'!G174-'Feature Matrix 1'!G$4723)/'Feature Matrix 1'!G$4724</f>
        <v>0.45785486858669822</v>
      </c>
      <c r="G174">
        <f>('Feature Matrix 1'!H174-'Feature Matrix 1'!H$4723)/'Feature Matrix 1'!H$4724</f>
        <v>-1.194755124703287</v>
      </c>
      <c r="H174">
        <f>('Feature Matrix 1'!I174-'Feature Matrix 1'!I$4723)/'Feature Matrix 1'!I$4724</f>
        <v>-0.57266913454763702</v>
      </c>
      <c r="I174">
        <f>('Feature Matrix 1'!J174-'Feature Matrix 1'!J$4723)/'Feature Matrix 1'!J$4724</f>
        <v>-0.82975558540663119</v>
      </c>
      <c r="J174">
        <f>('Feature Matrix 1'!K174-'Feature Matrix 1'!K$4723)/'Feature Matrix 1'!K$4724</f>
        <v>-6.3767341678872366E-2</v>
      </c>
      <c r="K174">
        <f>('Feature Matrix 1'!L174-'Feature Matrix 1'!L$4723)/'Feature Matrix 1'!L$4724</f>
        <v>0.58683585405086969</v>
      </c>
      <c r="L174">
        <f>('Feature Matrix 1'!M174-'Feature Matrix 1'!M$4723)/'Feature Matrix 1'!M$4724</f>
        <v>0.11595115454999184</v>
      </c>
      <c r="M174">
        <f>('Feature Matrix 1'!N174-'Feature Matrix 1'!N$4723)/'Feature Matrix 1'!N$4724</f>
        <v>1.6601400683696164</v>
      </c>
      <c r="N174">
        <f>('Feature Matrix 1'!O174-'Feature Matrix 1'!O$4723)/'Feature Matrix 1'!O$4724</f>
        <v>1.4300888143611032</v>
      </c>
      <c r="O174">
        <f>('Feature Matrix 1'!P174-'Feature Matrix 1'!P$4723)/'Feature Matrix 1'!P$4724</f>
        <v>-0.33768396021509062</v>
      </c>
    </row>
    <row r="175" spans="1:15" x14ac:dyDescent="0.35">
      <c r="A175" s="25">
        <v>36446</v>
      </c>
      <c r="B175" s="24">
        <v>1</v>
      </c>
      <c r="C175">
        <f>('Feature Matrix 1'!D175-'Feature Matrix 1'!D$4723)/'Feature Matrix 1'!D$4724</f>
        <v>-1.5107887780412704E-3</v>
      </c>
      <c r="D175">
        <f>('Feature Matrix 1'!E175-'Feature Matrix 1'!E$4723)/'Feature Matrix 1'!E$4724</f>
        <v>0.4391832386775138</v>
      </c>
      <c r="E175">
        <f>('Feature Matrix 1'!F175-'Feature Matrix 1'!F$4723)/'Feature Matrix 1'!F$4724</f>
        <v>0.94531395774368454</v>
      </c>
      <c r="F175">
        <f>('Feature Matrix 1'!G175-'Feature Matrix 1'!G$4723)/'Feature Matrix 1'!G$4724</f>
        <v>0.57172421087888015</v>
      </c>
      <c r="G175">
        <f>('Feature Matrix 1'!H175-'Feature Matrix 1'!H$4723)/'Feature Matrix 1'!H$4724</f>
        <v>-1.194755124703287</v>
      </c>
      <c r="H175">
        <f>('Feature Matrix 1'!I175-'Feature Matrix 1'!I$4723)/'Feature Matrix 1'!I$4724</f>
        <v>-1.2773966548894151</v>
      </c>
      <c r="I175">
        <f>('Feature Matrix 1'!J175-'Feature Matrix 1'!J$4723)/'Feature Matrix 1'!J$4724</f>
        <v>-0.96504675474808799</v>
      </c>
      <c r="J175">
        <f>('Feature Matrix 1'!K175-'Feature Matrix 1'!K$4723)/'Feature Matrix 1'!K$4724</f>
        <v>-2.820213795383841E-2</v>
      </c>
      <c r="K175">
        <f>('Feature Matrix 1'!L175-'Feature Matrix 1'!L$4723)/'Feature Matrix 1'!L$4724</f>
        <v>0.38888947815250208</v>
      </c>
      <c r="L175">
        <f>('Feature Matrix 1'!M175-'Feature Matrix 1'!M$4723)/'Feature Matrix 1'!M$4724</f>
        <v>3.3992600018755363E-2</v>
      </c>
      <c r="M175">
        <f>('Feature Matrix 1'!N175-'Feature Matrix 1'!N$4723)/'Feature Matrix 1'!N$4724</f>
        <v>1.6379771951700151</v>
      </c>
      <c r="N175">
        <f>('Feature Matrix 1'!O175-'Feature Matrix 1'!O$4723)/'Feature Matrix 1'!O$4724</f>
        <v>1.4338557188991503</v>
      </c>
      <c r="O175">
        <f>('Feature Matrix 1'!P175-'Feature Matrix 1'!P$4723)/'Feature Matrix 1'!P$4724</f>
        <v>-0.32955649899599704</v>
      </c>
    </row>
    <row r="176" spans="1:15" x14ac:dyDescent="0.35">
      <c r="A176" s="25">
        <v>36447</v>
      </c>
      <c r="B176" s="24">
        <v>0</v>
      </c>
      <c r="C176">
        <f>('Feature Matrix 1'!D176-'Feature Matrix 1'!D$4723)/'Feature Matrix 1'!D$4724</f>
        <v>4.7432099268233463E-3</v>
      </c>
      <c r="D176">
        <f>('Feature Matrix 1'!E176-'Feature Matrix 1'!E$4723)/'Feature Matrix 1'!E$4724</f>
        <v>0.87543480637950988</v>
      </c>
      <c r="E176">
        <f>('Feature Matrix 1'!F176-'Feature Matrix 1'!F$4723)/'Feature Matrix 1'!F$4724</f>
        <v>1.3067046450626771</v>
      </c>
      <c r="F176">
        <f>('Feature Matrix 1'!G176-'Feature Matrix 1'!G$4723)/'Feature Matrix 1'!G$4724</f>
        <v>0.7059869740273782</v>
      </c>
      <c r="G176">
        <f>('Feature Matrix 1'!H176-'Feature Matrix 1'!H$4723)/'Feature Matrix 1'!H$4724</f>
        <v>-0.59647232632126701</v>
      </c>
      <c r="H176">
        <f>('Feature Matrix 1'!I176-'Feature Matrix 1'!I$4723)/'Feature Matrix 1'!I$4724</f>
        <v>-1.2265959869008289</v>
      </c>
      <c r="I176">
        <f>('Feature Matrix 1'!J176-'Feature Matrix 1'!J$4723)/'Feature Matrix 1'!J$4724</f>
        <v>-0.93138788547735318</v>
      </c>
      <c r="J176">
        <f>('Feature Matrix 1'!K176-'Feature Matrix 1'!K$4723)/'Feature Matrix 1'!K$4724</f>
        <v>-1.8964422700583281E-2</v>
      </c>
      <c r="K176">
        <f>('Feature Matrix 1'!L176-'Feature Matrix 1'!L$4723)/'Feature Matrix 1'!L$4724</f>
        <v>0.43185197795726021</v>
      </c>
      <c r="L176">
        <f>('Feature Matrix 1'!M176-'Feature Matrix 1'!M$4723)/'Feature Matrix 1'!M$4724</f>
        <v>0.19772150763560514</v>
      </c>
      <c r="M176">
        <f>('Feature Matrix 1'!N176-'Feature Matrix 1'!N$4723)/'Feature Matrix 1'!N$4724</f>
        <v>1.6601400683696164</v>
      </c>
      <c r="N176">
        <f>('Feature Matrix 1'!O176-'Feature Matrix 1'!O$4723)/'Feature Matrix 1'!O$4724</f>
        <v>1.5029156354300184</v>
      </c>
      <c r="O176">
        <f>('Feature Matrix 1'!P176-'Feature Matrix 1'!P$4723)/'Feature Matrix 1'!P$4724</f>
        <v>-0.33362022960554383</v>
      </c>
    </row>
    <row r="177" spans="1:15" x14ac:dyDescent="0.35">
      <c r="A177" s="25">
        <v>36448</v>
      </c>
      <c r="B177" s="24">
        <v>1</v>
      </c>
      <c r="C177">
        <f>('Feature Matrix 1'!D177-'Feature Matrix 1'!D$4723)/'Feature Matrix 1'!D$4724</f>
        <v>3.5217239979618203E-2</v>
      </c>
      <c r="D177">
        <f>('Feature Matrix 1'!E177-'Feature Matrix 1'!E$4723)/'Feature Matrix 1'!E$4724</f>
        <v>0.53445487540924486</v>
      </c>
      <c r="E177">
        <f>('Feature Matrix 1'!F177-'Feature Matrix 1'!F$4723)/'Feature Matrix 1'!F$4724</f>
        <v>0.52335050709359054</v>
      </c>
      <c r="F177">
        <f>('Feature Matrix 1'!G177-'Feature Matrix 1'!G$4723)/'Feature Matrix 1'!G$4724</f>
        <v>0.8319822680418455</v>
      </c>
      <c r="G177">
        <f>('Feature Matrix 1'!H177-'Feature Matrix 1'!H$4723)/'Feature Matrix 1'!H$4724</f>
        <v>-1.194755124703287</v>
      </c>
      <c r="H177">
        <f>('Feature Matrix 1'!I177-'Feature Matrix 1'!I$4723)/'Feature Matrix 1'!I$4724</f>
        <v>-1.2265959869008289</v>
      </c>
      <c r="I177">
        <f>('Feature Matrix 1'!J177-'Feature Matrix 1'!J$4723)/'Feature Matrix 1'!J$4724</f>
        <v>-0.70298841542594326</v>
      </c>
      <c r="J177">
        <f>('Feature Matrix 1'!K177-'Feature Matrix 1'!K$4723)/'Feature Matrix 1'!K$4724</f>
        <v>7.8249515338589294E-3</v>
      </c>
      <c r="K177">
        <f>('Feature Matrix 1'!L177-'Feature Matrix 1'!L$4723)/'Feature Matrix 1'!L$4724</f>
        <v>-0.24832404415436218</v>
      </c>
      <c r="L177">
        <f>('Feature Matrix 1'!M177-'Feature Matrix 1'!M$4723)/'Feature Matrix 1'!M$4724</f>
        <v>0.16444583749243347</v>
      </c>
      <c r="M177">
        <f>('Feature Matrix 1'!N177-'Feature Matrix 1'!N$4723)/'Feature Matrix 1'!N$4724</f>
        <v>1.5493257023716098</v>
      </c>
      <c r="N177">
        <f>('Feature Matrix 1'!O177-'Feature Matrix 1'!O$4723)/'Feature Matrix 1'!O$4724</f>
        <v>1.4683856771645847</v>
      </c>
      <c r="O177">
        <f>('Feature Matrix 1'!P177-'Feature Matrix 1'!P$4723)/'Feature Matrix 1'!P$4724</f>
        <v>-0.31736530716735672</v>
      </c>
    </row>
    <row r="178" spans="1:15" x14ac:dyDescent="0.35">
      <c r="A178" s="25">
        <v>36451</v>
      </c>
      <c r="B178" s="24">
        <v>1</v>
      </c>
      <c r="C178">
        <f>('Feature Matrix 1'!D178-'Feature Matrix 1'!D$4723)/'Feature Matrix 1'!D$4724</f>
        <v>1.5431862258773773E-2</v>
      </c>
      <c r="D178">
        <f>('Feature Matrix 1'!E178-'Feature Matrix 1'!E$4723)/'Feature Matrix 1'!E$4724</f>
        <v>0.1926220705699416</v>
      </c>
      <c r="E178">
        <f>('Feature Matrix 1'!F178-'Feature Matrix 1'!F$4723)/'Feature Matrix 1'!F$4724</f>
        <v>0.22730323765859745</v>
      </c>
      <c r="F178">
        <f>('Feature Matrix 1'!G178-'Feature Matrix 1'!G$4723)/'Feature Matrix 1'!G$4724</f>
        <v>0.83540163459154171</v>
      </c>
      <c r="G178">
        <f>('Feature Matrix 1'!H178-'Feature Matrix 1'!H$4723)/'Feature Matrix 1'!H$4724</f>
        <v>-0.9434013944942935</v>
      </c>
      <c r="H178">
        <f>('Feature Matrix 1'!I178-'Feature Matrix 1'!I$4723)/'Feature Matrix 1'!I$4724</f>
        <v>-1.1233398625637105</v>
      </c>
      <c r="I178">
        <f>('Feature Matrix 1'!J178-'Feature Matrix 1'!J$4723)/'Feature Matrix 1'!J$4724</f>
        <v>-0.72834184942208047</v>
      </c>
      <c r="J178">
        <f>('Feature Matrix 1'!K178-'Feature Matrix 1'!K$4723)/'Feature Matrix 1'!K$4724</f>
        <v>4.3390155258892886E-2</v>
      </c>
      <c r="K178">
        <f>('Feature Matrix 1'!L178-'Feature Matrix 1'!L$4723)/'Feature Matrix 1'!L$4724</f>
        <v>-0.50716632944277551</v>
      </c>
      <c r="L178">
        <f>('Feature Matrix 1'!M178-'Feature Matrix 1'!M$4723)/'Feature Matrix 1'!M$4724</f>
        <v>0.15631875543224466</v>
      </c>
      <c r="M178">
        <f>('Feature Matrix 1'!N178-'Feature Matrix 1'!N$4723)/'Feature Matrix 1'!N$4724</f>
        <v>1.5714885755712111</v>
      </c>
      <c r="N178">
        <f>('Feature Matrix 1'!O178-'Feature Matrix 1'!O$4723)/'Feature Matrix 1'!O$4724</f>
        <v>1.4715247642796241</v>
      </c>
      <c r="O178">
        <f>('Feature Matrix 1'!P178-'Feature Matrix 1'!P$4723)/'Feature Matrix 1'!P$4724</f>
        <v>-0.31736530716735672</v>
      </c>
    </row>
    <row r="179" spans="1:15" x14ac:dyDescent="0.35">
      <c r="A179" s="25">
        <v>36452</v>
      </c>
      <c r="B179" s="24">
        <v>1</v>
      </c>
      <c r="C179">
        <f>('Feature Matrix 1'!D179-'Feature Matrix 1'!D$4723)/'Feature Matrix 1'!D$4724</f>
        <v>7.342348661297296E-2</v>
      </c>
      <c r="D179">
        <f>('Feature Matrix 1'!E179-'Feature Matrix 1'!E$4723)/'Feature Matrix 1'!E$4724</f>
        <v>0.58477695894422255</v>
      </c>
      <c r="E179">
        <f>('Feature Matrix 1'!F179-'Feature Matrix 1'!F$4723)/'Feature Matrix 1'!F$4724</f>
        <v>0.91539306180474256</v>
      </c>
      <c r="F179">
        <f>('Feature Matrix 1'!G179-'Feature Matrix 1'!G$4723)/'Feature Matrix 1'!G$4724</f>
        <v>0.89719790941437205</v>
      </c>
      <c r="G179">
        <f>('Feature Matrix 1'!H179-'Feature Matrix 1'!H$4723)/'Feature Matrix 1'!H$4724</f>
        <v>1.1906728568284943</v>
      </c>
      <c r="H179">
        <f>('Feature Matrix 1'!I179-'Feature Matrix 1'!I$4723)/'Feature Matrix 1'!I$4724</f>
        <v>-0.3891805362375837</v>
      </c>
      <c r="I179">
        <f>('Feature Matrix 1'!J179-'Feature Matrix 1'!J$4723)/'Feature Matrix 1'!J$4724</f>
        <v>-0.78757271677512564</v>
      </c>
      <c r="J179">
        <f>('Feature Matrix 1'!K179-'Feature Matrix 1'!K$4723)/'Feature Matrix 1'!K$4724</f>
        <v>0.19535057117494398</v>
      </c>
      <c r="K179">
        <f>('Feature Matrix 1'!L179-'Feature Matrix 1'!L$4723)/'Feature Matrix 1'!L$4724</f>
        <v>-8.4108172484430976E-2</v>
      </c>
      <c r="L179">
        <f>('Feature Matrix 1'!M179-'Feature Matrix 1'!M$4723)/'Feature Matrix 1'!M$4724</f>
        <v>0.40203488104492746</v>
      </c>
      <c r="M179">
        <f>('Feature Matrix 1'!N179-'Feature Matrix 1'!N$4723)/'Feature Matrix 1'!N$4724</f>
        <v>1.6823029415692177</v>
      </c>
      <c r="N179">
        <f>('Feature Matrix 1'!O179-'Feature Matrix 1'!O$4723)/'Feature Matrix 1'!O$4724</f>
        <v>1.4652465900495453</v>
      </c>
      <c r="O179">
        <f>('Feature Matrix 1'!P179-'Feature Matrix 1'!P$4723)/'Feature Matrix 1'!P$4724</f>
        <v>-0.34174769082463741</v>
      </c>
    </row>
    <row r="180" spans="1:15" x14ac:dyDescent="0.35">
      <c r="A180" s="25">
        <v>36453</v>
      </c>
      <c r="B180" s="24">
        <v>1</v>
      </c>
      <c r="C180">
        <f>('Feature Matrix 1'!D180-'Feature Matrix 1'!D$4723)/'Feature Matrix 1'!D$4724</f>
        <v>0.1139039145935512</v>
      </c>
      <c r="D180">
        <f>('Feature Matrix 1'!E180-'Feature Matrix 1'!E$4723)/'Feature Matrix 1'!E$4724</f>
        <v>0.69299026869683156</v>
      </c>
      <c r="E180">
        <f>('Feature Matrix 1'!F180-'Feature Matrix 1'!F$4723)/'Feature Matrix 1'!F$4724</f>
        <v>0.86324384186267866</v>
      </c>
      <c r="F180">
        <f>('Feature Matrix 1'!G180-'Feature Matrix 1'!G$4723)/'Feature Matrix 1'!G$4724</f>
        <v>0.95814410453823218</v>
      </c>
      <c r="G180">
        <f>('Feature Matrix 1'!H180-'Feature Matrix 1'!H$4723)/'Feature Matrix 1'!H$4724</f>
        <v>1.1906728568284943</v>
      </c>
      <c r="H180">
        <f>('Feature Matrix 1'!I180-'Feature Matrix 1'!I$4723)/'Feature Matrix 1'!I$4724</f>
        <v>0.59075339214886524</v>
      </c>
      <c r="I180">
        <f>('Feature Matrix 1'!J180-'Feature Matrix 1'!J$4723)/'Feature Matrix 1'!J$4724</f>
        <v>-0.85532758348894133</v>
      </c>
      <c r="J180">
        <f>('Feature Matrix 1'!K180-'Feature Matrix 1'!K$4723)/'Feature Matrix 1'!K$4724</f>
        <v>0.21313317303746043</v>
      </c>
      <c r="K180">
        <f>('Feature Matrix 1'!L180-'Feature Matrix 1'!L$4723)/'Feature Matrix 1'!L$4724</f>
        <v>-0.12496418046279525</v>
      </c>
      <c r="L180">
        <f>('Feature Matrix 1'!M180-'Feature Matrix 1'!M$4723)/'Feature Matrix 1'!M$4724</f>
        <v>0.53633327306845568</v>
      </c>
      <c r="M180">
        <f>('Feature Matrix 1'!N180-'Feature Matrix 1'!N$4723)/'Feature Matrix 1'!N$4724</f>
        <v>1.704465814768819</v>
      </c>
      <c r="N180">
        <f>('Feature Matrix 1'!O180-'Feature Matrix 1'!O$4723)/'Feature Matrix 1'!O$4724</f>
        <v>1.5035434528530265</v>
      </c>
      <c r="O180">
        <f>('Feature Matrix 1'!P180-'Feature Matrix 1'!P$4723)/'Feature Matrix 1'!P$4724</f>
        <v>-0.34174769082463741</v>
      </c>
    </row>
    <row r="181" spans="1:15" x14ac:dyDescent="0.35">
      <c r="A181" s="25">
        <v>36454</v>
      </c>
      <c r="B181" s="24">
        <v>1</v>
      </c>
      <c r="C181">
        <f>('Feature Matrix 1'!D181-'Feature Matrix 1'!D$4723)/'Feature Matrix 1'!D$4724</f>
        <v>1.1338335833771484E-2</v>
      </c>
      <c r="D181">
        <f>('Feature Matrix 1'!E181-'Feature Matrix 1'!E$4723)/'Feature Matrix 1'!E$4724</f>
        <v>0.72301747929744975</v>
      </c>
      <c r="E181">
        <f>('Feature Matrix 1'!F181-'Feature Matrix 1'!F$4723)/'Feature Matrix 1'!F$4724</f>
        <v>0.89501876513436329</v>
      </c>
      <c r="F181">
        <f>('Feature Matrix 1'!G181-'Feature Matrix 1'!G$4723)/'Feature Matrix 1'!G$4724</f>
        <v>0.96778498977141636</v>
      </c>
      <c r="G181">
        <f>('Feature Matrix 1'!H181-'Feature Matrix 1'!H$4723)/'Feature Matrix 1'!H$4724</f>
        <v>1.1906728568284943</v>
      </c>
      <c r="H181">
        <f>('Feature Matrix 1'!I181-'Feature Matrix 1'!I$4723)/'Feature Matrix 1'!I$4724</f>
        <v>1.4674311961981958</v>
      </c>
      <c r="I181">
        <f>('Feature Matrix 1'!J181-'Feature Matrix 1'!J$4723)/'Feature Matrix 1'!J$4724</f>
        <v>-0.91455845084198673</v>
      </c>
      <c r="J181">
        <f>('Feature Matrix 1'!K181-'Feature Matrix 1'!K$4723)/'Feature Matrix 1'!K$4724</f>
        <v>0.32952838522847899</v>
      </c>
      <c r="K181">
        <f>('Feature Matrix 1'!L181-'Feature Matrix 1'!L$4723)/'Feature Matrix 1'!L$4724</f>
        <v>2.9509575440991812E-2</v>
      </c>
      <c r="L181">
        <f>('Feature Matrix 1'!M181-'Feature Matrix 1'!M$4723)/'Feature Matrix 1'!M$4724</f>
        <v>0.6638157507474679</v>
      </c>
      <c r="M181">
        <f>('Feature Matrix 1'!N181-'Feature Matrix 1'!N$4723)/'Feature Matrix 1'!N$4724</f>
        <v>1.704465814768819</v>
      </c>
      <c r="N181">
        <f>('Feature Matrix 1'!O181-'Feature Matrix 1'!O$4723)/'Feature Matrix 1'!O$4724</f>
        <v>1.470896946856616</v>
      </c>
      <c r="O181">
        <f>('Feature Matrix 1'!P181-'Feature Matrix 1'!P$4723)/'Feature Matrix 1'!P$4724</f>
        <v>-0.3458114214341842</v>
      </c>
    </row>
    <row r="182" spans="1:15" x14ac:dyDescent="0.35">
      <c r="A182" s="25">
        <v>36455</v>
      </c>
      <c r="B182" s="24">
        <v>1</v>
      </c>
      <c r="C182">
        <f>('Feature Matrix 1'!D182-'Feature Matrix 1'!D$4723)/'Feature Matrix 1'!D$4724</f>
        <v>0.22761298195472598</v>
      </c>
      <c r="D182">
        <f>('Feature Matrix 1'!E182-'Feature Matrix 1'!E$4723)/'Feature Matrix 1'!E$4724</f>
        <v>0.87475299879348134</v>
      </c>
      <c r="E182">
        <f>('Feature Matrix 1'!F182-'Feature Matrix 1'!F$4723)/'Feature Matrix 1'!F$4724</f>
        <v>0.88453827001515484</v>
      </c>
      <c r="F182">
        <f>('Feature Matrix 1'!G182-'Feature Matrix 1'!G$4723)/'Feature Matrix 1'!G$4724</f>
        <v>0.86091549078667184</v>
      </c>
      <c r="G182">
        <f>('Feature Matrix 1'!H182-'Feature Matrix 1'!H$4723)/'Feature Matrix 1'!H$4724</f>
        <v>1.1906728568284943</v>
      </c>
      <c r="H182">
        <f>('Feature Matrix 1'!I182-'Feature Matrix 1'!I$4723)/'Feature Matrix 1'!I$4724</f>
        <v>1.4674311961981958</v>
      </c>
      <c r="I182">
        <f>('Feature Matrix 1'!J182-'Feature Matrix 1'!J$4723)/'Feature Matrix 1'!J$4724</f>
        <v>-0.87565404350308518</v>
      </c>
      <c r="J182">
        <f>('Feature Matrix 1'!K182-'Feature Matrix 1'!K$4723)/'Feature Matrix 1'!K$4724</f>
        <v>0.25793609201575096</v>
      </c>
      <c r="K182">
        <f>('Feature Matrix 1'!L182-'Feature Matrix 1'!L$4723)/'Feature Matrix 1'!L$4724</f>
        <v>0.32309208993423899</v>
      </c>
      <c r="L182">
        <f>('Feature Matrix 1'!M182-'Feature Matrix 1'!M$4723)/'Feature Matrix 1'!M$4724</f>
        <v>0.87112826985690772</v>
      </c>
      <c r="M182">
        <f>('Feature Matrix 1'!N182-'Feature Matrix 1'!N$4723)/'Feature Matrix 1'!N$4724</f>
        <v>1.793117307567224</v>
      </c>
      <c r="N182">
        <f>('Feature Matrix 1'!O182-'Feature Matrix 1'!O$4723)/'Feature Matrix 1'!O$4724</f>
        <v>1.4683856771645847</v>
      </c>
      <c r="O182">
        <f>('Feature Matrix 1'!P182-'Feature Matrix 1'!P$4723)/'Feature Matrix 1'!P$4724</f>
        <v>-0.35800261326282451</v>
      </c>
    </row>
    <row r="183" spans="1:15" x14ac:dyDescent="0.35">
      <c r="A183" s="25">
        <v>36458</v>
      </c>
      <c r="B183" s="24">
        <v>0</v>
      </c>
      <c r="C183">
        <f>('Feature Matrix 1'!D183-'Feature Matrix 1'!D$4723)/'Feature Matrix 1'!D$4724</f>
        <v>0.25808701200752088</v>
      </c>
      <c r="D183">
        <f>('Feature Matrix 1'!E183-'Feature Matrix 1'!E$4723)/'Feature Matrix 1'!E$4724</f>
        <v>0.98067436584042544</v>
      </c>
      <c r="E183">
        <f>('Feature Matrix 1'!F183-'Feature Matrix 1'!F$4723)/'Feature Matrix 1'!F$4724</f>
        <v>0.63794193800461352</v>
      </c>
      <c r="F183">
        <f>('Feature Matrix 1'!G183-'Feature Matrix 1'!G$4723)/'Feature Matrix 1'!G$4724</f>
        <v>0.73960415057178497</v>
      </c>
      <c r="G183">
        <f>('Feature Matrix 1'!H183-'Feature Matrix 1'!H$4723)/'Feature Matrix 1'!H$4724</f>
        <v>1.1906728568284943</v>
      </c>
      <c r="H183">
        <f>('Feature Matrix 1'!I183-'Feature Matrix 1'!I$4723)/'Feature Matrix 1'!I$4724</f>
        <v>1.4674311961981958</v>
      </c>
      <c r="I183">
        <f>('Feature Matrix 1'!J183-'Feature Matrix 1'!J$4723)/'Feature Matrix 1'!J$4724</f>
        <v>-0.82494717551081065</v>
      </c>
      <c r="J183">
        <f>('Feature Matrix 1'!K183-'Feature Matrix 1'!K$4723)/'Feature Matrix 1'!K$4724</f>
        <v>8.8193074237183755E-2</v>
      </c>
      <c r="K183">
        <f>('Feature Matrix 1'!L183-'Feature Matrix 1'!L$4723)/'Feature Matrix 1'!L$4724</f>
        <v>0.54087848590540255</v>
      </c>
      <c r="L183">
        <f>('Feature Matrix 1'!M183-'Feature Matrix 1'!M$4723)/'Feature Matrix 1'!M$4724</f>
        <v>0.73892137961015314</v>
      </c>
      <c r="M183">
        <f>('Feature Matrix 1'!N183-'Feature Matrix 1'!N$4723)/'Feature Matrix 1'!N$4724</f>
        <v>1.8152801807668253</v>
      </c>
      <c r="N183">
        <f>('Feature Matrix 1'!O183-'Feature Matrix 1'!O$4723)/'Feature Matrix 1'!O$4724</f>
        <v>1.5179832535822078</v>
      </c>
      <c r="O183">
        <f>('Feature Matrix 1'!P183-'Feature Matrix 1'!P$4723)/'Feature Matrix 1'!P$4724</f>
        <v>-0.3620663438723713</v>
      </c>
    </row>
    <row r="184" spans="1:15" x14ac:dyDescent="0.35">
      <c r="A184" s="25">
        <v>36459</v>
      </c>
      <c r="B184" s="24">
        <v>0</v>
      </c>
      <c r="C184">
        <f>('Feature Matrix 1'!D184-'Feature Matrix 1'!D$4723)/'Feature Matrix 1'!D$4724</f>
        <v>9.2242337261247379E-2</v>
      </c>
      <c r="D184">
        <f>('Feature Matrix 1'!E184-'Feature Matrix 1'!E$4723)/'Feature Matrix 1'!E$4724</f>
        <v>0.51150820334888614</v>
      </c>
      <c r="E184">
        <f>('Feature Matrix 1'!F184-'Feature Matrix 1'!F$4723)/'Feature Matrix 1'!F$4724</f>
        <v>7.3449927152231878E-2</v>
      </c>
      <c r="F184">
        <f>('Feature Matrix 1'!G184-'Feature Matrix 1'!G$4723)/'Feature Matrix 1'!G$4724</f>
        <v>0.61835740350778978</v>
      </c>
      <c r="G184">
        <f>('Feature Matrix 1'!H184-'Feature Matrix 1'!H$4723)/'Feature Matrix 1'!H$4724</f>
        <v>-0.48920600340514792</v>
      </c>
      <c r="H184">
        <f>('Feature Matrix 1'!I184-'Feature Matrix 1'!I$4723)/'Feature Matrix 1'!I$4724</f>
        <v>0.7773368804330939</v>
      </c>
      <c r="I184">
        <f>('Feature Matrix 1'!J184-'Feature Matrix 1'!J$4723)/'Feature Matrix 1'!J$4724</f>
        <v>-0.81642317615004012</v>
      </c>
      <c r="J184">
        <f>('Feature Matrix 1'!K184-'Feature Matrix 1'!K$4723)/'Feature Matrix 1'!K$4724</f>
        <v>5.2396927630818657E-2</v>
      </c>
      <c r="K184">
        <f>('Feature Matrix 1'!L184-'Feature Matrix 1'!L$4723)/'Feature Matrix 1'!L$4724</f>
        <v>0.34616296562021109</v>
      </c>
      <c r="L184">
        <f>('Feature Matrix 1'!M184-'Feature Matrix 1'!M$4723)/'Feature Matrix 1'!M$4724</f>
        <v>0.56248738313282076</v>
      </c>
      <c r="M184">
        <f>('Feature Matrix 1'!N184-'Feature Matrix 1'!N$4723)/'Feature Matrix 1'!N$4724</f>
        <v>1.7266286879684201</v>
      </c>
      <c r="N184">
        <f>('Feature Matrix 1'!O184-'Feature Matrix 1'!O$4723)/'Feature Matrix 1'!O$4724</f>
        <v>1.5010321831609947</v>
      </c>
      <c r="O184">
        <f>('Feature Matrix 1'!P184-'Feature Matrix 1'!P$4723)/'Feature Matrix 1'!P$4724</f>
        <v>-0.34987515204373093</v>
      </c>
    </row>
    <row r="185" spans="1:15" x14ac:dyDescent="0.35">
      <c r="A185" s="25">
        <v>36460</v>
      </c>
      <c r="B185" s="24">
        <v>1</v>
      </c>
      <c r="C185">
        <f>('Feature Matrix 1'!D185-'Feature Matrix 1'!D$4723)/'Feature Matrix 1'!D$4724</f>
        <v>5.1136509410182662E-2</v>
      </c>
      <c r="D185">
        <f>('Feature Matrix 1'!E185-'Feature Matrix 1'!E$4723)/'Feature Matrix 1'!E$4724</f>
        <v>0.58287207786453321</v>
      </c>
      <c r="E185">
        <f>('Feature Matrix 1'!F185-'Feature Matrix 1'!F$4723)/'Feature Matrix 1'!F$4724</f>
        <v>-0.43465807943935647</v>
      </c>
      <c r="F185">
        <f>('Feature Matrix 1'!G185-'Feature Matrix 1'!G$4723)/'Feature Matrix 1'!G$4724</f>
        <v>0.49211268890808996</v>
      </c>
      <c r="G185">
        <f>('Feature Matrix 1'!H185-'Feature Matrix 1'!H$4723)/'Feature Matrix 1'!H$4724</f>
        <v>-1.194755124703287</v>
      </c>
      <c r="H185">
        <f>('Feature Matrix 1'!I185-'Feature Matrix 1'!I$4723)/'Feature Matrix 1'!I$4724</f>
        <v>-0.20259704795335512</v>
      </c>
      <c r="I185">
        <f>('Feature Matrix 1'!J185-'Feature Matrix 1'!J$4723)/'Feature Matrix 1'!J$4724</f>
        <v>-0.62168257536936489</v>
      </c>
      <c r="J185">
        <f>('Feature Matrix 1'!K185-'Feature Matrix 1'!K$4723)/'Feature Matrix 1'!K$4724</f>
        <v>-5.4991512188274153E-2</v>
      </c>
      <c r="K185">
        <f>('Feature Matrix 1'!L185-'Feature Matrix 1'!L$4723)/'Feature Matrix 1'!L$4724</f>
        <v>-7.498977021966248E-2</v>
      </c>
      <c r="L185">
        <f>('Feature Matrix 1'!M185-'Feature Matrix 1'!M$4723)/'Feature Matrix 1'!M$4724</f>
        <v>0.25992131741385588</v>
      </c>
      <c r="M185">
        <f>('Feature Matrix 1'!N185-'Feature Matrix 1'!N$4723)/'Feature Matrix 1'!N$4724</f>
        <v>1.6379771951700151</v>
      </c>
      <c r="N185">
        <f>('Feature Matrix 1'!O185-'Feature Matrix 1'!O$4723)/'Feature Matrix 1'!O$4724</f>
        <v>1.431344449207119</v>
      </c>
      <c r="O185">
        <f>('Feature Matrix 1'!P185-'Feature Matrix 1'!P$4723)/'Feature Matrix 1'!P$4724</f>
        <v>-0.32955649899599704</v>
      </c>
    </row>
    <row r="186" spans="1:15" x14ac:dyDescent="0.35">
      <c r="A186" s="25">
        <v>36461</v>
      </c>
      <c r="B186" s="24">
        <v>1</v>
      </c>
      <c r="C186">
        <f>('Feature Matrix 1'!D186-'Feature Matrix 1'!D$4723)/'Feature Matrix 1'!D$4724</f>
        <v>0.12049904050049932</v>
      </c>
      <c r="D186">
        <f>('Feature Matrix 1'!E186-'Feature Matrix 1'!E$4723)/'Feature Matrix 1'!E$4724</f>
        <v>0.9575404690588224</v>
      </c>
      <c r="E186">
        <f>('Feature Matrix 1'!F186-'Feature Matrix 1'!F$4723)/'Feature Matrix 1'!F$4724</f>
        <v>0.12725059211532891</v>
      </c>
      <c r="F186">
        <f>('Feature Matrix 1'!G186-'Feature Matrix 1'!G$4723)/'Feature Matrix 1'!G$4724</f>
        <v>0.4047266368808275</v>
      </c>
      <c r="G186">
        <f>('Feature Matrix 1'!H186-'Feature Matrix 1'!H$4723)/'Feature Matrix 1'!H$4724</f>
        <v>0.11215992755429202</v>
      </c>
      <c r="H186">
        <f>('Feature Matrix 1'!I186-'Feature Matrix 1'!I$4723)/'Feature Matrix 1'!I$4724</f>
        <v>-0.64565021064853956</v>
      </c>
      <c r="I186">
        <f>('Feature Matrix 1'!J186-'Feature Matrix 1'!J$4723)/'Feature Matrix 1'!J$4724</f>
        <v>-0.65556000872627274</v>
      </c>
      <c r="J186">
        <f>('Feature Matrix 1'!K186-'Feature Matrix 1'!K$4723)/'Feature Matrix 1'!K$4724</f>
        <v>0.28126132303022228</v>
      </c>
      <c r="K186">
        <f>('Feature Matrix 1'!L186-'Feature Matrix 1'!L$4723)/'Feature Matrix 1'!L$4724</f>
        <v>0.64984277113005573</v>
      </c>
      <c r="L186">
        <f>('Feature Matrix 1'!M186-'Feature Matrix 1'!M$4723)/'Feature Matrix 1'!M$4724</f>
        <v>0.51108175319749316</v>
      </c>
      <c r="M186">
        <f>('Feature Matrix 1'!N186-'Feature Matrix 1'!N$4723)/'Feature Matrix 1'!N$4724</f>
        <v>1.7266286879684201</v>
      </c>
      <c r="N186">
        <f>('Feature Matrix 1'!O186-'Feature Matrix 1'!O$4723)/'Feature Matrix 1'!O$4724</f>
        <v>1.3635401675222669</v>
      </c>
      <c r="O186">
        <f>('Feature Matrix 1'!P186-'Feature Matrix 1'!P$4723)/'Feature Matrix 1'!P$4724</f>
        <v>-0.34987515204373093</v>
      </c>
    </row>
    <row r="187" spans="1:15" x14ac:dyDescent="0.35">
      <c r="A187" s="25">
        <v>36462</v>
      </c>
      <c r="B187" s="24">
        <v>1</v>
      </c>
      <c r="C187">
        <f>('Feature Matrix 1'!D187-'Feature Matrix 1'!D$4723)/'Feature Matrix 1'!D$4724</f>
        <v>0.31522581835651126</v>
      </c>
      <c r="D187">
        <f>('Feature Matrix 1'!E187-'Feature Matrix 1'!E$4723)/'Feature Matrix 1'!E$4724</f>
        <v>1.128829362142961</v>
      </c>
      <c r="E187">
        <f>('Feature Matrix 1'!F187-'Feature Matrix 1'!F$4723)/'Feature Matrix 1'!F$4724</f>
        <v>0.43821954425461257</v>
      </c>
      <c r="F187">
        <f>('Feature Matrix 1'!G187-'Feature Matrix 1'!G$4723)/'Feature Matrix 1'!G$4724</f>
        <v>0.35917164948363856</v>
      </c>
      <c r="G187">
        <f>('Feature Matrix 1'!H187-'Feature Matrix 1'!H$4723)/'Feature Matrix 1'!H$4724</f>
        <v>1.1906728568284943</v>
      </c>
      <c r="H187">
        <f>('Feature Matrix 1'!I187-'Feature Matrix 1'!I$4723)/'Feature Matrix 1'!I$4724</f>
        <v>4.4444105116562646E-2</v>
      </c>
      <c r="I187">
        <f>('Feature Matrix 1'!J187-'Feature Matrix 1'!J$4723)/'Feature Matrix 1'!J$4724</f>
        <v>-0.63020657473013553</v>
      </c>
      <c r="J187">
        <f>('Feature Matrix 1'!K187-'Feature Matrix 1'!K$4723)/'Feature Matrix 1'!K$4724</f>
        <v>0.41543913708375585</v>
      </c>
      <c r="K187">
        <f>('Feature Matrix 1'!L187-'Feature Matrix 1'!L$4723)/'Feature Matrix 1'!L$4724</f>
        <v>0.97304082365424338</v>
      </c>
      <c r="L187">
        <f>('Feature Matrix 1'!M187-'Feature Matrix 1'!M$4723)/'Feature Matrix 1'!M$4724</f>
        <v>0.51990313454936599</v>
      </c>
      <c r="M187">
        <f>('Feature Matrix 1'!N187-'Feature Matrix 1'!N$4723)/'Feature Matrix 1'!N$4724</f>
        <v>1.8374430539664266</v>
      </c>
      <c r="N187">
        <f>('Feature Matrix 1'!O187-'Feature Matrix 1'!O$4723)/'Feature Matrix 1'!O$4724</f>
        <v>1.3227320350267537</v>
      </c>
      <c r="O187">
        <f>('Feature Matrix 1'!P187-'Feature Matrix 1'!P$4723)/'Feature Matrix 1'!P$4724</f>
        <v>-0.36613007448191803</v>
      </c>
    </row>
    <row r="188" spans="1:15" x14ac:dyDescent="0.35">
      <c r="A188" s="25">
        <v>36465</v>
      </c>
      <c r="B188" s="24">
        <v>0</v>
      </c>
      <c r="C188">
        <f>('Feature Matrix 1'!D188-'Feature Matrix 1'!D$4723)/'Feature Matrix 1'!D$4724</f>
        <v>-1.9249403286384557E-2</v>
      </c>
      <c r="D188">
        <f>('Feature Matrix 1'!E188-'Feature Matrix 1'!E$4723)/'Feature Matrix 1'!E$4724</f>
        <v>1.3248797216975874</v>
      </c>
      <c r="E188">
        <f>('Feature Matrix 1'!F188-'Feature Matrix 1'!F$4723)/'Feature Matrix 1'!F$4724</f>
        <v>0.63451412343041769</v>
      </c>
      <c r="F188">
        <f>('Feature Matrix 1'!G188-'Feature Matrix 1'!G$4723)/'Feature Matrix 1'!G$4724</f>
        <v>0.38125561972199473</v>
      </c>
      <c r="G188">
        <f>('Feature Matrix 1'!H188-'Feature Matrix 1'!H$4723)/'Feature Matrix 1'!H$4724</f>
        <v>1.1906728568284943</v>
      </c>
      <c r="H188">
        <f>('Feature Matrix 1'!I188-'Feature Matrix 1'!I$4723)/'Feature Matrix 1'!I$4724</f>
        <v>1.0243780335030117</v>
      </c>
      <c r="I188">
        <f>('Feature Matrix 1'!J188-'Feature Matrix 1'!J$4723)/'Feature Matrix 1'!J$4724</f>
        <v>-0.78254574279313383</v>
      </c>
      <c r="J188">
        <f>('Feature Matrix 1'!K188-'Feature Matrix 1'!K$4723)/'Feature Matrix 1'!K$4724</f>
        <v>0.49603820266840964</v>
      </c>
      <c r="K188">
        <f>('Feature Matrix 1'!L188-'Feature Matrix 1'!L$4723)/'Feature Matrix 1'!L$4724</f>
        <v>0.56856957487965953</v>
      </c>
      <c r="L188">
        <f>('Feature Matrix 1'!M188-'Feature Matrix 1'!M$4723)/'Feature Matrix 1'!M$4724</f>
        <v>0.33958405060007624</v>
      </c>
      <c r="M188">
        <f>('Feature Matrix 1'!N188-'Feature Matrix 1'!N$4723)/'Feature Matrix 1'!N$4724</f>
        <v>1.8596059271660279</v>
      </c>
      <c r="N188">
        <f>('Feature Matrix 1'!O188-'Feature Matrix 1'!O$4723)/'Feature Matrix 1'!O$4724</f>
        <v>1.2963637032604225</v>
      </c>
      <c r="O188">
        <f>('Feature Matrix 1'!P188-'Feature Matrix 1'!P$4723)/'Feature Matrix 1'!P$4724</f>
        <v>-0.37019380509146482</v>
      </c>
    </row>
    <row r="189" spans="1:15" x14ac:dyDescent="0.35">
      <c r="A189" s="25">
        <v>36466</v>
      </c>
      <c r="B189" s="24">
        <v>1</v>
      </c>
      <c r="C189">
        <f>('Feature Matrix 1'!D189-'Feature Matrix 1'!D$4723)/'Feature Matrix 1'!D$4724</f>
        <v>5.8072762519214359E-2</v>
      </c>
      <c r="D189">
        <f>('Feature Matrix 1'!E189-'Feature Matrix 1'!E$4723)/'Feature Matrix 1'!E$4724</f>
        <v>1.2328931270034322</v>
      </c>
      <c r="E189">
        <f>('Feature Matrix 1'!F189-'Feature Matrix 1'!F$4723)/'Feature Matrix 1'!F$4724</f>
        <v>0.71230096963285872</v>
      </c>
      <c r="F189">
        <f>('Feature Matrix 1'!G189-'Feature Matrix 1'!G$4723)/'Feature Matrix 1'!G$4724</f>
        <v>0.38472781763549974</v>
      </c>
      <c r="G189">
        <f>('Feature Matrix 1'!H189-'Feature Matrix 1'!H$4723)/'Feature Matrix 1'!H$4724</f>
        <v>1.0018163431700173</v>
      </c>
      <c r="H189">
        <f>('Feature Matrix 1'!I189-'Feature Matrix 1'!I$4723)/'Feature Matrix 1'!I$4724</f>
        <v>1.3898489313956002</v>
      </c>
      <c r="I189">
        <f>('Feature Matrix 1'!J189-'Feature Matrix 1'!J$4723)/'Feature Matrix 1'!J$4724</f>
        <v>-0.85030060950694808</v>
      </c>
      <c r="J189">
        <f>('Feature Matrix 1'!K189-'Feature Matrix 1'!K$4723)/'Feature Matrix 1'!K$4724</f>
        <v>0.57663726825306205</v>
      </c>
      <c r="K189">
        <f>('Feature Matrix 1'!L189-'Feature Matrix 1'!L$4723)/'Feature Matrix 1'!L$4724</f>
        <v>0.49562794605844934</v>
      </c>
      <c r="L189">
        <f>('Feature Matrix 1'!M189-'Feature Matrix 1'!M$4723)/'Feature Matrix 1'!M$4724</f>
        <v>0.28921841925165248</v>
      </c>
      <c r="M189">
        <f>('Feature Matrix 1'!N189-'Feature Matrix 1'!N$4723)/'Feature Matrix 1'!N$4724</f>
        <v>1.8374430539664266</v>
      </c>
      <c r="N189">
        <f>('Feature Matrix 1'!O189-'Feature Matrix 1'!O$4723)/'Feature Matrix 1'!O$4724</f>
        <v>1.2743900934551462</v>
      </c>
      <c r="O189">
        <f>('Feature Matrix 1'!P189-'Feature Matrix 1'!P$4723)/'Feature Matrix 1'!P$4724</f>
        <v>-0.36613007448191803</v>
      </c>
    </row>
    <row r="190" spans="1:15" x14ac:dyDescent="0.35">
      <c r="A190" s="25">
        <v>36467</v>
      </c>
      <c r="B190" s="24">
        <v>1</v>
      </c>
      <c r="C190">
        <f>('Feature Matrix 1'!D190-'Feature Matrix 1'!D$4723)/'Feature Matrix 1'!D$4724</f>
        <v>0.18309588208282607</v>
      </c>
      <c r="D190">
        <f>('Feature Matrix 1'!E190-'Feature Matrix 1'!E$4723)/'Feature Matrix 1'!E$4724</f>
        <v>1.3246674452182949</v>
      </c>
      <c r="E190">
        <f>('Feature Matrix 1'!F190-'Feature Matrix 1'!F$4723)/'Feature Matrix 1'!F$4724</f>
        <v>0.78848467748274309</v>
      </c>
      <c r="F190">
        <f>('Feature Matrix 1'!G190-'Feature Matrix 1'!G$4723)/'Feature Matrix 1'!G$4724</f>
        <v>0.38287572050443558</v>
      </c>
      <c r="G190">
        <f>('Feature Matrix 1'!H190-'Feature Matrix 1'!H$4723)/'Feature Matrix 1'!H$4724</f>
        <v>1.1906728568284943</v>
      </c>
      <c r="H190">
        <f>('Feature Matrix 1'!I190-'Feature Matrix 1'!I$4723)/'Feature Matrix 1'!I$4724</f>
        <v>1.3898489313956002</v>
      </c>
      <c r="I190">
        <f>('Feature Matrix 1'!J190-'Feature Matrix 1'!J$4723)/'Feature Matrix 1'!J$4724</f>
        <v>-0.77402174343236319</v>
      </c>
      <c r="J190">
        <f>('Feature Matrix 1'!K190-'Feature Matrix 1'!K$4723)/'Feature Matrix 1'!K$4724</f>
        <v>0.59441987011557995</v>
      </c>
      <c r="K190">
        <f>('Feature Matrix 1'!L190-'Feature Matrix 1'!L$4723)/'Feature Matrix 1'!L$4724</f>
        <v>0.60724818880316511</v>
      </c>
      <c r="L190">
        <f>('Feature Matrix 1'!M190-'Feature Matrix 1'!M$4723)/'Feature Matrix 1'!M$4724</f>
        <v>0.36641001009227364</v>
      </c>
      <c r="M190">
        <f>('Feature Matrix 1'!N190-'Feature Matrix 1'!N$4723)/'Feature Matrix 1'!N$4724</f>
        <v>1.8817688003656292</v>
      </c>
      <c r="N190">
        <f>('Feature Matrix 1'!O190-'Feature Matrix 1'!O$4723)/'Feature Matrix 1'!O$4724</f>
        <v>1.2988749729524538</v>
      </c>
      <c r="O190">
        <f>('Feature Matrix 1'!P190-'Feature Matrix 1'!P$4723)/'Feature Matrix 1'!P$4724</f>
        <v>-0.37425753570101161</v>
      </c>
    </row>
    <row r="191" spans="1:15" x14ac:dyDescent="0.35">
      <c r="A191" s="25">
        <v>36468</v>
      </c>
      <c r="B191" s="24">
        <v>0</v>
      </c>
      <c r="C191">
        <f>('Feature Matrix 1'!D191-'Feature Matrix 1'!D$4723)/'Feature Matrix 1'!D$4724</f>
        <v>0.18264104581338139</v>
      </c>
      <c r="D191">
        <f>('Feature Matrix 1'!E191-'Feature Matrix 1'!E$4723)/'Feature Matrix 1'!E$4724</f>
        <v>1.6253062130501528</v>
      </c>
      <c r="E191">
        <f>('Feature Matrix 1'!F191-'Feature Matrix 1'!F$4723)/'Feature Matrix 1'!F$4724</f>
        <v>1.3502286272323827</v>
      </c>
      <c r="F191">
        <f>('Feature Matrix 1'!G191-'Feature Matrix 1'!G$4723)/'Feature Matrix 1'!G$4724</f>
        <v>0.37610540334054815</v>
      </c>
      <c r="G191">
        <f>('Feature Matrix 1'!H191-'Feature Matrix 1'!H$4723)/'Feature Matrix 1'!H$4724</f>
        <v>1.1906728568284943</v>
      </c>
      <c r="H191">
        <f>('Feature Matrix 1'!I191-'Feature Matrix 1'!I$4723)/'Feature Matrix 1'!I$4724</f>
        <v>1.3898489313956002</v>
      </c>
      <c r="I191">
        <f>('Feature Matrix 1'!J191-'Feature Matrix 1'!J$4723)/'Feature Matrix 1'!J$4724</f>
        <v>-1.010726648758369</v>
      </c>
      <c r="J191">
        <f>('Feature Matrix 1'!K191-'Feature Matrix 1'!K$4723)/'Feature Matrix 1'!K$4724</f>
        <v>0.76416288789414566</v>
      </c>
      <c r="K191">
        <f>('Feature Matrix 1'!L191-'Feature Matrix 1'!L$4723)/'Feature Matrix 1'!L$4724</f>
        <v>0.43776453269033705</v>
      </c>
      <c r="L191">
        <f>('Feature Matrix 1'!M191-'Feature Matrix 1'!M$4723)/'Feature Matrix 1'!M$4724</f>
        <v>0.54809226575040471</v>
      </c>
      <c r="M191">
        <f>('Feature Matrix 1'!N191-'Feature Matrix 1'!N$4723)/'Feature Matrix 1'!N$4724</f>
        <v>1.9260945467648318</v>
      </c>
      <c r="N191">
        <f>('Feature Matrix 1'!O191-'Feature Matrix 1'!O$4723)/'Feature Matrix 1'!O$4724</f>
        <v>1.2455104919967832</v>
      </c>
      <c r="O191">
        <f>('Feature Matrix 1'!P191-'Feature Matrix 1'!P$4723)/'Feature Matrix 1'!P$4724</f>
        <v>-0.38238499692010508</v>
      </c>
    </row>
    <row r="192" spans="1:15" x14ac:dyDescent="0.35">
      <c r="A192" s="25">
        <v>36469</v>
      </c>
      <c r="B192" s="24">
        <v>0</v>
      </c>
      <c r="C192">
        <f>('Feature Matrix 1'!D192-'Feature Matrix 1'!D$4723)/'Feature Matrix 1'!D$4724</f>
        <v>0.14415052651162369</v>
      </c>
      <c r="D192">
        <f>('Feature Matrix 1'!E192-'Feature Matrix 1'!E$4723)/'Feature Matrix 1'!E$4724</f>
        <v>1.4403538007210293</v>
      </c>
      <c r="E192">
        <f>('Feature Matrix 1'!F192-'Feature Matrix 1'!F$4723)/'Feature Matrix 1'!F$4724</f>
        <v>1.2637054126939291</v>
      </c>
      <c r="F192">
        <f>('Feature Matrix 1'!G192-'Feature Matrix 1'!G$4723)/'Feature Matrix 1'!G$4724</f>
        <v>0.39744824108068333</v>
      </c>
      <c r="G192">
        <f>('Feature Matrix 1'!H192-'Feature Matrix 1'!H$4723)/'Feature Matrix 1'!H$4724</f>
        <v>0.88454293253192195</v>
      </c>
      <c r="H192">
        <f>('Feature Matrix 1'!I192-'Feature Matrix 1'!I$4723)/'Feature Matrix 1'!I$4724</f>
        <v>1.3416730087219373</v>
      </c>
      <c r="I192">
        <f>('Feature Matrix 1'!J192-'Feature Matrix 1'!J$4723)/'Feature Matrix 1'!J$4724</f>
        <v>-0.99389721412300247</v>
      </c>
      <c r="J192">
        <f>('Feature Matrix 1'!K192-'Feature Matrix 1'!K$4723)/'Feature Matrix 1'!K$4724</f>
        <v>0.77316966026607004</v>
      </c>
      <c r="K192">
        <f>('Feature Matrix 1'!L192-'Feature Matrix 1'!L$4723)/'Feature Matrix 1'!L$4724</f>
        <v>0.30883756323725348</v>
      </c>
      <c r="L192">
        <f>('Feature Matrix 1'!M192-'Feature Matrix 1'!M$4723)/'Feature Matrix 1'!M$4724</f>
        <v>0.50459890670253005</v>
      </c>
      <c r="M192">
        <f>('Feature Matrix 1'!N192-'Feature Matrix 1'!N$4723)/'Feature Matrix 1'!N$4724</f>
        <v>1.9260945467648318</v>
      </c>
      <c r="N192">
        <f>('Feature Matrix 1'!O192-'Feature Matrix 1'!O$4723)/'Feature Matrix 1'!O$4724</f>
        <v>1.2178865253844362</v>
      </c>
      <c r="O192">
        <f>('Feature Matrix 1'!P192-'Feature Matrix 1'!P$4723)/'Feature Matrix 1'!P$4724</f>
        <v>-0.37832126631055829</v>
      </c>
    </row>
    <row r="193" spans="1:15" x14ac:dyDescent="0.35">
      <c r="A193" s="25">
        <v>36472</v>
      </c>
      <c r="B193" s="24">
        <v>1</v>
      </c>
      <c r="C193">
        <f>('Feature Matrix 1'!D193-'Feature Matrix 1'!D$4723)/'Feature Matrix 1'!D$4724</f>
        <v>5.5969144773032595E-2</v>
      </c>
      <c r="D193">
        <f>('Feature Matrix 1'!E193-'Feature Matrix 1'!E$4723)/'Feature Matrix 1'!E$4724</f>
        <v>1.1642847853539782</v>
      </c>
      <c r="E193">
        <f>('Feature Matrix 1'!F193-'Feature Matrix 1'!F$4723)/'Feature Matrix 1'!F$4724</f>
        <v>0.77508602949351457</v>
      </c>
      <c r="F193">
        <f>('Feature Matrix 1'!G193-'Feature Matrix 1'!G$4723)/'Feature Matrix 1'!G$4724</f>
        <v>0.37964772122433132</v>
      </c>
      <c r="G193">
        <f>('Feature Matrix 1'!H193-'Feature Matrix 1'!H$4723)/'Feature Matrix 1'!H$4724</f>
        <v>5.910292667712134E-3</v>
      </c>
      <c r="H193">
        <f>('Feature Matrix 1'!I193-'Feature Matrix 1'!I$4723)/'Feature Matrix 1'!I$4724</f>
        <v>0.85497249095666883</v>
      </c>
      <c r="I193">
        <f>('Feature Matrix 1'!J193-'Feature Matrix 1'!J$4723)/'Feature Matrix 1'!J$4724</f>
        <v>-0.97335219002268403</v>
      </c>
      <c r="J193">
        <f>('Feature Matrix 1'!K193-'Feature Matrix 1'!K$4723)/'Feature Matrix 1'!K$4724</f>
        <v>0.56393540977983603</v>
      </c>
      <c r="K193">
        <f>('Feature Matrix 1'!L193-'Feature Matrix 1'!L$4723)/'Feature Matrix 1'!L$4724</f>
        <v>0.51714571291474021</v>
      </c>
      <c r="L193">
        <f>('Feature Matrix 1'!M193-'Feature Matrix 1'!M$4723)/'Feature Matrix 1'!M$4724</f>
        <v>0.51348623437276131</v>
      </c>
      <c r="M193">
        <f>('Feature Matrix 1'!N193-'Feature Matrix 1'!N$4723)/'Feature Matrix 1'!N$4724</f>
        <v>1.8817688003656292</v>
      </c>
      <c r="N193">
        <f>('Feature Matrix 1'!O193-'Feature Matrix 1'!O$4723)/'Feature Matrix 1'!O$4724</f>
        <v>1.1802174800039624</v>
      </c>
      <c r="O193">
        <f>('Feature Matrix 1'!P193-'Feature Matrix 1'!P$4723)/'Feature Matrix 1'!P$4724</f>
        <v>-0.37425753570101161</v>
      </c>
    </row>
    <row r="194" spans="1:15" x14ac:dyDescent="0.35">
      <c r="A194" s="25">
        <v>36473</v>
      </c>
      <c r="B194" s="24">
        <v>1</v>
      </c>
      <c r="C194">
        <f>('Feature Matrix 1'!D194-'Feature Matrix 1'!D$4723)/'Feature Matrix 1'!D$4724</f>
        <v>0.22016503804256909</v>
      </c>
      <c r="D194">
        <f>('Feature Matrix 1'!E194-'Feature Matrix 1'!E$4723)/'Feature Matrix 1'!E$4724</f>
        <v>1.2193740582073285</v>
      </c>
      <c r="E194">
        <f>('Feature Matrix 1'!F194-'Feature Matrix 1'!F$4723)/'Feature Matrix 1'!F$4724</f>
        <v>0.87995351939294042</v>
      </c>
      <c r="F194">
        <f>('Feature Matrix 1'!G194-'Feature Matrix 1'!G$4723)/'Feature Matrix 1'!G$4724</f>
        <v>0.38473540370355958</v>
      </c>
      <c r="G194">
        <f>('Feature Matrix 1'!H194-'Feature Matrix 1'!H$4723)/'Feature Matrix 1'!H$4724</f>
        <v>0.88248836928160856</v>
      </c>
      <c r="H194">
        <f>('Feature Matrix 1'!I194-'Feature Matrix 1'!I$4723)/'Feature Matrix 1'!I$4724</f>
        <v>0.72837028879936172</v>
      </c>
      <c r="I194">
        <f>('Feature Matrix 1'!J194-'Feature Matrix 1'!J$4723)/'Feature Matrix 1'!J$4724</f>
        <v>-0.84636645595582316</v>
      </c>
      <c r="J194">
        <f>('Feature Matrix 1'!K194-'Feature Matrix 1'!K$4723)/'Feature Matrix 1'!K$4724</f>
        <v>0.5461528079173199</v>
      </c>
      <c r="K194">
        <f>('Feature Matrix 1'!L194-'Feature Matrix 1'!L$4723)/'Feature Matrix 1'!L$4724</f>
        <v>1.0302650569077474</v>
      </c>
      <c r="L194">
        <f>('Feature Matrix 1'!M194-'Feature Matrix 1'!M$4723)/'Feature Matrix 1'!M$4724</f>
        <v>0.7034173724832713</v>
      </c>
      <c r="M194">
        <f>('Feature Matrix 1'!N194-'Feature Matrix 1'!N$4723)/'Feature Matrix 1'!N$4724</f>
        <v>1.9260945467648318</v>
      </c>
      <c r="N194">
        <f>('Feature Matrix 1'!O194-'Feature Matrix 1'!O$4723)/'Feature Matrix 1'!O$4724</f>
        <v>1.1959129155791599</v>
      </c>
      <c r="O194">
        <f>('Feature Matrix 1'!P194-'Feature Matrix 1'!P$4723)/'Feature Matrix 1'!P$4724</f>
        <v>-0.38238499692010508</v>
      </c>
    </row>
    <row r="195" spans="1:15" x14ac:dyDescent="0.35">
      <c r="A195" s="25">
        <v>36474</v>
      </c>
      <c r="B195" s="24">
        <v>1</v>
      </c>
      <c r="C195">
        <f>('Feature Matrix 1'!D195-'Feature Matrix 1'!D$4723)/'Feature Matrix 1'!D$4724</f>
        <v>6.7738033244914217E-2</v>
      </c>
      <c r="D195">
        <f>('Feature Matrix 1'!E195-'Feature Matrix 1'!E$4723)/'Feature Matrix 1'!E$4724</f>
        <v>0.96710857034196696</v>
      </c>
      <c r="E195">
        <f>('Feature Matrix 1'!F195-'Feature Matrix 1'!F$4723)/'Feature Matrix 1'!F$4724</f>
        <v>0.87974627604794864</v>
      </c>
      <c r="F195">
        <f>('Feature Matrix 1'!G195-'Feature Matrix 1'!G$4723)/'Feature Matrix 1'!G$4724</f>
        <v>0.47970880036791952</v>
      </c>
      <c r="G195">
        <f>('Feature Matrix 1'!H195-'Feature Matrix 1'!H$4723)/'Feature Matrix 1'!H$4724</f>
        <v>1.1906728568284943</v>
      </c>
      <c r="H195">
        <f>('Feature Matrix 1'!I195-'Feature Matrix 1'!I$4723)/'Feature Matrix 1'!I$4724</f>
        <v>0.85412847627561994</v>
      </c>
      <c r="I195">
        <f>('Feature Matrix 1'!J195-'Feature Matrix 1'!J$4723)/'Feature Matrix 1'!J$4724</f>
        <v>-0.78713558860277799</v>
      </c>
      <c r="J195">
        <f>('Feature Matrix 1'!K195-'Feature Matrix 1'!K$4723)/'Feature Matrix 1'!K$4724</f>
        <v>0.519132490801547</v>
      </c>
      <c r="K195">
        <f>('Feature Matrix 1'!L195-'Feature Matrix 1'!L$4723)/'Feature Matrix 1'!L$4724</f>
        <v>0.68850899599846815</v>
      </c>
      <c r="L195">
        <f>('Feature Matrix 1'!M195-'Feature Matrix 1'!M$4723)/'Feature Matrix 1'!M$4724</f>
        <v>0.69259525017332413</v>
      </c>
      <c r="M195">
        <f>('Feature Matrix 1'!N195-'Feature Matrix 1'!N$4723)/'Feature Matrix 1'!N$4724</f>
        <v>1.9482574199644331</v>
      </c>
      <c r="N195">
        <f>('Feature Matrix 1'!O195-'Feature Matrix 1'!O$4723)/'Feature Matrix 1'!O$4724</f>
        <v>1.2229090647684993</v>
      </c>
      <c r="O195">
        <f>('Feature Matrix 1'!P195-'Feature Matrix 1'!P$4723)/'Feature Matrix 1'!P$4724</f>
        <v>-0.38238499692010508</v>
      </c>
    </row>
    <row r="196" spans="1:15" x14ac:dyDescent="0.35">
      <c r="A196" s="25">
        <v>36475</v>
      </c>
      <c r="B196" s="24">
        <v>0</v>
      </c>
      <c r="C196">
        <f>('Feature Matrix 1'!D196-'Feature Matrix 1'!D$4723)/'Feature Matrix 1'!D$4724</f>
        <v>0.12902722055258745</v>
      </c>
      <c r="D196">
        <f>('Feature Matrix 1'!E196-'Feature Matrix 1'!E$4723)/'Feature Matrix 1'!E$4724</f>
        <v>0.92398747098075051</v>
      </c>
      <c r="E196">
        <f>('Feature Matrix 1'!F196-'Feature Matrix 1'!F$4723)/'Feature Matrix 1'!F$4724</f>
        <v>0.81866980423539859</v>
      </c>
      <c r="F196">
        <f>('Feature Matrix 1'!G196-'Feature Matrix 1'!G$4723)/'Feature Matrix 1'!G$4724</f>
        <v>0.56097730715809746</v>
      </c>
      <c r="G196">
        <f>('Feature Matrix 1'!H196-'Feature Matrix 1'!H$4723)/'Feature Matrix 1'!H$4724</f>
        <v>1.1906728568284943</v>
      </c>
      <c r="H196">
        <f>('Feature Matrix 1'!I196-'Feature Matrix 1'!I$4723)/'Feature Matrix 1'!I$4724</f>
        <v>1.3408289940408884</v>
      </c>
      <c r="I196">
        <f>('Feature Matrix 1'!J196-'Feature Matrix 1'!J$4723)/'Feature Matrix 1'!J$4724</f>
        <v>-0.75325815524587159</v>
      </c>
      <c r="J196">
        <f>('Feature Matrix 1'!K196-'Feature Matrix 1'!K$4723)/'Feature Matrix 1'!K$4724</f>
        <v>0.50666157520965349</v>
      </c>
      <c r="K196">
        <f>('Feature Matrix 1'!L196-'Feature Matrix 1'!L$4723)/'Feature Matrix 1'!L$4724</f>
        <v>0.55735709090493424</v>
      </c>
      <c r="L196">
        <f>('Feature Matrix 1'!M196-'Feature Matrix 1'!M$4723)/'Feature Matrix 1'!M$4724</f>
        <v>1.1191862210175663</v>
      </c>
      <c r="M196">
        <f>('Feature Matrix 1'!N196-'Feature Matrix 1'!N$4723)/'Feature Matrix 1'!N$4724</f>
        <v>2.0147460395632364</v>
      </c>
      <c r="N196">
        <f>('Feature Matrix 1'!O196-'Feature Matrix 1'!O$4723)/'Feature Matrix 1'!O$4724</f>
        <v>1.2128639860003729</v>
      </c>
      <c r="O196">
        <f>('Feature Matrix 1'!P196-'Feature Matrix 1'!P$4723)/'Feature Matrix 1'!P$4724</f>
        <v>-0.39457618874874539</v>
      </c>
    </row>
    <row r="197" spans="1:15" x14ac:dyDescent="0.35">
      <c r="A197" s="25">
        <v>36476</v>
      </c>
      <c r="B197" s="24">
        <v>0</v>
      </c>
      <c r="C197">
        <f>('Feature Matrix 1'!D197-'Feature Matrix 1'!D$4723)/'Feature Matrix 1'!D$4724</f>
        <v>0.10833217029285362</v>
      </c>
      <c r="D197">
        <f>('Feature Matrix 1'!E197-'Feature Matrix 1'!E$4723)/'Feature Matrix 1'!E$4724</f>
        <v>0.47415033550201435</v>
      </c>
      <c r="E197">
        <f>('Feature Matrix 1'!F197-'Feature Matrix 1'!F$4723)/'Feature Matrix 1'!F$4724</f>
        <v>0.53501971233637358</v>
      </c>
      <c r="F197">
        <f>('Feature Matrix 1'!G197-'Feature Matrix 1'!G$4723)/'Feature Matrix 1'!G$4724</f>
        <v>0.61432467132533208</v>
      </c>
      <c r="G197">
        <f>('Feature Matrix 1'!H197-'Feature Matrix 1'!H$4723)/'Feature Matrix 1'!H$4724</f>
        <v>0.38412141204357358</v>
      </c>
      <c r="H197">
        <f>('Feature Matrix 1'!I197-'Feature Matrix 1'!I$4723)/'Feature Matrix 1'!I$4724</f>
        <v>1.136099824279633</v>
      </c>
      <c r="I197">
        <f>('Feature Matrix 1'!J197-'Feature Matrix 1'!J$4723)/'Feature Matrix 1'!J$4724</f>
        <v>-0.62627242117901216</v>
      </c>
      <c r="J197">
        <f>('Feature Matrix 1'!K197-'Feature Matrix 1'!K$4723)/'Feature Matrix 1'!K$4724</f>
        <v>0.46185865623136585</v>
      </c>
      <c r="K197">
        <f>('Feature Matrix 1'!L197-'Feature Matrix 1'!L$4723)/'Feature Matrix 1'!L$4724</f>
        <v>0.35582602852233425</v>
      </c>
      <c r="L197">
        <f>('Feature Matrix 1'!M197-'Feature Matrix 1'!M$4723)/'Feature Matrix 1'!M$4724</f>
        <v>0.98229949885899237</v>
      </c>
      <c r="M197">
        <f>('Feature Matrix 1'!N197-'Feature Matrix 1'!N$4723)/'Feature Matrix 1'!N$4724</f>
        <v>1.9704202931640344</v>
      </c>
      <c r="N197">
        <f>('Feature Matrix 1'!O197-'Feature Matrix 1'!O$4723)/'Feature Matrix 1'!O$4724</f>
        <v>1.1538491482376312</v>
      </c>
      <c r="O197">
        <f>('Feature Matrix 1'!P197-'Feature Matrix 1'!P$4723)/'Feature Matrix 1'!P$4724</f>
        <v>-0.38644872752965187</v>
      </c>
    </row>
    <row r="198" spans="1:15" x14ac:dyDescent="0.35">
      <c r="A198" s="25">
        <v>36479</v>
      </c>
      <c r="B198" s="24">
        <v>1</v>
      </c>
      <c r="C198">
        <f>('Feature Matrix 1'!D198-'Feature Matrix 1'!D$4723)/'Feature Matrix 1'!D$4724</f>
        <v>9.9519717572362582E-2</v>
      </c>
      <c r="D198">
        <f>('Feature Matrix 1'!E198-'Feature Matrix 1'!E$4723)/'Feature Matrix 1'!E$4724</f>
        <v>0.45743638200184444</v>
      </c>
      <c r="E198">
        <f>('Feature Matrix 1'!F198-'Feature Matrix 1'!F$4723)/'Feature Matrix 1'!F$4724</f>
        <v>0.8561335255159237</v>
      </c>
      <c r="F198">
        <f>('Feature Matrix 1'!G198-'Feature Matrix 1'!G$4723)/'Feature Matrix 1'!G$4724</f>
        <v>0.64749813080025997</v>
      </c>
      <c r="G198">
        <f>('Feature Matrix 1'!H198-'Feature Matrix 1'!H$4723)/'Feature Matrix 1'!H$4724</f>
        <v>-0.85366533029606595</v>
      </c>
      <c r="H198">
        <f>('Feature Matrix 1'!I198-'Feature Matrix 1'!I$4723)/'Feature Matrix 1'!I$4724</f>
        <v>0.29628559967538004</v>
      </c>
      <c r="I198">
        <f>('Feature Matrix 1'!J198-'Feature Matrix 1'!J$4723)/'Feature Matrix 1'!J$4724</f>
        <v>-0.66014985453592012</v>
      </c>
      <c r="J198">
        <f>('Feature Matrix 1'!K198-'Feature Matrix 1'!K$4723)/'Feature Matrix 1'!K$4724</f>
        <v>0.48864803046580629</v>
      </c>
      <c r="K198">
        <f>('Feature Matrix 1'!L198-'Feature Matrix 1'!L$4723)/'Feature Matrix 1'!L$4724</f>
        <v>0.31772505124148614</v>
      </c>
      <c r="L198">
        <f>('Feature Matrix 1'!M198-'Feature Matrix 1'!M$4723)/'Feature Matrix 1'!M$4724</f>
        <v>0.57764601196937893</v>
      </c>
      <c r="M198">
        <f>('Feature Matrix 1'!N198-'Feature Matrix 1'!N$4723)/'Feature Matrix 1'!N$4724</f>
        <v>1.9260945467648318</v>
      </c>
      <c r="N198">
        <f>('Feature Matrix 1'!O198-'Feature Matrix 1'!O$4723)/'Feature Matrix 1'!O$4724</f>
        <v>1.1789618451579467</v>
      </c>
      <c r="O198">
        <f>('Feature Matrix 1'!P198-'Feature Matrix 1'!P$4723)/'Feature Matrix 1'!P$4724</f>
        <v>-0.38238499692010508</v>
      </c>
    </row>
    <row r="199" spans="1:15" x14ac:dyDescent="0.35">
      <c r="A199" s="25">
        <v>36480</v>
      </c>
      <c r="B199" s="24">
        <v>1</v>
      </c>
      <c r="C199">
        <f>('Feature Matrix 1'!D199-'Feature Matrix 1'!D$4723)/'Feature Matrix 1'!D$4724</f>
        <v>0.12163613117411107</v>
      </c>
      <c r="D199">
        <f>('Feature Matrix 1'!E199-'Feature Matrix 1'!E$4723)/'Feature Matrix 1'!E$4724</f>
        <v>0.37966477497833151</v>
      </c>
      <c r="E199">
        <f>('Feature Matrix 1'!F199-'Feature Matrix 1'!F$4723)/'Feature Matrix 1'!F$4724</f>
        <v>1.5447999867027447</v>
      </c>
      <c r="F199">
        <f>('Feature Matrix 1'!G199-'Feature Matrix 1'!G$4723)/'Feature Matrix 1'!G$4724</f>
        <v>0.68500155913981142</v>
      </c>
      <c r="G199">
        <f>('Feature Matrix 1'!H199-'Feature Matrix 1'!H$4723)/'Feature Matrix 1'!H$4724</f>
        <v>-0.89689759417832993</v>
      </c>
      <c r="H199">
        <f>('Feature Matrix 1'!I199-'Feature Matrix 1'!I$4723)/'Feature Matrix 1'!I$4724</f>
        <v>-0.56128844099004904</v>
      </c>
      <c r="I199">
        <f>('Feature Matrix 1'!J199-'Feature Matrix 1'!J$4723)/'Feature Matrix 1'!J$4724</f>
        <v>-0.83806102068122856</v>
      </c>
      <c r="J199">
        <f>('Feature Matrix 1'!K199-'Feature Matrix 1'!K$4723)/'Feature Matrix 1'!K$4724</f>
        <v>0.65862199112570641</v>
      </c>
      <c r="K199">
        <f>('Feature Matrix 1'!L199-'Feature Matrix 1'!L$4723)/'Feature Matrix 1'!L$4724</f>
        <v>0.18540315894617918</v>
      </c>
      <c r="L199">
        <f>('Feature Matrix 1'!M199-'Feature Matrix 1'!M$4723)/'Feature Matrix 1'!M$4724</f>
        <v>0.5916327576030822</v>
      </c>
      <c r="M199">
        <f>('Feature Matrix 1'!N199-'Feature Matrix 1'!N$4723)/'Feature Matrix 1'!N$4724</f>
        <v>1.9482574199644331</v>
      </c>
      <c r="N199">
        <f>('Feature Matrix 1'!O199-'Feature Matrix 1'!O$4723)/'Feature Matrix 1'!O$4724</f>
        <v>1.137525895239426</v>
      </c>
      <c r="O199">
        <f>('Feature Matrix 1'!P199-'Feature Matrix 1'!P$4723)/'Feature Matrix 1'!P$4724</f>
        <v>-0.38238499692010508</v>
      </c>
    </row>
    <row r="200" spans="1:15" x14ac:dyDescent="0.35">
      <c r="A200" s="25">
        <v>36481</v>
      </c>
      <c r="B200" s="24">
        <v>0</v>
      </c>
      <c r="C200">
        <f>('Feature Matrix 1'!D200-'Feature Matrix 1'!D$4723)/'Feature Matrix 1'!D$4724</f>
        <v>0.18002573726407436</v>
      </c>
      <c r="D200">
        <f>('Feature Matrix 1'!E200-'Feature Matrix 1'!E$4723)/'Feature Matrix 1'!E$4724</f>
        <v>0.43202433792011991</v>
      </c>
      <c r="E200">
        <f>('Feature Matrix 1'!F200-'Feature Matrix 1'!F$4723)/'Feature Matrix 1'!F$4724</f>
        <v>1.3608865347796901</v>
      </c>
      <c r="F200">
        <f>('Feature Matrix 1'!G200-'Feature Matrix 1'!G$4723)/'Feature Matrix 1'!G$4724</f>
        <v>0.53778474340250904</v>
      </c>
      <c r="G200">
        <f>('Feature Matrix 1'!H200-'Feature Matrix 1'!H$4723)/'Feature Matrix 1'!H$4724</f>
        <v>0.29453252792149887</v>
      </c>
      <c r="H200">
        <f>('Feature Matrix 1'!I200-'Feature Matrix 1'!I$4723)/'Feature Matrix 1'!I$4724</f>
        <v>-0.59809155885283571</v>
      </c>
      <c r="I200">
        <f>('Feature Matrix 1'!J200-'Feature Matrix 1'!J$4723)/'Feature Matrix 1'!J$4724</f>
        <v>-0.80418358732432083</v>
      </c>
      <c r="J200">
        <f>('Feature Matrix 1'!K200-'Feature Matrix 1'!K$4723)/'Feature Matrix 1'!K$4724</f>
        <v>0.36694113200416828</v>
      </c>
      <c r="K200">
        <f>('Feature Matrix 1'!L200-'Feature Matrix 1'!L$4723)/'Feature Matrix 1'!L$4724</f>
        <v>0.15402692638248142</v>
      </c>
      <c r="L200">
        <f>('Feature Matrix 1'!M200-'Feature Matrix 1'!M$4723)/'Feature Matrix 1'!M$4724</f>
        <v>0.63908437740796642</v>
      </c>
      <c r="M200">
        <f>('Feature Matrix 1'!N200-'Feature Matrix 1'!N$4723)/'Feature Matrix 1'!N$4724</f>
        <v>1.9704202931640344</v>
      </c>
      <c r="N200">
        <f>('Feature Matrix 1'!O200-'Feature Matrix 1'!O$4723)/'Feature Matrix 1'!O$4724</f>
        <v>1.2034467246552543</v>
      </c>
      <c r="O200">
        <f>('Feature Matrix 1'!P200-'Feature Matrix 1'!P$4723)/'Feature Matrix 1'!P$4724</f>
        <v>-0.39051245813919866</v>
      </c>
    </row>
    <row r="201" spans="1:15" x14ac:dyDescent="0.35">
      <c r="A201" s="25">
        <v>36482</v>
      </c>
      <c r="B201" s="24">
        <v>0</v>
      </c>
      <c r="C201">
        <f>('Feature Matrix 1'!D201-'Feature Matrix 1'!D$4723)/'Feature Matrix 1'!D$4724</f>
        <v>6.6885215239705406E-2</v>
      </c>
      <c r="D201">
        <f>('Feature Matrix 1'!E201-'Feature Matrix 1'!E$4723)/'Feature Matrix 1'!E$4724</f>
        <v>-4.5268521545937919E-2</v>
      </c>
      <c r="E201">
        <f>('Feature Matrix 1'!F201-'Feature Matrix 1'!F$4723)/'Feature Matrix 1'!F$4724</f>
        <v>0.44420843884626188</v>
      </c>
      <c r="F201">
        <f>('Feature Matrix 1'!G201-'Feature Matrix 1'!G$4723)/'Feature Matrix 1'!G$4724</f>
        <v>0.33955038815538502</v>
      </c>
      <c r="G201">
        <f>('Feature Matrix 1'!H201-'Feature Matrix 1'!H$4723)/'Feature Matrix 1'!H$4724</f>
        <v>-1.194755124703287</v>
      </c>
      <c r="H201">
        <f>('Feature Matrix 1'!I201-'Feature Matrix 1'!I$4723)/'Feature Matrix 1'!I$4724</f>
        <v>-0.73821126263503145</v>
      </c>
      <c r="I201">
        <f>('Feature Matrix 1'!J201-'Feature Matrix 1'!J$4723)/'Feature Matrix 1'!J$4724</f>
        <v>-0.7027698513397701</v>
      </c>
      <c r="J201">
        <f>('Feature Matrix 1'!K201-'Feature Matrix 1'!K$4723)/'Feature Matrix 1'!K$4724</f>
        <v>0.21498071608811684</v>
      </c>
      <c r="K201">
        <f>('Feature Matrix 1'!L201-'Feature Matrix 1'!L$4723)/'Feature Matrix 1'!L$4724</f>
        <v>-2.1794715481320077E-2</v>
      </c>
      <c r="L201">
        <f>('Feature Matrix 1'!M201-'Feature Matrix 1'!M$4723)/'Feature Matrix 1'!M$4724</f>
        <v>0.25894670307783485</v>
      </c>
      <c r="M201">
        <f>('Feature Matrix 1'!N201-'Feature Matrix 1'!N$4723)/'Feature Matrix 1'!N$4724</f>
        <v>1.9039316735652305</v>
      </c>
      <c r="N201">
        <f>('Feature Matrix 1'!O201-'Feature Matrix 1'!O$4723)/'Feature Matrix 1'!O$4724</f>
        <v>1.2367210480746724</v>
      </c>
      <c r="O201">
        <f>('Feature Matrix 1'!P201-'Feature Matrix 1'!P$4723)/'Feature Matrix 1'!P$4724</f>
        <v>-0.37832126631055829</v>
      </c>
    </row>
    <row r="202" spans="1:15" x14ac:dyDescent="0.35">
      <c r="A202" s="25">
        <v>36483</v>
      </c>
      <c r="B202" s="24">
        <v>0</v>
      </c>
      <c r="C202">
        <f>('Feature Matrix 1'!D202-'Feature Matrix 1'!D$4723)/'Feature Matrix 1'!D$4724</f>
        <v>0.13488323752168793</v>
      </c>
      <c r="D202">
        <f>('Feature Matrix 1'!E202-'Feature Matrix 1'!E$4723)/'Feature Matrix 1'!E$4724</f>
        <v>-0.31452976539047084</v>
      </c>
      <c r="E202">
        <f>('Feature Matrix 1'!F202-'Feature Matrix 1'!F$4723)/'Feature Matrix 1'!F$4724</f>
        <v>0.28637152018742063</v>
      </c>
      <c r="F202">
        <f>('Feature Matrix 1'!G202-'Feature Matrix 1'!G$4723)/'Feature Matrix 1'!G$4724</f>
        <v>0.13766004379062258</v>
      </c>
      <c r="G202">
        <f>('Feature Matrix 1'!H202-'Feature Matrix 1'!H$4723)/'Feature Matrix 1'!H$4724</f>
        <v>-1.194755124703287</v>
      </c>
      <c r="H202">
        <f>('Feature Matrix 1'!I202-'Feature Matrix 1'!I$4723)/'Feature Matrix 1'!I$4724</f>
        <v>-0.86057115035605136</v>
      </c>
      <c r="I202">
        <f>('Feature Matrix 1'!J202-'Feature Matrix 1'!J$4723)/'Feature Matrix 1'!J$4724</f>
        <v>-0.64353898398672493</v>
      </c>
      <c r="J202">
        <f>('Feature Matrix 1'!K202-'Feature Matrix 1'!K$4723)/'Feature Matrix 1'!K$4724</f>
        <v>0.20597394371619249</v>
      </c>
      <c r="K202">
        <f>('Feature Matrix 1'!L202-'Feature Matrix 1'!L$4723)/'Feature Matrix 1'!L$4724</f>
        <v>6.1263121811341172E-2</v>
      </c>
      <c r="L202">
        <f>('Feature Matrix 1'!M202-'Feature Matrix 1'!M$4723)/'Feature Matrix 1'!M$4724</f>
        <v>0.17681951521679623</v>
      </c>
      <c r="M202">
        <f>('Feature Matrix 1'!N202-'Feature Matrix 1'!N$4723)/'Feature Matrix 1'!N$4724</f>
        <v>1.9039316735652305</v>
      </c>
      <c r="N202">
        <f>('Feature Matrix 1'!O202-'Feature Matrix 1'!O$4723)/'Feature Matrix 1'!O$4724</f>
        <v>1.2743900934551462</v>
      </c>
      <c r="O202">
        <f>('Feature Matrix 1'!P202-'Feature Matrix 1'!P$4723)/'Feature Matrix 1'!P$4724</f>
        <v>-0.37832126631055829</v>
      </c>
    </row>
    <row r="203" spans="1:15" x14ac:dyDescent="0.35">
      <c r="A203" s="25">
        <v>36486</v>
      </c>
      <c r="B203" s="24">
        <v>1</v>
      </c>
      <c r="C203">
        <f>('Feature Matrix 1'!D203-'Feature Matrix 1'!D$4723)/'Feature Matrix 1'!D$4724</f>
        <v>0.23887017962348234</v>
      </c>
      <c r="D203">
        <f>('Feature Matrix 1'!E203-'Feature Matrix 1'!E$4723)/'Feature Matrix 1'!E$4724</f>
        <v>-0.43258106071332886</v>
      </c>
      <c r="E203">
        <f>('Feature Matrix 1'!F203-'Feature Matrix 1'!F$4723)/'Feature Matrix 1'!F$4724</f>
        <v>-0.52694385275584876</v>
      </c>
      <c r="F203">
        <f>('Feature Matrix 1'!G203-'Feature Matrix 1'!G$4723)/'Feature Matrix 1'!G$4724</f>
        <v>-4.2320404036718585E-2</v>
      </c>
      <c r="G203">
        <f>('Feature Matrix 1'!H203-'Feature Matrix 1'!H$4723)/'Feature Matrix 1'!H$4724</f>
        <v>-1.194755124703287</v>
      </c>
      <c r="H203">
        <f>('Feature Matrix 1'!I203-'Feature Matrix 1'!I$4723)/'Feature Matrix 1'!I$4724</f>
        <v>-1.4723705889611509</v>
      </c>
      <c r="I203">
        <f>('Feature Matrix 1'!J203-'Feature Matrix 1'!J$4723)/'Feature Matrix 1'!J$4724</f>
        <v>-0.31372577795076584</v>
      </c>
      <c r="J203">
        <f>('Feature Matrix 1'!K203-'Feature Matrix 1'!K$4723)/'Feature Matrix 1'!K$4724</f>
        <v>9.8816446778430475E-2</v>
      </c>
      <c r="K203">
        <f>('Feature Matrix 1'!L203-'Feature Matrix 1'!L$4723)/'Feature Matrix 1'!L$4724</f>
        <v>-0.64740799818019046</v>
      </c>
      <c r="L203">
        <f>('Feature Matrix 1'!M203-'Feature Matrix 1'!M$4723)/'Feature Matrix 1'!M$4724</f>
        <v>-1.723603106150735E-2</v>
      </c>
      <c r="M203">
        <f>('Feature Matrix 1'!N203-'Feature Matrix 1'!N$4723)/'Feature Matrix 1'!N$4724</f>
        <v>1.7266286879684201</v>
      </c>
      <c r="N203">
        <f>('Feature Matrix 1'!O203-'Feature Matrix 1'!O$4723)/'Feature Matrix 1'!O$4724</f>
        <v>1.2787848154162014</v>
      </c>
      <c r="O203">
        <f>('Feature Matrix 1'!P203-'Feature Matrix 1'!P$4723)/'Feature Matrix 1'!P$4724</f>
        <v>-0.34987515204373093</v>
      </c>
    </row>
    <row r="204" spans="1:15" x14ac:dyDescent="0.35">
      <c r="A204" s="25">
        <v>36487</v>
      </c>
      <c r="B204" s="24">
        <v>0</v>
      </c>
      <c r="C204">
        <f>('Feature Matrix 1'!D204-'Feature Matrix 1'!D$4723)/'Feature Matrix 1'!D$4724</f>
        <v>0.13550863739217442</v>
      </c>
      <c r="D204">
        <f>('Feature Matrix 1'!E204-'Feature Matrix 1'!E$4723)/'Feature Matrix 1'!E$4724</f>
        <v>-0.48151487906421298</v>
      </c>
      <c r="E204">
        <f>('Feature Matrix 1'!F204-'Feature Matrix 1'!F$4723)/'Feature Matrix 1'!F$4724</f>
        <v>-0.28617680568639109</v>
      </c>
      <c r="F204">
        <f>('Feature Matrix 1'!G204-'Feature Matrix 1'!G$4723)/'Feature Matrix 1'!G$4724</f>
        <v>-0.17817995964674846</v>
      </c>
      <c r="G204">
        <f>('Feature Matrix 1'!H204-'Feature Matrix 1'!H$4723)/'Feature Matrix 1'!H$4724</f>
        <v>-0.28637006129622877</v>
      </c>
      <c r="H204">
        <f>('Feature Matrix 1'!I204-'Feature Matrix 1'!I$4723)/'Feature Matrix 1'!I$4724</f>
        <v>-1.0992059616641887</v>
      </c>
      <c r="I204">
        <f>('Feature Matrix 1'!J204-'Feature Matrix 1'!J$4723)/'Feature Matrix 1'!J$4724</f>
        <v>-0.40661551457454592</v>
      </c>
      <c r="J204">
        <f>('Feature Matrix 1'!K204-'Feature Matrix 1'!K$4723)/'Feature Matrix 1'!K$4724</f>
        <v>0.36694113200416828</v>
      </c>
      <c r="K204">
        <f>('Feature Matrix 1'!L204-'Feature Matrix 1'!L$4723)/'Feature Matrix 1'!L$4724</f>
        <v>-0.38214254848686502</v>
      </c>
      <c r="L204">
        <f>('Feature Matrix 1'!M204-'Feature Matrix 1'!M$4723)/'Feature Matrix 1'!M$4724</f>
        <v>0.46313690033867788</v>
      </c>
      <c r="M204">
        <f>('Feature Matrix 1'!N204-'Feature Matrix 1'!N$4723)/'Feature Matrix 1'!N$4724</f>
        <v>1.8152801807668253</v>
      </c>
      <c r="N204">
        <f>('Feature Matrix 1'!O204-'Feature Matrix 1'!O$4723)/'Feature Matrix 1'!O$4724</f>
        <v>1.2894577116073356</v>
      </c>
      <c r="O204">
        <f>('Feature Matrix 1'!P204-'Feature Matrix 1'!P$4723)/'Feature Matrix 1'!P$4724</f>
        <v>-0.36613007448191803</v>
      </c>
    </row>
    <row r="205" spans="1:15" x14ac:dyDescent="0.35">
      <c r="A205" s="25">
        <v>36488</v>
      </c>
      <c r="B205" s="24">
        <v>1</v>
      </c>
      <c r="C205">
        <f>('Feature Matrix 1'!D205-'Feature Matrix 1'!D$4723)/'Feature Matrix 1'!D$4724</f>
        <v>4.9772000601848582E-2</v>
      </c>
      <c r="D205">
        <f>('Feature Matrix 1'!E205-'Feature Matrix 1'!E$4723)/'Feature Matrix 1'!E$4724</f>
        <v>-0.61518059545862847</v>
      </c>
      <c r="E205">
        <f>('Feature Matrix 1'!F205-'Feature Matrix 1'!F$4723)/'Feature Matrix 1'!F$4724</f>
        <v>-0.70189539446122884</v>
      </c>
      <c r="F205">
        <f>('Feature Matrix 1'!G205-'Feature Matrix 1'!G$4723)/'Feature Matrix 1'!G$4724</f>
        <v>-0.26342172712998047</v>
      </c>
      <c r="G205">
        <f>('Feature Matrix 1'!H205-'Feature Matrix 1'!H$4723)/'Feature Matrix 1'!H$4724</f>
        <v>-0.65604597220735794</v>
      </c>
      <c r="H205">
        <f>('Feature Matrix 1'!I205-'Feature Matrix 1'!I$4723)/'Feature Matrix 1'!I$4724</f>
        <v>-0.87790421617024816</v>
      </c>
      <c r="I205">
        <f>('Feature Matrix 1'!J205-'Feature Matrix 1'!J$4723)/'Feature Matrix 1'!J$4724</f>
        <v>-0.2291414766015851</v>
      </c>
      <c r="J205">
        <f>('Feature Matrix 1'!K205-'Feature Matrix 1'!K$4723)/'Feature Matrix 1'!K$4724</f>
        <v>0.22398748846004296</v>
      </c>
      <c r="K205">
        <f>('Feature Matrix 1'!L205-'Feature Matrix 1'!L$4723)/'Feature Matrix 1'!L$4724</f>
        <v>-0.76908371940915532</v>
      </c>
      <c r="L205">
        <f>('Feature Matrix 1'!M205-'Feature Matrix 1'!M$4723)/'Feature Matrix 1'!M$4724</f>
        <v>7.0592393114285154E-2</v>
      </c>
      <c r="M205">
        <f>('Feature Matrix 1'!N205-'Feature Matrix 1'!N$4723)/'Feature Matrix 1'!N$4724</f>
        <v>1.7709544343676227</v>
      </c>
      <c r="N205">
        <f>('Feature Matrix 1'!O205-'Feature Matrix 1'!O$4723)/'Feature Matrix 1'!O$4724</f>
        <v>1.3290102092568326</v>
      </c>
      <c r="O205">
        <f>('Feature Matrix 1'!P205-'Feature Matrix 1'!P$4723)/'Feature Matrix 1'!P$4724</f>
        <v>-0.35393888265327772</v>
      </c>
    </row>
    <row r="206" spans="1:15" x14ac:dyDescent="0.35">
      <c r="A206" s="25">
        <v>36489</v>
      </c>
      <c r="B206" s="24">
        <v>0</v>
      </c>
      <c r="C206">
        <f>('Feature Matrix 1'!D206-'Feature Matrix 1'!D$4723)/'Feature Matrix 1'!D$4724</f>
        <v>4.1746645900174722E-3</v>
      </c>
      <c r="D206">
        <f>('Feature Matrix 1'!E206-'Feature Matrix 1'!E$4723)/'Feature Matrix 1'!E$4724</f>
        <v>-0.33121625215050626</v>
      </c>
      <c r="E206">
        <f>('Feature Matrix 1'!F206-'Feature Matrix 1'!F$4723)/'Feature Matrix 1'!F$4724</f>
        <v>-0.54089547015234296</v>
      </c>
      <c r="F206">
        <f>('Feature Matrix 1'!G206-'Feature Matrix 1'!G$4723)/'Feature Matrix 1'!G$4724</f>
        <v>-0.36479033834519098</v>
      </c>
      <c r="G206">
        <f>('Feature Matrix 1'!H206-'Feature Matrix 1'!H$4723)/'Feature Matrix 1'!H$4724</f>
        <v>-0.3059638758926283</v>
      </c>
      <c r="H206">
        <f>('Feature Matrix 1'!I206-'Feature Matrix 1'!I$4723)/'Feature Matrix 1'!I$4724</f>
        <v>-0.5127887288423727</v>
      </c>
      <c r="I206">
        <f>('Feature Matrix 1'!J206-'Feature Matrix 1'!J$4723)/'Feature Matrix 1'!J$4724</f>
        <v>-0.18674004388390666</v>
      </c>
      <c r="J206">
        <f>('Feature Matrix 1'!K206-'Feature Matrix 1'!K$4723)/'Feature Matrix 1'!K$4724</f>
        <v>0.17017779710982919</v>
      </c>
      <c r="K206">
        <f>('Feature Matrix 1'!L206-'Feature Matrix 1'!L$4723)/'Feature Matrix 1'!L$4724</f>
        <v>-0.56381564347277136</v>
      </c>
      <c r="L206">
        <f>('Feature Matrix 1'!M206-'Feature Matrix 1'!M$4723)/'Feature Matrix 1'!M$4724</f>
        <v>-0.11390916515407415</v>
      </c>
      <c r="M206">
        <f>('Feature Matrix 1'!N206-'Feature Matrix 1'!N$4723)/'Feature Matrix 1'!N$4724</f>
        <v>1.793117307567224</v>
      </c>
      <c r="N206">
        <f>('Feature Matrix 1'!O206-'Feature Matrix 1'!O$4723)/'Feature Matrix 1'!O$4724</f>
        <v>1.3258711221417931</v>
      </c>
      <c r="O206">
        <f>('Feature Matrix 1'!P206-'Feature Matrix 1'!P$4723)/'Feature Matrix 1'!P$4724</f>
        <v>-0.35800261326282451</v>
      </c>
    </row>
    <row r="207" spans="1:15" x14ac:dyDescent="0.35">
      <c r="A207" s="25">
        <v>36490</v>
      </c>
      <c r="B207" s="24">
        <v>0</v>
      </c>
      <c r="C207">
        <f>('Feature Matrix 1'!D207-'Feature Matrix 1'!D$4723)/'Feature Matrix 1'!D$4724</f>
        <v>1.3887924396686849E-3</v>
      </c>
      <c r="D207">
        <f>('Feature Matrix 1'!E207-'Feature Matrix 1'!E$4723)/'Feature Matrix 1'!E$4724</f>
        <v>-0.28663283121361627</v>
      </c>
      <c r="E207">
        <f>('Feature Matrix 1'!F207-'Feature Matrix 1'!F$4723)/'Feature Matrix 1'!F$4724</f>
        <v>-0.73921370065454139</v>
      </c>
      <c r="F207">
        <f>('Feature Matrix 1'!G207-'Feature Matrix 1'!G$4723)/'Feature Matrix 1'!G$4724</f>
        <v>-0.47344756073996425</v>
      </c>
      <c r="G207">
        <f>('Feature Matrix 1'!H207-'Feature Matrix 1'!H$4723)/'Feature Matrix 1'!H$4724</f>
        <v>-1.194755124703287</v>
      </c>
      <c r="H207">
        <f>('Feature Matrix 1'!I207-'Feature Matrix 1'!I$4723)/'Feature Matrix 1'!I$4724</f>
        <v>-0.8859533561393349</v>
      </c>
      <c r="I207">
        <f>('Feature Matrix 1'!J207-'Feature Matrix 1'!J$4723)/'Feature Matrix 1'!J$4724</f>
        <v>0.10941429288131783</v>
      </c>
      <c r="J207">
        <f>('Feature Matrix 1'!K207-'Feature Matrix 1'!K$4723)/'Feature Matrix 1'!K$4724</f>
        <v>0.13438165050346443</v>
      </c>
      <c r="K207">
        <f>('Feature Matrix 1'!L207-'Feature Matrix 1'!L$4723)/'Feature Matrix 1'!L$4724</f>
        <v>-0.78611942588498418</v>
      </c>
      <c r="L207">
        <f>('Feature Matrix 1'!M207-'Feature Matrix 1'!M$4723)/'Feature Matrix 1'!M$4724</f>
        <v>-0.37754612657074915</v>
      </c>
      <c r="M207">
        <f>('Feature Matrix 1'!N207-'Feature Matrix 1'!N$4723)/'Feature Matrix 1'!N$4724</f>
        <v>1.704465814768819</v>
      </c>
      <c r="N207">
        <f>('Feature Matrix 1'!O207-'Feature Matrix 1'!O$4723)/'Feature Matrix 1'!O$4724</f>
        <v>1.3635401675222669</v>
      </c>
      <c r="O207">
        <f>('Feature Matrix 1'!P207-'Feature Matrix 1'!P$4723)/'Feature Matrix 1'!P$4724</f>
        <v>-0.34174769082463741</v>
      </c>
    </row>
    <row r="208" spans="1:15" x14ac:dyDescent="0.35">
      <c r="A208" s="25">
        <v>36493</v>
      </c>
      <c r="B208" s="24">
        <v>1</v>
      </c>
      <c r="C208">
        <f>('Feature Matrix 1'!D208-'Feature Matrix 1'!D$4723)/'Feature Matrix 1'!D$4724</f>
        <v>7.393517741609823E-2</v>
      </c>
      <c r="D208">
        <f>('Feature Matrix 1'!E208-'Feature Matrix 1'!E$4723)/'Feature Matrix 1'!E$4724</f>
        <v>-0.76823220201479936</v>
      </c>
      <c r="E208">
        <f>('Feature Matrix 1'!F208-'Feature Matrix 1'!F$4723)/'Feature Matrix 1'!F$4724</f>
        <v>-1.0774447430163738</v>
      </c>
      <c r="F208">
        <f>('Feature Matrix 1'!G208-'Feature Matrix 1'!G$4723)/'Feature Matrix 1'!G$4724</f>
        <v>-0.6000107889957077</v>
      </c>
      <c r="G208">
        <f>('Feature Matrix 1'!H208-'Feature Matrix 1'!H$4723)/'Feature Matrix 1'!H$4724</f>
        <v>-1.194755124703287</v>
      </c>
      <c r="H208">
        <f>('Feature Matrix 1'!I208-'Feature Matrix 1'!I$4723)/'Feature Matrix 1'!I$4724</f>
        <v>-1.1072551016332755</v>
      </c>
      <c r="I208">
        <f>('Feature Matrix 1'!J208-'Feature Matrix 1'!J$4723)/'Feature Matrix 1'!J$4724</f>
        <v>0.20230402950509621</v>
      </c>
      <c r="J208">
        <f>('Feature Matrix 1'!K208-'Feature Matrix 1'!K$4723)/'Feature Matrix 1'!K$4724</f>
        <v>5.4013527800142833E-2</v>
      </c>
      <c r="K208">
        <f>('Feature Matrix 1'!L208-'Feature Matrix 1'!L$4723)/'Feature Matrix 1'!L$4724</f>
        <v>-0.98475786446802716</v>
      </c>
      <c r="L208">
        <f>('Feature Matrix 1'!M208-'Feature Matrix 1'!M$4723)/'Feature Matrix 1'!M$4724</f>
        <v>-0.45904295568749803</v>
      </c>
      <c r="M208">
        <f>('Feature Matrix 1'!N208-'Feature Matrix 1'!N$4723)/'Feature Matrix 1'!N$4724</f>
        <v>1.6601400683696164</v>
      </c>
      <c r="N208">
        <f>('Feature Matrix 1'!O208-'Feature Matrix 1'!O$4723)/'Feature Matrix 1'!O$4724</f>
        <v>1.3748408811364088</v>
      </c>
      <c r="O208">
        <f>('Feature Matrix 1'!P208-'Feature Matrix 1'!P$4723)/'Feature Matrix 1'!P$4724</f>
        <v>-0.33362022960554383</v>
      </c>
    </row>
    <row r="209" spans="1:15" x14ac:dyDescent="0.35">
      <c r="A209" s="25">
        <v>36494</v>
      </c>
      <c r="B209" s="24">
        <v>1</v>
      </c>
      <c r="C209">
        <f>('Feature Matrix 1'!D209-'Feature Matrix 1'!D$4723)/'Feature Matrix 1'!D$4724</f>
        <v>4.9089746197681534E-2</v>
      </c>
      <c r="D209">
        <f>('Feature Matrix 1'!E209-'Feature Matrix 1'!E$4723)/'Feature Matrix 1'!E$4724</f>
        <v>-0.7489928519379816</v>
      </c>
      <c r="E209">
        <f>('Feature Matrix 1'!F209-'Feature Matrix 1'!F$4723)/'Feature Matrix 1'!F$4724</f>
        <v>-1.0169809079205481</v>
      </c>
      <c r="F209">
        <f>('Feature Matrix 1'!G209-'Feature Matrix 1'!G$4723)/'Feature Matrix 1'!G$4724</f>
        <v>-0.7717176842642931</v>
      </c>
      <c r="G209">
        <f>('Feature Matrix 1'!H209-'Feature Matrix 1'!H$4723)/'Feature Matrix 1'!H$4724</f>
        <v>-0.76574792182315454</v>
      </c>
      <c r="H209">
        <f>('Feature Matrix 1'!I209-'Feature Matrix 1'!I$4723)/'Feature Matrix 1'!I$4724</f>
        <v>-1.2961344095924259</v>
      </c>
      <c r="I209">
        <f>('Feature Matrix 1'!J209-'Feature Matrix 1'!J$4723)/'Feature Matrix 1'!J$4724</f>
        <v>0.16842659614818842</v>
      </c>
      <c r="J209">
        <f>('Feature Matrix 1'!K209-'Feature Matrix 1'!K$4723)/'Feature Matrix 1'!K$4724</f>
        <v>2.7455096447033214E-2</v>
      </c>
      <c r="K209">
        <f>('Feature Matrix 1'!L209-'Feature Matrix 1'!L$4723)/'Feature Matrix 1'!L$4724</f>
        <v>-1.0054046881587941</v>
      </c>
      <c r="L209">
        <f>('Feature Matrix 1'!M209-'Feature Matrix 1'!M$4723)/'Feature Matrix 1'!M$4724</f>
        <v>-0.5018675684215782</v>
      </c>
      <c r="M209">
        <f>('Feature Matrix 1'!N209-'Feature Matrix 1'!N$4723)/'Feature Matrix 1'!N$4724</f>
        <v>1.6823029415692177</v>
      </c>
      <c r="N209">
        <f>('Feature Matrix 1'!O209-'Feature Matrix 1'!O$4723)/'Feature Matrix 1'!O$4724</f>
        <v>1.3082922342975725</v>
      </c>
      <c r="O209">
        <f>('Feature Matrix 1'!P209-'Feature Matrix 1'!P$4723)/'Feature Matrix 1'!P$4724</f>
        <v>-0.33768396021509062</v>
      </c>
    </row>
    <row r="210" spans="1:15" x14ac:dyDescent="0.35">
      <c r="A210" s="25">
        <v>36495</v>
      </c>
      <c r="B210" s="24">
        <v>1</v>
      </c>
      <c r="C210">
        <f>('Feature Matrix 1'!D210-'Feature Matrix 1'!D$4723)/'Feature Matrix 1'!D$4724</f>
        <v>-1.2265161096383331E-3</v>
      </c>
      <c r="D210">
        <f>('Feature Matrix 1'!E210-'Feature Matrix 1'!E$4723)/'Feature Matrix 1'!E$4724</f>
        <v>-0.92579247383264207</v>
      </c>
      <c r="E210">
        <f>('Feature Matrix 1'!F210-'Feature Matrix 1'!F$4723)/'Feature Matrix 1'!F$4724</f>
        <v>-1.1398082222674348</v>
      </c>
      <c r="F210">
        <f>('Feature Matrix 1'!G210-'Feature Matrix 1'!G$4723)/'Feature Matrix 1'!G$4724</f>
        <v>-0.89601110016135621</v>
      </c>
      <c r="G210">
        <f>('Feature Matrix 1'!H210-'Feature Matrix 1'!H$4723)/'Feature Matrix 1'!H$4724</f>
        <v>-4.9503137704306518E-2</v>
      </c>
      <c r="H210">
        <f>('Feature Matrix 1'!I210-'Feature Matrix 1'!I$4723)/'Feature Matrix 1'!I$4724</f>
        <v>-0.8256648388063732</v>
      </c>
      <c r="I210">
        <f>('Feature Matrix 1'!J210-'Feature Matrix 1'!J$4723)/'Feature Matrix 1'!J$4724</f>
        <v>9.5644755452380659E-2</v>
      </c>
      <c r="J210">
        <f>('Feature Matrix 1'!K210-'Feature Matrix 1'!K$4723)/'Feature Matrix 1'!K$4724</f>
        <v>2.7455096447031778E-2</v>
      </c>
      <c r="K210">
        <f>('Feature Matrix 1'!L210-'Feature Matrix 1'!L$4723)/'Feature Matrix 1'!L$4724</f>
        <v>-0.65864953840403062</v>
      </c>
      <c r="L210">
        <f>('Feature Matrix 1'!M210-'Feature Matrix 1'!M$4723)/'Feature Matrix 1'!M$4724</f>
        <v>-0.49648825190186563</v>
      </c>
      <c r="M210">
        <f>('Feature Matrix 1'!N210-'Feature Matrix 1'!N$4723)/'Feature Matrix 1'!N$4724</f>
        <v>1.7266286879684201</v>
      </c>
      <c r="N210">
        <f>('Feature Matrix 1'!O210-'Feature Matrix 1'!O$4723)/'Feature Matrix 1'!O$4724</f>
        <v>1.2907133464533513</v>
      </c>
      <c r="O210">
        <f>('Feature Matrix 1'!P210-'Feature Matrix 1'!P$4723)/'Feature Matrix 1'!P$4724</f>
        <v>-0.3458114214341842</v>
      </c>
    </row>
    <row r="211" spans="1:15" x14ac:dyDescent="0.35">
      <c r="A211" s="25">
        <v>36496</v>
      </c>
      <c r="B211" s="24">
        <v>1</v>
      </c>
      <c r="C211">
        <f>('Feature Matrix 1'!D211-'Feature Matrix 1'!D$4723)/'Feature Matrix 1'!D$4724</f>
        <v>1.0997208631687962E-2</v>
      </c>
      <c r="D211">
        <f>('Feature Matrix 1'!E211-'Feature Matrix 1'!E$4723)/'Feature Matrix 1'!E$4724</f>
        <v>-0.61935662144809611</v>
      </c>
      <c r="E211">
        <f>('Feature Matrix 1'!F211-'Feature Matrix 1'!F$4723)/'Feature Matrix 1'!F$4724</f>
        <v>-0.87816207538534663</v>
      </c>
      <c r="F211">
        <f>('Feature Matrix 1'!G211-'Feature Matrix 1'!G$4723)/'Feature Matrix 1'!G$4724</f>
        <v>-0.96401265654590573</v>
      </c>
      <c r="G211">
        <f>('Feature Matrix 1'!H211-'Feature Matrix 1'!H$4723)/'Feature Matrix 1'!H$4724</f>
        <v>1.1906728568284943</v>
      </c>
      <c r="H211">
        <f>('Feature Matrix 1'!I211-'Feature Matrix 1'!I$4723)/'Feature Matrix 1'!I$4724</f>
        <v>0.15426908958007574</v>
      </c>
      <c r="I211">
        <f>('Feature Matrix 1'!J211-'Feature Matrix 1'!J$4723)/'Feature Matrix 1'!J$4724</f>
        <v>-2.2816979253708253E-2</v>
      </c>
      <c r="J211">
        <f>('Feature Matrix 1'!K211-'Feature Matrix 1'!K$4723)/'Feature Matrix 1'!K$4724</f>
        <v>0.15262613812864245</v>
      </c>
      <c r="K211">
        <f>('Feature Matrix 1'!L211-'Feature Matrix 1'!L$4723)/'Feature Matrix 1'!L$4724</f>
        <v>-0.53245271425345275</v>
      </c>
      <c r="L211">
        <f>('Feature Matrix 1'!M211-'Feature Matrix 1'!M$4723)/'Feature Matrix 1'!M$4724</f>
        <v>-0.40323839093709701</v>
      </c>
      <c r="M211">
        <f>('Feature Matrix 1'!N211-'Feature Matrix 1'!N$4723)/'Feature Matrix 1'!N$4724</f>
        <v>1.7487915611680214</v>
      </c>
      <c r="N211">
        <f>('Feature Matrix 1'!O211-'Feature Matrix 1'!O$4723)/'Feature Matrix 1'!O$4724</f>
        <v>1.3390552880249589</v>
      </c>
      <c r="O211">
        <f>('Feature Matrix 1'!P211-'Feature Matrix 1'!P$4723)/'Feature Matrix 1'!P$4724</f>
        <v>-0.34987515204373093</v>
      </c>
    </row>
    <row r="212" spans="1:15" x14ac:dyDescent="0.35">
      <c r="A212" s="25">
        <v>36497</v>
      </c>
      <c r="B212" s="24">
        <v>0</v>
      </c>
      <c r="C212">
        <f>('Feature Matrix 1'!D212-'Feature Matrix 1'!D$4723)/'Feature Matrix 1'!D$4724</f>
        <v>5.9266707726506669E-2</v>
      </c>
      <c r="D212">
        <f>('Feature Matrix 1'!E212-'Feature Matrix 1'!E$4723)/'Feature Matrix 1'!E$4724</f>
        <v>-0.2374770518435623</v>
      </c>
      <c r="E212">
        <f>('Feature Matrix 1'!F212-'Feature Matrix 1'!F$4723)/'Feature Matrix 1'!F$4724</f>
        <v>-9.2826194523925321E-3</v>
      </c>
      <c r="F212">
        <f>('Feature Matrix 1'!G212-'Feature Matrix 1'!G$4723)/'Feature Matrix 1'!G$4724</f>
        <v>-0.87200579167203129</v>
      </c>
      <c r="G212">
        <f>('Feature Matrix 1'!H212-'Feature Matrix 1'!H$4723)/'Feature Matrix 1'!H$4724</f>
        <v>1.1906728568284943</v>
      </c>
      <c r="H212">
        <f>('Feature Matrix 1'!I212-'Feature Matrix 1'!I$4723)/'Feature Matrix 1'!I$4724</f>
        <v>0.95796683859779963</v>
      </c>
      <c r="I212">
        <f>('Feature Matrix 1'!J212-'Feature Matrix 1'!J$4723)/'Feature Matrix 1'!J$4724</f>
        <v>-0.10740128060289073</v>
      </c>
      <c r="J212">
        <f>('Feature Matrix 1'!K212-'Feature Matrix 1'!K$4723)/'Feature Matrix 1'!K$4724</f>
        <v>0.60850738587679432</v>
      </c>
      <c r="K212">
        <f>('Feature Matrix 1'!L212-'Feature Matrix 1'!L$4723)/'Feature Matrix 1'!L$4724</f>
        <v>0.71611217529918747</v>
      </c>
      <c r="L212">
        <f>('Feature Matrix 1'!M212-'Feature Matrix 1'!M$4723)/'Feature Matrix 1'!M$4724</f>
        <v>0.11520024372714516</v>
      </c>
      <c r="M212">
        <f>('Feature Matrix 1'!N212-'Feature Matrix 1'!N$4723)/'Feature Matrix 1'!N$4724</f>
        <v>1.9482574199644331</v>
      </c>
      <c r="N212">
        <f>('Feature Matrix 1'!O212-'Feature Matrix 1'!O$4723)/'Feature Matrix 1'!O$4724</f>
        <v>1.3064087820285488</v>
      </c>
      <c r="O212">
        <f>('Feature Matrix 1'!P212-'Feature Matrix 1'!P$4723)/'Feature Matrix 1'!P$4724</f>
        <v>-0.38238499692010508</v>
      </c>
    </row>
    <row r="213" spans="1:15" x14ac:dyDescent="0.35">
      <c r="A213" s="25">
        <v>36500</v>
      </c>
      <c r="B213" s="24">
        <v>0</v>
      </c>
      <c r="C213">
        <f>('Feature Matrix 1'!D213-'Feature Matrix 1'!D$4723)/'Feature Matrix 1'!D$4724</f>
        <v>4.8805473529278602E-2</v>
      </c>
      <c r="D213">
        <f>('Feature Matrix 1'!E213-'Feature Matrix 1'!E$4723)/'Feature Matrix 1'!E$4724</f>
        <v>-0.16456497056295427</v>
      </c>
      <c r="E213">
        <f>('Feature Matrix 1'!F213-'Feature Matrix 1'!F$4723)/'Feature Matrix 1'!F$4724</f>
        <v>-0.23497792661093711</v>
      </c>
      <c r="F213">
        <f>('Feature Matrix 1'!G213-'Feature Matrix 1'!G$4723)/'Feature Matrix 1'!G$4724</f>
        <v>-0.72343132875218197</v>
      </c>
      <c r="G213">
        <f>('Feature Matrix 1'!H213-'Feature Matrix 1'!H$4723)/'Feature Matrix 1'!H$4724</f>
        <v>0.60800947787225323</v>
      </c>
      <c r="H213">
        <f>('Feature Matrix 1'!I213-'Feature Matrix 1'!I$4723)/'Feature Matrix 1'!I$4724</f>
        <v>1.2280730523816437</v>
      </c>
      <c r="I213">
        <f>('Feature Matrix 1'!J213-'Feature Matrix 1'!J$4723)/'Feature Matrix 1'!J$4724</f>
        <v>-4.8170413249845417E-2</v>
      </c>
      <c r="J213">
        <f>('Feature Matrix 1'!K213-'Feature Matrix 1'!K$4723)/'Feature Matrix 1'!K$4724</f>
        <v>0.4745605147045901</v>
      </c>
      <c r="K213">
        <f>('Feature Matrix 1'!L213-'Feature Matrix 1'!L$4723)/'Feature Matrix 1'!L$4724</f>
        <v>0.15855678497797376</v>
      </c>
      <c r="L213">
        <f>('Feature Matrix 1'!M213-'Feature Matrix 1'!M$4723)/'Feature Matrix 1'!M$4724</f>
        <v>-0.12534400355343572</v>
      </c>
      <c r="M213">
        <f>('Feature Matrix 1'!N213-'Feature Matrix 1'!N$4723)/'Feature Matrix 1'!N$4724</f>
        <v>1.8817688003656292</v>
      </c>
      <c r="N213">
        <f>('Feature Matrix 1'!O213-'Feature Matrix 1'!O$4723)/'Feature Matrix 1'!O$4724</f>
        <v>1.2586946578799487</v>
      </c>
      <c r="O213">
        <f>('Feature Matrix 1'!P213-'Feature Matrix 1'!P$4723)/'Feature Matrix 1'!P$4724</f>
        <v>-0.37425753570101161</v>
      </c>
    </row>
    <row r="214" spans="1:15" x14ac:dyDescent="0.35">
      <c r="A214" s="25">
        <v>36501</v>
      </c>
      <c r="B214" s="24">
        <v>0</v>
      </c>
      <c r="C214">
        <f>('Feature Matrix 1'!D214-'Feature Matrix 1'!D$4723)/'Feature Matrix 1'!D$4724</f>
        <v>6.5520706431371284E-2</v>
      </c>
      <c r="D214">
        <f>('Feature Matrix 1'!E214-'Feature Matrix 1'!E$4723)/'Feature Matrix 1'!E$4724</f>
        <v>-0.30757173301113189</v>
      </c>
      <c r="E214">
        <f>('Feature Matrix 1'!F214-'Feature Matrix 1'!F$4723)/'Feature Matrix 1'!F$4724</f>
        <v>-0.3956861908943396</v>
      </c>
      <c r="F214">
        <f>('Feature Matrix 1'!G214-'Feature Matrix 1'!G$4723)/'Feature Matrix 1'!G$4724</f>
        <v>-0.50332739825791317</v>
      </c>
      <c r="G214">
        <f>('Feature Matrix 1'!H214-'Feature Matrix 1'!H$4723)/'Feature Matrix 1'!H$4724</f>
        <v>0.33198452038319065</v>
      </c>
      <c r="H214">
        <f>('Feature Matrix 1'!I214-'Feature Matrix 1'!I$4723)/'Feature Matrix 1'!I$4724</f>
        <v>0.87532384288669329</v>
      </c>
      <c r="I214">
        <f>('Feature Matrix 1'!J214-'Feature Matrix 1'!J$4723)/'Feature Matrix 1'!J$4724</f>
        <v>0.15487562280542733</v>
      </c>
      <c r="J214">
        <f>('Feature Matrix 1'!K214-'Feature Matrix 1'!K$4723)/'Feature Matrix 1'!K$4724</f>
        <v>0.36740301776682666</v>
      </c>
      <c r="K214">
        <f>('Feature Matrix 1'!L214-'Feature Matrix 1'!L$4723)/'Feature Matrix 1'!L$4724</f>
        <v>0.29245080989872368</v>
      </c>
      <c r="L214">
        <f>('Feature Matrix 1'!M214-'Feature Matrix 1'!M$4723)/'Feature Matrix 1'!M$4724</f>
        <v>-0.19230675477986783</v>
      </c>
      <c r="M214">
        <f>('Feature Matrix 1'!N214-'Feature Matrix 1'!N$4723)/'Feature Matrix 1'!N$4724</f>
        <v>1.8596059271660279</v>
      </c>
      <c r="N214">
        <f>('Feature Matrix 1'!O214-'Feature Matrix 1'!O$4723)/'Feature Matrix 1'!O$4724</f>
        <v>1.2367210480746724</v>
      </c>
      <c r="O214">
        <f>('Feature Matrix 1'!P214-'Feature Matrix 1'!P$4723)/'Feature Matrix 1'!P$4724</f>
        <v>-0.37019380509146482</v>
      </c>
    </row>
    <row r="215" spans="1:15" x14ac:dyDescent="0.35">
      <c r="A215" s="25">
        <v>36502</v>
      </c>
      <c r="B215" s="24">
        <v>1</v>
      </c>
      <c r="C215">
        <f>('Feature Matrix 1'!D215-'Feature Matrix 1'!D$4723)/'Feature Matrix 1'!D$4724</f>
        <v>1.5772989460857294E-2</v>
      </c>
      <c r="D215">
        <f>('Feature Matrix 1'!E215-'Feature Matrix 1'!E$4723)/'Feature Matrix 1'!E$4724</f>
        <v>-0.25262594879122902</v>
      </c>
      <c r="E215">
        <f>('Feature Matrix 1'!F215-'Feature Matrix 1'!F$4723)/'Feature Matrix 1'!F$4724</f>
        <v>-0.24261659417900569</v>
      </c>
      <c r="F215">
        <f>('Feature Matrix 1'!G215-'Feature Matrix 1'!G$4723)/'Feature Matrix 1'!G$4724</f>
        <v>-0.30566725468834238</v>
      </c>
      <c r="G215">
        <f>('Feature Matrix 1'!H215-'Feature Matrix 1'!H$4723)/'Feature Matrix 1'!H$4724</f>
        <v>5.2948859277568407E-2</v>
      </c>
      <c r="H215">
        <f>('Feature Matrix 1'!I215-'Feature Matrix 1'!I$4723)/'Feature Matrix 1'!I$4724</f>
        <v>0.40794677052431833</v>
      </c>
      <c r="I215">
        <f>('Feature Matrix 1'!J215-'Feature Matrix 1'!J$4723)/'Feature Matrix 1'!J$4724</f>
        <v>5.3461886820876624E-2</v>
      </c>
      <c r="J215">
        <f>('Feature Matrix 1'!K215-'Feature Matrix 1'!K$4723)/'Feature Matrix 1'!K$4724</f>
        <v>0.49257405944843735</v>
      </c>
      <c r="K215">
        <f>('Feature Matrix 1'!L215-'Feature Matrix 1'!L$4723)/'Feature Matrix 1'!L$4724</f>
        <v>0.16972285166523948</v>
      </c>
      <c r="L215">
        <f>('Feature Matrix 1'!M215-'Feature Matrix 1'!M$4723)/'Feature Matrix 1'!M$4724</f>
        <v>-0.36855463719013726</v>
      </c>
      <c r="M215">
        <f>('Feature Matrix 1'!N215-'Feature Matrix 1'!N$4723)/'Feature Matrix 1'!N$4724</f>
        <v>1.8596059271660279</v>
      </c>
      <c r="N215">
        <f>('Feature Matrix 1'!O215-'Feature Matrix 1'!O$4723)/'Feature Matrix 1'!O$4724</f>
        <v>1.2706231889170987</v>
      </c>
      <c r="O215">
        <f>('Feature Matrix 1'!P215-'Feature Matrix 1'!P$4723)/'Feature Matrix 1'!P$4724</f>
        <v>-0.37019380509146482</v>
      </c>
    </row>
    <row r="216" spans="1:15" x14ac:dyDescent="0.35">
      <c r="A216" s="25">
        <v>36503</v>
      </c>
      <c r="B216" s="24">
        <v>1</v>
      </c>
      <c r="C216">
        <f>('Feature Matrix 1'!D216-'Feature Matrix 1'!D$4723)/'Feature Matrix 1'!D$4724</f>
        <v>3.2715640497672352E-2</v>
      </c>
      <c r="D216">
        <f>('Feature Matrix 1'!E216-'Feature Matrix 1'!E$4723)/'Feature Matrix 1'!E$4724</f>
        <v>0.19639476262423733</v>
      </c>
      <c r="E216">
        <f>('Feature Matrix 1'!F216-'Feature Matrix 1'!F$4723)/'Feature Matrix 1'!F$4724</f>
        <v>-0.13368488321120006</v>
      </c>
      <c r="F216">
        <f>('Feature Matrix 1'!G216-'Feature Matrix 1'!G$4723)/'Feature Matrix 1'!G$4724</f>
        <v>-0.11263192009844418</v>
      </c>
      <c r="G216">
        <f>('Feature Matrix 1'!H216-'Feature Matrix 1'!H$4723)/'Feature Matrix 1'!H$4724</f>
        <v>-0.57851956280758421</v>
      </c>
      <c r="H216">
        <f>('Feature Matrix 1'!I216-'Feature Matrix 1'!I$4723)/'Feature Matrix 1'!I$4724</f>
        <v>-7.9479415879082152E-2</v>
      </c>
      <c r="I216">
        <f>('Feature Matrix 1'!J216-'Feature Matrix 1'!J$4723)/'Feature Matrix 1'!J$4724</f>
        <v>4.4937887460105991E-2</v>
      </c>
      <c r="J216">
        <f>('Feature Matrix 1'!K216-'Feature Matrix 1'!K$4723)/'Feature Matrix 1'!K$4724</f>
        <v>0.52813926317347126</v>
      </c>
      <c r="K216">
        <f>('Feature Matrix 1'!L216-'Feature Matrix 1'!L$4723)/'Feature Matrix 1'!L$4724</f>
        <v>0.59182133166333928</v>
      </c>
      <c r="L216">
        <f>('Feature Matrix 1'!M216-'Feature Matrix 1'!M$4723)/'Feature Matrix 1'!M$4724</f>
        <v>-0.22472985679726962</v>
      </c>
      <c r="M216">
        <f>('Feature Matrix 1'!N216-'Feature Matrix 1'!N$4723)/'Feature Matrix 1'!N$4724</f>
        <v>1.8817688003656292</v>
      </c>
      <c r="N216">
        <f>('Feature Matrix 1'!O216-'Feature Matrix 1'!O$4723)/'Feature Matrix 1'!O$4724</f>
        <v>1.2486495791118224</v>
      </c>
      <c r="O216">
        <f>('Feature Matrix 1'!P216-'Feature Matrix 1'!P$4723)/'Feature Matrix 1'!P$4724</f>
        <v>-0.37425753570101161</v>
      </c>
    </row>
    <row r="217" spans="1:15" x14ac:dyDescent="0.35">
      <c r="A217" s="25">
        <v>36504</v>
      </c>
      <c r="B217" s="24">
        <v>1</v>
      </c>
      <c r="C217">
        <f>('Feature Matrix 1'!D217-'Feature Matrix 1'!D$4723)/'Feature Matrix 1'!D$4724</f>
        <v>6.9216251120609473E-2</v>
      </c>
      <c r="D217">
        <f>('Feature Matrix 1'!E217-'Feature Matrix 1'!E$4723)/'Feature Matrix 1'!E$4724</f>
        <v>0.87537004699948784</v>
      </c>
      <c r="E217">
        <f>('Feature Matrix 1'!F217-'Feature Matrix 1'!F$4723)/'Feature Matrix 1'!F$4724</f>
        <v>0.70213090226027852</v>
      </c>
      <c r="F217">
        <f>('Feature Matrix 1'!G217-'Feature Matrix 1'!G$4723)/'Feature Matrix 1'!G$4724</f>
        <v>9.6185181729465066E-2</v>
      </c>
      <c r="G217">
        <f>('Feature Matrix 1'!H217-'Feature Matrix 1'!H$4723)/'Feature Matrix 1'!H$4724</f>
        <v>1.1906728568284943</v>
      </c>
      <c r="H217">
        <f>('Feature Matrix 1'!I217-'Feature Matrix 1'!I$4723)/'Feature Matrix 1'!I$4724</f>
        <v>0.27326979361586839</v>
      </c>
      <c r="I217">
        <f>('Feature Matrix 1'!J217-'Feature Matrix 1'!J$4723)/'Feature Matrix 1'!J$4724</f>
        <v>-0.22586301530898253</v>
      </c>
      <c r="J217">
        <f>('Feature Matrix 1'!K217-'Feature Matrix 1'!K$4723)/'Feature Matrix 1'!K$4724</f>
        <v>0.76947457416476828</v>
      </c>
      <c r="K217">
        <f>('Feature Matrix 1'!L217-'Feature Matrix 1'!L$4723)/'Feature Matrix 1'!L$4724</f>
        <v>0.97293546443116508</v>
      </c>
      <c r="L217">
        <f>('Feature Matrix 1'!M217-'Feature Matrix 1'!M$4723)/'Feature Matrix 1'!M$4724</f>
        <v>-3.7437296709106602E-2</v>
      </c>
      <c r="M217">
        <f>('Feature Matrix 1'!N217-'Feature Matrix 1'!N$4723)/'Feature Matrix 1'!N$4724</f>
        <v>1.9260945467648318</v>
      </c>
      <c r="N217">
        <f>('Feature Matrix 1'!O217-'Feature Matrix 1'!O$4723)/'Feature Matrix 1'!O$4724</f>
        <v>1.2078414466163099</v>
      </c>
      <c r="O217">
        <f>('Feature Matrix 1'!P217-'Feature Matrix 1'!P$4723)/'Feature Matrix 1'!P$4724</f>
        <v>-0.38238499692010508</v>
      </c>
    </row>
    <row r="218" spans="1:15" x14ac:dyDescent="0.35">
      <c r="A218" s="25">
        <v>36507</v>
      </c>
      <c r="B218" s="24">
        <v>1</v>
      </c>
      <c r="C218">
        <f>('Feature Matrix 1'!D218-'Feature Matrix 1'!D$4723)/'Feature Matrix 1'!D$4724</f>
        <v>0.1241945851897375</v>
      </c>
      <c r="D218">
        <f>('Feature Matrix 1'!E218-'Feature Matrix 1'!E$4723)/'Feature Matrix 1'!E$4724</f>
        <v>0.87553704717778968</v>
      </c>
      <c r="E218">
        <f>('Feature Matrix 1'!F218-'Feature Matrix 1'!F$4723)/'Feature Matrix 1'!F$4724</f>
        <v>0.59792416469064202</v>
      </c>
      <c r="F218">
        <f>('Feature Matrix 1'!G218-'Feature Matrix 1'!G$4723)/'Feature Matrix 1'!G$4724</f>
        <v>0.28592827790606262</v>
      </c>
      <c r="G218">
        <f>('Feature Matrix 1'!H218-'Feature Matrix 1'!H$4723)/'Feature Matrix 1'!H$4724</f>
        <v>1.1906728568284943</v>
      </c>
      <c r="H218">
        <f>('Feature Matrix 1'!I218-'Feature Matrix 1'!I$4723)/'Feature Matrix 1'!I$4724</f>
        <v>0.74064686597824325</v>
      </c>
      <c r="I218">
        <f>('Feature Matrix 1'!J218-'Feature Matrix 1'!J$4723)/'Feature Matrix 1'!J$4724</f>
        <v>-0.18368014667747695</v>
      </c>
      <c r="J218">
        <f>('Feature Matrix 1'!K218-'Feature Matrix 1'!K$4723)/'Feature Matrix 1'!K$4724</f>
        <v>0.48356728707651442</v>
      </c>
      <c r="K218">
        <f>('Feature Matrix 1'!L218-'Feature Matrix 1'!L$4723)/'Feature Matrix 1'!L$4724</f>
        <v>1.0806737782067903</v>
      </c>
      <c r="L218">
        <f>('Feature Matrix 1'!M218-'Feature Matrix 1'!M$4723)/'Feature Matrix 1'!M$4724</f>
        <v>7.6950621077388773E-2</v>
      </c>
      <c r="M218">
        <f>('Feature Matrix 1'!N218-'Feature Matrix 1'!N$4723)/'Feature Matrix 1'!N$4724</f>
        <v>1.9925831663636353</v>
      </c>
      <c r="N218">
        <f>('Feature Matrix 1'!O218-'Feature Matrix 1'!O$4723)/'Feature Matrix 1'!O$4724</f>
        <v>1.2354654132286569</v>
      </c>
      <c r="O218">
        <f>('Feature Matrix 1'!P218-'Feature Matrix 1'!P$4723)/'Feature Matrix 1'!P$4724</f>
        <v>-0.39051245813919866</v>
      </c>
    </row>
    <row r="219" spans="1:15" x14ac:dyDescent="0.35">
      <c r="A219" s="25">
        <v>36508</v>
      </c>
      <c r="B219" s="24">
        <v>0</v>
      </c>
      <c r="C219">
        <f>('Feature Matrix 1'!D219-'Feature Matrix 1'!D$4723)/'Feature Matrix 1'!D$4724</f>
        <v>9.3834264204303838E-2</v>
      </c>
      <c r="D219">
        <f>('Feature Matrix 1'!E219-'Feature Matrix 1'!E$4723)/'Feature Matrix 1'!E$4724</f>
        <v>0.92079880751476506</v>
      </c>
      <c r="E219">
        <f>('Feature Matrix 1'!F219-'Feature Matrix 1'!F$4723)/'Feature Matrix 1'!F$4724</f>
        <v>0.90451872552735335</v>
      </c>
      <c r="F219">
        <f>('Feature Matrix 1'!G219-'Feature Matrix 1'!G$4723)/'Feature Matrix 1'!G$4724</f>
        <v>0.44900445321931232</v>
      </c>
      <c r="G219">
        <f>('Feature Matrix 1'!H219-'Feature Matrix 1'!H$4723)/'Feature Matrix 1'!H$4724</f>
        <v>1.1906728568284943</v>
      </c>
      <c r="H219">
        <f>('Feature Matrix 1'!I219-'Feature Matrix 1'!I$4723)/'Feature Matrix 1'!I$4724</f>
        <v>1.4674311961981958</v>
      </c>
      <c r="I219">
        <f>('Feature Matrix 1'!J219-'Feature Matrix 1'!J$4723)/'Feature Matrix 1'!J$4724</f>
        <v>-0.37820218337197925</v>
      </c>
      <c r="J219">
        <f>('Feature Matrix 1'!K219-'Feature Matrix 1'!K$4723)/'Feature Matrix 1'!K$4724</f>
        <v>0.43899531097955796</v>
      </c>
      <c r="K219">
        <f>('Feature Matrix 1'!L219-'Feature Matrix 1'!L$4723)/'Feature Matrix 1'!L$4724</f>
        <v>0.95508506212620381</v>
      </c>
      <c r="L219">
        <f>('Feature Matrix 1'!M219-'Feature Matrix 1'!M$4723)/'Feature Matrix 1'!M$4724</f>
        <v>2.2910103642099177E-2</v>
      </c>
      <c r="M219">
        <f>('Feature Matrix 1'!N219-'Feature Matrix 1'!N$4723)/'Feature Matrix 1'!N$4724</f>
        <v>1.9925831663636353</v>
      </c>
      <c r="N219">
        <f>('Feature Matrix 1'!O219-'Feature Matrix 1'!O$4723)/'Feature Matrix 1'!O$4724</f>
        <v>1.2725066411861226</v>
      </c>
      <c r="O219">
        <f>('Feature Matrix 1'!P219-'Feature Matrix 1'!P$4723)/'Feature Matrix 1'!P$4724</f>
        <v>-0.39051245813919866</v>
      </c>
    </row>
    <row r="220" spans="1:15" x14ac:dyDescent="0.35">
      <c r="A220" s="25">
        <v>36509</v>
      </c>
      <c r="B220" s="24">
        <v>1</v>
      </c>
      <c r="C220">
        <f>('Feature Matrix 1'!D220-'Feature Matrix 1'!D$4723)/'Feature Matrix 1'!D$4724</f>
        <v>9.9235444903959635E-2</v>
      </c>
      <c r="D220">
        <f>('Feature Matrix 1'!E220-'Feature Matrix 1'!E$4723)/'Feature Matrix 1'!E$4724</f>
        <v>0.49377324171225279</v>
      </c>
      <c r="E220">
        <f>('Feature Matrix 1'!F220-'Feature Matrix 1'!F$4723)/'Feature Matrix 1'!F$4724</f>
        <v>0.51884232647878459</v>
      </c>
      <c r="F220">
        <f>('Feature Matrix 1'!G220-'Feature Matrix 1'!G$4723)/'Feature Matrix 1'!G$4724</f>
        <v>0.62985218537301091</v>
      </c>
      <c r="G220">
        <f>('Feature Matrix 1'!H220-'Feature Matrix 1'!H$4723)/'Feature Matrix 1'!H$4724</f>
        <v>-2.0411339373964028E-3</v>
      </c>
      <c r="H220">
        <f>('Feature Matrix 1'!I220-'Feature Matrix 1'!I$4723)/'Feature Matrix 1'!I$4724</f>
        <v>0.97746423200497135</v>
      </c>
      <c r="I220">
        <f>('Feature Matrix 1'!J220-'Feature Matrix 1'!J$4723)/'Feature Matrix 1'!J$4724</f>
        <v>-0.28509388266202612</v>
      </c>
      <c r="J220">
        <f>('Feature Matrix 1'!K220-'Feature Matrix 1'!K$4723)/'Feature Matrix 1'!K$4724</f>
        <v>0.31405521217927951</v>
      </c>
      <c r="K220">
        <f>('Feature Matrix 1'!L220-'Feature Matrix 1'!L$4723)/'Feature Matrix 1'!L$4724</f>
        <v>0.63134427164816409</v>
      </c>
      <c r="L220">
        <f>('Feature Matrix 1'!M220-'Feature Matrix 1'!M$4723)/'Feature Matrix 1'!M$4724</f>
        <v>3.0195982584622919E-2</v>
      </c>
      <c r="M220">
        <f>('Feature Matrix 1'!N220-'Feature Matrix 1'!N$4723)/'Feature Matrix 1'!N$4724</f>
        <v>1.9260945467648318</v>
      </c>
      <c r="N220">
        <f>('Feature Matrix 1'!O220-'Feature Matrix 1'!O$4723)/'Feature Matrix 1'!O$4724</f>
        <v>1.2486495791118224</v>
      </c>
      <c r="O220">
        <f>('Feature Matrix 1'!P220-'Feature Matrix 1'!P$4723)/'Feature Matrix 1'!P$4724</f>
        <v>-0.38238499692010508</v>
      </c>
    </row>
    <row r="221" spans="1:15" x14ac:dyDescent="0.35">
      <c r="A221" s="25">
        <v>36510</v>
      </c>
      <c r="B221" s="24">
        <v>0</v>
      </c>
      <c r="C221">
        <f>('Feature Matrix 1'!D221-'Feature Matrix 1'!D$4723)/'Feature Matrix 1'!D$4724</f>
        <v>0.11060635164007712</v>
      </c>
      <c r="D221">
        <f>('Feature Matrix 1'!E221-'Feature Matrix 1'!E$4723)/'Feature Matrix 1'!E$4724</f>
        <v>0.84649972297444553</v>
      </c>
      <c r="E221">
        <f>('Feature Matrix 1'!F221-'Feature Matrix 1'!F$4723)/'Feature Matrix 1'!F$4724</f>
        <v>1.165418772866583</v>
      </c>
      <c r="F221">
        <f>('Feature Matrix 1'!G221-'Feature Matrix 1'!G$4723)/'Feature Matrix 1'!G$4724</f>
        <v>0.81754873890666524</v>
      </c>
      <c r="G221">
        <f>('Feature Matrix 1'!H221-'Feature Matrix 1'!H$4723)/'Feature Matrix 1'!H$4724</f>
        <v>0.77213167169427599</v>
      </c>
      <c r="H221">
        <f>('Feature Matrix 1'!I221-'Feature Matrix 1'!I$4723)/'Feature Matrix 1'!I$4724</f>
        <v>0.80552749322456851</v>
      </c>
      <c r="I221">
        <f>('Feature Matrix 1'!J221-'Feature Matrix 1'!J$4723)/'Feature Matrix 1'!J$4724</f>
        <v>-0.47305899677131852</v>
      </c>
      <c r="J221">
        <f>('Feature Matrix 1'!K221-'Feature Matrix 1'!K$4723)/'Feature Matrix 1'!K$4724</f>
        <v>0.45008056928346479</v>
      </c>
      <c r="K221">
        <f>('Feature Matrix 1'!L221-'Feature Matrix 1'!L$4723)/'Feature Matrix 1'!L$4724</f>
        <v>0.13217508825925525</v>
      </c>
      <c r="L221">
        <f>('Feature Matrix 1'!M221-'Feature Matrix 1'!M$4723)/'Feature Matrix 1'!M$4724</f>
        <v>0.16465791465316518</v>
      </c>
      <c r="M221">
        <f>('Feature Matrix 1'!N221-'Feature Matrix 1'!N$4723)/'Feature Matrix 1'!N$4724</f>
        <v>1.9925831663636353</v>
      </c>
      <c r="N221">
        <f>('Feature Matrix 1'!O221-'Feature Matrix 1'!O$4723)/'Feature Matrix 1'!O$4724</f>
        <v>1.3377996531789431</v>
      </c>
      <c r="O221">
        <f>('Feature Matrix 1'!P221-'Feature Matrix 1'!P$4723)/'Feature Matrix 1'!P$4724</f>
        <v>-0.39051245813919866</v>
      </c>
    </row>
    <row r="222" spans="1:15" x14ac:dyDescent="0.35">
      <c r="A222" s="25">
        <v>36511</v>
      </c>
      <c r="B222" s="24">
        <v>0</v>
      </c>
      <c r="C222">
        <f>('Feature Matrix 1'!D222-'Feature Matrix 1'!D$4723)/'Feature Matrix 1'!D$4724</f>
        <v>9.9860844774446109E-2</v>
      </c>
      <c r="D222">
        <f>('Feature Matrix 1'!E222-'Feature Matrix 1'!E$4723)/'Feature Matrix 1'!E$4724</f>
        <v>0.7894201593814163</v>
      </c>
      <c r="E222">
        <f>('Feature Matrix 1'!F222-'Feature Matrix 1'!F$4723)/'Feature Matrix 1'!F$4724</f>
        <v>1.2147704090240472</v>
      </c>
      <c r="F222">
        <f>('Feature Matrix 1'!G222-'Feature Matrix 1'!G$4723)/'Feature Matrix 1'!G$4724</f>
        <v>0.91029571673906884</v>
      </c>
      <c r="G222">
        <f>('Feature Matrix 1'!H222-'Feature Matrix 1'!H$4723)/'Feature Matrix 1'!H$4724</f>
        <v>-0.96882898131098416</v>
      </c>
      <c r="H222">
        <f>('Feature Matrix 1'!I222-'Feature Matrix 1'!I$4723)/'Feature Matrix 1'!I$4724</f>
        <v>-8.1595964699697848E-2</v>
      </c>
      <c r="I222">
        <f>('Feature Matrix 1'!J222-'Feature Matrix 1'!J$4723)/'Feature Matrix 1'!J$4724</f>
        <v>-0.5913021673912342</v>
      </c>
      <c r="J222">
        <f>('Feature Matrix 1'!K222-'Feature Matrix 1'!K$4723)/'Feature Matrix 1'!K$4724</f>
        <v>0.44107379691154047</v>
      </c>
      <c r="K222">
        <f>('Feature Matrix 1'!L222-'Feature Matrix 1'!L$4723)/'Feature Matrix 1'!L$4724</f>
        <v>0.20550663829273308</v>
      </c>
      <c r="L222">
        <f>('Feature Matrix 1'!M222-'Feature Matrix 1'!M$4723)/'Feature Matrix 1'!M$4724</f>
        <v>0.48618807923128526</v>
      </c>
      <c r="M222">
        <f>('Feature Matrix 1'!N222-'Feature Matrix 1'!N$4723)/'Feature Matrix 1'!N$4724</f>
        <v>1.9482574199644331</v>
      </c>
      <c r="N222">
        <f>('Feature Matrix 1'!O222-'Feature Matrix 1'!O$4723)/'Feature Matrix 1'!O$4724</f>
        <v>1.3641679849452746</v>
      </c>
      <c r="O222">
        <f>('Feature Matrix 1'!P222-'Feature Matrix 1'!P$4723)/'Feature Matrix 1'!P$4724</f>
        <v>-0.38238499692010508</v>
      </c>
    </row>
    <row r="223" spans="1:15" x14ac:dyDescent="0.35">
      <c r="A223" s="25">
        <v>36514</v>
      </c>
      <c r="B223" s="24">
        <v>0</v>
      </c>
      <c r="C223">
        <f>('Feature Matrix 1'!D223-'Feature Matrix 1'!D$4723)/'Feature Matrix 1'!D$4724</f>
        <v>4.7384110187263913E-2</v>
      </c>
      <c r="D223">
        <f>('Feature Matrix 1'!E223-'Feature Matrix 1'!E$4723)/'Feature Matrix 1'!E$4724</f>
        <v>0.77889753206821222</v>
      </c>
      <c r="E223">
        <f>('Feature Matrix 1'!F223-'Feature Matrix 1'!F$4723)/'Feature Matrix 1'!F$4724</f>
        <v>0.81109690629562237</v>
      </c>
      <c r="F223">
        <f>('Feature Matrix 1'!G223-'Feature Matrix 1'!G$4723)/'Feature Matrix 1'!G$4724</f>
        <v>1.0217059205436976</v>
      </c>
      <c r="G223">
        <f>('Feature Matrix 1'!H223-'Feature Matrix 1'!H$4723)/'Feature Matrix 1'!H$4724</f>
        <v>-1.194755124703287</v>
      </c>
      <c r="H223">
        <f>('Feature Matrix 1'!I223-'Feature Matrix 1'!I$4723)/'Feature Matrix 1'!I$4724</f>
        <v>-0.57156292889292248</v>
      </c>
      <c r="I223">
        <f>('Feature Matrix 1'!J223-'Feature Matrix 1'!J$4723)/'Feature Matrix 1'!J$4724</f>
        <v>-0.42213356469286928</v>
      </c>
      <c r="J223">
        <f>('Feature Matrix 1'!K223-'Feature Matrix 1'!K$4723)/'Feature Matrix 1'!K$4724</f>
        <v>0.38749504844265931</v>
      </c>
      <c r="K223">
        <f>('Feature Matrix 1'!L223-'Feature Matrix 1'!L$4723)/'Feature Matrix 1'!L$4724</f>
        <v>5.7565214781524626E-2</v>
      </c>
      <c r="L223">
        <f>('Feature Matrix 1'!M223-'Feature Matrix 1'!M$4723)/'Feature Matrix 1'!M$4724</f>
        <v>0.11442614293965959</v>
      </c>
      <c r="M223">
        <f>('Feature Matrix 1'!N223-'Feature Matrix 1'!N$4723)/'Feature Matrix 1'!N$4724</f>
        <v>1.8817688003656292</v>
      </c>
      <c r="N223">
        <f>('Feature Matrix 1'!O223-'Feature Matrix 1'!O$4723)/'Feature Matrix 1'!O$4724</f>
        <v>1.3861415947505509</v>
      </c>
      <c r="O223">
        <f>('Feature Matrix 1'!P223-'Feature Matrix 1'!P$4723)/'Feature Matrix 1'!P$4724</f>
        <v>-0.37425753570101161</v>
      </c>
    </row>
    <row r="224" spans="1:15" x14ac:dyDescent="0.35">
      <c r="A224" s="25">
        <v>36515</v>
      </c>
      <c r="B224" s="24">
        <v>1</v>
      </c>
      <c r="C224">
        <f>('Feature Matrix 1'!D224-'Feature Matrix 1'!D$4723)/'Feature Matrix 1'!D$4724</f>
        <v>2.4301169512945406E-2</v>
      </c>
      <c r="D224">
        <f>('Feature Matrix 1'!E224-'Feature Matrix 1'!E$4723)/'Feature Matrix 1'!E$4724</f>
        <v>0.51040077697155528</v>
      </c>
      <c r="E224">
        <f>('Feature Matrix 1'!F224-'Feature Matrix 1'!F$4723)/'Feature Matrix 1'!F$4724</f>
        <v>0.56676685453682829</v>
      </c>
      <c r="F224">
        <f>('Feature Matrix 1'!G224-'Feature Matrix 1'!G$4723)/'Feature Matrix 1'!G$4724</f>
        <v>1.1342255624876203</v>
      </c>
      <c r="G224">
        <f>('Feature Matrix 1'!H224-'Feature Matrix 1'!H$4723)/'Feature Matrix 1'!H$4724</f>
        <v>-1.194755124703287</v>
      </c>
      <c r="H224">
        <f>('Feature Matrix 1'!I224-'Feature Matrix 1'!I$4723)/'Feature Matrix 1'!I$4724</f>
        <v>-1.3795601184989683</v>
      </c>
      <c r="I224">
        <f>('Feature Matrix 1'!J224-'Feature Matrix 1'!J$4723)/'Feature Matrix 1'!J$4724</f>
        <v>-0.36290269733982417</v>
      </c>
      <c r="J224">
        <f>('Feature Matrix 1'!K224-'Feature Matrix 1'!K$4723)/'Feature Matrix 1'!K$4724</f>
        <v>0.28010660862356468</v>
      </c>
      <c r="K224">
        <f>('Feature Matrix 1'!L224-'Feature Matrix 1'!L$4723)/'Feature Matrix 1'!L$4724</f>
        <v>2.7934426597793272E-2</v>
      </c>
      <c r="L224">
        <f>('Feature Matrix 1'!M224-'Feature Matrix 1'!M$4723)/'Feature Matrix 1'!M$4724</f>
        <v>0.19323625745303649</v>
      </c>
      <c r="M224">
        <f>('Feature Matrix 1'!N224-'Feature Matrix 1'!N$4723)/'Feature Matrix 1'!N$4724</f>
        <v>1.8596059271660279</v>
      </c>
      <c r="N224">
        <f>('Feature Matrix 1'!O224-'Feature Matrix 1'!O$4723)/'Feature Matrix 1'!O$4724</f>
        <v>1.3691905243293376</v>
      </c>
      <c r="O224">
        <f>('Feature Matrix 1'!P224-'Feature Matrix 1'!P$4723)/'Feature Matrix 1'!P$4724</f>
        <v>-0.37019380509146482</v>
      </c>
    </row>
    <row r="225" spans="1:15" x14ac:dyDescent="0.35">
      <c r="A225" s="25">
        <v>36516</v>
      </c>
      <c r="B225" s="24">
        <v>1</v>
      </c>
      <c r="C225">
        <f>('Feature Matrix 1'!D225-'Feature Matrix 1'!D$4723)/'Feature Matrix 1'!D$4724</f>
        <v>0.11765631381646995</v>
      </c>
      <c r="D225">
        <f>('Feature Matrix 1'!E225-'Feature Matrix 1'!E$4723)/'Feature Matrix 1'!E$4724</f>
        <v>0.60899082476326583</v>
      </c>
      <c r="E225">
        <f>('Feature Matrix 1'!F225-'Feature Matrix 1'!F$4723)/'Feature Matrix 1'!F$4724</f>
        <v>0.8058602626552579</v>
      </c>
      <c r="F225">
        <f>('Feature Matrix 1'!G225-'Feature Matrix 1'!G$4723)/'Feature Matrix 1'!G$4724</f>
        <v>1.2808070467485315</v>
      </c>
      <c r="G225">
        <f>('Feature Matrix 1'!H225-'Feature Matrix 1'!H$4723)/'Feature Matrix 1'!H$4724</f>
        <v>0.91645184041013195</v>
      </c>
      <c r="H225">
        <f>('Feature Matrix 1'!I225-'Feature Matrix 1'!I$4723)/'Feature Matrix 1'!I$4724</f>
        <v>-0.60508666717536896</v>
      </c>
      <c r="I225">
        <f>('Feature Matrix 1'!J225-'Feature Matrix 1'!J$4723)/'Feature Matrix 1'!J$4724</f>
        <v>-0.32050126462214723</v>
      </c>
      <c r="J225">
        <f>('Feature Matrix 1'!K225-'Feature Matrix 1'!K$4723)/'Feature Matrix 1'!K$4724</f>
        <v>0.3336853570924459</v>
      </c>
      <c r="K225">
        <f>('Feature Matrix 1'!L225-'Feature Matrix 1'!L$4723)/'Feature Matrix 1'!L$4724</f>
        <v>0.31459170364242933</v>
      </c>
      <c r="L225">
        <f>('Feature Matrix 1'!M225-'Feature Matrix 1'!M$4723)/'Feature Matrix 1'!M$4724</f>
        <v>0.39437159090567664</v>
      </c>
      <c r="M225">
        <f>('Feature Matrix 1'!N225-'Feature Matrix 1'!N$4723)/'Feature Matrix 1'!N$4724</f>
        <v>1.9704202931640344</v>
      </c>
      <c r="N225">
        <f>('Feature Matrix 1'!O225-'Feature Matrix 1'!O$4723)/'Feature Matrix 1'!O$4724</f>
        <v>1.3830025076355115</v>
      </c>
      <c r="O225">
        <f>('Feature Matrix 1'!P225-'Feature Matrix 1'!P$4723)/'Feature Matrix 1'!P$4724</f>
        <v>-0.38644872752965187</v>
      </c>
    </row>
    <row r="226" spans="1:15" x14ac:dyDescent="0.35">
      <c r="A226" s="28">
        <v>36517</v>
      </c>
      <c r="B226" s="24">
        <v>1</v>
      </c>
      <c r="C226">
        <f>('Feature Matrix 1'!D226-'Feature Matrix 1'!D$4723)/'Feature Matrix 1'!D$4724</f>
        <v>1.1678732599642809</v>
      </c>
      <c r="D226">
        <f>('Feature Matrix 1'!E226-'Feature Matrix 1'!E$4723)/'Feature Matrix 1'!E$4724</f>
        <v>1.30153152561855</v>
      </c>
      <c r="E226">
        <f>('Feature Matrix 1'!F226-'Feature Matrix 1'!F$4723)/'Feature Matrix 1'!F$4724</f>
        <v>1.4861398230038869</v>
      </c>
      <c r="F226">
        <f>('Feature Matrix 1'!G226-'Feature Matrix 1'!G$4723)/'Feature Matrix 1'!G$4724</f>
        <v>1.7172050699221455</v>
      </c>
      <c r="G226">
        <f>('Feature Matrix 1'!H226-'Feature Matrix 1'!H$4723)/'Feature Matrix 1'!H$4724</f>
        <v>1.1906728568284943</v>
      </c>
      <c r="H226">
        <f>('Feature Matrix 1'!I226-'Feature Matrix 1'!I$4723)/'Feature Matrix 1'!I$4724</f>
        <v>0.3748472612110802</v>
      </c>
      <c r="I226">
        <f>('Feature Matrix 1'!J226-'Feature Matrix 1'!J$4723)/'Feature Matrix 1'!J$4724</f>
        <v>-0.27809983190446863</v>
      </c>
      <c r="J226">
        <f>('Feature Matrix 1'!K226-'Feature Matrix 1'!K$4723)/'Feature Matrix 1'!K$4724</f>
        <v>1.2456787954700825</v>
      </c>
      <c r="K226">
        <f>('Feature Matrix 1'!L226-'Feature Matrix 1'!L$4723)/'Feature Matrix 1'!L$4724</f>
        <v>2.0104877080890153</v>
      </c>
      <c r="L226">
        <f>('Feature Matrix 1'!M226-'Feature Matrix 1'!M$4723)/'Feature Matrix 1'!M$4724</f>
        <v>2.0084925422241708</v>
      </c>
      <c r="M226">
        <f>('Feature Matrix 1'!N226-'Feature Matrix 1'!N$4723)/'Feature Matrix 1'!N$4724</f>
        <v>2.524492123154066</v>
      </c>
      <c r="N226">
        <f>('Feature Matrix 1'!O226-'Feature Matrix 1'!O$4723)/'Feature Matrix 1'!O$4724</f>
        <v>1.372329611444377</v>
      </c>
      <c r="O226">
        <f>('Feature Matrix 1'!P226-'Feature Matrix 1'!P$4723)/'Feature Matrix 1'!P$4724</f>
        <v>-0.46365960911104065</v>
      </c>
    </row>
    <row r="227" spans="1:15" x14ac:dyDescent="0.35">
      <c r="A227" s="28">
        <v>36521</v>
      </c>
      <c r="B227" s="24">
        <v>1</v>
      </c>
      <c r="C227">
        <f>('Feature Matrix 1'!D227-'Feature Matrix 1'!D$4723)/'Feature Matrix 1'!D$4724</f>
        <v>1.0406896681208069</v>
      </c>
      <c r="D227">
        <f>('Feature Matrix 1'!E227-'Feature Matrix 1'!E$4723)/'Feature Matrix 1'!E$4724</f>
        <v>1.8190477787259769</v>
      </c>
      <c r="E227">
        <f>('Feature Matrix 1'!F227-'Feature Matrix 1'!F$4723)/'Feature Matrix 1'!F$4724</f>
        <v>1.9777995696180621</v>
      </c>
      <c r="F227">
        <f>('Feature Matrix 1'!G227-'Feature Matrix 1'!G$4723)/'Feature Matrix 1'!G$4724</f>
        <v>2.0126313236884683</v>
      </c>
      <c r="G227">
        <f>('Feature Matrix 1'!H227-'Feature Matrix 1'!H$4723)/'Feature Matrix 1'!H$4724</f>
        <v>1.1906728568284943</v>
      </c>
      <c r="H227">
        <f>('Feature Matrix 1'!I227-'Feature Matrix 1'!I$4723)/'Feature Matrix 1'!I$4724</f>
        <v>1.354781189597529</v>
      </c>
      <c r="I227">
        <f>('Feature Matrix 1'!J227-'Feature Matrix 1'!J$4723)/'Feature Matrix 1'!J$4724</f>
        <v>0.55113231103816362</v>
      </c>
      <c r="J227">
        <f>('Feature Matrix 1'!K227-'Feature Matrix 1'!K$4723)/'Feature Matrix 1'!K$4724</f>
        <v>1.3706188942703628</v>
      </c>
      <c r="K227">
        <f>('Feature Matrix 1'!L227-'Feature Matrix 1'!L$4723)/'Feature Matrix 1'!L$4724</f>
        <v>2.6659070848640227</v>
      </c>
      <c r="L227">
        <f>('Feature Matrix 1'!M227-'Feature Matrix 1'!M$4723)/'Feature Matrix 1'!M$4724</f>
        <v>2.8226505212028177</v>
      </c>
      <c r="M227">
        <f>('Feature Matrix 1'!N227-'Feature Matrix 1'!N$4723)/'Feature Matrix 1'!N$4724</f>
        <v>2.8126094747488826</v>
      </c>
      <c r="N227">
        <f>('Feature Matrix 1'!O227-'Feature Matrix 1'!O$4723)/'Feature Matrix 1'!O$4724</f>
        <v>1.3760965159824246</v>
      </c>
      <c r="O227">
        <f>('Feature Matrix 1'!P227-'Feature Matrix 1'!P$4723)/'Feature Matrix 1'!P$4724</f>
        <v>-0.49616945398741474</v>
      </c>
    </row>
    <row r="228" spans="1:15" x14ac:dyDescent="0.35">
      <c r="A228" s="25">
        <v>36522</v>
      </c>
      <c r="B228" s="24">
        <v>0</v>
      </c>
      <c r="C228">
        <f>('Feature Matrix 1'!D228-'Feature Matrix 1'!D$4723)/'Feature Matrix 1'!D$4724</f>
        <v>0.50972517807780082</v>
      </c>
      <c r="D228">
        <f>('Feature Matrix 1'!E228-'Feature Matrix 1'!E$4723)/'Feature Matrix 1'!E$4724</f>
        <v>1.190972074771719</v>
      </c>
      <c r="E228">
        <f>('Feature Matrix 1'!F228-'Feature Matrix 1'!F$4723)/'Feature Matrix 1'!F$4724</f>
        <v>2.043448004384159</v>
      </c>
      <c r="F228">
        <f>('Feature Matrix 1'!G228-'Feature Matrix 1'!G$4723)/'Feature Matrix 1'!G$4724</f>
        <v>2.0381557706802895</v>
      </c>
      <c r="G228">
        <f>('Feature Matrix 1'!H228-'Feature Matrix 1'!H$4723)/'Feature Matrix 1'!H$4724</f>
        <v>1.1906728568284943</v>
      </c>
      <c r="H228">
        <f>('Feature Matrix 1'!I228-'Feature Matrix 1'!I$4723)/'Feature Matrix 1'!I$4724</f>
        <v>1.4674311961981958</v>
      </c>
      <c r="I228">
        <f>('Feature Matrix 1'!J228-'Feature Matrix 1'!J$4723)/'Feature Matrix 1'!J$4724</f>
        <v>0.60205774311661264</v>
      </c>
      <c r="J228">
        <f>('Feature Matrix 1'!K228-'Feature Matrix 1'!K$4723)/'Feature Matrix 1'!K$4724</f>
        <v>1.8265001420185143</v>
      </c>
      <c r="K228">
        <f>('Feature Matrix 1'!L228-'Feature Matrix 1'!L$4723)/'Feature Matrix 1'!L$4724</f>
        <v>2.6774513206392316</v>
      </c>
      <c r="L228">
        <f>('Feature Matrix 1'!M228-'Feature Matrix 1'!M$4723)/'Feature Matrix 1'!M$4724</f>
        <v>2.7815887477653956</v>
      </c>
      <c r="M228">
        <f>('Feature Matrix 1'!N228-'Feature Matrix 1'!N$4723)/'Feature Matrix 1'!N$4724</f>
        <v>2.8126094747488826</v>
      </c>
      <c r="N228">
        <f>('Feature Matrix 1'!O228-'Feature Matrix 1'!O$4723)/'Feature Matrix 1'!O$4724</f>
        <v>1.4106264742478583</v>
      </c>
      <c r="O228">
        <f>('Feature Matrix 1'!P228-'Feature Matrix 1'!P$4723)/'Feature Matrix 1'!P$4724</f>
        <v>-0.50023318459696153</v>
      </c>
    </row>
    <row r="229" spans="1:15" x14ac:dyDescent="0.35">
      <c r="A229" s="25">
        <v>36523</v>
      </c>
      <c r="B229" s="24">
        <v>0</v>
      </c>
      <c r="C229">
        <f>('Feature Matrix 1'!D229-'Feature Matrix 1'!D$4723)/'Feature Matrix 1'!D$4724</f>
        <v>0.30328636628358785</v>
      </c>
      <c r="D229">
        <f>('Feature Matrix 1'!E229-'Feature Matrix 1'!E$4723)/'Feature Matrix 1'!E$4724</f>
        <v>0.9480890446654463</v>
      </c>
      <c r="E229">
        <f>('Feature Matrix 1'!F229-'Feature Matrix 1'!F$4723)/'Feature Matrix 1'!F$4724</f>
        <v>1.8961213836322479</v>
      </c>
      <c r="F229">
        <f>('Feature Matrix 1'!G229-'Feature Matrix 1'!G$4723)/'Feature Matrix 1'!G$4724</f>
        <v>2.0713394324756855</v>
      </c>
      <c r="G229">
        <f>('Feature Matrix 1'!H229-'Feature Matrix 1'!H$4723)/'Feature Matrix 1'!H$4724</f>
        <v>1.0422765505051015</v>
      </c>
      <c r="H229">
        <f>('Feature Matrix 1'!I229-'Feature Matrix 1'!I$4723)/'Feature Matrix 1'!I$4724</f>
        <v>1.4064699864952133</v>
      </c>
      <c r="I229">
        <f>('Feature Matrix 1'!J229-'Feature Matrix 1'!J$4723)/'Feature Matrix 1'!J$4724</f>
        <v>0.72030091373652994</v>
      </c>
      <c r="J229">
        <f>('Feature Matrix 1'!K229-'Feature Matrix 1'!K$4723)/'Feature Matrix 1'!K$4724</f>
        <v>1.746132019315193</v>
      </c>
      <c r="K229">
        <f>('Feature Matrix 1'!L229-'Feature Matrix 1'!L$4723)/'Feature Matrix 1'!L$4724</f>
        <v>2.7473465998138367</v>
      </c>
      <c r="L229">
        <f>('Feature Matrix 1'!M229-'Feature Matrix 1'!M$4723)/'Feature Matrix 1'!M$4724</f>
        <v>2.5152139067624288</v>
      </c>
      <c r="M229">
        <f>('Feature Matrix 1'!N229-'Feature Matrix 1'!N$4723)/'Feature Matrix 1'!N$4724</f>
        <v>2.76828372834968</v>
      </c>
      <c r="N229">
        <f>('Feature Matrix 1'!O229-'Feature Matrix 1'!O$4723)/'Feature Matrix 1'!O$4724</f>
        <v>1.4187881007469609</v>
      </c>
      <c r="O229">
        <f>('Feature Matrix 1'!P229-'Feature Matrix 1'!P$4723)/'Feature Matrix 1'!P$4724</f>
        <v>-0.49210572337786795</v>
      </c>
    </row>
    <row r="230" spans="1:15" x14ac:dyDescent="0.35">
      <c r="A230" s="28">
        <v>36524</v>
      </c>
      <c r="B230" s="24">
        <v>0</v>
      </c>
      <c r="C230">
        <f>('Feature Matrix 1'!D230-'Feature Matrix 1'!D$4723)/'Feature Matrix 1'!D$4724</f>
        <v>0.11623495047445527</v>
      </c>
      <c r="D230">
        <f>('Feature Matrix 1'!E230-'Feature Matrix 1'!E$4723)/'Feature Matrix 1'!E$4724</f>
        <v>0.7471847981070836</v>
      </c>
      <c r="E230">
        <f>('Feature Matrix 1'!F230-'Feature Matrix 1'!F$4723)/'Feature Matrix 1'!F$4724</f>
        <v>1.8478435492681826</v>
      </c>
      <c r="F230">
        <f>('Feature Matrix 1'!G230-'Feature Matrix 1'!G$4723)/'Feature Matrix 1'!G$4724</f>
        <v>2.0962779301959507</v>
      </c>
      <c r="G230">
        <f>('Feature Matrix 1'!H230-'Feature Matrix 1'!H$4723)/'Feature Matrix 1'!H$4724</f>
        <v>0.67420069997488263</v>
      </c>
      <c r="H230">
        <f>('Feature Matrix 1'!I230-'Feature Matrix 1'!I$4723)/'Feature Matrix 1'!I$4724</f>
        <v>1.1943031998698674</v>
      </c>
      <c r="I230">
        <f>('Feature Matrix 1'!J230-'Feature Matrix 1'!J$4723)/'Feature Matrix 1'!J$4724</f>
        <v>0.81340921444647996</v>
      </c>
      <c r="J230">
        <f>('Feature Matrix 1'!K230-'Feature Matrix 1'!K$4723)/'Feature Matrix 1'!K$4724</f>
        <v>1.6119542052616613</v>
      </c>
      <c r="K230">
        <f>('Feature Matrix 1'!L230-'Feature Matrix 1'!L$4723)/'Feature Matrix 1'!L$4724</f>
        <v>2.5237018543870029</v>
      </c>
      <c r="L230">
        <f>('Feature Matrix 1'!M230-'Feature Matrix 1'!M$4723)/'Feature Matrix 1'!M$4724</f>
        <v>2.404320073572678</v>
      </c>
      <c r="M230">
        <f>('Feature Matrix 1'!N230-'Feature Matrix 1'!N$4723)/'Feature Matrix 1'!N$4724</f>
        <v>2.76828372834968</v>
      </c>
      <c r="N230">
        <f>('Feature Matrix 1'!O230-'Feature Matrix 1'!O$4723)/'Feature Matrix 1'!O$4724</f>
        <v>1.4457842499363003</v>
      </c>
      <c r="O230">
        <f>('Feature Matrix 1'!P230-'Feature Matrix 1'!P$4723)/'Feature Matrix 1'!P$4724</f>
        <v>-0.49210572337786795</v>
      </c>
    </row>
    <row r="231" spans="1:15" x14ac:dyDescent="0.35">
      <c r="A231" s="28">
        <v>36528</v>
      </c>
      <c r="B231" s="24">
        <v>0</v>
      </c>
      <c r="C231">
        <f>('Feature Matrix 1'!D231-'Feature Matrix 1'!D$4723)/'Feature Matrix 1'!D$4724</f>
        <v>0.42063412380032028</v>
      </c>
      <c r="D231">
        <f>('Feature Matrix 1'!E231-'Feature Matrix 1'!E$4723)/'Feature Matrix 1'!E$4724</f>
        <v>0.371897401131071</v>
      </c>
      <c r="E231">
        <f>('Feature Matrix 1'!F231-'Feature Matrix 1'!F$4723)/'Feature Matrix 1'!F$4724</f>
        <v>0.97822793253028451</v>
      </c>
      <c r="F231">
        <f>('Feature Matrix 1'!G231-'Feature Matrix 1'!G$4723)/'Feature Matrix 1'!G$4724</f>
        <v>2.1003311326634999</v>
      </c>
      <c r="G231">
        <f>('Feature Matrix 1'!H231-'Feature Matrix 1'!H$4723)/'Feature Matrix 1'!H$4724</f>
        <v>-1.194755124703287</v>
      </c>
      <c r="H231">
        <f>('Feature Matrix 1'!I231-'Feature Matrix 1'!I$4723)/'Feature Matrix 1'!I$4724</f>
        <v>0.21436927148341933</v>
      </c>
      <c r="I231">
        <f>('Feature Matrix 1'!J231-'Feature Matrix 1'!J$4723)/'Feature Matrix 1'!J$4724</f>
        <v>1.8456873934443816</v>
      </c>
      <c r="J231">
        <f>('Feature Matrix 1'!K231-'Feature Matrix 1'!K$4723)/'Feature Matrix 1'!K$4724</f>
        <v>1.3258159752920751</v>
      </c>
      <c r="K231">
        <f>('Feature Matrix 1'!L231-'Feature Matrix 1'!L$4723)/'Feature Matrix 1'!L$4724</f>
        <v>1.7698954465964654</v>
      </c>
      <c r="L231">
        <f>('Feature Matrix 1'!M231-'Feature Matrix 1'!M$4723)/'Feature Matrix 1'!M$4724</f>
        <v>1.2148543072555842</v>
      </c>
      <c r="M231">
        <f>('Feature Matrix 1'!N231-'Feature Matrix 1'!N$4723)/'Feature Matrix 1'!N$4724</f>
        <v>1.7487915611680214</v>
      </c>
      <c r="N231">
        <f>('Feature Matrix 1'!O231-'Feature Matrix 1'!O$4723)/'Feature Matrix 1'!O$4724</f>
        <v>1.5374455936954523</v>
      </c>
      <c r="O231">
        <f>('Feature Matrix 1'!P231-'Feature Matrix 1'!P$4723)/'Feature Matrix 1'!P$4724</f>
        <v>-0.45959587850149386</v>
      </c>
    </row>
    <row r="232" spans="1:15" x14ac:dyDescent="0.35">
      <c r="A232" s="25">
        <v>36529</v>
      </c>
      <c r="B232" s="24">
        <v>1</v>
      </c>
      <c r="C232">
        <f>('Feature Matrix 1'!D232-'Feature Matrix 1'!D$4723)/'Feature Matrix 1'!D$4724</f>
        <v>0.44343279180623585</v>
      </c>
      <c r="D232">
        <f>('Feature Matrix 1'!E232-'Feature Matrix 1'!E$4723)/'Feature Matrix 1'!E$4724</f>
        <v>2.1211076159445369E-2</v>
      </c>
      <c r="E232">
        <f>('Feature Matrix 1'!F232-'Feature Matrix 1'!F$4723)/'Feature Matrix 1'!F$4724</f>
        <v>0.81223333180041302</v>
      </c>
      <c r="F232">
        <f>('Feature Matrix 1'!G232-'Feature Matrix 1'!G$4723)/'Feature Matrix 1'!G$4724</f>
        <v>2.0947862973954012</v>
      </c>
      <c r="G232">
        <f>('Feature Matrix 1'!H232-'Feature Matrix 1'!H$4723)/'Feature Matrix 1'!H$4724</f>
        <v>-1.194755124703287</v>
      </c>
      <c r="H232">
        <f>('Feature Matrix 1'!I232-'Feature Matrix 1'!I$4723)/'Feature Matrix 1'!I$4724</f>
        <v>-0.70460344720004731</v>
      </c>
      <c r="I232">
        <f>('Feature Matrix 1'!J232-'Feature Matrix 1'!J$4723)/'Feature Matrix 1'!J$4724</f>
        <v>1.9134422601581957</v>
      </c>
      <c r="J232">
        <f>('Feature Matrix 1'!K232-'Feature Matrix 1'!K$4723)/'Feature Matrix 1'!K$4724</f>
        <v>1.6027164900084043</v>
      </c>
      <c r="K232">
        <f>('Feature Matrix 1'!L232-'Feature Matrix 1'!L$4723)/'Feature Matrix 1'!L$4724</f>
        <v>1.8646166787709626</v>
      </c>
      <c r="L232">
        <f>('Feature Matrix 1'!M232-'Feature Matrix 1'!M$4723)/'Feature Matrix 1'!M$4724</f>
        <v>1.2958302415713827</v>
      </c>
      <c r="M232">
        <f>('Feature Matrix 1'!N232-'Feature Matrix 1'!N$4723)/'Feature Matrix 1'!N$4724</f>
        <v>1.704465814768819</v>
      </c>
      <c r="N232">
        <f>('Feature Matrix 1'!O232-'Feature Matrix 1'!O$4723)/'Feature Matrix 1'!O$4724</f>
        <v>1.5336786891574055</v>
      </c>
      <c r="O232">
        <f>('Feature Matrix 1'!P232-'Feature Matrix 1'!P$4723)/'Feature Matrix 1'!P$4724</f>
        <v>-0.45553214789194707</v>
      </c>
    </row>
    <row r="233" spans="1:15" x14ac:dyDescent="0.35">
      <c r="A233" s="25">
        <v>36530</v>
      </c>
      <c r="B233" s="24">
        <v>1</v>
      </c>
      <c r="C233">
        <f>('Feature Matrix 1'!D233-'Feature Matrix 1'!D$4723)/'Feature Matrix 1'!D$4724</f>
        <v>0.40192898221940704</v>
      </c>
      <c r="D233">
        <f>('Feature Matrix 1'!E233-'Feature Matrix 1'!E$4723)/'Feature Matrix 1'!E$4724</f>
        <v>0.15861819952087539</v>
      </c>
      <c r="E233">
        <f>('Feature Matrix 1'!F233-'Feature Matrix 1'!F$4723)/'Feature Matrix 1'!F$4724</f>
        <v>0.946013030466338</v>
      </c>
      <c r="F233">
        <f>('Feature Matrix 1'!G233-'Feature Matrix 1'!G$4723)/'Feature Matrix 1'!G$4724</f>
        <v>2.08180058713307</v>
      </c>
      <c r="G233">
        <f>('Feature Matrix 1'!H233-'Feature Matrix 1'!H$4723)/'Feature Matrix 1'!H$4724</f>
        <v>-0.31340109150820195</v>
      </c>
      <c r="H233">
        <f>('Feature Matrix 1'!I233-'Feature Matrix 1'!I$4723)/'Feature Matrix 1'!I$4724</f>
        <v>-1.110310310162248</v>
      </c>
      <c r="I233">
        <f>('Feature Matrix 1'!J233-'Feature Matrix 1'!J$4723)/'Feature Matrix 1'!J$4724</f>
        <v>2.1247937314880652</v>
      </c>
      <c r="J233">
        <f>('Feature Matrix 1'!K233-'Feature Matrix 1'!K$4723)/'Feature Matrix 1'!K$4724</f>
        <v>2.3625185695886586</v>
      </c>
      <c r="K233">
        <f>('Feature Matrix 1'!L233-'Feature Matrix 1'!L$4723)/'Feature Matrix 1'!L$4724</f>
        <v>2.3509145521477066</v>
      </c>
      <c r="L233">
        <f>('Feature Matrix 1'!M233-'Feature Matrix 1'!M$4723)/'Feature Matrix 1'!M$4724</f>
        <v>1.6166152875099766</v>
      </c>
      <c r="M233">
        <f>('Feature Matrix 1'!N233-'Feature Matrix 1'!N$4723)/'Feature Matrix 1'!N$4724</f>
        <v>1.8152801807668253</v>
      </c>
      <c r="N233">
        <f>('Feature Matrix 1'!O233-'Feature Matrix 1'!O$4723)/'Feature Matrix 1'!O$4724</f>
        <v>1.5387012285414685</v>
      </c>
      <c r="O233">
        <f>('Feature Matrix 1'!P233-'Feature Matrix 1'!P$4723)/'Feature Matrix 1'!P$4724</f>
        <v>-0.46772333972058738</v>
      </c>
    </row>
    <row r="234" spans="1:15" x14ac:dyDescent="0.35">
      <c r="A234" s="25">
        <v>36531</v>
      </c>
      <c r="B234" s="24">
        <v>1</v>
      </c>
      <c r="C234">
        <f>('Feature Matrix 1'!D234-'Feature Matrix 1'!D$4723)/'Feature Matrix 1'!D$4724</f>
        <v>0.14756179853245893</v>
      </c>
      <c r="D234">
        <f>('Feature Matrix 1'!E234-'Feature Matrix 1'!E$4723)/'Feature Matrix 1'!E$4724</f>
        <v>0.34207687413743398</v>
      </c>
      <c r="E234">
        <f>('Feature Matrix 1'!F234-'Feature Matrix 1'!F$4723)/'Feature Matrix 1'!F$4724</f>
        <v>1.2088592662076754</v>
      </c>
      <c r="F234">
        <f>('Feature Matrix 1'!G234-'Feature Matrix 1'!G$4723)/'Feature Matrix 1'!G$4724</f>
        <v>2.0689904741639276</v>
      </c>
      <c r="G234">
        <f>('Feature Matrix 1'!H234-'Feature Matrix 1'!H$4723)/'Feature Matrix 1'!H$4724</f>
        <v>0.5505269120117825</v>
      </c>
      <c r="H234">
        <f>('Feature Matrix 1'!I234-'Feature Matrix 1'!I$4723)/'Feature Matrix 1'!I$4724</f>
        <v>-0.3933483663846491</v>
      </c>
      <c r="I234">
        <f>('Feature Matrix 1'!J234-'Feature Matrix 1'!J$4723)/'Feature Matrix 1'!J$4724</f>
        <v>2.0063319967819733</v>
      </c>
      <c r="J234">
        <f>('Feature Matrix 1'!K234-'Feature Matrix 1'!K$4723)/'Feature Matrix 1'!K$4724</f>
        <v>2.7470384670054142</v>
      </c>
      <c r="K234">
        <f>('Feature Matrix 1'!L234-'Feature Matrix 1'!L$4723)/'Feature Matrix 1'!L$4724</f>
        <v>2.298621247146722</v>
      </c>
      <c r="L234">
        <f>('Feature Matrix 1'!M234-'Feature Matrix 1'!M$4723)/'Feature Matrix 1'!M$4724</f>
        <v>1.9105678068598544</v>
      </c>
      <c r="M234">
        <f>('Feature Matrix 1'!N234-'Feature Matrix 1'!N$4723)/'Feature Matrix 1'!N$4724</f>
        <v>1.9039316735652305</v>
      </c>
      <c r="N234">
        <f>('Feature Matrix 1'!O234-'Feature Matrix 1'!O$4723)/'Feature Matrix 1'!O$4724</f>
        <v>1.570092099691863</v>
      </c>
      <c r="O234">
        <f>('Feature Matrix 1'!P234-'Feature Matrix 1'!P$4723)/'Feature Matrix 1'!P$4724</f>
        <v>-0.47991453154922764</v>
      </c>
    </row>
    <row r="235" spans="1:15" x14ac:dyDescent="0.35">
      <c r="A235" s="25">
        <v>36532</v>
      </c>
      <c r="B235" s="24">
        <v>0</v>
      </c>
      <c r="C235">
        <f>('Feature Matrix 1'!D235-'Feature Matrix 1'!D$4723)/'Feature Matrix 1'!D$4724</f>
        <v>0.23051256317243596</v>
      </c>
      <c r="D235">
        <f>('Feature Matrix 1'!E235-'Feature Matrix 1'!E$4723)/'Feature Matrix 1'!E$4724</f>
        <v>0.39970596877133407</v>
      </c>
      <c r="E235">
        <f>('Feature Matrix 1'!F235-'Feature Matrix 1'!F$4723)/'Feature Matrix 1'!F$4724</f>
        <v>1.2827471964543589</v>
      </c>
      <c r="F235">
        <f>('Feature Matrix 1'!G235-'Feature Matrix 1'!G$4723)/'Feature Matrix 1'!G$4724</f>
        <v>2.0456680031445056</v>
      </c>
      <c r="G235">
        <f>('Feature Matrix 1'!H235-'Feature Matrix 1'!H$4723)/'Feature Matrix 1'!H$4724</f>
        <v>1.1906728568284943</v>
      </c>
      <c r="H235">
        <f>('Feature Matrix 1'!I235-'Feature Matrix 1'!I$4723)/'Feature Matrix 1'!I$4724</f>
        <v>0.5865855620017999</v>
      </c>
      <c r="I235">
        <f>('Feature Matrix 1'!J235-'Feature Matrix 1'!J$4723)/'Feature Matrix 1'!J$4724</f>
        <v>1.9877540494572168</v>
      </c>
      <c r="J235">
        <f>('Feature Matrix 1'!K235-'Feature Matrix 1'!K$4723)/'Feature Matrix 1'!K$4724</f>
        <v>3.1153923627289699</v>
      </c>
      <c r="K235">
        <f>('Feature Matrix 1'!L235-'Feature Matrix 1'!L$4723)/'Feature Matrix 1'!L$4724</f>
        <v>0.76228921884676204</v>
      </c>
      <c r="L235">
        <f>('Feature Matrix 1'!M235-'Feature Matrix 1'!M$4723)/'Feature Matrix 1'!M$4724</f>
        <v>2.1456406881406642</v>
      </c>
      <c r="M235">
        <f>('Feature Matrix 1'!N235-'Feature Matrix 1'!N$4723)/'Feature Matrix 1'!N$4724</f>
        <v>2.0147460395632364</v>
      </c>
      <c r="N235">
        <f>('Feature Matrix 1'!O235-'Feature Matrix 1'!O$4723)/'Feature Matrix 1'!O$4724</f>
        <v>1.5173554361591997</v>
      </c>
      <c r="O235">
        <f>('Feature Matrix 1'!P235-'Feature Matrix 1'!P$4723)/'Feature Matrix 1'!P$4724</f>
        <v>-0.49616945398741474</v>
      </c>
    </row>
    <row r="236" spans="1:15" x14ac:dyDescent="0.35">
      <c r="A236" s="25">
        <v>36535</v>
      </c>
      <c r="B236" s="24">
        <v>1</v>
      </c>
      <c r="C236">
        <f>('Feature Matrix 1'!D236-'Feature Matrix 1'!D$4723)/'Feature Matrix 1'!D$4724</f>
        <v>0.21180742159152272</v>
      </c>
      <c r="D236">
        <f>('Feature Matrix 1'!E236-'Feature Matrix 1'!E$4723)/'Feature Matrix 1'!E$4724</f>
        <v>0.33042097162009698</v>
      </c>
      <c r="E236">
        <f>('Feature Matrix 1'!F236-'Feature Matrix 1'!F$4723)/'Feature Matrix 1'!F$4724</f>
        <v>1.1749800884782919</v>
      </c>
      <c r="F236">
        <f>('Feature Matrix 1'!G236-'Feature Matrix 1'!G$4723)/'Feature Matrix 1'!G$4724</f>
        <v>1.9717102226882077</v>
      </c>
      <c r="G236">
        <f>('Feature Matrix 1'!H236-'Feature Matrix 1'!H$4723)/'Feature Matrix 1'!H$4724</f>
        <v>0.58955702779907104</v>
      </c>
      <c r="H236">
        <f>('Feature Matrix 1'!I236-'Feature Matrix 1'!I$4723)/'Feature Matrix 1'!I$4724</f>
        <v>0.95752080040418663</v>
      </c>
      <c r="I236">
        <f>('Feature Matrix 1'!J236-'Feature Matrix 1'!J$4723)/'Feature Matrix 1'!J$4724</f>
        <v>2.3767981228462185</v>
      </c>
      <c r="J236">
        <f>('Feature Matrix 1'!K236-'Feature Matrix 1'!K$4723)/'Feature Matrix 1'!K$4724</f>
        <v>3.31215569762331</v>
      </c>
      <c r="K236">
        <f>('Feature Matrix 1'!L236-'Feature Matrix 1'!L$4723)/'Feature Matrix 1'!L$4724</f>
        <v>-0.26146016882454859</v>
      </c>
      <c r="L236">
        <f>('Feature Matrix 1'!M236-'Feature Matrix 1'!M$4723)/'Feature Matrix 1'!M$4724</f>
        <v>1.7866355056652643</v>
      </c>
      <c r="M236">
        <f>('Feature Matrix 1'!N236-'Feature Matrix 1'!N$4723)/'Feature Matrix 1'!N$4724</f>
        <v>1.9482574199644331</v>
      </c>
      <c r="N236">
        <f>('Feature Matrix 1'!O236-'Feature Matrix 1'!O$4723)/'Feature Matrix 1'!O$4724</f>
        <v>1.4740360339716554</v>
      </c>
      <c r="O236">
        <f>('Feature Matrix 1'!P236-'Feature Matrix 1'!P$4723)/'Feature Matrix 1'!P$4724</f>
        <v>-0.48804199276832122</v>
      </c>
    </row>
    <row r="237" spans="1:15" x14ac:dyDescent="0.35">
      <c r="A237" s="25">
        <v>36536</v>
      </c>
      <c r="B237" s="24">
        <v>0</v>
      </c>
      <c r="C237">
        <f>('Feature Matrix 1'!D237-'Feature Matrix 1'!D$4723)/'Feature Matrix 1'!D$4724</f>
        <v>8.6386320292146865E-2</v>
      </c>
      <c r="D237">
        <f>('Feature Matrix 1'!E237-'Feature Matrix 1'!E$4723)/'Feature Matrix 1'!E$4724</f>
        <v>0.30068257184107799</v>
      </c>
      <c r="E237">
        <f>('Feature Matrix 1'!F237-'Feature Matrix 1'!F$4723)/'Feature Matrix 1'!F$4724</f>
        <v>1.3190601792303731</v>
      </c>
      <c r="F237">
        <f>('Feature Matrix 1'!G237-'Feature Matrix 1'!G$4723)/'Feature Matrix 1'!G$4724</f>
        <v>1.8638167273171931</v>
      </c>
      <c r="G237">
        <f>('Feature Matrix 1'!H237-'Feature Matrix 1'!H$4723)/'Feature Matrix 1'!H$4724</f>
        <v>0.40530038023721471</v>
      </c>
      <c r="H237">
        <f>('Feature Matrix 1'!I237-'Feature Matrix 1'!I$4723)/'Feature Matrix 1'!I$4724</f>
        <v>0.89786173423677851</v>
      </c>
      <c r="I237">
        <f>('Feature Matrix 1'!J237-'Feature Matrix 1'!J$4723)/'Feature Matrix 1'!J$4724</f>
        <v>2.2076295201478535</v>
      </c>
      <c r="J237">
        <f>('Feature Matrix 1'!K237-'Feature Matrix 1'!K$4723)/'Feature Matrix 1'!K$4724</f>
        <v>3.3835170479547076</v>
      </c>
      <c r="K237">
        <f>('Feature Matrix 1'!L237-'Feature Matrix 1'!L$4723)/'Feature Matrix 1'!L$4724</f>
        <v>-0.27653447826691574</v>
      </c>
      <c r="L237">
        <f>('Feature Matrix 1'!M237-'Feature Matrix 1'!M$4723)/'Feature Matrix 1'!M$4724</f>
        <v>1.654627189954653</v>
      </c>
      <c r="M237">
        <f>('Feature Matrix 1'!N237-'Feature Matrix 1'!N$4723)/'Feature Matrix 1'!N$4724</f>
        <v>1.9482574199644331</v>
      </c>
      <c r="N237">
        <f>('Feature Matrix 1'!O237-'Feature Matrix 1'!O$4723)/'Feature Matrix 1'!O$4724</f>
        <v>1.5575357512317047</v>
      </c>
      <c r="O237">
        <f>('Feature Matrix 1'!P237-'Feature Matrix 1'!P$4723)/'Feature Matrix 1'!P$4724</f>
        <v>-0.48804199276832122</v>
      </c>
    </row>
    <row r="238" spans="1:15" x14ac:dyDescent="0.35">
      <c r="A238" s="25">
        <v>36537</v>
      </c>
      <c r="B238" s="24">
        <v>1</v>
      </c>
      <c r="C238">
        <f>('Feature Matrix 1'!D238-'Feature Matrix 1'!D$4723)/'Feature Matrix 1'!D$4724</f>
        <v>0.10526202547410192</v>
      </c>
      <c r="D238">
        <f>('Feature Matrix 1'!E238-'Feature Matrix 1'!E$4723)/'Feature Matrix 1'!E$4724</f>
        <v>0.25607658630239127</v>
      </c>
      <c r="E238">
        <f>('Feature Matrix 1'!F238-'Feature Matrix 1'!F$4723)/'Feature Matrix 1'!F$4724</f>
        <v>1.0603111846406805</v>
      </c>
      <c r="F238">
        <f>('Feature Matrix 1'!G238-'Feature Matrix 1'!G$4723)/'Feature Matrix 1'!G$4724</f>
        <v>1.7662351182496552</v>
      </c>
      <c r="G238">
        <f>('Feature Matrix 1'!H238-'Feature Matrix 1'!H$4723)/'Feature Matrix 1'!H$4724</f>
        <v>-1.194755124703287</v>
      </c>
      <c r="H238">
        <f>('Feature Matrix 1'!I238-'Feature Matrix 1'!I$4723)/'Feature Matrix 1'!I$4724</f>
        <v>-8.2072194149670499E-2</v>
      </c>
      <c r="I238">
        <f>('Feature Matrix 1'!J238-'Feature Matrix 1'!J$4723)/'Feature Matrix 1'!J$4724</f>
        <v>2.4530769889208046</v>
      </c>
      <c r="J238">
        <f>('Feature Matrix 1'!K238-'Feature Matrix 1'!K$4723)/'Feature Matrix 1'!K$4724</f>
        <v>3.3209315271139039</v>
      </c>
      <c r="K238">
        <f>('Feature Matrix 1'!L238-'Feature Matrix 1'!L$4723)/'Feature Matrix 1'!L$4724</f>
        <v>-0.51475998150747082</v>
      </c>
      <c r="L238">
        <f>('Feature Matrix 1'!M238-'Feature Matrix 1'!M$4723)/'Feature Matrix 1'!M$4724</f>
        <v>1.3110564425085995</v>
      </c>
      <c r="M238">
        <f>('Feature Matrix 1'!N238-'Feature Matrix 1'!N$4723)/'Feature Matrix 1'!N$4724</f>
        <v>1.8374430539664266</v>
      </c>
      <c r="N238">
        <f>('Feature Matrix 1'!O238-'Feature Matrix 1'!O$4723)/'Feature Matrix 1'!O$4724</f>
        <v>1.5694642822688549</v>
      </c>
      <c r="O238">
        <f>('Feature Matrix 1'!P238-'Feature Matrix 1'!P$4723)/'Feature Matrix 1'!P$4724</f>
        <v>-0.47178707033013417</v>
      </c>
    </row>
    <row r="239" spans="1:15" x14ac:dyDescent="0.35">
      <c r="A239" s="25">
        <v>36538</v>
      </c>
      <c r="B239" s="24">
        <v>1</v>
      </c>
      <c r="C239">
        <f>('Feature Matrix 1'!D239-'Feature Matrix 1'!D$4723)/'Feature Matrix 1'!D$4724</f>
        <v>0.14312714490537312</v>
      </c>
      <c r="D239">
        <f>('Feature Matrix 1'!E239-'Feature Matrix 1'!E$4723)/'Feature Matrix 1'!E$4724</f>
        <v>0.27773222862187646</v>
      </c>
      <c r="E239">
        <f>('Feature Matrix 1'!F239-'Feature Matrix 1'!F$4723)/'Feature Matrix 1'!F$4724</f>
        <v>1.0877172833217161</v>
      </c>
      <c r="F239">
        <f>('Feature Matrix 1'!G239-'Feature Matrix 1'!G$4723)/'Feature Matrix 1'!G$4724</f>
        <v>1.6709417068962986</v>
      </c>
      <c r="G239">
        <f>('Feature Matrix 1'!H239-'Feature Matrix 1'!H$4723)/'Feature Matrix 1'!H$4724</f>
        <v>0.32059528590328656</v>
      </c>
      <c r="H239">
        <f>('Feature Matrix 1'!I239-'Feature Matrix 1'!I$4723)/'Feature Matrix 1'!I$4724</f>
        <v>-0.1925616905260617</v>
      </c>
      <c r="I239">
        <f>('Feature Matrix 1'!J239-'Feature Matrix 1'!J$4723)/'Feature Matrix 1'!J$4724</f>
        <v>2.5627961601799512</v>
      </c>
      <c r="J239">
        <f>('Feature Matrix 1'!K239-'Feature Matrix 1'!K$4723)/'Feature Matrix 1'!K$4724</f>
        <v>3.5444842362426821</v>
      </c>
      <c r="K239">
        <f>('Feature Matrix 1'!L239-'Feature Matrix 1'!L$4723)/'Feature Matrix 1'!L$4724</f>
        <v>-0.10927860949723692</v>
      </c>
      <c r="L239">
        <f>('Feature Matrix 1'!M239-'Feature Matrix 1'!M$4723)/'Feature Matrix 1'!M$4724</f>
        <v>1.7895582025060737</v>
      </c>
      <c r="M239">
        <f>('Feature Matrix 1'!N239-'Feature Matrix 1'!N$4723)/'Feature Matrix 1'!N$4724</f>
        <v>1.9482574199644331</v>
      </c>
      <c r="N239">
        <f>('Feature Matrix 1'!O239-'Feature Matrix 1'!O$4723)/'Feature Matrix 1'!O$4724</f>
        <v>1.5474906724635786</v>
      </c>
      <c r="O239">
        <f>('Feature Matrix 1'!P239-'Feature Matrix 1'!P$4723)/'Feature Matrix 1'!P$4724</f>
        <v>-0.48804199276832122</v>
      </c>
    </row>
    <row r="240" spans="1:15" x14ac:dyDescent="0.35">
      <c r="A240" s="25">
        <v>36539</v>
      </c>
      <c r="B240" s="24">
        <v>1</v>
      </c>
      <c r="C240">
        <f>('Feature Matrix 1'!D240-'Feature Matrix 1'!D$4723)/'Feature Matrix 1'!D$4724</f>
        <v>0.1550665969782965</v>
      </c>
      <c r="D240">
        <f>('Feature Matrix 1'!E240-'Feature Matrix 1'!E$4723)/'Feature Matrix 1'!E$4724</f>
        <v>-0.10533657204930386</v>
      </c>
      <c r="E240">
        <f>('Feature Matrix 1'!F240-'Feature Matrix 1'!F$4723)/'Feature Matrix 1'!F$4724</f>
        <v>0.50742669827015241</v>
      </c>
      <c r="F240">
        <f>('Feature Matrix 1'!G240-'Feature Matrix 1'!G$4723)/'Feature Matrix 1'!G$4724</f>
        <v>1.4395968324751029</v>
      </c>
      <c r="G240">
        <f>('Feature Matrix 1'!H240-'Feature Matrix 1'!H$4723)/'Feature Matrix 1'!H$4724</f>
        <v>1.1906728568284943</v>
      </c>
      <c r="H240">
        <f>('Feature Matrix 1'!I240-'Feature Matrix 1'!I$4723)/'Feature Matrix 1'!I$4724</f>
        <v>0.13006936025019619</v>
      </c>
      <c r="I240">
        <f>('Feature Matrix 1'!J240-'Feature Matrix 1'!J$4723)/'Feature Matrix 1'!J$4724</f>
        <v>2.6305510268937669</v>
      </c>
      <c r="J240">
        <f>('Feature Matrix 1'!K240-'Feature Matrix 1'!K$4723)/'Feature Matrix 1'!K$4724</f>
        <v>2.3195631936610166</v>
      </c>
      <c r="K240">
        <f>('Feature Matrix 1'!L240-'Feature Matrix 1'!L$4723)/'Feature Matrix 1'!L$4724</f>
        <v>0.95216859011040778</v>
      </c>
      <c r="L240">
        <f>('Feature Matrix 1'!M240-'Feature Matrix 1'!M$4723)/'Feature Matrix 1'!M$4724</f>
        <v>1.8493226855231066</v>
      </c>
      <c r="M240">
        <f>('Feature Matrix 1'!N240-'Feature Matrix 1'!N$4723)/'Feature Matrix 1'!N$4724</f>
        <v>2.0147460395632364</v>
      </c>
      <c r="N240">
        <f>('Feature Matrix 1'!O240-'Feature Matrix 1'!O$4723)/'Feature Matrix 1'!O$4724</f>
        <v>1.5575357512317047</v>
      </c>
      <c r="O240">
        <f>('Feature Matrix 1'!P240-'Feature Matrix 1'!P$4723)/'Feature Matrix 1'!P$4724</f>
        <v>-0.49616945398741474</v>
      </c>
    </row>
    <row r="241" spans="1:15" x14ac:dyDescent="0.35">
      <c r="A241" s="25">
        <v>36542</v>
      </c>
      <c r="B241" s="24">
        <v>0</v>
      </c>
      <c r="C241">
        <f>('Feature Matrix 1'!D241-'Feature Matrix 1'!D$4723)/'Feature Matrix 1'!D$4724</f>
        <v>0.31357703687977423</v>
      </c>
      <c r="D241">
        <f>('Feature Matrix 1'!E241-'Feature Matrix 1'!E$4723)/'Feature Matrix 1'!E$4724</f>
        <v>-0.52379813848927204</v>
      </c>
      <c r="E241">
        <f>('Feature Matrix 1'!F241-'Feature Matrix 1'!F$4723)/'Feature Matrix 1'!F$4724</f>
        <v>0.14438128666804698</v>
      </c>
      <c r="F241">
        <f>('Feature Matrix 1'!G241-'Feature Matrix 1'!G$4723)/'Feature Matrix 1'!G$4724</f>
        <v>1.2579103978124297</v>
      </c>
      <c r="G241">
        <f>('Feature Matrix 1'!H241-'Feature Matrix 1'!H$4723)/'Feature Matrix 1'!H$4724</f>
        <v>1.1906728568284943</v>
      </c>
      <c r="H241">
        <f>('Feature Matrix 1'!I241-'Feature Matrix 1'!I$4723)/'Feature Matrix 1'!I$4724</f>
        <v>1.1100032886366451</v>
      </c>
      <c r="I241">
        <f>('Feature Matrix 1'!J241-'Feature Matrix 1'!J$4723)/'Feature Matrix 1'!J$4724</f>
        <v>1.6913811486058152</v>
      </c>
      <c r="J241">
        <f>('Feature Matrix 1'!K241-'Feature Matrix 1'!K$4723)/'Feature Matrix 1'!K$4724</f>
        <v>2.3643661126393059</v>
      </c>
      <c r="K241">
        <f>('Feature Matrix 1'!L241-'Feature Matrix 1'!L$4723)/'Feature Matrix 1'!L$4724</f>
        <v>1.2817345288790862</v>
      </c>
      <c r="L241">
        <f>('Feature Matrix 1'!M241-'Feature Matrix 1'!M$4723)/'Feature Matrix 1'!M$4724</f>
        <v>2.130444375179295</v>
      </c>
      <c r="M241">
        <f>('Feature Matrix 1'!N241-'Feature Matrix 1'!N$4723)/'Feature Matrix 1'!N$4724</f>
        <v>2.0812346591620403</v>
      </c>
      <c r="N241">
        <f>('Feature Matrix 1'!O241-'Feature Matrix 1'!O$4723)/'Feature Matrix 1'!O$4724</f>
        <v>1.574486821652918</v>
      </c>
      <c r="O241">
        <f>('Feature Matrix 1'!P241-'Feature Matrix 1'!P$4723)/'Feature Matrix 1'!P$4724</f>
        <v>-0.50429691520650832</v>
      </c>
    </row>
    <row r="242" spans="1:15" x14ac:dyDescent="0.35">
      <c r="A242" s="25">
        <v>36543</v>
      </c>
      <c r="B242" s="24">
        <v>0</v>
      </c>
      <c r="C242">
        <f>('Feature Matrix 1'!D242-'Feature Matrix 1'!D$4723)/'Feature Matrix 1'!D$4724</f>
        <v>0.44758317276491877</v>
      </c>
      <c r="D242">
        <f>('Feature Matrix 1'!E242-'Feature Matrix 1'!E$4723)/'Feature Matrix 1'!E$4724</f>
        <v>0.11878486800403507</v>
      </c>
      <c r="E242">
        <f>('Feature Matrix 1'!F242-'Feature Matrix 1'!F$4723)/'Feature Matrix 1'!F$4724</f>
        <v>5.7941044082524248E-2</v>
      </c>
      <c r="F242">
        <f>('Feature Matrix 1'!G242-'Feature Matrix 1'!G$4723)/'Feature Matrix 1'!G$4724</f>
        <v>1.163284654313729</v>
      </c>
      <c r="G242">
        <f>('Feature Matrix 1'!H242-'Feature Matrix 1'!H$4723)/'Feature Matrix 1'!H$4724</f>
        <v>1.023717540972318</v>
      </c>
      <c r="H242">
        <f>('Feature Matrix 1'!I242-'Feature Matrix 1'!I$4723)/'Feature Matrix 1'!I$4724</f>
        <v>1.3988459444955283</v>
      </c>
      <c r="I242">
        <f>('Feature Matrix 1'!J242-'Feature Matrix 1'!J$4723)/'Feature Matrix 1'!J$4724</f>
        <v>2.0041463559202324</v>
      </c>
      <c r="J242">
        <f>('Feature Matrix 1'!K242-'Feature Matrix 1'!K$4723)/'Feature Matrix 1'!K$4724</f>
        <v>2.0336559065727662</v>
      </c>
      <c r="K242">
        <f>('Feature Matrix 1'!L242-'Feature Matrix 1'!L$4723)/'Feature Matrix 1'!L$4724</f>
        <v>0.84252549509379715</v>
      </c>
      <c r="L242">
        <f>('Feature Matrix 1'!M242-'Feature Matrix 1'!M$4723)/'Feature Matrix 1'!M$4724</f>
        <v>2.2503229631393817</v>
      </c>
      <c r="M242">
        <f>('Feature Matrix 1'!N242-'Feature Matrix 1'!N$4723)/'Feature Matrix 1'!N$4724</f>
        <v>2.059071785962439</v>
      </c>
      <c r="N242">
        <f>('Feature Matrix 1'!O242-'Feature Matrix 1'!O$4723)/'Feature Matrix 1'!O$4724</f>
        <v>1.6303625723006205</v>
      </c>
      <c r="O242">
        <f>('Feature Matrix 1'!P242-'Feature Matrix 1'!P$4723)/'Feature Matrix 1'!P$4724</f>
        <v>-0.50429691520650832</v>
      </c>
    </row>
    <row r="243" spans="1:15" x14ac:dyDescent="0.35">
      <c r="A243" s="25">
        <v>36544</v>
      </c>
      <c r="B243" s="24">
        <v>0</v>
      </c>
      <c r="C243">
        <f>('Feature Matrix 1'!D243-'Feature Matrix 1'!D$4723)/'Feature Matrix 1'!D$4724</f>
        <v>0.13289332884286739</v>
      </c>
      <c r="D243">
        <f>('Feature Matrix 1'!E243-'Feature Matrix 1'!E$4723)/'Feature Matrix 1'!E$4724</f>
        <v>0.21940853606167668</v>
      </c>
      <c r="E243">
        <f>('Feature Matrix 1'!F243-'Feature Matrix 1'!F$4723)/'Feature Matrix 1'!F$4724</f>
        <v>-1.8104797101979781E-2</v>
      </c>
      <c r="F243">
        <f>('Feature Matrix 1'!G243-'Feature Matrix 1'!G$4723)/'Feature Matrix 1'!G$4724</f>
        <v>1.0387198337406276</v>
      </c>
      <c r="G243">
        <f>('Feature Matrix 1'!H243-'Feature Matrix 1'!H$4723)/'Feature Matrix 1'!H$4724</f>
        <v>-0.44843701352228194</v>
      </c>
      <c r="H243">
        <f>('Feature Matrix 1'!I243-'Feature Matrix 1'!I$4723)/'Feature Matrix 1'!I$4724</f>
        <v>0.72549953171536985</v>
      </c>
      <c r="I243">
        <f>('Feature Matrix 1'!J243-'Feature Matrix 1'!J$4723)/'Feature Matrix 1'!J$4724</f>
        <v>1.91475364467523</v>
      </c>
      <c r="J243">
        <f>('Feature Matrix 1'!K243-'Feature Matrix 1'!K$4723)/'Feature Matrix 1'!K$4724</f>
        <v>2.2264932124844719</v>
      </c>
      <c r="K243">
        <f>('Feature Matrix 1'!L243-'Feature Matrix 1'!L$4723)/'Feature Matrix 1'!L$4724</f>
        <v>0.26560970971885084</v>
      </c>
      <c r="L243">
        <f>('Feature Matrix 1'!M243-'Feature Matrix 1'!M$4723)/'Feature Matrix 1'!M$4724</f>
        <v>2.1079764774124716</v>
      </c>
      <c r="M243">
        <f>('Feature Matrix 1'!N243-'Feature Matrix 1'!N$4723)/'Feature Matrix 1'!N$4724</f>
        <v>1.9925831663636353</v>
      </c>
      <c r="N243">
        <f>('Feature Matrix 1'!O243-'Feature Matrix 1'!O$4723)/'Feature Matrix 1'!O$4724</f>
        <v>1.6090167799183523</v>
      </c>
      <c r="O243">
        <f>('Feature Matrix 1'!P243-'Feature Matrix 1'!P$4723)/'Feature Matrix 1'!P$4724</f>
        <v>-0.49210572337786795</v>
      </c>
    </row>
    <row r="244" spans="1:15" x14ac:dyDescent="0.35">
      <c r="A244" s="25">
        <v>36545</v>
      </c>
      <c r="B244" s="24">
        <v>0</v>
      </c>
      <c r="C244">
        <f>('Feature Matrix 1'!D244-'Feature Matrix 1'!D$4723)/'Feature Matrix 1'!D$4724</f>
        <v>4.2494620290733386E-2</v>
      </c>
      <c r="D244">
        <f>('Feature Matrix 1'!E244-'Feature Matrix 1'!E$4723)/'Feature Matrix 1'!E$4724</f>
        <v>0.43791740470159068</v>
      </c>
      <c r="E244">
        <f>('Feature Matrix 1'!F244-'Feature Matrix 1'!F$4723)/'Feature Matrix 1'!F$4724</f>
        <v>-1.6598144969598987E-2</v>
      </c>
      <c r="F244">
        <f>('Feature Matrix 1'!G244-'Feature Matrix 1'!G$4723)/'Feature Matrix 1'!G$4724</f>
        <v>0.89784560666459168</v>
      </c>
      <c r="G244">
        <f>('Feature Matrix 1'!H244-'Feature Matrix 1'!H$4723)/'Feature Matrix 1'!H$4724</f>
        <v>-1.194755124703287</v>
      </c>
      <c r="H244">
        <f>('Feature Matrix 1'!I244-'Feature Matrix 1'!I$4723)/'Feature Matrix 1'!I$4724</f>
        <v>-0.25443439667107892</v>
      </c>
      <c r="I244">
        <f>('Feature Matrix 1'!J244-'Feature Matrix 1'!J$4723)/'Feature Matrix 1'!J$4724</f>
        <v>2.0010864587138033</v>
      </c>
      <c r="J244">
        <f>('Feature Matrix 1'!K244-'Feature Matrix 1'!K$4723)/'Feature Matrix 1'!K$4724</f>
        <v>2.2874621331559535</v>
      </c>
      <c r="K244">
        <f>('Feature Matrix 1'!L244-'Feature Matrix 1'!L$4723)/'Feature Matrix 1'!L$4724</f>
        <v>-0.11818838969308369</v>
      </c>
      <c r="L244">
        <f>('Feature Matrix 1'!M244-'Feature Matrix 1'!M$4723)/'Feature Matrix 1'!M$4724</f>
        <v>1.7862752800542236</v>
      </c>
      <c r="M244">
        <f>('Feature Matrix 1'!N244-'Feature Matrix 1'!N$4723)/'Feature Matrix 1'!N$4724</f>
        <v>1.9925831663636353</v>
      </c>
      <c r="N244">
        <f>('Feature Matrix 1'!O244-'Feature Matrix 1'!O$4723)/'Feature Matrix 1'!O$4724</f>
        <v>1.598971701150226</v>
      </c>
      <c r="O244">
        <f>('Feature Matrix 1'!P244-'Feature Matrix 1'!P$4723)/'Feature Matrix 1'!P$4724</f>
        <v>-0.49210572337786795</v>
      </c>
    </row>
    <row r="245" spans="1:15" x14ac:dyDescent="0.35">
      <c r="A245" s="25">
        <v>36546</v>
      </c>
      <c r="B245" s="24">
        <v>0</v>
      </c>
      <c r="C245">
        <f>('Feature Matrix 1'!D245-'Feature Matrix 1'!D$4723)/'Feature Matrix 1'!D$4724</f>
        <v>3.163540435774119E-2</v>
      </c>
      <c r="D245">
        <f>('Feature Matrix 1'!E245-'Feature Matrix 1'!E$4723)/'Feature Matrix 1'!E$4724</f>
        <v>0.70605307280451612</v>
      </c>
      <c r="E245">
        <f>('Feature Matrix 1'!F245-'Feature Matrix 1'!F$4723)/'Feature Matrix 1'!F$4724</f>
        <v>0.50758198657771147</v>
      </c>
      <c r="F245">
        <f>('Feature Matrix 1'!G245-'Feature Matrix 1'!G$4723)/'Feature Matrix 1'!G$4724</f>
        <v>0.72269006492669896</v>
      </c>
      <c r="G245">
        <f>('Feature Matrix 1'!H245-'Feature Matrix 1'!H$4723)/'Feature Matrix 1'!H$4724</f>
        <v>-1.194755124703287</v>
      </c>
      <c r="H245">
        <f>('Feature Matrix 1'!I245-'Feature Matrix 1'!I$4723)/'Feature Matrix 1'!I$4724</f>
        <v>-1.1657830733548602</v>
      </c>
      <c r="I245">
        <f>('Feature Matrix 1'!J245-'Feature Matrix 1'!J$4723)/'Feature Matrix 1'!J$4724</f>
        <v>1.1349169852078351</v>
      </c>
      <c r="J245">
        <f>('Feature Matrix 1'!K245-'Feature Matrix 1'!K$4723)/'Feature Matrix 1'!K$4724</f>
        <v>2.3625185695886546</v>
      </c>
      <c r="K245">
        <f>('Feature Matrix 1'!L245-'Feature Matrix 1'!L$4723)/'Feature Matrix 1'!L$4724</f>
        <v>-8.246701834023408E-2</v>
      </c>
      <c r="L245">
        <f>('Feature Matrix 1'!M245-'Feature Matrix 1'!M$4723)/'Feature Matrix 1'!M$4724</f>
        <v>0.28516401002851766</v>
      </c>
      <c r="M245">
        <f>('Feature Matrix 1'!N245-'Feature Matrix 1'!N$4723)/'Feature Matrix 1'!N$4724</f>
        <v>1.9260945467648318</v>
      </c>
      <c r="N245">
        <f>('Feature Matrix 1'!O245-'Feature Matrix 1'!O$4723)/'Feature Matrix 1'!O$4724</f>
        <v>1.598971701150226</v>
      </c>
      <c r="O245">
        <f>('Feature Matrix 1'!P245-'Feature Matrix 1'!P$4723)/'Feature Matrix 1'!P$4724</f>
        <v>-0.48397826215877443</v>
      </c>
    </row>
    <row r="246" spans="1:15" x14ac:dyDescent="0.35">
      <c r="A246" s="25">
        <v>36549</v>
      </c>
      <c r="B246" s="24">
        <v>0</v>
      </c>
      <c r="C246">
        <f>('Feature Matrix 1'!D246-'Feature Matrix 1'!D$4723)/'Feature Matrix 1'!D$4724</f>
        <v>6.1427180006369E-2</v>
      </c>
      <c r="D246">
        <f>('Feature Matrix 1'!E246-'Feature Matrix 1'!E$4723)/'Feature Matrix 1'!E$4724</f>
        <v>1.0009855829231049</v>
      </c>
      <c r="E246">
        <f>('Feature Matrix 1'!F246-'Feature Matrix 1'!F$4723)/'Feature Matrix 1'!F$4724</f>
        <v>0.23096615511800936</v>
      </c>
      <c r="F246">
        <f>('Feature Matrix 1'!G246-'Feature Matrix 1'!G$4723)/'Feature Matrix 1'!G$4724</f>
        <v>0.52354666549325735</v>
      </c>
      <c r="G246">
        <f>('Feature Matrix 1'!H246-'Feature Matrix 1'!H$4723)/'Feature Matrix 1'!H$4724</f>
        <v>-1.194755124703287</v>
      </c>
      <c r="H246">
        <f>('Feature Matrix 1'!I246-'Feature Matrix 1'!I$4723)/'Feature Matrix 1'!I$4724</f>
        <v>-1.4723705889611509</v>
      </c>
      <c r="I246">
        <f>('Feature Matrix 1'!J246-'Feature Matrix 1'!J$4723)/'Feature Matrix 1'!J$4724</f>
        <v>1.3886698892553822</v>
      </c>
      <c r="J246">
        <f>('Feature Matrix 1'!K246-'Feature Matrix 1'!K$4723)/'Feature Matrix 1'!K$4724</f>
        <v>1.9872363874251546</v>
      </c>
      <c r="K246">
        <f>('Feature Matrix 1'!L246-'Feature Matrix 1'!L$4723)/'Feature Matrix 1'!L$4724</f>
        <v>-0.49456876558958768</v>
      </c>
      <c r="L246">
        <f>('Feature Matrix 1'!M246-'Feature Matrix 1'!M$4723)/'Feature Matrix 1'!M$4724</f>
        <v>-0.4959020182938299</v>
      </c>
      <c r="M246">
        <f>('Feature Matrix 1'!N246-'Feature Matrix 1'!N$4723)/'Feature Matrix 1'!N$4724</f>
        <v>1.793117307567224</v>
      </c>
      <c r="N246">
        <f>('Feature Matrix 1'!O246-'Feature Matrix 1'!O$4723)/'Feature Matrix 1'!O$4724</f>
        <v>1.5826484481520204</v>
      </c>
      <c r="O246">
        <f>('Feature Matrix 1'!P246-'Feature Matrix 1'!P$4723)/'Feature Matrix 1'!P$4724</f>
        <v>-0.46772333972058738</v>
      </c>
    </row>
    <row r="247" spans="1:15" x14ac:dyDescent="0.35">
      <c r="A247" s="25">
        <v>36550</v>
      </c>
      <c r="B247" s="24">
        <v>1</v>
      </c>
      <c r="C247">
        <f>('Feature Matrix 1'!D247-'Feature Matrix 1'!D$4723)/'Feature Matrix 1'!D$4724</f>
        <v>0.13727112793627261</v>
      </c>
      <c r="D247">
        <f>('Feature Matrix 1'!E247-'Feature Matrix 1'!E$4723)/'Feature Matrix 1'!E$4724</f>
        <v>0.55520699942392426</v>
      </c>
      <c r="E247">
        <f>('Feature Matrix 1'!F247-'Feature Matrix 1'!F$4723)/'Feature Matrix 1'!F$4724</f>
        <v>-0.2925930765112848</v>
      </c>
      <c r="F247">
        <f>('Feature Matrix 1'!G247-'Feature Matrix 1'!G$4723)/'Feature Matrix 1'!G$4724</f>
        <v>0.30645174074013165</v>
      </c>
      <c r="G247">
        <f>('Feature Matrix 1'!H247-'Feature Matrix 1'!H$4723)/'Feature Matrix 1'!H$4724</f>
        <v>-1.194755124703287</v>
      </c>
      <c r="H247">
        <f>('Feature Matrix 1'!I247-'Feature Matrix 1'!I$4723)/'Feature Matrix 1'!I$4724</f>
        <v>-1.4723705889611509</v>
      </c>
      <c r="I247">
        <f>('Feature Matrix 1'!J247-'Feature Matrix 1'!J$4723)/'Feature Matrix 1'!J$4724</f>
        <v>1.3720590187061892</v>
      </c>
      <c r="J247">
        <f>('Feature Matrix 1'!K247-'Feature Matrix 1'!K$4723)/'Feature Matrix 1'!K$4724</f>
        <v>1.3165782600388147</v>
      </c>
      <c r="K247">
        <f>('Feature Matrix 1'!L247-'Feature Matrix 1'!L$4723)/'Feature Matrix 1'!L$4724</f>
        <v>-0.39073303177621793</v>
      </c>
      <c r="L247">
        <f>('Feature Matrix 1'!M247-'Feature Matrix 1'!M$4723)/'Feature Matrix 1'!M$4724</f>
        <v>-0.71056428074675015</v>
      </c>
      <c r="M247">
        <f>('Feature Matrix 1'!N247-'Feature Matrix 1'!N$4723)/'Feature Matrix 1'!N$4724</f>
        <v>1.7266286879684201</v>
      </c>
      <c r="N247">
        <f>('Feature Matrix 1'!O247-'Feature Matrix 1'!O$4723)/'Feature Matrix 1'!O$4724</f>
        <v>1.5493741247326023</v>
      </c>
      <c r="O247">
        <f>('Feature Matrix 1'!P247-'Feature Matrix 1'!P$4723)/'Feature Matrix 1'!P$4724</f>
        <v>-0.45553214789194707</v>
      </c>
    </row>
    <row r="248" spans="1:15" x14ac:dyDescent="0.35">
      <c r="A248" s="25">
        <v>36551</v>
      </c>
      <c r="B248" s="24">
        <v>1</v>
      </c>
      <c r="C248">
        <f>('Feature Matrix 1'!D248-'Feature Matrix 1'!D$4723)/'Feature Matrix 1'!D$4724</f>
        <v>6.3132816016786622E-2</v>
      </c>
      <c r="D248">
        <f>('Feature Matrix 1'!E248-'Feature Matrix 1'!E$4723)/'Feature Matrix 1'!E$4724</f>
        <v>0.50443536001581113</v>
      </c>
      <c r="E248">
        <f>('Feature Matrix 1'!F248-'Feature Matrix 1'!F$4723)/'Feature Matrix 1'!F$4724</f>
        <v>-0.53734982541257104</v>
      </c>
      <c r="F248">
        <f>('Feature Matrix 1'!G248-'Feature Matrix 1'!G$4723)/'Feature Matrix 1'!G$4724</f>
        <v>6.1592111498942358E-2</v>
      </c>
      <c r="G248">
        <f>('Feature Matrix 1'!H248-'Feature Matrix 1'!H$4723)/'Feature Matrix 1'!H$4724</f>
        <v>-0.99616358620174328</v>
      </c>
      <c r="H248">
        <f>('Feature Matrix 1'!I248-'Feature Matrix 1'!I$4723)/'Feature Matrix 1'!I$4724</f>
        <v>-1.3907891754895265</v>
      </c>
      <c r="I248">
        <f>('Feature Matrix 1'!J248-'Feature Matrix 1'!J$4723)/'Feature Matrix 1'!J$4724</f>
        <v>1.6275604354431272</v>
      </c>
      <c r="J248">
        <f>('Feature Matrix 1'!K248-'Feature Matrix 1'!K$4723)/'Feature Matrix 1'!K$4724</f>
        <v>1.0018031127841363</v>
      </c>
      <c r="K248">
        <f>('Feature Matrix 1'!L248-'Feature Matrix 1'!L$4723)/'Feature Matrix 1'!L$4724</f>
        <v>-0.69256890460597897</v>
      </c>
      <c r="L248">
        <f>('Feature Matrix 1'!M248-'Feature Matrix 1'!M$4723)/'Feature Matrix 1'!M$4724</f>
        <v>-0.56781328973582756</v>
      </c>
      <c r="M248">
        <f>('Feature Matrix 1'!N248-'Feature Matrix 1'!N$4723)/'Feature Matrix 1'!N$4724</f>
        <v>1.7487915611680214</v>
      </c>
      <c r="N248">
        <f>('Feature Matrix 1'!O248-'Feature Matrix 1'!O$4723)/'Feature Matrix 1'!O$4724</f>
        <v>1.5525132118476417</v>
      </c>
      <c r="O248">
        <f>('Feature Matrix 1'!P248-'Feature Matrix 1'!P$4723)/'Feature Matrix 1'!P$4724</f>
        <v>-0.45959587850149386</v>
      </c>
    </row>
    <row r="249" spans="1:15" x14ac:dyDescent="0.35">
      <c r="A249" s="25">
        <v>36552</v>
      </c>
      <c r="B249" s="24">
        <v>0</v>
      </c>
      <c r="C249">
        <f>('Feature Matrix 1'!D249-'Feature Matrix 1'!D$4723)/'Feature Matrix 1'!D$4724</f>
        <v>8.8367363518256341E-3</v>
      </c>
      <c r="D249">
        <f>('Feature Matrix 1'!E249-'Feature Matrix 1'!E$4723)/'Feature Matrix 1'!E$4724</f>
        <v>0.1844512724116659</v>
      </c>
      <c r="E249">
        <f>('Feature Matrix 1'!F249-'Feature Matrix 1'!F$4723)/'Feature Matrix 1'!F$4724</f>
        <v>-0.93885307550404262</v>
      </c>
      <c r="F249">
        <f>('Feature Matrix 1'!G249-'Feature Matrix 1'!G$4723)/'Feature Matrix 1'!G$4724</f>
        <v>-0.26128379199581236</v>
      </c>
      <c r="G249">
        <f>('Feature Matrix 1'!H249-'Feature Matrix 1'!H$4723)/'Feature Matrix 1'!H$4724</f>
        <v>-0.80442647320345384</v>
      </c>
      <c r="H249">
        <f>('Feature Matrix 1'!I249-'Feature Matrix 1'!I$4723)/'Feature Matrix 1'!I$4724</f>
        <v>-1.2304421468693623</v>
      </c>
      <c r="I249">
        <f>('Feature Matrix 1'!J249-'Feature Matrix 1'!J$4723)/'Feature Matrix 1'!J$4724</f>
        <v>1.7460221701492158</v>
      </c>
      <c r="J249">
        <f>('Feature Matrix 1'!K249-'Feature Matrix 1'!K$4723)/'Feature Matrix 1'!K$4724</f>
        <v>0.73344748467706955</v>
      </c>
      <c r="K249">
        <f>('Feature Matrix 1'!L249-'Feature Matrix 1'!L$4723)/'Feature Matrix 1'!L$4724</f>
        <v>-0.88031333465820405</v>
      </c>
      <c r="L249">
        <f>('Feature Matrix 1'!M249-'Feature Matrix 1'!M$4723)/'Feature Matrix 1'!M$4724</f>
        <v>-0.52833002410004981</v>
      </c>
      <c r="M249">
        <f>('Feature Matrix 1'!N249-'Feature Matrix 1'!N$4723)/'Feature Matrix 1'!N$4724</f>
        <v>1.7487915611680214</v>
      </c>
      <c r="N249">
        <f>('Feature Matrix 1'!O249-'Feature Matrix 1'!O$4723)/'Feature Matrix 1'!O$4724</f>
        <v>1.6165505889944467</v>
      </c>
      <c r="O249">
        <f>('Feature Matrix 1'!P249-'Feature Matrix 1'!P$4723)/'Feature Matrix 1'!P$4724</f>
        <v>-0.45959587850149386</v>
      </c>
    </row>
    <row r="250" spans="1:15" x14ac:dyDescent="0.35">
      <c r="A250" s="25">
        <v>36553</v>
      </c>
      <c r="B250" s="24">
        <v>0</v>
      </c>
      <c r="C250">
        <f>('Feature Matrix 1'!D250-'Feature Matrix 1'!D$4723)/'Feature Matrix 1'!D$4724</f>
        <v>8.0018612519921081E-2</v>
      </c>
      <c r="D250">
        <f>('Feature Matrix 1'!E250-'Feature Matrix 1'!E$4723)/'Feature Matrix 1'!E$4724</f>
        <v>0.59892347199132323</v>
      </c>
      <c r="E250">
        <f>('Feature Matrix 1'!F250-'Feature Matrix 1'!F$4723)/'Feature Matrix 1'!F$4724</f>
        <v>-0.75137313248889792</v>
      </c>
      <c r="F250">
        <f>('Feature Matrix 1'!G250-'Feature Matrix 1'!G$4723)/'Feature Matrix 1'!G$4724</f>
        <v>-0.39538117745618795</v>
      </c>
      <c r="G250">
        <f>('Feature Matrix 1'!H250-'Feature Matrix 1'!H$4723)/'Feature Matrix 1'!H$4724</f>
        <v>-0.39961246419270208</v>
      </c>
      <c r="H250">
        <f>('Feature Matrix 1'!I250-'Feature Matrix 1'!I$4723)/'Feature Matrix 1'!I$4724</f>
        <v>-0.90379750407388304</v>
      </c>
      <c r="I250">
        <f>('Feature Matrix 1'!J250-'Feature Matrix 1'!J$4723)/'Feature Matrix 1'!J$4724</f>
        <v>1.5600241328154878</v>
      </c>
      <c r="J250">
        <f>('Feature Matrix 1'!K250-'Feature Matrix 1'!K$4723)/'Feature Matrix 1'!K$4724</f>
        <v>0.76023685891150816</v>
      </c>
      <c r="K250">
        <f>('Feature Matrix 1'!L250-'Feature Matrix 1'!L$4723)/'Feature Matrix 1'!L$4724</f>
        <v>-1.0743974454224887</v>
      </c>
      <c r="L250">
        <f>('Feature Matrix 1'!M250-'Feature Matrix 1'!M$4723)/'Feature Matrix 1'!M$4724</f>
        <v>-5.3947003197474305E-3</v>
      </c>
      <c r="M250">
        <f>('Feature Matrix 1'!N250-'Feature Matrix 1'!N$4723)/'Feature Matrix 1'!N$4724</f>
        <v>1.7487915611680214</v>
      </c>
      <c r="N250">
        <f>('Feature Matrix 1'!O250-'Feature Matrix 1'!O$4723)/'Feature Matrix 1'!O$4724</f>
        <v>1.6140393193024154</v>
      </c>
      <c r="O250">
        <f>('Feature Matrix 1'!P250-'Feature Matrix 1'!P$4723)/'Feature Matrix 1'!P$4724</f>
        <v>-0.45959587850149386</v>
      </c>
    </row>
    <row r="251" spans="1:15" x14ac:dyDescent="0.35">
      <c r="A251" s="25">
        <v>36556</v>
      </c>
      <c r="B251" s="24">
        <v>1</v>
      </c>
      <c r="C251">
        <f>('Feature Matrix 1'!D251-'Feature Matrix 1'!D$4723)/'Feature Matrix 1'!D$4724</f>
        <v>3.8457948399411697E-2</v>
      </c>
      <c r="D251">
        <f>('Feature Matrix 1'!E251-'Feature Matrix 1'!E$4723)/'Feature Matrix 1'!E$4724</f>
        <v>0.65722392042840172</v>
      </c>
      <c r="E251">
        <f>('Feature Matrix 1'!F251-'Feature Matrix 1'!F$4723)/'Feature Matrix 1'!F$4724</f>
        <v>-1.1000558761731463</v>
      </c>
      <c r="F251">
        <f>('Feature Matrix 1'!G251-'Feature Matrix 1'!G$4723)/'Feature Matrix 1'!G$4724</f>
        <v>-0.47955449774952758</v>
      </c>
      <c r="G251">
        <f>('Feature Matrix 1'!H251-'Feature Matrix 1'!H$4723)/'Feature Matrix 1'!H$4724</f>
        <v>-1.194755124703287</v>
      </c>
      <c r="H251">
        <f>('Feature Matrix 1'!I251-'Feature Matrix 1'!I$4723)/'Feature Matrix 1'!I$4724</f>
        <v>-0.98537891754550744</v>
      </c>
      <c r="I251">
        <f>('Feature Matrix 1'!J251-'Feature Matrix 1'!J$4723)/'Feature Matrix 1'!J$4724</f>
        <v>1.7886421669530703</v>
      </c>
      <c r="J251">
        <f>('Feature Matrix 1'!K251-'Feature Matrix 1'!K$4723)/'Feature Matrix 1'!K$4724</f>
        <v>0.59026289825161016</v>
      </c>
      <c r="K251">
        <f>('Feature Matrix 1'!L251-'Feature Matrix 1'!L$4723)/'Feature Matrix 1'!L$4724</f>
        <v>-1.4211200933602746</v>
      </c>
      <c r="L251">
        <f>('Feature Matrix 1'!M251-'Feature Matrix 1'!M$4723)/'Feature Matrix 1'!M$4724</f>
        <v>-0.22734173457747231</v>
      </c>
      <c r="M251">
        <f>('Feature Matrix 1'!N251-'Feature Matrix 1'!N$4723)/'Feature Matrix 1'!N$4724</f>
        <v>1.6158143219704137</v>
      </c>
      <c r="N251">
        <f>('Feature Matrix 1'!O251-'Feature Matrix 1'!O$4723)/'Feature Matrix 1'!O$4724</f>
        <v>1.5619304731927603</v>
      </c>
      <c r="O251">
        <f>('Feature Matrix 1'!P251-'Feature Matrix 1'!P$4723)/'Feature Matrix 1'!P$4724</f>
        <v>-0.43927722545375997</v>
      </c>
    </row>
    <row r="252" spans="1:15" x14ac:dyDescent="0.35">
      <c r="A252" s="25">
        <v>36557</v>
      </c>
      <c r="B252" s="24">
        <v>1</v>
      </c>
      <c r="C252">
        <f>('Feature Matrix 1'!D252-'Feature Matrix 1'!D$4723)/'Feature Matrix 1'!D$4724</f>
        <v>2.2822951637250136E-2</v>
      </c>
      <c r="D252">
        <f>('Feature Matrix 1'!E252-'Feature Matrix 1'!E$4723)/'Feature Matrix 1'!E$4724</f>
        <v>0.95655921766117669</v>
      </c>
      <c r="E252">
        <f>('Feature Matrix 1'!F252-'Feature Matrix 1'!F$4723)/'Feature Matrix 1'!F$4724</f>
        <v>-0.47231402820863616</v>
      </c>
      <c r="F252">
        <f>('Feature Matrix 1'!G252-'Feature Matrix 1'!G$4723)/'Feature Matrix 1'!G$4724</f>
        <v>-0.50460387726249056</v>
      </c>
      <c r="G252">
        <f>('Feature Matrix 1'!H252-'Feature Matrix 1'!H$4723)/'Feature Matrix 1'!H$4724</f>
        <v>0.2734740204124006</v>
      </c>
      <c r="H252">
        <f>('Feature Matrix 1'!I252-'Feature Matrix 1'!I$4723)/'Feature Matrix 1'!I$4724</f>
        <v>-0.54257734344793129</v>
      </c>
      <c r="I252">
        <f>('Feature Matrix 1'!J252-'Feature Matrix 1'!J$4723)/'Feature Matrix 1'!J$4724</f>
        <v>1.5602426969016592</v>
      </c>
      <c r="J252">
        <f>('Feature Matrix 1'!K252-'Feature Matrix 1'!K$4723)/'Feature Matrix 1'!K$4724</f>
        <v>0.78702623314595033</v>
      </c>
      <c r="K252">
        <f>('Feature Matrix 1'!L252-'Feature Matrix 1'!L$4723)/'Feature Matrix 1'!L$4724</f>
        <v>-0.94822955493338368</v>
      </c>
      <c r="L252">
        <f>('Feature Matrix 1'!M252-'Feature Matrix 1'!M$4723)/'Feature Matrix 1'!M$4724</f>
        <v>-0.27472565523494058</v>
      </c>
      <c r="M252">
        <f>('Feature Matrix 1'!N252-'Feature Matrix 1'!N$4723)/'Feature Matrix 1'!N$4724</f>
        <v>1.704465814768819</v>
      </c>
      <c r="N252">
        <f>('Feature Matrix 1'!O252-'Feature Matrix 1'!O$4723)/'Feature Matrix 1'!O$4724</f>
        <v>1.5098216270831053</v>
      </c>
      <c r="O252">
        <f>('Feature Matrix 1'!P252-'Feature Matrix 1'!P$4723)/'Feature Matrix 1'!P$4724</f>
        <v>-0.45146841728240028</v>
      </c>
    </row>
    <row r="253" spans="1:15" x14ac:dyDescent="0.35">
      <c r="A253" s="25">
        <v>36558</v>
      </c>
      <c r="B253" s="24">
        <v>1</v>
      </c>
      <c r="C253">
        <f>('Feature Matrix 1'!D253-'Feature Matrix 1'!D$4723)/'Feature Matrix 1'!D$4724</f>
        <v>4.3915983632748068E-2</v>
      </c>
      <c r="D253">
        <f>('Feature Matrix 1'!E253-'Feature Matrix 1'!E$4723)/'Feature Matrix 1'!E$4724</f>
        <v>0.89901856575528594</v>
      </c>
      <c r="E253">
        <f>('Feature Matrix 1'!F253-'Feature Matrix 1'!F$4723)/'Feature Matrix 1'!F$4724</f>
        <v>-0.19270948524292347</v>
      </c>
      <c r="F253">
        <f>('Feature Matrix 1'!G253-'Feature Matrix 1'!G$4723)/'Feature Matrix 1'!G$4724</f>
        <v>-0.39231783089967792</v>
      </c>
      <c r="G253">
        <f>('Feature Matrix 1'!H253-'Feature Matrix 1'!H$4723)/'Feature Matrix 1'!H$4724</f>
        <v>1.1906728568284943</v>
      </c>
      <c r="H253">
        <f>('Feature Matrix 1'!I253-'Feature Matrix 1'!I$4723)/'Feature Matrix 1'!I$4724</f>
        <v>0.11071194214303853</v>
      </c>
      <c r="I253">
        <f>('Feature Matrix 1'!J253-'Feature Matrix 1'!J$4723)/'Feature Matrix 1'!J$4724</f>
        <v>1.365720660207157</v>
      </c>
      <c r="J253">
        <f>('Feature Matrix 1'!K253-'Feature Matrix 1'!K$4723)/'Feature Matrix 1'!K$4724</f>
        <v>0.84060498161483299</v>
      </c>
      <c r="K253">
        <f>('Feature Matrix 1'!L253-'Feature Matrix 1'!L$4723)/'Feature Matrix 1'!L$4724</f>
        <v>-0.29422988875906358</v>
      </c>
      <c r="L253">
        <f>('Feature Matrix 1'!M253-'Feature Matrix 1'!M$4723)/'Feature Matrix 1'!M$4724</f>
        <v>-4.0117882462916948E-2</v>
      </c>
      <c r="M253">
        <f>('Feature Matrix 1'!N253-'Feature Matrix 1'!N$4723)/'Feature Matrix 1'!N$4724</f>
        <v>1.9039316735652305</v>
      </c>
      <c r="N253">
        <f>('Feature Matrix 1'!O253-'Feature Matrix 1'!O$4723)/'Feature Matrix 1'!O$4724</f>
        <v>1.5211223406972472</v>
      </c>
      <c r="O253">
        <f>('Feature Matrix 1'!P253-'Feature Matrix 1'!P$4723)/'Feature Matrix 1'!P$4724</f>
        <v>-0.47991453154922764</v>
      </c>
    </row>
    <row r="254" spans="1:15" x14ac:dyDescent="0.35">
      <c r="A254" s="25">
        <v>36559</v>
      </c>
      <c r="B254" s="24">
        <v>0</v>
      </c>
      <c r="C254">
        <f>('Feature Matrix 1'!D254-'Feature Matrix 1'!D$4723)/'Feature Matrix 1'!D$4724</f>
        <v>6.6600942571302474E-2</v>
      </c>
      <c r="D254">
        <f>('Feature Matrix 1'!E254-'Feature Matrix 1'!E$4723)/'Feature Matrix 1'!E$4724</f>
        <v>0.84311721616306745</v>
      </c>
      <c r="E254">
        <f>('Feature Matrix 1'!F254-'Feature Matrix 1'!F$4723)/'Feature Matrix 1'!F$4724</f>
        <v>-0.24308369353759909</v>
      </c>
      <c r="F254">
        <f>('Feature Matrix 1'!G254-'Feature Matrix 1'!G$4723)/'Feature Matrix 1'!G$4724</f>
        <v>-0.2721070551083985</v>
      </c>
      <c r="G254">
        <f>('Feature Matrix 1'!H254-'Feature Matrix 1'!H$4723)/'Feature Matrix 1'!H$4724</f>
        <v>1.1906728568284943</v>
      </c>
      <c r="H254">
        <f>('Feature Matrix 1'!I254-'Feature Matrix 1'!I$4723)/'Feature Matrix 1'!I$4724</f>
        <v>1.0906458705294875</v>
      </c>
      <c r="I254">
        <f>('Feature Matrix 1'!J254-'Feature Matrix 1'!J$4723)/'Feature Matrix 1'!J$4724</f>
        <v>1.3910740942032915</v>
      </c>
      <c r="J254">
        <f>('Feature Matrix 1'!K254-'Feature Matrix 1'!K$4723)/'Feature Matrix 1'!K$4724</f>
        <v>0.86739435584927849</v>
      </c>
      <c r="K254">
        <f>('Feature Matrix 1'!L254-'Feature Matrix 1'!L$4723)/'Feature Matrix 1'!L$4724</f>
        <v>0.10837234303711339</v>
      </c>
      <c r="L254">
        <f>('Feature Matrix 1'!M254-'Feature Matrix 1'!M$4723)/'Feature Matrix 1'!M$4724</f>
        <v>-0.1564215749608418</v>
      </c>
      <c r="M254">
        <f>('Feature Matrix 1'!N254-'Feature Matrix 1'!N$4723)/'Feature Matrix 1'!N$4724</f>
        <v>1.9482574199644331</v>
      </c>
      <c r="N254">
        <f>('Feature Matrix 1'!O254-'Feature Matrix 1'!O$4723)/'Feature Matrix 1'!O$4724</f>
        <v>1.495381826353924</v>
      </c>
      <c r="O254">
        <f>('Feature Matrix 1'!P254-'Feature Matrix 1'!P$4723)/'Feature Matrix 1'!P$4724</f>
        <v>-0.48804199276832122</v>
      </c>
    </row>
    <row r="255" spans="1:15" x14ac:dyDescent="0.35">
      <c r="A255" s="25">
        <v>36560</v>
      </c>
      <c r="B255" s="24">
        <v>0</v>
      </c>
      <c r="C255">
        <f>('Feature Matrix 1'!D255-'Feature Matrix 1'!D$4723)/'Feature Matrix 1'!D$4724</f>
        <v>9.8041499696667284E-2</v>
      </c>
      <c r="D255">
        <f>('Feature Matrix 1'!E255-'Feature Matrix 1'!E$4723)/'Feature Matrix 1'!E$4724</f>
        <v>0.2900722291251645</v>
      </c>
      <c r="E255">
        <f>('Feature Matrix 1'!F255-'Feature Matrix 1'!F$4723)/'Feature Matrix 1'!F$4724</f>
        <v>-0.62525749414464371</v>
      </c>
      <c r="F255">
        <f>('Feature Matrix 1'!G255-'Feature Matrix 1'!G$4723)/'Feature Matrix 1'!G$4724</f>
        <v>-0.24862550423080459</v>
      </c>
      <c r="G255">
        <f>('Feature Matrix 1'!H255-'Feature Matrix 1'!H$4723)/'Feature Matrix 1'!H$4724</f>
        <v>0.76028587006542514</v>
      </c>
      <c r="H255">
        <f>('Feature Matrix 1'!I255-'Feature Matrix 1'!I$4723)/'Feature Matrix 1'!I$4724</f>
        <v>1.2906282015446673</v>
      </c>
      <c r="I255">
        <f>('Feature Matrix 1'!J255-'Feature Matrix 1'!J$4723)/'Feature Matrix 1'!J$4724</f>
        <v>1.6703989963331491</v>
      </c>
      <c r="J255">
        <f>('Feature Matrix 1'!K255-'Feature Matrix 1'!K$4723)/'Feature Matrix 1'!K$4724</f>
        <v>1.0819402926061337</v>
      </c>
      <c r="K255">
        <f>('Feature Matrix 1'!L255-'Feature Matrix 1'!L$4723)/'Feature Matrix 1'!L$4724</f>
        <v>0.30178615456395541</v>
      </c>
      <c r="L255">
        <f>('Feature Matrix 1'!M255-'Feature Matrix 1'!M$4723)/'Feature Matrix 1'!M$4724</f>
        <v>-0.11932566140243622</v>
      </c>
      <c r="M255">
        <f>('Feature Matrix 1'!N255-'Feature Matrix 1'!N$4723)/'Feature Matrix 1'!N$4724</f>
        <v>1.9039316735652305</v>
      </c>
      <c r="N255">
        <f>('Feature Matrix 1'!O255-'Feature Matrix 1'!O$4723)/'Feature Matrix 1'!O$4724</f>
        <v>1.5412124982334998</v>
      </c>
      <c r="O255">
        <f>('Feature Matrix 1'!P255-'Feature Matrix 1'!P$4723)/'Feature Matrix 1'!P$4724</f>
        <v>-0.47991453154922764</v>
      </c>
    </row>
    <row r="256" spans="1:15" x14ac:dyDescent="0.35">
      <c r="A256" s="25">
        <v>36563</v>
      </c>
      <c r="B256" s="24">
        <v>0</v>
      </c>
      <c r="C256">
        <f>('Feature Matrix 1'!D256-'Feature Matrix 1'!D$4723)/'Feature Matrix 1'!D$4724</f>
        <v>5.9096144125464906E-2</v>
      </c>
      <c r="D256">
        <f>('Feature Matrix 1'!E256-'Feature Matrix 1'!E$4723)/'Feature Matrix 1'!E$4724</f>
        <v>-0.51348149218574746</v>
      </c>
      <c r="E256">
        <f>('Feature Matrix 1'!F256-'Feature Matrix 1'!F$4723)/'Feature Matrix 1'!F$4724</f>
        <v>-0.63161867395758486</v>
      </c>
      <c r="F256">
        <f>('Feature Matrix 1'!G256-'Feature Matrix 1'!G$4723)/'Feature Matrix 1'!G$4724</f>
        <v>-0.20512916975196385</v>
      </c>
      <c r="G256">
        <f>('Feature Matrix 1'!H256-'Feature Matrix 1'!H$4723)/'Feature Matrix 1'!H$4724</f>
        <v>0.43477892610780788</v>
      </c>
      <c r="H256">
        <f>('Feature Matrix 1'!I256-'Feature Matrix 1'!I$4723)/'Feature Matrix 1'!I$4724</f>
        <v>0.98010693881555888</v>
      </c>
      <c r="I256">
        <f>('Feature Matrix 1'!J256-'Feature Matrix 1'!J$4723)/'Feature Matrix 1'!J$4724</f>
        <v>1.213818620316502</v>
      </c>
      <c r="J256">
        <f>('Feature Matrix 1'!K256-'Feature Matrix 1'!K$4723)/'Feature Matrix 1'!K$4724</f>
        <v>1.0727025773528784</v>
      </c>
      <c r="K256">
        <f>('Feature Matrix 1'!L256-'Feature Matrix 1'!L$4723)/'Feature Matrix 1'!L$4724</f>
        <v>0.52488596320764014</v>
      </c>
      <c r="L256">
        <f>('Feature Matrix 1'!M256-'Feature Matrix 1'!M$4723)/'Feature Matrix 1'!M$4724</f>
        <v>-0.18702496202102659</v>
      </c>
      <c r="M256">
        <f>('Feature Matrix 1'!N256-'Feature Matrix 1'!N$4723)/'Feature Matrix 1'!N$4724</f>
        <v>1.8817688003656292</v>
      </c>
      <c r="N256">
        <f>('Feature Matrix 1'!O256-'Feature Matrix 1'!O$4723)/'Feature Matrix 1'!O$4724</f>
        <v>1.5543966641166653</v>
      </c>
      <c r="O256">
        <f>('Feature Matrix 1'!P256-'Feature Matrix 1'!P$4723)/'Feature Matrix 1'!P$4724</f>
        <v>-0.47585080093968096</v>
      </c>
    </row>
    <row r="257" spans="1:15" x14ac:dyDescent="0.35">
      <c r="A257" s="25">
        <v>36564</v>
      </c>
      <c r="B257" s="24">
        <v>1</v>
      </c>
      <c r="C257">
        <f>('Feature Matrix 1'!D257-'Feature Matrix 1'!D$4723)/'Feature Matrix 1'!D$4724</f>
        <v>3.1066859020935315E-2</v>
      </c>
      <c r="D257">
        <f>('Feature Matrix 1'!E257-'Feature Matrix 1'!E$4723)/'Feature Matrix 1'!E$4724</f>
        <v>-0.4104654827477871</v>
      </c>
      <c r="E257">
        <f>('Feature Matrix 1'!F257-'Feature Matrix 1'!F$4723)/'Feature Matrix 1'!F$4724</f>
        <v>-0.45949792769480041</v>
      </c>
      <c r="F257">
        <f>('Feature Matrix 1'!G257-'Feature Matrix 1'!G$4723)/'Feature Matrix 1'!G$4724</f>
        <v>-0.12474908719827137</v>
      </c>
      <c r="G257">
        <f>('Feature Matrix 1'!H257-'Feature Matrix 1'!H$4723)/'Feature Matrix 1'!H$4724</f>
        <v>-1.194755124703287</v>
      </c>
      <c r="H257">
        <f>('Feature Matrix 1'!I257-'Feature Matrix 1'!I$4723)/'Feature Matrix 1'!I$4724</f>
        <v>1.730104291101169E-4</v>
      </c>
      <c r="I257">
        <f>('Feature Matrix 1'!J257-'Feature Matrix 1'!J$4723)/'Feature Matrix 1'!J$4724</f>
        <v>1.2439804642084609</v>
      </c>
      <c r="J257">
        <f>('Feature Matrix 1'!K257-'Feature Matrix 1'!K$4723)/'Feature Matrix 1'!K$4724</f>
        <v>0.94245079228197592</v>
      </c>
      <c r="K257">
        <f>('Feature Matrix 1'!L257-'Feature Matrix 1'!L$4723)/'Feature Matrix 1'!L$4724</f>
        <v>0.4117948486032858</v>
      </c>
      <c r="L257">
        <f>('Feature Matrix 1'!M257-'Feature Matrix 1'!M$4723)/'Feature Matrix 1'!M$4724</f>
        <v>5.8547165794671771E-2</v>
      </c>
      <c r="M257">
        <f>('Feature Matrix 1'!N257-'Feature Matrix 1'!N$4723)/'Feature Matrix 1'!N$4724</f>
        <v>1.8596059271660279</v>
      </c>
      <c r="N257">
        <f>('Feature Matrix 1'!O257-'Feature Matrix 1'!O$4723)/'Feature Matrix 1'!O$4724</f>
        <v>1.5255170626583028</v>
      </c>
      <c r="O257">
        <f>('Feature Matrix 1'!P257-'Feature Matrix 1'!P$4723)/'Feature Matrix 1'!P$4724</f>
        <v>-0.47585080093968096</v>
      </c>
    </row>
    <row r="258" spans="1:15" x14ac:dyDescent="0.35">
      <c r="A258" s="25">
        <v>36565</v>
      </c>
      <c r="B258" s="24">
        <v>1</v>
      </c>
      <c r="C258">
        <f>('Feature Matrix 1'!D258-'Feature Matrix 1'!D$4723)/'Feature Matrix 1'!D$4724</f>
        <v>0.15773876006128407</v>
      </c>
      <c r="D258">
        <f>('Feature Matrix 1'!E258-'Feature Matrix 1'!E$4723)/'Feature Matrix 1'!E$4724</f>
        <v>-0.26043161830154243</v>
      </c>
      <c r="E258">
        <f>('Feature Matrix 1'!F258-'Feature Matrix 1'!F$4723)/'Feature Matrix 1'!F$4724</f>
        <v>-6.4938263686955267E-2</v>
      </c>
      <c r="F258">
        <f>('Feature Matrix 1'!G258-'Feature Matrix 1'!G$4723)/'Feature Matrix 1'!G$4724</f>
        <v>-2.4521111042441913E-2</v>
      </c>
      <c r="G258">
        <f>('Feature Matrix 1'!H258-'Feature Matrix 1'!H$4723)/'Feature Matrix 1'!H$4724</f>
        <v>1.1906728568284943</v>
      </c>
      <c r="H258">
        <f>('Feature Matrix 1'!I258-'Feature Matrix 1'!I$4723)/'Feature Matrix 1'!I$4724</f>
        <v>0.17697600508263889</v>
      </c>
      <c r="I258">
        <f>('Feature Matrix 1'!J258-'Feature Matrix 1'!J$4723)/'Feature Matrix 1'!J$4724</f>
        <v>1.1661716495306584</v>
      </c>
      <c r="J258">
        <f>('Feature Matrix 1'!K258-'Feature Matrix 1'!K$4723)/'Feature Matrix 1'!K$4724</f>
        <v>1.2482191671647318</v>
      </c>
      <c r="K258">
        <f>('Feature Matrix 1'!L258-'Feature Matrix 1'!L$4723)/'Feature Matrix 1'!L$4724</f>
        <v>0.74388198717833842</v>
      </c>
      <c r="L258">
        <f>('Feature Matrix 1'!M258-'Feature Matrix 1'!M$4723)/'Feature Matrix 1'!M$4724</f>
        <v>3.3612977521897298E-2</v>
      </c>
      <c r="M258">
        <f>('Feature Matrix 1'!N258-'Feature Matrix 1'!N$4723)/'Feature Matrix 1'!N$4724</f>
        <v>1.9704202931640344</v>
      </c>
      <c r="N258">
        <f>('Feature Matrix 1'!O258-'Feature Matrix 1'!O$4723)/'Feature Matrix 1'!O$4724</f>
        <v>1.5474906724635786</v>
      </c>
      <c r="O258">
        <f>('Feature Matrix 1'!P258-'Feature Matrix 1'!P$4723)/'Feature Matrix 1'!P$4724</f>
        <v>-0.49210572337786795</v>
      </c>
    </row>
    <row r="259" spans="1:15" x14ac:dyDescent="0.35">
      <c r="A259" s="25">
        <v>36566</v>
      </c>
      <c r="B259" s="24">
        <v>1</v>
      </c>
      <c r="C259">
        <f>('Feature Matrix 1'!D259-'Feature Matrix 1'!D$4723)/'Feature Matrix 1'!D$4724</f>
        <v>0.14557188985363836</v>
      </c>
      <c r="D259">
        <f>('Feature Matrix 1'!E259-'Feature Matrix 1'!E$4723)/'Feature Matrix 1'!E$4724</f>
        <v>0.18500563159581437</v>
      </c>
      <c r="E259">
        <f>('Feature Matrix 1'!F259-'Feature Matrix 1'!F$4723)/'Feature Matrix 1'!F$4724</f>
        <v>0.18676290109925925</v>
      </c>
      <c r="F259">
        <f>('Feature Matrix 1'!G259-'Feature Matrix 1'!G$4723)/'Feature Matrix 1'!G$4724</f>
        <v>6.6676309973231637E-2</v>
      </c>
      <c r="G259">
        <f>('Feature Matrix 1'!H259-'Feature Matrix 1'!H$4723)/'Feature Matrix 1'!H$4724</f>
        <v>1.1906728568284943</v>
      </c>
      <c r="H259">
        <f>('Feature Matrix 1'!I259-'Feature Matrix 1'!I$4723)/'Feature Matrix 1'!I$4724</f>
        <v>0.48749726781174713</v>
      </c>
      <c r="I259">
        <f>('Feature Matrix 1'!J259-'Feature Matrix 1'!J$4723)/'Feature Matrix 1'!J$4724</f>
        <v>1.1777555460978599</v>
      </c>
      <c r="J259">
        <f>('Feature Matrix 1'!K259-'Feature Matrix 1'!K$4723)/'Feature Matrix 1'!K$4724</f>
        <v>1.4860903349360561</v>
      </c>
      <c r="K259">
        <f>('Feature Matrix 1'!L259-'Feature Matrix 1'!L$4723)/'Feature Matrix 1'!L$4724</f>
        <v>0.80502544612611182</v>
      </c>
      <c r="L259">
        <f>('Feature Matrix 1'!M259-'Feature Matrix 1'!M$4723)/'Feature Matrix 1'!M$4724</f>
        <v>-0.10053440773341767</v>
      </c>
      <c r="M259">
        <f>('Feature Matrix 1'!N259-'Feature Matrix 1'!N$4723)/'Feature Matrix 1'!N$4724</f>
        <v>1.9925831663636353</v>
      </c>
      <c r="N259">
        <f>('Feature Matrix 1'!O259-'Feature Matrix 1'!O$4723)/'Feature Matrix 1'!O$4724</f>
        <v>1.5933213443431549</v>
      </c>
      <c r="O259">
        <f>('Feature Matrix 1'!P259-'Feature Matrix 1'!P$4723)/'Feature Matrix 1'!P$4724</f>
        <v>-0.49210572337786795</v>
      </c>
    </row>
    <row r="260" spans="1:15" x14ac:dyDescent="0.35">
      <c r="A260" s="25">
        <v>36567</v>
      </c>
      <c r="B260" s="24">
        <v>0</v>
      </c>
      <c r="C260">
        <f>('Feature Matrix 1'!D260-'Feature Matrix 1'!D$4723)/'Feature Matrix 1'!D$4724</f>
        <v>0.19566073402623591</v>
      </c>
      <c r="D260">
        <f>('Feature Matrix 1'!E260-'Feature Matrix 1'!E$4723)/'Feature Matrix 1'!E$4724</f>
        <v>0.66656366823998969</v>
      </c>
      <c r="E260">
        <f>('Feature Matrix 1'!F260-'Feature Matrix 1'!F$4723)/'Feature Matrix 1'!F$4724</f>
        <v>0.77618387915359277</v>
      </c>
      <c r="F260">
        <f>('Feature Matrix 1'!G260-'Feature Matrix 1'!G$4723)/'Feature Matrix 1'!G$4724</f>
        <v>0.15213829041673793</v>
      </c>
      <c r="G260">
        <f>('Feature Matrix 1'!H260-'Feature Matrix 1'!H$4723)/'Feature Matrix 1'!H$4724</f>
        <v>1.1906728568284943</v>
      </c>
      <c r="H260">
        <f>('Feature Matrix 1'!I260-'Feature Matrix 1'!I$4723)/'Feature Matrix 1'!I$4724</f>
        <v>1.4674311961981958</v>
      </c>
      <c r="I260">
        <f>('Feature Matrix 1'!J260-'Feature Matrix 1'!J$4723)/'Feature Matrix 1'!J$4724</f>
        <v>0.96640407476799273</v>
      </c>
      <c r="J260">
        <f>('Feature Matrix 1'!K260-'Feature Matrix 1'!K$4723)/'Feature Matrix 1'!K$4724</f>
        <v>1.5842410595018941</v>
      </c>
      <c r="K260">
        <f>('Feature Matrix 1'!L260-'Feature Matrix 1'!L$4723)/'Feature Matrix 1'!L$4724</f>
        <v>1.4442816241577741</v>
      </c>
      <c r="L260">
        <f>('Feature Matrix 1'!M260-'Feature Matrix 1'!M$4723)/'Feature Matrix 1'!M$4724</f>
        <v>-0.12698352670559301</v>
      </c>
      <c r="M260">
        <f>('Feature Matrix 1'!N260-'Feature Matrix 1'!N$4723)/'Feature Matrix 1'!N$4724</f>
        <v>2.0369089127628377</v>
      </c>
      <c r="N260">
        <f>('Feature Matrix 1'!O260-'Feature Matrix 1'!O$4723)/'Feature Matrix 1'!O$4724</f>
        <v>1.5958326140351862</v>
      </c>
      <c r="O260">
        <f>('Feature Matrix 1'!P260-'Feature Matrix 1'!P$4723)/'Feature Matrix 1'!P$4724</f>
        <v>-0.50023318459696153</v>
      </c>
    </row>
    <row r="261" spans="1:15" x14ac:dyDescent="0.35">
      <c r="A261" s="25">
        <v>36570</v>
      </c>
      <c r="B261" s="24">
        <v>0</v>
      </c>
      <c r="C261">
        <f>('Feature Matrix 1'!D261-'Feature Matrix 1'!D$4723)/'Feature Matrix 1'!D$4724</f>
        <v>7.8028703841100527E-2</v>
      </c>
      <c r="D261">
        <f>('Feature Matrix 1'!E261-'Feature Matrix 1'!E$4723)/'Feature Matrix 1'!E$4724</f>
        <v>0.72596305852373388</v>
      </c>
      <c r="E261">
        <f>('Feature Matrix 1'!F261-'Feature Matrix 1'!F$4723)/'Feature Matrix 1'!F$4724</f>
        <v>0.98877565784712651</v>
      </c>
      <c r="F261">
        <f>('Feature Matrix 1'!G261-'Feature Matrix 1'!G$4723)/'Feature Matrix 1'!G$4724</f>
        <v>0.2680856494549313</v>
      </c>
      <c r="G261">
        <f>('Feature Matrix 1'!H261-'Feature Matrix 1'!H$4723)/'Feature Matrix 1'!H$4724</f>
        <v>0.65710238660542031</v>
      </c>
      <c r="H261">
        <f>('Feature Matrix 1'!I261-'Feature Matrix 1'!I$4723)/'Feature Matrix 1'!I$4724</f>
        <v>1.2482404216266036</v>
      </c>
      <c r="I261">
        <f>('Feature Matrix 1'!J261-'Feature Matrix 1'!J$4723)/'Feature Matrix 1'!J$4724</f>
        <v>0.77996890926191353</v>
      </c>
      <c r="J261">
        <f>('Feature Matrix 1'!K261-'Feature Matrix 1'!K$4723)/'Feature Matrix 1'!K$4724</f>
        <v>1.834814085746443</v>
      </c>
      <c r="K261">
        <f>('Feature Matrix 1'!L261-'Feature Matrix 1'!L$4723)/'Feature Matrix 1'!L$4724</f>
        <v>1.0058396899301063</v>
      </c>
      <c r="L261">
        <f>('Feature Matrix 1'!M261-'Feature Matrix 1'!M$4723)/'Feature Matrix 1'!M$4724</f>
        <v>-0.17136895091488064</v>
      </c>
      <c r="M261">
        <f>('Feature Matrix 1'!N261-'Feature Matrix 1'!N$4723)/'Feature Matrix 1'!N$4724</f>
        <v>1.9925831663636353</v>
      </c>
      <c r="N261">
        <f>('Feature Matrix 1'!O261-'Feature Matrix 1'!O$4723)/'Feature Matrix 1'!O$4724</f>
        <v>1.5569079338086973</v>
      </c>
      <c r="O261">
        <f>('Feature Matrix 1'!P261-'Feature Matrix 1'!P$4723)/'Feature Matrix 1'!P$4724</f>
        <v>-0.49210572337786795</v>
      </c>
    </row>
    <row r="262" spans="1:15" x14ac:dyDescent="0.35">
      <c r="A262" s="25">
        <v>36571</v>
      </c>
      <c r="B262" s="24">
        <v>0</v>
      </c>
      <c r="C262">
        <f>('Feature Matrix 1'!D262-'Feature Matrix 1'!D$4723)/'Feature Matrix 1'!D$4724</f>
        <v>7.7687576639017014E-2</v>
      </c>
      <c r="D262">
        <f>('Feature Matrix 1'!E262-'Feature Matrix 1'!E$4723)/'Feature Matrix 1'!E$4724</f>
        <v>0.35595276110462359</v>
      </c>
      <c r="E262">
        <f>('Feature Matrix 1'!F262-'Feature Matrix 1'!F$4723)/'Feature Matrix 1'!F$4724</f>
        <v>0.4091278869852254</v>
      </c>
      <c r="F262">
        <f>('Feature Matrix 1'!G262-'Feature Matrix 1'!G$4723)/'Feature Matrix 1'!G$4724</f>
        <v>0.3922306903467741</v>
      </c>
      <c r="G262">
        <f>('Feature Matrix 1'!H262-'Feature Matrix 1'!H$4723)/'Feature Matrix 1'!H$4724</f>
        <v>-1.194755124703287</v>
      </c>
      <c r="H262">
        <f>('Feature Matrix 1'!I262-'Feature Matrix 1'!I$4723)/'Feature Matrix 1'!I$4724</f>
        <v>0.26830649324015454</v>
      </c>
      <c r="I262">
        <f>('Feature Matrix 1'!J262-'Feature Matrix 1'!J$4723)/'Feature Matrix 1'!J$4724</f>
        <v>1.0236678653454725</v>
      </c>
      <c r="J262">
        <f>('Feature Matrix 1'!K262-'Feature Matrix 1'!K$4723)/'Feature Matrix 1'!K$4724</f>
        <v>1.7828519374468832</v>
      </c>
      <c r="K262">
        <f>('Feature Matrix 1'!L262-'Feature Matrix 1'!L$4723)/'Feature Matrix 1'!L$4724</f>
        <v>-8.6620476480780015E-2</v>
      </c>
      <c r="L262">
        <f>('Feature Matrix 1'!M262-'Feature Matrix 1'!M$4723)/'Feature Matrix 1'!M$4724</f>
        <v>-0.27823305193200465</v>
      </c>
      <c r="M262">
        <f>('Feature Matrix 1'!N262-'Feature Matrix 1'!N$4723)/'Feature Matrix 1'!N$4724</f>
        <v>1.8817688003656292</v>
      </c>
      <c r="N262">
        <f>('Feature Matrix 1'!O262-'Feature Matrix 1'!O$4723)/'Feature Matrix 1'!O$4724</f>
        <v>1.5757424564989335</v>
      </c>
      <c r="O262">
        <f>('Feature Matrix 1'!P262-'Feature Matrix 1'!P$4723)/'Feature Matrix 1'!P$4724</f>
        <v>-0.47585080093968096</v>
      </c>
    </row>
    <row r="263" spans="1:15" x14ac:dyDescent="0.35">
      <c r="A263" s="25">
        <v>36572</v>
      </c>
      <c r="B263" s="24">
        <v>0</v>
      </c>
      <c r="C263">
        <f>('Feature Matrix 1'!D263-'Feature Matrix 1'!D$4723)/'Feature Matrix 1'!D$4724</f>
        <v>2.936122301051769E-2</v>
      </c>
      <c r="D263">
        <f>('Feature Matrix 1'!E263-'Feature Matrix 1'!E$4723)/'Feature Matrix 1'!E$4724</f>
        <v>0.32865994821918204</v>
      </c>
      <c r="E263">
        <f>('Feature Matrix 1'!F263-'Feature Matrix 1'!F$4723)/'Feature Matrix 1'!F$4724</f>
        <v>0.27855916699785571</v>
      </c>
      <c r="F263">
        <f>('Feature Matrix 1'!G263-'Feature Matrix 1'!G$4723)/'Feature Matrix 1'!G$4724</f>
        <v>0.4714536666417527</v>
      </c>
      <c r="G263">
        <f>('Feature Matrix 1'!H263-'Feature Matrix 1'!H$4723)/'Feature Matrix 1'!H$4724</f>
        <v>-1.194755124703287</v>
      </c>
      <c r="H263">
        <f>('Feature Matrix 1'!I263-'Feature Matrix 1'!I$4723)/'Feature Matrix 1'!I$4724</f>
        <v>-0.71162743514629445</v>
      </c>
      <c r="I263">
        <f>('Feature Matrix 1'!J263-'Feature Matrix 1'!J$4723)/'Feature Matrix 1'!J$4724</f>
        <v>1.192836468043837</v>
      </c>
      <c r="J263">
        <f>('Feature Matrix 1'!K263-'Feature Matrix 1'!K$4723)/'Feature Matrix 1'!K$4724</f>
        <v>1.7204973594874085</v>
      </c>
      <c r="K263">
        <f>('Feature Matrix 1'!L263-'Feature Matrix 1'!L$4723)/'Feature Matrix 1'!L$4724</f>
        <v>-0.36313525181685691</v>
      </c>
      <c r="L263">
        <f>('Feature Matrix 1'!M263-'Feature Matrix 1'!M$4723)/'Feature Matrix 1'!M$4724</f>
        <v>-0.32460554007655784</v>
      </c>
      <c r="M263">
        <f>('Feature Matrix 1'!N263-'Feature Matrix 1'!N$4723)/'Feature Matrix 1'!N$4724</f>
        <v>1.8374430539664266</v>
      </c>
      <c r="N263">
        <f>('Feature Matrix 1'!O263-'Feature Matrix 1'!O$4723)/'Feature Matrix 1'!O$4724</f>
        <v>1.593949161766163</v>
      </c>
      <c r="O263">
        <f>('Feature Matrix 1'!P263-'Feature Matrix 1'!P$4723)/'Feature Matrix 1'!P$4724</f>
        <v>-0.47178707033013417</v>
      </c>
    </row>
    <row r="264" spans="1:15" x14ac:dyDescent="0.35">
      <c r="A264" s="25">
        <v>36573</v>
      </c>
      <c r="B264" s="24">
        <v>1</v>
      </c>
      <c r="C264">
        <f>('Feature Matrix 1'!D264-'Feature Matrix 1'!D$4723)/'Feature Matrix 1'!D$4724</f>
        <v>9.7643517960903189E-2</v>
      </c>
      <c r="D264">
        <f>('Feature Matrix 1'!E264-'Feature Matrix 1'!E$4723)/'Feature Matrix 1'!E$4724</f>
        <v>-6.0420792435098993E-2</v>
      </c>
      <c r="E264">
        <f>('Feature Matrix 1'!F264-'Feature Matrix 1'!F$4723)/'Feature Matrix 1'!F$4724</f>
        <v>0.12540702586149363</v>
      </c>
      <c r="F264">
        <f>('Feature Matrix 1'!G264-'Feature Matrix 1'!G$4723)/'Feature Matrix 1'!G$4724</f>
        <v>0.57250218736787051</v>
      </c>
      <c r="G264">
        <f>('Feature Matrix 1'!H264-'Feature Matrix 1'!H$4723)/'Feature Matrix 1'!H$4724</f>
        <v>-1.194755124703287</v>
      </c>
      <c r="H264">
        <f>('Feature Matrix 1'!I264-'Feature Matrix 1'!I$4723)/'Feature Matrix 1'!I$4724</f>
        <v>-1.4723705889611509</v>
      </c>
      <c r="I264">
        <f>('Feature Matrix 1'!J264-'Feature Matrix 1'!J$4723)/'Feature Matrix 1'!J$4724</f>
        <v>1.0236678653454725</v>
      </c>
      <c r="J264">
        <f>('Feature Matrix 1'!K264-'Feature Matrix 1'!K$4723)/'Feature Matrix 1'!K$4724</f>
        <v>1.935043296244265</v>
      </c>
      <c r="K264">
        <f>('Feature Matrix 1'!L264-'Feature Matrix 1'!L$4723)/'Feature Matrix 1'!L$4724</f>
        <v>-0.33528678494603381</v>
      </c>
      <c r="L264">
        <f>('Feature Matrix 1'!M264-'Feature Matrix 1'!M$4723)/'Feature Matrix 1'!M$4724</f>
        <v>-0.29314979081959708</v>
      </c>
      <c r="M264">
        <f>('Feature Matrix 1'!N264-'Feature Matrix 1'!N$4723)/'Feature Matrix 1'!N$4724</f>
        <v>1.793117307567224</v>
      </c>
      <c r="N264">
        <f>('Feature Matrix 1'!O264-'Feature Matrix 1'!O$4723)/'Feature Matrix 1'!O$4724</f>
        <v>1.6096445973413598</v>
      </c>
      <c r="O264">
        <f>('Feature Matrix 1'!P264-'Feature Matrix 1'!P$4723)/'Feature Matrix 1'!P$4724</f>
        <v>-0.46772333972058738</v>
      </c>
    </row>
    <row r="265" spans="1:15" x14ac:dyDescent="0.35">
      <c r="A265" s="25">
        <v>36574</v>
      </c>
      <c r="B265" s="24">
        <v>1</v>
      </c>
      <c r="C265">
        <f>('Feature Matrix 1'!D265-'Feature Matrix 1'!D$4723)/'Feature Matrix 1'!D$4724</f>
        <v>5.3694963425809102E-2</v>
      </c>
      <c r="D265">
        <f>('Feature Matrix 1'!E265-'Feature Matrix 1'!E$4723)/'Feature Matrix 1'!E$4724</f>
        <v>0.23932758211572047</v>
      </c>
      <c r="E265">
        <f>('Feature Matrix 1'!F265-'Feature Matrix 1'!F$4723)/'Feature Matrix 1'!F$4724</f>
        <v>0.69788228508265304</v>
      </c>
      <c r="F265">
        <f>('Feature Matrix 1'!G265-'Feature Matrix 1'!G$4723)/'Feature Matrix 1'!G$4724</f>
        <v>0.71443678020364032</v>
      </c>
      <c r="G265">
        <f>('Feature Matrix 1'!H265-'Feature Matrix 1'!H$4723)/'Feature Matrix 1'!H$4724</f>
        <v>-0.71127511537026444</v>
      </c>
      <c r="H265">
        <f>('Feature Matrix 1'!I265-'Feature Matrix 1'!I$4723)/'Feature Matrix 1'!I$4724</f>
        <v>-1.2737569781080604</v>
      </c>
      <c r="I265">
        <f>('Feature Matrix 1'!J265-'Feature Matrix 1'!J$4723)/'Feature Matrix 1'!J$4724</f>
        <v>0.86280469792170345</v>
      </c>
      <c r="J265">
        <f>('Feature Matrix 1'!K265-'Feature Matrix 1'!K$4723)/'Feature Matrix 1'!K$4724</f>
        <v>2.2124056967232595</v>
      </c>
      <c r="K265">
        <f>('Feature Matrix 1'!L265-'Feature Matrix 1'!L$4723)/'Feature Matrix 1'!L$4724</f>
        <v>-0.13674171378036087</v>
      </c>
      <c r="L265">
        <f>('Feature Matrix 1'!M265-'Feature Matrix 1'!M$4723)/'Feature Matrix 1'!M$4724</f>
        <v>6.4869194239248903E-2</v>
      </c>
      <c r="M265">
        <f>('Feature Matrix 1'!N265-'Feature Matrix 1'!N$4723)/'Feature Matrix 1'!N$4724</f>
        <v>1.8374430539664266</v>
      </c>
      <c r="N265">
        <f>('Feature Matrix 1'!O265-'Feature Matrix 1'!O$4723)/'Feature Matrix 1'!O$4724</f>
        <v>1.5882988049590918</v>
      </c>
      <c r="O265">
        <f>('Feature Matrix 1'!P265-'Feature Matrix 1'!P$4723)/'Feature Matrix 1'!P$4724</f>
        <v>-0.47178707033013417</v>
      </c>
    </row>
    <row r="266" spans="1:15" x14ac:dyDescent="0.35">
      <c r="A266" s="25">
        <v>36577</v>
      </c>
      <c r="B266" s="24">
        <v>1</v>
      </c>
      <c r="C266">
        <f>('Feature Matrix 1'!D266-'Feature Matrix 1'!D$4723)/'Feature Matrix 1'!D$4724</f>
        <v>0.12061274956786053</v>
      </c>
      <c r="D266">
        <f>('Feature Matrix 1'!E266-'Feature Matrix 1'!E$4723)/'Feature Matrix 1'!E$4724</f>
        <v>0.33586984773073786</v>
      </c>
      <c r="E266">
        <f>('Feature Matrix 1'!F266-'Feature Matrix 1'!F$4723)/'Feature Matrix 1'!F$4724</f>
        <v>0.96523003634565629</v>
      </c>
      <c r="F266">
        <f>('Feature Matrix 1'!G266-'Feature Matrix 1'!G$4723)/'Feature Matrix 1'!G$4724</f>
        <v>0.84707251792905325</v>
      </c>
      <c r="G266">
        <f>('Feature Matrix 1'!H266-'Feature Matrix 1'!H$4723)/'Feature Matrix 1'!H$4724</f>
        <v>1.1906728568284943</v>
      </c>
      <c r="H266">
        <f>('Feature Matrix 1'!I266-'Feature Matrix 1'!I$4723)/'Feature Matrix 1'!I$4724</f>
        <v>-0.29382304972161172</v>
      </c>
      <c r="I266">
        <f>('Feature Matrix 1'!J266-'Feature Matrix 1'!J$4723)/'Feature Matrix 1'!J$4724</f>
        <v>0.8204032652040264</v>
      </c>
      <c r="J266">
        <f>('Feature Matrix 1'!K266-'Feature Matrix 1'!K$4723)/'Feature Matrix 1'!K$4724</f>
        <v>2.5163265285553602</v>
      </c>
      <c r="K266">
        <f>('Feature Matrix 1'!L266-'Feature Matrix 1'!L$4723)/'Feature Matrix 1'!L$4724</f>
        <v>0.56425010630694472</v>
      </c>
      <c r="L266">
        <f>('Feature Matrix 1'!M266-'Feature Matrix 1'!M$4723)/'Feature Matrix 1'!M$4724</f>
        <v>0.74325116727037233</v>
      </c>
      <c r="M266">
        <f>('Feature Matrix 1'!N266-'Feature Matrix 1'!N$4723)/'Feature Matrix 1'!N$4724</f>
        <v>2.0369089127628377</v>
      </c>
      <c r="N266">
        <f>('Feature Matrix 1'!O266-'Feature Matrix 1'!O$4723)/'Feature Matrix 1'!O$4724</f>
        <v>1.5424681330795154</v>
      </c>
      <c r="O266">
        <f>('Feature Matrix 1'!P266-'Feature Matrix 1'!P$4723)/'Feature Matrix 1'!P$4724</f>
        <v>-0.50023318459696153</v>
      </c>
    </row>
    <row r="267" spans="1:15" x14ac:dyDescent="0.35">
      <c r="A267" s="25">
        <v>36578</v>
      </c>
      <c r="B267" s="24">
        <v>1</v>
      </c>
      <c r="C267">
        <f>('Feature Matrix 1'!D267-'Feature Matrix 1'!D$4723)/'Feature Matrix 1'!D$4724</f>
        <v>0.42956028558817255</v>
      </c>
      <c r="D267">
        <f>('Feature Matrix 1'!E267-'Feature Matrix 1'!E$4723)/'Feature Matrix 1'!E$4724</f>
        <v>0.64776211174786336</v>
      </c>
      <c r="E267">
        <f>('Feature Matrix 1'!F267-'Feature Matrix 1'!F$4723)/'Feature Matrix 1'!F$4724</f>
        <v>0.91292434348286189</v>
      </c>
      <c r="F267">
        <f>('Feature Matrix 1'!G267-'Feature Matrix 1'!G$4723)/'Feature Matrix 1'!G$4724</f>
        <v>0.8898769437263736</v>
      </c>
      <c r="G267">
        <f>('Feature Matrix 1'!H267-'Feature Matrix 1'!H$4723)/'Feature Matrix 1'!H$4724</f>
        <v>1.1906728568284943</v>
      </c>
      <c r="H267">
        <f>('Feature Matrix 1'!I267-'Feature Matrix 1'!I$4723)/'Feature Matrix 1'!I$4724</f>
        <v>0.68611087866483733</v>
      </c>
      <c r="I267">
        <f>('Feature Matrix 1'!J267-'Feature Matrix 1'!J$4723)/'Feature Matrix 1'!J$4724</f>
        <v>1.0606051959088114</v>
      </c>
      <c r="J267">
        <f>('Feature Matrix 1'!K267-'Feature Matrix 1'!K$4723)/'Feature Matrix 1'!K$4724</f>
        <v>2.5754479061761968</v>
      </c>
      <c r="K267">
        <f>('Feature Matrix 1'!L267-'Feature Matrix 1'!L$4723)/'Feature Matrix 1'!L$4724</f>
        <v>0.74975524286294448</v>
      </c>
      <c r="L267">
        <f>('Feature Matrix 1'!M267-'Feature Matrix 1'!M$4723)/'Feature Matrix 1'!M$4724</f>
        <v>1.0890733121414364</v>
      </c>
      <c r="M267">
        <f>('Feature Matrix 1'!N267-'Feature Matrix 1'!N$4723)/'Feature Matrix 1'!N$4724</f>
        <v>2.1920490251600468</v>
      </c>
      <c r="N267">
        <f>('Feature Matrix 1'!O267-'Feature Matrix 1'!O$4723)/'Feature Matrix 1'!O$4724</f>
        <v>1.4853367475857977</v>
      </c>
      <c r="O267">
        <f>('Feature Matrix 1'!P267-'Feature Matrix 1'!P$4723)/'Feature Matrix 1'!P$4724</f>
        <v>-0.52055183764469537</v>
      </c>
    </row>
    <row r="268" spans="1:15" x14ac:dyDescent="0.35">
      <c r="A268" s="25">
        <v>36579</v>
      </c>
      <c r="B268" s="24">
        <v>0</v>
      </c>
      <c r="C268">
        <f>('Feature Matrix 1'!D268-'Feature Matrix 1'!D$4723)/'Feature Matrix 1'!D$4724</f>
        <v>0.38112022289231207</v>
      </c>
      <c r="D268">
        <f>('Feature Matrix 1'!E268-'Feature Matrix 1'!E$4723)/'Feature Matrix 1'!E$4724</f>
        <v>0.85241436873978171</v>
      </c>
      <c r="E268">
        <f>('Feature Matrix 1'!F268-'Feature Matrix 1'!F$4723)/'Feature Matrix 1'!F$4724</f>
        <v>0.95838227777626528</v>
      </c>
      <c r="F268">
        <f>('Feature Matrix 1'!G268-'Feature Matrix 1'!G$4723)/'Feature Matrix 1'!G$4724</f>
        <v>0.92878904154787212</v>
      </c>
      <c r="G268">
        <f>('Feature Matrix 1'!H268-'Feature Matrix 1'!H$4723)/'Feature Matrix 1'!H$4724</f>
        <v>1.1906728568284943</v>
      </c>
      <c r="H268">
        <f>('Feature Matrix 1'!I268-'Feature Matrix 1'!I$4723)/'Feature Matrix 1'!I$4724</f>
        <v>1.4674311961981958</v>
      </c>
      <c r="I268">
        <f>('Feature Matrix 1'!J268-'Feature Matrix 1'!J$4723)/'Feature Matrix 1'!J$4724</f>
        <v>0.95372735776992412</v>
      </c>
      <c r="J268">
        <f>('Feature Matrix 1'!K268-'Feature Matrix 1'!K$4723)/'Feature Matrix 1'!K$4724</f>
        <v>2.5987731371906646</v>
      </c>
      <c r="K268">
        <f>('Feature Matrix 1'!L268-'Feature Matrix 1'!L$4723)/'Feature Matrix 1'!L$4724</f>
        <v>0.96646245291877653</v>
      </c>
      <c r="L268">
        <f>('Feature Matrix 1'!M268-'Feature Matrix 1'!M$4723)/'Feature Matrix 1'!M$4724</f>
        <v>1.2513637126107877</v>
      </c>
      <c r="M268">
        <f>('Feature Matrix 1'!N268-'Feature Matrix 1'!N$4723)/'Feature Matrix 1'!N$4724</f>
        <v>2.2807005179584512</v>
      </c>
      <c r="N268">
        <f>('Feature Matrix 1'!O268-'Feature Matrix 1'!O$4723)/'Feature Matrix 1'!O$4724</f>
        <v>1.5035434528530265</v>
      </c>
      <c r="O268">
        <f>('Feature Matrix 1'!P268-'Feature Matrix 1'!P$4723)/'Feature Matrix 1'!P$4724</f>
        <v>-0.52867929886378895</v>
      </c>
    </row>
    <row r="269" spans="1:15" x14ac:dyDescent="0.35">
      <c r="A269" s="25">
        <v>36580</v>
      </c>
      <c r="B269" s="24">
        <v>1</v>
      </c>
      <c r="C269">
        <f>('Feature Matrix 1'!D269-'Feature Matrix 1'!D$4723)/'Feature Matrix 1'!D$4724</f>
        <v>0.18338015475122901</v>
      </c>
      <c r="D269">
        <f>('Feature Matrix 1'!E269-'Feature Matrix 1'!E$4723)/'Feature Matrix 1'!E$4724</f>
        <v>0.75019984270195594</v>
      </c>
      <c r="E269">
        <f>('Feature Matrix 1'!F269-'Feature Matrix 1'!F$4723)/'Feature Matrix 1'!F$4724</f>
        <v>0.71037571378604847</v>
      </c>
      <c r="F269">
        <f>('Feature Matrix 1'!G269-'Feature Matrix 1'!G$4723)/'Feature Matrix 1'!G$4724</f>
        <v>0.97383650916453512</v>
      </c>
      <c r="G269">
        <f>('Feature Matrix 1'!H269-'Feature Matrix 1'!H$4723)/'Feature Matrix 1'!H$4724</f>
        <v>0.51858118189382374</v>
      </c>
      <c r="H269">
        <f>('Feature Matrix 1'!I269-'Feature Matrix 1'!I$4723)/'Feature Matrix 1'!I$4724</f>
        <v>1.1913359041359131</v>
      </c>
      <c r="I269">
        <f>('Feature Matrix 1'!J269-'Feature Matrix 1'!J$4723)/'Feature Matrix 1'!J$4724</f>
        <v>1.0772160664580079</v>
      </c>
      <c r="J269">
        <f>('Feature Matrix 1'!K269-'Feature Matrix 1'!K$4723)/'Feature Matrix 1'!K$4724</f>
        <v>2.3484310538274449</v>
      </c>
      <c r="K269">
        <f>('Feature Matrix 1'!L269-'Feature Matrix 1'!L$4723)/'Feature Matrix 1'!L$4724</f>
        <v>0.39730502753673708</v>
      </c>
      <c r="L269">
        <f>('Feature Matrix 1'!M269-'Feature Matrix 1'!M$4723)/'Feature Matrix 1'!M$4724</f>
        <v>0.96389952156700676</v>
      </c>
      <c r="M269">
        <f>('Feature Matrix 1'!N269-'Feature Matrix 1'!N$4723)/'Feature Matrix 1'!N$4724</f>
        <v>2.1477232787608442</v>
      </c>
      <c r="N269">
        <f>('Feature Matrix 1'!O269-'Feature Matrix 1'!O$4723)/'Feature Matrix 1'!O$4724</f>
        <v>1.4683856771645847</v>
      </c>
      <c r="O269">
        <f>('Feature Matrix 1'!P269-'Feature Matrix 1'!P$4723)/'Feature Matrix 1'!P$4724</f>
        <v>-0.5124243764256019</v>
      </c>
    </row>
    <row r="270" spans="1:15" x14ac:dyDescent="0.35">
      <c r="A270" s="25">
        <v>36581</v>
      </c>
      <c r="B270" s="24">
        <v>0</v>
      </c>
      <c r="C270">
        <f>('Feature Matrix 1'!D270-'Feature Matrix 1'!D$4723)/'Feature Matrix 1'!D$4724</f>
        <v>0.10008826290916845</v>
      </c>
      <c r="D270">
        <f>('Feature Matrix 1'!E270-'Feature Matrix 1'!E$4723)/'Feature Matrix 1'!E$4724</f>
        <v>1.0211146452633999</v>
      </c>
      <c r="E270">
        <f>('Feature Matrix 1'!F270-'Feature Matrix 1'!F$4723)/'Feature Matrix 1'!F$4724</f>
        <v>0.92961639982162425</v>
      </c>
      <c r="F270">
        <f>('Feature Matrix 1'!G270-'Feature Matrix 1'!G$4723)/'Feature Matrix 1'!G$4724</f>
        <v>0.98795756029038884</v>
      </c>
      <c r="G270">
        <f>('Feature Matrix 1'!H270-'Feature Matrix 1'!H$4723)/'Feature Matrix 1'!H$4724</f>
        <v>0.72113451710271159</v>
      </c>
      <c r="H270">
        <f>('Feature Matrix 1'!I270-'Feature Matrix 1'!I$4723)/'Feature Matrix 1'!I$4724</f>
        <v>0.99844953182125717</v>
      </c>
      <c r="I270">
        <f>('Feature Matrix 1'!J270-'Feature Matrix 1'!J$4723)/'Feature Matrix 1'!J$4724</f>
        <v>0.9670597670265122</v>
      </c>
      <c r="J270">
        <f>('Feature Matrix 1'!K270-'Feature Matrix 1'!K$4723)/'Feature Matrix 1'!K$4724</f>
        <v>2.6348002266783621</v>
      </c>
      <c r="K270">
        <f>('Feature Matrix 1'!L270-'Feature Matrix 1'!L$4723)/'Feature Matrix 1'!L$4724</f>
        <v>0.773061093024761</v>
      </c>
      <c r="L270">
        <f>('Feature Matrix 1'!M270-'Feature Matrix 1'!M$4723)/'Feature Matrix 1'!M$4724</f>
        <v>1.4932473807381532</v>
      </c>
      <c r="M270">
        <f>('Feature Matrix 1'!N270-'Feature Matrix 1'!N$4723)/'Feature Matrix 1'!N$4724</f>
        <v>2.2363747715592499</v>
      </c>
      <c r="N270">
        <f>('Feature Matrix 1'!O270-'Feature Matrix 1'!O$4723)/'Feature Matrix 1'!O$4724</f>
        <v>1.5060547225450578</v>
      </c>
      <c r="O270">
        <f>('Feature Matrix 1'!P270-'Feature Matrix 1'!P$4723)/'Feature Matrix 1'!P$4724</f>
        <v>-0.52461556825424216</v>
      </c>
    </row>
    <row r="271" spans="1:15" x14ac:dyDescent="0.35">
      <c r="A271" s="25">
        <v>36584</v>
      </c>
      <c r="B271" s="24">
        <v>0</v>
      </c>
      <c r="C271">
        <f>('Feature Matrix 1'!D271-'Feature Matrix 1'!D$4723)/'Feature Matrix 1'!D$4724</f>
        <v>0.15847786899913174</v>
      </c>
      <c r="D271">
        <f>('Feature Matrix 1'!E271-'Feature Matrix 1'!E$4723)/'Feature Matrix 1'!E$4724</f>
        <v>0.88191459067028399</v>
      </c>
      <c r="E271">
        <f>('Feature Matrix 1'!F271-'Feature Matrix 1'!F$4723)/'Feature Matrix 1'!F$4724</f>
        <v>0.77765715281741965</v>
      </c>
      <c r="F271">
        <f>('Feature Matrix 1'!G271-'Feature Matrix 1'!G$4723)/'Feature Matrix 1'!G$4724</f>
        <v>0.98056386152721109</v>
      </c>
      <c r="G271">
        <f>('Feature Matrix 1'!H271-'Feature Matrix 1'!H$4723)/'Feature Matrix 1'!H$4724</f>
        <v>-0.77100375279258959</v>
      </c>
      <c r="H271">
        <f>('Feature Matrix 1'!I271-'Feature Matrix 1'!I$4723)/'Feature Matrix 1'!I$4724</f>
        <v>0.19259268719105205</v>
      </c>
      <c r="I271">
        <f>('Feature Matrix 1'!J271-'Feature Matrix 1'!J$4723)/'Feature Matrix 1'!J$4724</f>
        <v>0.95044889647731834</v>
      </c>
      <c r="J271">
        <f>('Feature Matrix 1'!K271-'Feature Matrix 1'!K$4723)/'Feature Matrix 1'!K$4724</f>
        <v>2.8045432444569309</v>
      </c>
      <c r="K271">
        <f>('Feature Matrix 1'!L271-'Feature Matrix 1'!L$4723)/'Feature Matrix 1'!L$4724</f>
        <v>1.0128151852922893</v>
      </c>
      <c r="L271">
        <f>('Feature Matrix 1'!M271-'Feature Matrix 1'!M$4723)/'Feature Matrix 1'!M$4724</f>
        <v>1.1375270195319165</v>
      </c>
      <c r="M271">
        <f>('Feature Matrix 1'!N271-'Feature Matrix 1'!N$4723)/'Feature Matrix 1'!N$4724</f>
        <v>2.1698861519604455</v>
      </c>
      <c r="N271">
        <f>('Feature Matrix 1'!O271-'Feature Matrix 1'!O$4723)/'Feature Matrix 1'!O$4724</f>
        <v>1.5368177762724446</v>
      </c>
      <c r="O271">
        <f>('Feature Matrix 1'!P271-'Feature Matrix 1'!P$4723)/'Feature Matrix 1'!P$4724</f>
        <v>-0.51648810703514869</v>
      </c>
    </row>
    <row r="272" spans="1:15" x14ac:dyDescent="0.35">
      <c r="A272" s="25">
        <v>36585</v>
      </c>
      <c r="B272" s="24">
        <v>0</v>
      </c>
      <c r="C272">
        <f>('Feature Matrix 1'!D272-'Feature Matrix 1'!D$4723)/'Feature Matrix 1'!D$4724</f>
        <v>2.8224132336905943E-2</v>
      </c>
      <c r="D272">
        <f>('Feature Matrix 1'!E272-'Feature Matrix 1'!E$4723)/'Feature Matrix 1'!E$4724</f>
        <v>0.61263862366154831</v>
      </c>
      <c r="E272">
        <f>('Feature Matrix 1'!F272-'Feature Matrix 1'!F$4723)/'Feature Matrix 1'!F$4724</f>
        <v>0.47768001928059967</v>
      </c>
      <c r="F272">
        <f>('Feature Matrix 1'!G272-'Feature Matrix 1'!G$4723)/'Feature Matrix 1'!G$4724</f>
        <v>0.98858091891116895</v>
      </c>
      <c r="G272">
        <f>('Feature Matrix 1'!H272-'Feature Matrix 1'!H$4723)/'Feature Matrix 1'!H$4724</f>
        <v>-1.194755124703287</v>
      </c>
      <c r="H272">
        <f>('Feature Matrix 1'!I272-'Feature Matrix 1'!I$4723)/'Feature Matrix 1'!I$4724</f>
        <v>-0.51124594913311339</v>
      </c>
      <c r="I272">
        <f>('Feature Matrix 1'!J272-'Feature Matrix 1'!J$4723)/'Feature Matrix 1'!J$4724</f>
        <v>0.95044889647732178</v>
      </c>
      <c r="J272">
        <f>('Feature Matrix 1'!K272-'Feature Matrix 1'!K$4723)/'Feature Matrix 1'!K$4724</f>
        <v>2.5632079334656339</v>
      </c>
      <c r="K272">
        <f>('Feature Matrix 1'!L272-'Feature Matrix 1'!L$4723)/'Feature Matrix 1'!L$4724</f>
        <v>1.027975027880494</v>
      </c>
      <c r="L272">
        <f>('Feature Matrix 1'!M272-'Feature Matrix 1'!M$4723)/'Feature Matrix 1'!M$4724</f>
        <v>0.57854906896165403</v>
      </c>
      <c r="M272">
        <f>('Feature Matrix 1'!N272-'Feature Matrix 1'!N$4723)/'Feature Matrix 1'!N$4724</f>
        <v>2.1477232787608442</v>
      </c>
      <c r="N272">
        <f>('Feature Matrix 1'!O272-'Feature Matrix 1'!O$4723)/'Feature Matrix 1'!O$4724</f>
        <v>1.5380734111184604</v>
      </c>
      <c r="O272">
        <f>('Feature Matrix 1'!P272-'Feature Matrix 1'!P$4723)/'Feature Matrix 1'!P$4724</f>
        <v>-0.5124243764256019</v>
      </c>
    </row>
    <row r="273" spans="1:15" x14ac:dyDescent="0.35">
      <c r="A273" s="25">
        <v>36586</v>
      </c>
      <c r="B273" s="24">
        <v>1</v>
      </c>
      <c r="C273">
        <f>('Feature Matrix 1'!D273-'Feature Matrix 1'!D$4723)/'Feature Matrix 1'!D$4724</f>
        <v>7.6996456782138858E-3</v>
      </c>
      <c r="D273">
        <f>('Feature Matrix 1'!E273-'Feature Matrix 1'!E$4723)/'Feature Matrix 1'!E$4724</f>
        <v>0.3512160908326174</v>
      </c>
      <c r="E273">
        <f>('Feature Matrix 1'!F273-'Feature Matrix 1'!F$4723)/'Feature Matrix 1'!F$4724</f>
        <v>0.19438960590732568</v>
      </c>
      <c r="F273">
        <f>('Feature Matrix 1'!G273-'Feature Matrix 1'!G$4723)/'Feature Matrix 1'!G$4724</f>
        <v>1.0305199350299636</v>
      </c>
      <c r="G273">
        <f>('Feature Matrix 1'!H273-'Feature Matrix 1'!H$4723)/'Feature Matrix 1'!H$4724</f>
        <v>-1.194755124703287</v>
      </c>
      <c r="H273">
        <f>('Feature Matrix 1'!I273-'Feature Matrix 1'!I$4723)/'Feature Matrix 1'!I$4724</f>
        <v>-1.2982935052049065</v>
      </c>
      <c r="I273">
        <f>('Feature Matrix 1'!J273-'Feature Matrix 1'!J$4723)/'Feature Matrix 1'!J$4724</f>
        <v>1.214692876661202</v>
      </c>
      <c r="J273">
        <f>('Feature Matrix 1'!K273-'Feature Matrix 1'!K$4723)/'Feature Matrix 1'!K$4724</f>
        <v>2.4629787229678146</v>
      </c>
      <c r="K273">
        <f>('Feature Matrix 1'!L273-'Feature Matrix 1'!L$4723)/'Feature Matrix 1'!L$4724</f>
        <v>0.92053032876670982</v>
      </c>
      <c r="L273">
        <f>('Feature Matrix 1'!M273-'Feature Matrix 1'!M$4723)/'Feature Matrix 1'!M$4724</f>
        <v>0.24721358624009701</v>
      </c>
      <c r="M273">
        <f>('Feature Matrix 1'!N273-'Feature Matrix 1'!N$4723)/'Feature Matrix 1'!N$4724</f>
        <v>2.059071785962439</v>
      </c>
      <c r="N273">
        <f>('Feature Matrix 1'!O273-'Feature Matrix 1'!O$4723)/'Feature Matrix 1'!O$4724</f>
        <v>1.527400514927326</v>
      </c>
      <c r="O273">
        <f>('Feature Matrix 1'!P273-'Feature Matrix 1'!P$4723)/'Feature Matrix 1'!P$4724</f>
        <v>-0.50429691520650832</v>
      </c>
    </row>
    <row r="274" spans="1:15" x14ac:dyDescent="0.35">
      <c r="A274" s="25">
        <v>36587</v>
      </c>
      <c r="B274" s="24">
        <v>0</v>
      </c>
      <c r="C274">
        <f>('Feature Matrix 1'!D274-'Feature Matrix 1'!D$4723)/'Feature Matrix 1'!D$4724</f>
        <v>2.4130605911903653E-2</v>
      </c>
      <c r="D274">
        <f>('Feature Matrix 1'!E274-'Feature Matrix 1'!E$4723)/'Feature Matrix 1'!E$4724</f>
        <v>0.23193141220059116</v>
      </c>
      <c r="E274">
        <f>('Feature Matrix 1'!F274-'Feature Matrix 1'!F$4723)/'Feature Matrix 1'!F$4724</f>
        <v>0.34627774641215292</v>
      </c>
      <c r="F274">
        <f>('Feature Matrix 1'!G274-'Feature Matrix 1'!G$4723)/'Feature Matrix 1'!G$4724</f>
        <v>1.0725666636603273</v>
      </c>
      <c r="G274">
        <f>('Feature Matrix 1'!H274-'Feature Matrix 1'!H$4723)/'Feature Matrix 1'!H$4724</f>
        <v>0.4702978050510464</v>
      </c>
      <c r="H274">
        <f>('Feature Matrix 1'!I274-'Feature Matrix 1'!I$4723)/'Feature Matrix 1'!I$4724</f>
        <v>-0.78836676614282974</v>
      </c>
      <c r="I274">
        <f>('Feature Matrix 1'!J274-'Feature Matrix 1'!J$4723)/'Feature Matrix 1'!J$4724</f>
        <v>1.0453057098766625</v>
      </c>
      <c r="J274">
        <f>('Feature Matrix 1'!K274-'Feature Matrix 1'!K$4723)/'Feature Matrix 1'!K$4724</f>
        <v>3.1962223711949633</v>
      </c>
      <c r="K274">
        <f>('Feature Matrix 1'!L274-'Feature Matrix 1'!L$4723)/'Feature Matrix 1'!L$4724</f>
        <v>1.1651982204683509</v>
      </c>
      <c r="L274">
        <f>('Feature Matrix 1'!M274-'Feature Matrix 1'!M$4723)/'Feature Matrix 1'!M$4724</f>
        <v>0.65354423790091076</v>
      </c>
      <c r="M274">
        <f>('Feature Matrix 1'!N274-'Feature Matrix 1'!N$4723)/'Feature Matrix 1'!N$4724</f>
        <v>2.1920490251600468</v>
      </c>
      <c r="N274">
        <f>('Feature Matrix 1'!O274-'Feature Matrix 1'!O$4723)/'Feature Matrix 1'!O$4724</f>
        <v>1.5575357512317047</v>
      </c>
      <c r="O274">
        <f>('Feature Matrix 1'!P274-'Feature Matrix 1'!P$4723)/'Feature Matrix 1'!P$4724</f>
        <v>-0.51648810703514869</v>
      </c>
    </row>
    <row r="275" spans="1:15" x14ac:dyDescent="0.35">
      <c r="A275" s="25">
        <v>36588</v>
      </c>
      <c r="B275" s="24">
        <v>0</v>
      </c>
      <c r="C275">
        <f>('Feature Matrix 1'!D275-'Feature Matrix 1'!D$4723)/'Feature Matrix 1'!D$4724</f>
        <v>0.15381579723732355</v>
      </c>
      <c r="D275">
        <f>('Feature Matrix 1'!E275-'Feature Matrix 1'!E$4723)/'Feature Matrix 1'!E$4724</f>
        <v>0.58439950356441128</v>
      </c>
      <c r="E275">
        <f>('Feature Matrix 1'!F275-'Feature Matrix 1'!F$4723)/'Feature Matrix 1'!F$4724</f>
        <v>0.38744255549635442</v>
      </c>
      <c r="F275">
        <f>('Feature Matrix 1'!G275-'Feature Matrix 1'!G$4723)/'Feature Matrix 1'!G$4724</f>
        <v>1.0900369391603788</v>
      </c>
      <c r="G275">
        <f>('Feature Matrix 1'!H275-'Feature Matrix 1'!H$4723)/'Feature Matrix 1'!H$4724</f>
        <v>0.72532105942514069</v>
      </c>
      <c r="H275">
        <f>('Feature Matrix 1'!I275-'Feature Matrix 1'!I$4723)/'Feature Matrix 1'!I$4724</f>
        <v>4.0062171434365686E-4</v>
      </c>
      <c r="I275">
        <f>('Feature Matrix 1'!J275-'Feature Matrix 1'!J$4723)/'Feature Matrix 1'!J$4724</f>
        <v>1.3585080453634293</v>
      </c>
      <c r="J275">
        <f>('Feature Matrix 1'!K275-'Feature Matrix 1'!K$4723)/'Feature Matrix 1'!K$4724</f>
        <v>2.9726696620661857</v>
      </c>
      <c r="K275">
        <f>('Feature Matrix 1'!L275-'Feature Matrix 1'!L$4723)/'Feature Matrix 1'!L$4724</f>
        <v>0.39661304216086307</v>
      </c>
      <c r="L275">
        <f>('Feature Matrix 1'!M275-'Feature Matrix 1'!M$4723)/'Feature Matrix 1'!M$4724</f>
        <v>0.65102630590901889</v>
      </c>
      <c r="M275">
        <f>('Feature Matrix 1'!N275-'Feature Matrix 1'!N$4723)/'Feature Matrix 1'!N$4724</f>
        <v>2.1698861519604455</v>
      </c>
      <c r="N275">
        <f>('Feature Matrix 1'!O275-'Feature Matrix 1'!O$4723)/'Feature Matrix 1'!O$4724</f>
        <v>1.5179832535822078</v>
      </c>
      <c r="O275">
        <f>('Feature Matrix 1'!P275-'Feature Matrix 1'!P$4723)/'Feature Matrix 1'!P$4724</f>
        <v>-0.51648810703514869</v>
      </c>
    </row>
    <row r="276" spans="1:15" x14ac:dyDescent="0.35">
      <c r="A276" s="25">
        <v>36591</v>
      </c>
      <c r="B276" s="24">
        <v>1</v>
      </c>
      <c r="C276">
        <f>('Feature Matrix 1'!D276-'Feature Matrix 1'!D$4723)/'Feature Matrix 1'!D$4724</f>
        <v>1.0940354098007362E-2</v>
      </c>
      <c r="D276">
        <f>('Feature Matrix 1'!E276-'Feature Matrix 1'!E$4723)/'Feature Matrix 1'!E$4724</f>
        <v>0.64213877729061897</v>
      </c>
      <c r="E276">
        <f>('Feature Matrix 1'!F276-'Feature Matrix 1'!F$4723)/'Feature Matrix 1'!F$4724</f>
        <v>0.69592035245249673</v>
      </c>
      <c r="F276">
        <f>('Feature Matrix 1'!G276-'Feature Matrix 1'!G$4723)/'Feature Matrix 1'!G$4724</f>
        <v>0.69326951956914895</v>
      </c>
      <c r="G276">
        <f>('Feature Matrix 1'!H276-'Feature Matrix 1'!H$4723)/'Feature Matrix 1'!H$4724</f>
        <v>0.33330550516558993</v>
      </c>
      <c r="H276">
        <f>('Feature Matrix 1'!I276-'Feature Matrix 1'!I$4723)/'Feature Matrix 1'!I$4724</f>
        <v>0.62812800121734536</v>
      </c>
      <c r="I276">
        <f>('Feature Matrix 1'!J276-'Feature Matrix 1'!J$4723)/'Feature Matrix 1'!J$4724</f>
        <v>0.86433464652492598</v>
      </c>
      <c r="J276">
        <f>('Feature Matrix 1'!K276-'Feature Matrix 1'!K$4723)/'Feature Matrix 1'!K$4724</f>
        <v>3.2444894333932268</v>
      </c>
      <c r="K276">
        <f>('Feature Matrix 1'!L276-'Feature Matrix 1'!L$4723)/'Feature Matrix 1'!L$4724</f>
        <v>-0.19843732866684763</v>
      </c>
      <c r="L276">
        <f>('Feature Matrix 1'!M276-'Feature Matrix 1'!M$4723)/'Feature Matrix 1'!M$4724</f>
        <v>0.63177333125325041</v>
      </c>
      <c r="M276">
        <f>('Feature Matrix 1'!N276-'Feature Matrix 1'!N$4723)/'Feature Matrix 1'!N$4724</f>
        <v>2.1477232787608442</v>
      </c>
      <c r="N276">
        <f>('Feature Matrix 1'!O276-'Feature Matrix 1'!O$4723)/'Feature Matrix 1'!O$4724</f>
        <v>1.5098216270831053</v>
      </c>
      <c r="O276">
        <f>('Feature Matrix 1'!P276-'Feature Matrix 1'!P$4723)/'Feature Matrix 1'!P$4724</f>
        <v>-0.5124243764256019</v>
      </c>
    </row>
    <row r="277" spans="1:15" x14ac:dyDescent="0.35">
      <c r="A277" s="25">
        <v>36592</v>
      </c>
      <c r="B277" s="24">
        <v>0</v>
      </c>
      <c r="C277">
        <f>('Feature Matrix 1'!D277-'Feature Matrix 1'!D$4723)/'Feature Matrix 1'!D$4724</f>
        <v>0.62036410062022396</v>
      </c>
      <c r="D277">
        <f>('Feature Matrix 1'!E277-'Feature Matrix 1'!E$4723)/'Feature Matrix 1'!E$4724</f>
        <v>1.1588894219639709</v>
      </c>
      <c r="E277">
        <f>('Feature Matrix 1'!F277-'Feature Matrix 1'!F$4723)/'Feature Matrix 1'!F$4724</f>
        <v>1.2683248547256829</v>
      </c>
      <c r="F277">
        <f>('Feature Matrix 1'!G277-'Feature Matrix 1'!G$4723)/'Feature Matrix 1'!G$4724</f>
        <v>0.44893713537458402</v>
      </c>
      <c r="G277">
        <f>('Feature Matrix 1'!H277-'Feature Matrix 1'!H$4723)/'Feature Matrix 1'!H$4724</f>
        <v>1.1906728568284943</v>
      </c>
      <c r="H277">
        <f>('Feature Matrix 1'!I277-'Feature Matrix 1'!I$4723)/'Feature Matrix 1'!I$4724</f>
        <v>0.9240581067854734</v>
      </c>
      <c r="I277">
        <f>('Feature Matrix 1'!J277-'Feature Matrix 1'!J$4723)/'Feature Matrix 1'!J$4724</f>
        <v>0.66981260983042556</v>
      </c>
      <c r="J277">
        <f>('Feature Matrix 1'!K277-'Feature Matrix 1'!K$4723)/'Feature Matrix 1'!K$4724</f>
        <v>3.6913639087694539</v>
      </c>
      <c r="K277">
        <f>('Feature Matrix 1'!L277-'Feature Matrix 1'!L$4723)/'Feature Matrix 1'!L$4724</f>
        <v>0.5132019909076746</v>
      </c>
      <c r="L277">
        <f>('Feature Matrix 1'!M277-'Feature Matrix 1'!M$4723)/'Feature Matrix 1'!M$4724</f>
        <v>1.0798842532981732</v>
      </c>
      <c r="M277">
        <f>('Feature Matrix 1'!N277-'Feature Matrix 1'!N$4723)/'Feature Matrix 1'!N$4724</f>
        <v>2.4580035035552616</v>
      </c>
      <c r="N277">
        <f>('Feature Matrix 1'!O277-'Feature Matrix 1'!O$4723)/'Feature Matrix 1'!O$4724</f>
        <v>1.4815698430477502</v>
      </c>
      <c r="O277">
        <f>('Feature Matrix 1'!P277-'Feature Matrix 1'!P$4723)/'Feature Matrix 1'!P$4724</f>
        <v>-0.5489979519115229</v>
      </c>
    </row>
    <row r="278" spans="1:15" x14ac:dyDescent="0.35">
      <c r="A278" s="25">
        <v>36593</v>
      </c>
      <c r="B278" s="24">
        <v>0</v>
      </c>
      <c r="C278">
        <f>('Feature Matrix 1'!D278-'Feature Matrix 1'!D$4723)/'Feature Matrix 1'!D$4724</f>
        <v>0.38299642250377147</v>
      </c>
      <c r="D278">
        <f>('Feature Matrix 1'!E278-'Feature Matrix 1'!E$4723)/'Feature Matrix 1'!E$4724</f>
        <v>1.5192060134723875</v>
      </c>
      <c r="E278">
        <f>('Feature Matrix 1'!F278-'Feature Matrix 1'!F$4723)/'Feature Matrix 1'!F$4724</f>
        <v>1.2486762791261174</v>
      </c>
      <c r="F278">
        <f>('Feature Matrix 1'!G278-'Feature Matrix 1'!G$4723)/'Feature Matrix 1'!G$4724</f>
        <v>0.27437977683441062</v>
      </c>
      <c r="G278">
        <f>('Feature Matrix 1'!H278-'Feature Matrix 1'!H$4723)/'Feature Matrix 1'!H$4724</f>
        <v>0.76137432045656694</v>
      </c>
      <c r="H278">
        <f>('Feature Matrix 1'!I278-'Feature Matrix 1'!I$4723)/'Feature Matrix 1'!I$4724</f>
        <v>0.93886878813372332</v>
      </c>
      <c r="I278">
        <f>('Feature Matrix 1'!J278-'Feature Matrix 1'!J$4723)/'Feature Matrix 1'!J$4724</f>
        <v>1.1062850899191001</v>
      </c>
      <c r="J278">
        <f>('Feature Matrix 1'!K278-'Feature Matrix 1'!K$4723)/'Feature Matrix 1'!K$4724</f>
        <v>3.5160782618389352</v>
      </c>
      <c r="K278">
        <f>('Feature Matrix 1'!L278-'Feature Matrix 1'!L$4723)/'Feature Matrix 1'!L$4724</f>
        <v>0.74645689092660783</v>
      </c>
      <c r="L278">
        <f>('Feature Matrix 1'!M278-'Feature Matrix 1'!M$4723)/'Feature Matrix 1'!M$4724</f>
        <v>0.92171223656732393</v>
      </c>
      <c r="M278">
        <f>('Feature Matrix 1'!N278-'Feature Matrix 1'!N$4723)/'Feature Matrix 1'!N$4724</f>
        <v>2.3915148839564582</v>
      </c>
      <c r="N278">
        <f>('Feature Matrix 1'!O278-'Feature Matrix 1'!O$4723)/'Feature Matrix 1'!O$4724</f>
        <v>1.5029156354300184</v>
      </c>
      <c r="O278">
        <f>('Feature Matrix 1'!P278-'Feature Matrix 1'!P$4723)/'Feature Matrix 1'!P$4724</f>
        <v>-0.54087049069242932</v>
      </c>
    </row>
    <row r="279" spans="1:15" x14ac:dyDescent="0.35">
      <c r="A279" s="25">
        <v>36594</v>
      </c>
      <c r="B279" s="24">
        <v>0</v>
      </c>
      <c r="C279">
        <f>('Feature Matrix 1'!D279-'Feature Matrix 1'!D$4723)/'Feature Matrix 1'!D$4724</f>
        <v>0.62650439025772753</v>
      </c>
      <c r="D279">
        <f>('Feature Matrix 1'!E279-'Feature Matrix 1'!E$4723)/'Feature Matrix 1'!E$4724</f>
        <v>0.85817778536918499</v>
      </c>
      <c r="E279">
        <f>('Feature Matrix 1'!F279-'Feature Matrix 1'!F$4723)/'Feature Matrix 1'!F$4724</f>
        <v>4.2139402249406051E-2</v>
      </c>
      <c r="F279">
        <f>('Feature Matrix 1'!G279-'Feature Matrix 1'!G$4723)/'Feature Matrix 1'!G$4724</f>
        <v>0.12420308986076005</v>
      </c>
      <c r="G279">
        <f>('Feature Matrix 1'!H279-'Feature Matrix 1'!H$4723)/'Feature Matrix 1'!H$4724</f>
        <v>-1.194755124703287</v>
      </c>
      <c r="H279">
        <f>('Feature Matrix 1'!I279-'Feature Matrix 1'!I$4723)/'Feature Matrix 1'!I$4724</f>
        <v>0.31114140863072187</v>
      </c>
      <c r="I279">
        <f>('Feature Matrix 1'!J279-'Feature Matrix 1'!J$4723)/'Feature Matrix 1'!J$4724</f>
        <v>2.6207156430159593</v>
      </c>
      <c r="J279">
        <f>('Feature Matrix 1'!K279-'Feature Matrix 1'!K$4723)/'Feature Matrix 1'!K$4724</f>
        <v>3.3195458698259257</v>
      </c>
      <c r="K279">
        <f>('Feature Matrix 1'!L279-'Feature Matrix 1'!L$4723)/'Feature Matrix 1'!L$4724</f>
        <v>-1.0984703774174627</v>
      </c>
      <c r="L279">
        <f>('Feature Matrix 1'!M279-'Feature Matrix 1'!M$4723)/'Feature Matrix 1'!M$4724</f>
        <v>-0.3499304298565335</v>
      </c>
      <c r="M279">
        <f>('Feature Matrix 1'!N279-'Feature Matrix 1'!N$4723)/'Feature Matrix 1'!N$4724</f>
        <v>1.8817688003656292</v>
      </c>
      <c r="N279">
        <f>('Feature Matrix 1'!O279-'Feature Matrix 1'!O$4723)/'Feature Matrix 1'!O$4724</f>
        <v>1.4363669885911821</v>
      </c>
      <c r="O279">
        <f>('Feature Matrix 1'!P279-'Feature Matrix 1'!P$4723)/'Feature Matrix 1'!P$4724</f>
        <v>-0.47991453154922764</v>
      </c>
    </row>
    <row r="280" spans="1:15" x14ac:dyDescent="0.35">
      <c r="A280" s="25">
        <v>36595</v>
      </c>
      <c r="B280" s="24">
        <v>0</v>
      </c>
      <c r="C280">
        <f>('Feature Matrix 1'!D280-'Feature Matrix 1'!D$4723)/'Feature Matrix 1'!D$4724</f>
        <v>0.75653070878523088</v>
      </c>
      <c r="D280">
        <f>('Feature Matrix 1'!E280-'Feature Matrix 1'!E$4723)/'Feature Matrix 1'!E$4724</f>
        <v>0.278468682258662</v>
      </c>
      <c r="E280">
        <f>('Feature Matrix 1'!F280-'Feature Matrix 1'!F$4723)/'Feature Matrix 1'!F$4724</f>
        <v>-0.7757560068176157</v>
      </c>
      <c r="F280">
        <f>('Feature Matrix 1'!G280-'Feature Matrix 1'!G$4723)/'Feature Matrix 1'!G$4724</f>
        <v>-3.8465129149861527E-2</v>
      </c>
      <c r="G280">
        <f>('Feature Matrix 1'!H280-'Feature Matrix 1'!H$4723)/'Feature Matrix 1'!H$4724</f>
        <v>-1.194755124703287</v>
      </c>
      <c r="H280">
        <f>('Feature Matrix 1'!I280-'Feature Matrix 1'!I$4723)/'Feature Matrix 1'!I$4724</f>
        <v>-0.66879251975572696</v>
      </c>
      <c r="I280">
        <f>('Feature Matrix 1'!J280-'Feature Matrix 1'!J$4723)/'Feature Matrix 1'!J$4724</f>
        <v>3.8730878567906735</v>
      </c>
      <c r="J280">
        <f>('Feature Matrix 1'!K280-'Feature Matrix 1'!K$4723)/'Feature Matrix 1'!K$4724</f>
        <v>2.8902230534308817</v>
      </c>
      <c r="K280">
        <f>('Feature Matrix 1'!L280-'Feature Matrix 1'!L$4723)/'Feature Matrix 1'!L$4724</f>
        <v>-2.0729211425268499</v>
      </c>
      <c r="L280">
        <f>('Feature Matrix 1'!M280-'Feature Matrix 1'!M$4723)/'Feature Matrix 1'!M$4724</f>
        <v>-1.0862181213097235</v>
      </c>
      <c r="M280">
        <f>('Feature Matrix 1'!N280-'Feature Matrix 1'!N$4723)/'Feature Matrix 1'!N$4724</f>
        <v>1.5271628291720085</v>
      </c>
      <c r="N280">
        <f>('Feature Matrix 1'!O280-'Feature Matrix 1'!O$4723)/'Feature Matrix 1'!O$4724</f>
        <v>1.4583405983964584</v>
      </c>
      <c r="O280">
        <f>('Feature Matrix 1'!P280-'Feature Matrix 1'!P$4723)/'Feature Matrix 1'!P$4724</f>
        <v>-0.42302230301557286</v>
      </c>
    </row>
    <row r="281" spans="1:15" x14ac:dyDescent="0.35">
      <c r="A281" s="25">
        <v>36598</v>
      </c>
      <c r="B281" s="24">
        <v>1</v>
      </c>
      <c r="C281">
        <f>('Feature Matrix 1'!D281-'Feature Matrix 1'!D$4723)/'Feature Matrix 1'!D$4724</f>
        <v>0.51876504893301423</v>
      </c>
      <c r="D281">
        <f>('Feature Matrix 1'!E281-'Feature Matrix 1'!E$4723)/'Feature Matrix 1'!E$4724</f>
        <v>-0.25838808778327249</v>
      </c>
      <c r="E281">
        <f>('Feature Matrix 1'!F281-'Feature Matrix 1'!F$4723)/'Feature Matrix 1'!F$4724</f>
        <v>-1.1955420104069148</v>
      </c>
      <c r="F281">
        <f>('Feature Matrix 1'!G281-'Feature Matrix 1'!G$4723)/'Feature Matrix 1'!G$4724</f>
        <v>-0.20234774842501849</v>
      </c>
      <c r="G281">
        <f>('Feature Matrix 1'!H281-'Feature Matrix 1'!H$4723)/'Feature Matrix 1'!H$4724</f>
        <v>-1.194755124703287</v>
      </c>
      <c r="H281">
        <f>('Feature Matrix 1'!I281-'Feature Matrix 1'!I$4723)/'Feature Matrix 1'!I$4724</f>
        <v>-1.4723705889611509</v>
      </c>
      <c r="I281">
        <f>('Feature Matrix 1'!J281-'Feature Matrix 1'!J$4723)/'Feature Matrix 1'!J$4724</f>
        <v>4.0728554315533421</v>
      </c>
      <c r="J281">
        <f>('Feature Matrix 1'!K281-'Feature Matrix 1'!K$4723)/'Feature Matrix 1'!K$4724</f>
        <v>2.7595093825973156</v>
      </c>
      <c r="K281">
        <f>('Feature Matrix 1'!L281-'Feature Matrix 1'!L$4723)/'Feature Matrix 1'!L$4724</f>
        <v>-2.2950450144537475</v>
      </c>
      <c r="L281">
        <f>('Feature Matrix 1'!M281-'Feature Matrix 1'!M$4723)/'Feature Matrix 1'!M$4724</f>
        <v>-1.0540768157443468</v>
      </c>
      <c r="M281">
        <f>('Feature Matrix 1'!N281-'Feature Matrix 1'!N$4723)/'Feature Matrix 1'!N$4724</f>
        <v>1.4385113363736033</v>
      </c>
      <c r="N281">
        <f>('Feature Matrix 1'!O281-'Feature Matrix 1'!O$4723)/'Feature Matrix 1'!O$4724</f>
        <v>1.4256940924000479</v>
      </c>
      <c r="O281">
        <f>('Feature Matrix 1'!P281-'Feature Matrix 1'!P$4723)/'Feature Matrix 1'!P$4724</f>
        <v>-0.40676738057738576</v>
      </c>
    </row>
    <row r="282" spans="1:15" x14ac:dyDescent="0.35">
      <c r="A282" s="25">
        <v>36599</v>
      </c>
      <c r="B282" s="24">
        <v>0</v>
      </c>
      <c r="C282">
        <f>('Feature Matrix 1'!D282-'Feature Matrix 1'!D$4723)/'Feature Matrix 1'!D$4724</f>
        <v>0.26172570216307844</v>
      </c>
      <c r="D282">
        <f>('Feature Matrix 1'!E282-'Feature Matrix 1'!E$4723)/'Feature Matrix 1'!E$4724</f>
        <v>-0.36752703732670172</v>
      </c>
      <c r="E282">
        <f>('Feature Matrix 1'!F282-'Feature Matrix 1'!F$4723)/'Feature Matrix 1'!F$4724</f>
        <v>-1.3249252121798678</v>
      </c>
      <c r="F282">
        <f>('Feature Matrix 1'!G282-'Feature Matrix 1'!G$4723)/'Feature Matrix 1'!G$4724</f>
        <v>-0.34761411432509526</v>
      </c>
      <c r="G282">
        <f>('Feature Matrix 1'!H282-'Feature Matrix 1'!H$4723)/'Feature Matrix 1'!H$4724</f>
        <v>-1.145950829938579</v>
      </c>
      <c r="H282">
        <f>('Feature Matrix 1'!I282-'Feature Matrix 1'!I$4723)/'Feature Matrix 1'!I$4724</f>
        <v>-1.4523217823481755</v>
      </c>
      <c r="I282">
        <f>('Feature Matrix 1'!J282-'Feature Matrix 1'!J$4723)/'Feature Matrix 1'!J$4724</f>
        <v>4.3403778730298255</v>
      </c>
      <c r="J282">
        <f>('Feature Matrix 1'!K282-'Feature Matrix 1'!K$4723)/'Feature Matrix 1'!K$4724</f>
        <v>2.5396517595698382</v>
      </c>
      <c r="K282">
        <f>('Feature Matrix 1'!L282-'Feature Matrix 1'!L$4723)/'Feature Matrix 1'!L$4724</f>
        <v>-2.0051525750125703</v>
      </c>
      <c r="L282">
        <f>('Feature Matrix 1'!M282-'Feature Matrix 1'!M$4723)/'Feature Matrix 1'!M$4724</f>
        <v>-0.95097826082410486</v>
      </c>
      <c r="M282">
        <f>('Feature Matrix 1'!N282-'Feature Matrix 1'!N$4723)/'Feature Matrix 1'!N$4724</f>
        <v>1.4385113363736033</v>
      </c>
      <c r="N282">
        <f>('Feature Matrix 1'!O282-'Feature Matrix 1'!O$4723)/'Feature Matrix 1'!O$4724</f>
        <v>1.4470398847823165</v>
      </c>
      <c r="O282">
        <f>('Feature Matrix 1'!P282-'Feature Matrix 1'!P$4723)/'Feature Matrix 1'!P$4724</f>
        <v>-0.4108311111869325</v>
      </c>
    </row>
    <row r="283" spans="1:15" x14ac:dyDescent="0.35">
      <c r="A283" s="25">
        <v>36600</v>
      </c>
      <c r="B283" s="24">
        <v>1</v>
      </c>
      <c r="C283">
        <f>('Feature Matrix 1'!D283-'Feature Matrix 1'!D$4723)/'Feature Matrix 1'!D$4724</f>
        <v>0.18735997210887012</v>
      </c>
      <c r="D283">
        <f>('Feature Matrix 1'!E283-'Feature Matrix 1'!E$4723)/'Feature Matrix 1'!E$4724</f>
        <v>-0.34730809881605074</v>
      </c>
      <c r="E283">
        <f>('Feature Matrix 1'!F283-'Feature Matrix 1'!F$4723)/'Feature Matrix 1'!F$4724</f>
        <v>-1.2354293003800747</v>
      </c>
      <c r="F283">
        <f>('Feature Matrix 1'!G283-'Feature Matrix 1'!G$4723)/'Feature Matrix 1'!G$4724</f>
        <v>-0.48092437694240886</v>
      </c>
      <c r="G283">
        <f>('Feature Matrix 1'!H283-'Feature Matrix 1'!H$4723)/'Feature Matrix 1'!H$4724</f>
        <v>-1.194755124703287</v>
      </c>
      <c r="H283">
        <f>('Feature Matrix 1'!I283-'Feature Matrix 1'!I$4723)/'Feature Matrix 1'!I$4724</f>
        <v>-1.4523217823481755</v>
      </c>
      <c r="I283">
        <f>('Feature Matrix 1'!J283-'Feature Matrix 1'!J$4723)/'Feature Matrix 1'!J$4724</f>
        <v>4.4621180690285183</v>
      </c>
      <c r="J283">
        <f>('Feature Matrix 1'!K283-'Feature Matrix 1'!K$4723)/'Feature Matrix 1'!K$4724</f>
        <v>2.369677798909938</v>
      </c>
      <c r="K283">
        <f>('Feature Matrix 1'!L283-'Feature Matrix 1'!L$4723)/'Feature Matrix 1'!L$4724</f>
        <v>-2.3956088323377687</v>
      </c>
      <c r="L283">
        <f>('Feature Matrix 1'!M283-'Feature Matrix 1'!M$4723)/'Feature Matrix 1'!M$4724</f>
        <v>-0.90969727788093757</v>
      </c>
      <c r="M283">
        <f>('Feature Matrix 1'!N283-'Feature Matrix 1'!N$4723)/'Feature Matrix 1'!N$4724</f>
        <v>1.4163484631740024</v>
      </c>
      <c r="N283">
        <f>('Feature Matrix 1'!O283-'Feature Matrix 1'!O$4723)/'Feature Matrix 1'!O$4724</f>
        <v>1.4407617105522372</v>
      </c>
      <c r="O283">
        <f>('Feature Matrix 1'!P283-'Feature Matrix 1'!P$4723)/'Feature Matrix 1'!P$4724</f>
        <v>-0.40676738057738576</v>
      </c>
    </row>
    <row r="284" spans="1:15" x14ac:dyDescent="0.35">
      <c r="A284" s="25">
        <v>36601</v>
      </c>
      <c r="B284" s="24">
        <v>1</v>
      </c>
      <c r="C284">
        <f>('Feature Matrix 1'!D284-'Feature Matrix 1'!D$4723)/'Feature Matrix 1'!D$4724</f>
        <v>0.20299496887103166</v>
      </c>
      <c r="D284">
        <f>('Feature Matrix 1'!E284-'Feature Matrix 1'!E$4723)/'Feature Matrix 1'!E$4724</f>
        <v>-0.59036774656479474</v>
      </c>
      <c r="E284">
        <f>('Feature Matrix 1'!F284-'Feature Matrix 1'!F$4723)/'Feature Matrix 1'!F$4724</f>
        <v>-1.4027942192231386</v>
      </c>
      <c r="F284">
        <f>('Feature Matrix 1'!G284-'Feature Matrix 1'!G$4723)/'Feature Matrix 1'!G$4724</f>
        <v>-0.60302464582116555</v>
      </c>
      <c r="G284">
        <f>('Feature Matrix 1'!H284-'Feature Matrix 1'!H$4723)/'Feature Matrix 1'!H$4724</f>
        <v>-1.0160021235032317</v>
      </c>
      <c r="H284">
        <f>('Feature Matrix 1'!I284-'Feature Matrix 1'!I$4723)/'Feature Matrix 1'!I$4724</f>
        <v>-1.3788900409445402</v>
      </c>
      <c r="I284">
        <f>('Feature Matrix 1'!J284-'Feature Matrix 1'!J$4723)/'Feature Matrix 1'!J$4724</f>
        <v>4.6398106710876563</v>
      </c>
      <c r="J284">
        <f>('Feature Matrix 1'!K284-'Feature Matrix 1'!K$4723)/'Feature Matrix 1'!K$4724</f>
        <v>2.1281115450373087</v>
      </c>
      <c r="K284">
        <f>('Feature Matrix 1'!L284-'Feature Matrix 1'!L$4723)/'Feature Matrix 1'!L$4724</f>
        <v>-2.3144464747489564</v>
      </c>
      <c r="L284">
        <f>('Feature Matrix 1'!M284-'Feature Matrix 1'!M$4723)/'Feature Matrix 1'!M$4724</f>
        <v>-0.97656335662529703</v>
      </c>
      <c r="M284">
        <f>('Feature Matrix 1'!N284-'Feature Matrix 1'!N$4723)/'Feature Matrix 1'!N$4724</f>
        <v>1.4385113363736033</v>
      </c>
      <c r="N284">
        <f>('Feature Matrix 1'!O284-'Feature Matrix 1'!O$4723)/'Feature Matrix 1'!O$4724</f>
        <v>1.3873972295965664</v>
      </c>
      <c r="O284">
        <f>('Feature Matrix 1'!P284-'Feature Matrix 1'!P$4723)/'Feature Matrix 1'!P$4724</f>
        <v>-0.40676738057738576</v>
      </c>
    </row>
    <row r="285" spans="1:15" x14ac:dyDescent="0.35">
      <c r="A285" s="25">
        <v>36602</v>
      </c>
      <c r="B285" s="24">
        <v>0</v>
      </c>
      <c r="C285">
        <f>('Feature Matrix 1'!D285-'Feature Matrix 1'!D$4723)/'Feature Matrix 1'!D$4724</f>
        <v>0.13130140189981093</v>
      </c>
      <c r="D285">
        <f>('Feature Matrix 1'!E285-'Feature Matrix 1'!E$4723)/'Feature Matrix 1'!E$4724</f>
        <v>-0.34547801078291362</v>
      </c>
      <c r="E285">
        <f>('Feature Matrix 1'!F285-'Feature Matrix 1'!F$4723)/'Feature Matrix 1'!F$4724</f>
        <v>-1.0730645800111047</v>
      </c>
      <c r="F285">
        <f>('Feature Matrix 1'!G285-'Feature Matrix 1'!G$4723)/'Feature Matrix 1'!G$4724</f>
        <v>-0.70775038705078031</v>
      </c>
      <c r="G285">
        <f>('Feature Matrix 1'!H285-'Feature Matrix 1'!H$4723)/'Feature Matrix 1'!H$4724</f>
        <v>1.1906728568284943</v>
      </c>
      <c r="H285">
        <f>('Feature Matrix 1'!I285-'Feature Matrix 1'!I$4723)/'Feature Matrix 1'!I$4724</f>
        <v>-0.41900491917106641</v>
      </c>
      <c r="I285">
        <f>('Feature Matrix 1'!J285-'Feature Matrix 1'!J$4723)/'Feature Matrix 1'!J$4724</f>
        <v>4.8850395757744343</v>
      </c>
      <c r="J285">
        <f>('Feature Matrix 1'!K285-'Feature Matrix 1'!K$4723)/'Feature Matrix 1'!K$4724</f>
        <v>1.9047897787898587</v>
      </c>
      <c r="K285">
        <f>('Feature Matrix 1'!L285-'Feature Matrix 1'!L$4723)/'Feature Matrix 1'!L$4724</f>
        <v>-1.8978490663466432</v>
      </c>
      <c r="L285">
        <f>('Feature Matrix 1'!M285-'Feature Matrix 1'!M$4723)/'Feature Matrix 1'!M$4724</f>
        <v>-1.1141697950662874</v>
      </c>
      <c r="M285">
        <f>('Feature Matrix 1'!N285-'Feature Matrix 1'!N$4723)/'Feature Matrix 1'!N$4724</f>
        <v>1.5493257023716098</v>
      </c>
      <c r="N285">
        <f>('Feature Matrix 1'!O285-'Feature Matrix 1'!O$4723)/'Feature Matrix 1'!O$4724</f>
        <v>1.3779799682514482</v>
      </c>
      <c r="O285">
        <f>('Feature Matrix 1'!P285-'Feature Matrix 1'!P$4723)/'Feature Matrix 1'!P$4724</f>
        <v>-0.42708603362511965</v>
      </c>
    </row>
    <row r="286" spans="1:15" x14ac:dyDescent="0.35">
      <c r="A286" s="25">
        <v>36605</v>
      </c>
      <c r="B286" s="24">
        <v>0</v>
      </c>
      <c r="C286">
        <f>('Feature Matrix 1'!D286-'Feature Matrix 1'!D$4723)/'Feature Matrix 1'!D$4724</f>
        <v>5.9266707726506669E-2</v>
      </c>
      <c r="D286">
        <f>('Feature Matrix 1'!E286-'Feature Matrix 1'!E$4723)/'Feature Matrix 1'!E$4724</f>
        <v>-0.34747673688637476</v>
      </c>
      <c r="E286">
        <f>('Feature Matrix 1'!F286-'Feature Matrix 1'!F$4723)/'Feature Matrix 1'!F$4724</f>
        <v>-1.1770654266785663</v>
      </c>
      <c r="F286">
        <f>('Feature Matrix 1'!G286-'Feature Matrix 1'!G$4723)/'Feature Matrix 1'!G$4724</f>
        <v>-0.80909882165556468</v>
      </c>
      <c r="G286">
        <f>('Feature Matrix 1'!H286-'Feature Matrix 1'!H$4723)/'Feature Matrix 1'!H$4724</f>
        <v>-1.194755124703287</v>
      </c>
      <c r="H286">
        <f>('Feature Matrix 1'!I286-'Feature Matrix 1'!I$4723)/'Feature Matrix 1'!I$4724</f>
        <v>-0.41900491917106641</v>
      </c>
      <c r="I286">
        <f>('Feature Matrix 1'!J286-'Feature Matrix 1'!J$4723)/'Feature Matrix 1'!J$4724</f>
        <v>5.2740836491634351</v>
      </c>
      <c r="J286">
        <f>('Feature Matrix 1'!K286-'Feature Matrix 1'!K$4723)/'Feature Matrix 1'!K$4724</f>
        <v>1.7528293628738072</v>
      </c>
      <c r="K286">
        <f>('Feature Matrix 1'!L286-'Feature Matrix 1'!L$4723)/'Feature Matrix 1'!L$4724</f>
        <v>-3.0653344085545706</v>
      </c>
      <c r="L286">
        <f>('Feature Matrix 1'!M286-'Feature Matrix 1'!M$4723)/'Feature Matrix 1'!M$4724</f>
        <v>-1.7094749305077062</v>
      </c>
      <c r="M286">
        <f>('Feature Matrix 1'!N286-'Feature Matrix 1'!N$4723)/'Feature Matrix 1'!N$4724</f>
        <v>1.4163484631740024</v>
      </c>
      <c r="N286">
        <f>('Feature Matrix 1'!O286-'Feature Matrix 1'!O$4723)/'Feature Matrix 1'!O$4724</f>
        <v>1.3760965159824246</v>
      </c>
      <c r="O286">
        <f>('Feature Matrix 1'!P286-'Feature Matrix 1'!P$4723)/'Feature Matrix 1'!P$4724</f>
        <v>-0.40676738057738576</v>
      </c>
    </row>
    <row r="287" spans="1:15" x14ac:dyDescent="0.35">
      <c r="A287" s="25">
        <v>36606</v>
      </c>
      <c r="B287" s="24">
        <v>1</v>
      </c>
      <c r="C287">
        <f>('Feature Matrix 1'!D287-'Feature Matrix 1'!D$4723)/'Feature Matrix 1'!D$4724</f>
        <v>0.12481998506022397</v>
      </c>
      <c r="D287">
        <f>('Feature Matrix 1'!E287-'Feature Matrix 1'!E$4723)/'Feature Matrix 1'!E$4724</f>
        <v>-0.38222259940410946</v>
      </c>
      <c r="E287">
        <f>('Feature Matrix 1'!F287-'Feature Matrix 1'!F$4723)/'Feature Matrix 1'!F$4724</f>
        <v>-1.1552933249749053</v>
      </c>
      <c r="F287">
        <f>('Feature Matrix 1'!G287-'Feature Matrix 1'!G$4723)/'Feature Matrix 1'!G$4724</f>
        <v>-1.0076552149140816</v>
      </c>
      <c r="G287">
        <f>('Feature Matrix 1'!H287-'Feature Matrix 1'!H$4723)/'Feature Matrix 1'!H$4724</f>
        <v>-1.194755124703287</v>
      </c>
      <c r="H287">
        <f>('Feature Matrix 1'!I287-'Feature Matrix 1'!I$4723)/'Feature Matrix 1'!I$4724</f>
        <v>-0.49243666057470187</v>
      </c>
      <c r="I287">
        <f>('Feature Matrix 1'!J287-'Feature Matrix 1'!J$4723)/'Feature Matrix 1'!J$4724</f>
        <v>5.0437171023364638</v>
      </c>
      <c r="J287">
        <f>('Feature Matrix 1'!K287-'Feature Matrix 1'!K$4723)/'Feature Matrix 1'!K$4724</f>
        <v>1.5401309691676006</v>
      </c>
      <c r="K287">
        <f>('Feature Matrix 1'!L287-'Feature Matrix 1'!L$4723)/'Feature Matrix 1'!L$4724</f>
        <v>-3.1204337208942508</v>
      </c>
      <c r="L287">
        <f>('Feature Matrix 1'!M287-'Feature Matrix 1'!M$4723)/'Feature Matrix 1'!M$4724</f>
        <v>-1.9777407495765287</v>
      </c>
      <c r="M287">
        <f>('Feature Matrix 1'!N287-'Feature Matrix 1'!N$4723)/'Feature Matrix 1'!N$4724</f>
        <v>1.3498598435751987</v>
      </c>
      <c r="N287">
        <f>('Feature Matrix 1'!O287-'Feature Matrix 1'!O$4723)/'Feature Matrix 1'!O$4724</f>
        <v>1.3660514372142982</v>
      </c>
      <c r="O287">
        <f>('Feature Matrix 1'!P287-'Feature Matrix 1'!P$4723)/'Feature Matrix 1'!P$4724</f>
        <v>-0.39457618874874539</v>
      </c>
    </row>
    <row r="288" spans="1:15" x14ac:dyDescent="0.35">
      <c r="A288" s="25">
        <v>36607</v>
      </c>
      <c r="B288" s="24">
        <v>0</v>
      </c>
      <c r="C288">
        <f>('Feature Matrix 1'!D288-'Feature Matrix 1'!D$4723)/'Feature Matrix 1'!D$4724</f>
        <v>0.15773876006128407</v>
      </c>
      <c r="D288">
        <f>('Feature Matrix 1'!E288-'Feature Matrix 1'!E$4723)/'Feature Matrix 1'!E$4724</f>
        <v>-0.32998228162537524</v>
      </c>
      <c r="E288">
        <f>('Feature Matrix 1'!F288-'Feature Matrix 1'!F$4723)/'Feature Matrix 1'!F$4724</f>
        <v>-1.3790892390474407</v>
      </c>
      <c r="F288">
        <f>('Feature Matrix 1'!G288-'Feature Matrix 1'!G$4723)/'Feature Matrix 1'!G$4724</f>
        <v>-1.2034315252783772</v>
      </c>
      <c r="G288">
        <f>('Feature Matrix 1'!H288-'Feature Matrix 1'!H$4723)/'Feature Matrix 1'!H$4724</f>
        <v>-0.97789803547312482</v>
      </c>
      <c r="H288">
        <f>('Feature Matrix 1'!I288-'Feature Matrix 1'!I$4723)/'Feature Matrix 1'!I$4724</f>
        <v>-1.3832856863805643</v>
      </c>
      <c r="I288">
        <f>('Feature Matrix 1'!J288-'Feature Matrix 1'!J$4723)/'Feature Matrix 1'!J$4724</f>
        <v>5.4244557404508713</v>
      </c>
      <c r="J288">
        <f>('Feature Matrix 1'!K288-'Feature Matrix 1'!K$4723)/'Feature Matrix 1'!K$4724</f>
        <v>0.68194722214017267</v>
      </c>
      <c r="K288">
        <f>('Feature Matrix 1'!L288-'Feature Matrix 1'!L$4723)/'Feature Matrix 1'!L$4724</f>
        <v>-1.7249218203874428</v>
      </c>
      <c r="L288">
        <f>('Feature Matrix 1'!M288-'Feature Matrix 1'!M$4723)/'Feature Matrix 1'!M$4724</f>
        <v>-1.7242704628798113</v>
      </c>
      <c r="M288">
        <f>('Feature Matrix 1'!N288-'Feature Matrix 1'!N$4723)/'Feature Matrix 1'!N$4724</f>
        <v>1.3720227167748</v>
      </c>
      <c r="N288">
        <f>('Feature Matrix 1'!O288-'Feature Matrix 1'!O$4723)/'Feature Matrix 1'!O$4724</f>
        <v>1.3886528644425822</v>
      </c>
      <c r="O288">
        <f>('Feature Matrix 1'!P288-'Feature Matrix 1'!P$4723)/'Feature Matrix 1'!P$4724</f>
        <v>-0.39863991935829218</v>
      </c>
    </row>
    <row r="289" spans="1:15" x14ac:dyDescent="0.35">
      <c r="A289" s="25">
        <v>36608</v>
      </c>
      <c r="B289" s="24">
        <v>1</v>
      </c>
      <c r="C289">
        <f>('Feature Matrix 1'!D289-'Feature Matrix 1'!D$4723)/'Feature Matrix 1'!D$4724</f>
        <v>0.17081530280781917</v>
      </c>
      <c r="D289">
        <f>('Feature Matrix 1'!E289-'Feature Matrix 1'!E$4723)/'Feature Matrix 1'!E$4724</f>
        <v>-0.58565017462958224</v>
      </c>
      <c r="E289">
        <f>('Feature Matrix 1'!F289-'Feature Matrix 1'!F$4723)/'Feature Matrix 1'!F$4724</f>
        <v>-1.4115680013634642</v>
      </c>
      <c r="F289">
        <f>('Feature Matrix 1'!G289-'Feature Matrix 1'!G$4723)/'Feature Matrix 1'!G$4724</f>
        <v>-1.3402789503546508</v>
      </c>
      <c r="G289">
        <f>('Feature Matrix 1'!H289-'Feature Matrix 1'!H$4723)/'Feature Matrix 1'!H$4724</f>
        <v>-1.194755124703287</v>
      </c>
      <c r="H289">
        <f>('Feature Matrix 1'!I289-'Feature Matrix 1'!I$4723)/'Feature Matrix 1'!I$4724</f>
        <v>-1.3832856863805643</v>
      </c>
      <c r="I289">
        <f>('Feature Matrix 1'!J289-'Feature Matrix 1'!J$4723)/'Feature Matrix 1'!J$4724</f>
        <v>5.4244557404508695</v>
      </c>
      <c r="J289">
        <f>('Feature Matrix 1'!K289-'Feature Matrix 1'!K$4723)/'Feature Matrix 1'!K$4724</f>
        <v>0.5925723270649268</v>
      </c>
      <c r="K289">
        <f>('Feature Matrix 1'!L289-'Feature Matrix 1'!L$4723)/'Feature Matrix 1'!L$4724</f>
        <v>-0.77857343515223987</v>
      </c>
      <c r="L289">
        <f>('Feature Matrix 1'!M289-'Feature Matrix 1'!M$4723)/'Feature Matrix 1'!M$4724</f>
        <v>-1.9855303416113046</v>
      </c>
      <c r="M289">
        <f>('Feature Matrix 1'!N289-'Feature Matrix 1'!N$4723)/'Feature Matrix 1'!N$4724</f>
        <v>1.3055340971759961</v>
      </c>
      <c r="N289">
        <f>('Feature Matrix 1'!O289-'Feature Matrix 1'!O$4723)/'Feature Matrix 1'!O$4724</f>
        <v>1.3509838190621088</v>
      </c>
      <c r="O289">
        <f>('Feature Matrix 1'!P289-'Feature Matrix 1'!P$4723)/'Feature Matrix 1'!P$4724</f>
        <v>-0.38644872752965187</v>
      </c>
    </row>
    <row r="290" spans="1:15" x14ac:dyDescent="0.35">
      <c r="A290" s="25">
        <v>36609</v>
      </c>
      <c r="B290" s="24">
        <v>0</v>
      </c>
      <c r="C290">
        <f>('Feature Matrix 1'!D290-'Feature Matrix 1'!D$4723)/'Feature Matrix 1'!D$4724</f>
        <v>8.4225848012284568E-2</v>
      </c>
      <c r="D290">
        <f>('Feature Matrix 1'!E290-'Feature Matrix 1'!E$4723)/'Feature Matrix 1'!E$4724</f>
        <v>-0.43903393054088902</v>
      </c>
      <c r="E290">
        <f>('Feature Matrix 1'!F290-'Feature Matrix 1'!F$4723)/'Feature Matrix 1'!F$4724</f>
        <v>-1.1902679763504223</v>
      </c>
      <c r="F290">
        <f>('Feature Matrix 1'!G290-'Feature Matrix 1'!G$4723)/'Feature Matrix 1'!G$4724</f>
        <v>-1.2771557093812391</v>
      </c>
      <c r="G290">
        <f>('Feature Matrix 1'!H290-'Feature Matrix 1'!H$4723)/'Feature Matrix 1'!H$4724</f>
        <v>0.84884953598169299</v>
      </c>
      <c r="H290">
        <f>('Feature Matrix 1'!I290-'Feature Matrix 1'!I$4723)/'Feature Matrix 1'!I$4724</f>
        <v>-0.54377279447261495</v>
      </c>
      <c r="I290">
        <f>('Feature Matrix 1'!J290-'Feature Matrix 1'!J$4723)/'Feature Matrix 1'!J$4724</f>
        <v>5.4194287664688758</v>
      </c>
      <c r="J290">
        <f>('Feature Matrix 1'!K290-'Feature Matrix 1'!K$4723)/'Feature Matrix 1'!K$4724</f>
        <v>0.57987046859169888</v>
      </c>
      <c r="K290">
        <f>('Feature Matrix 1'!L290-'Feature Matrix 1'!L$4723)/'Feature Matrix 1'!L$4724</f>
        <v>-0.11494249281515012</v>
      </c>
      <c r="L290">
        <f>('Feature Matrix 1'!M290-'Feature Matrix 1'!M$4723)/'Feature Matrix 1'!M$4724</f>
        <v>-1.6994886942002301</v>
      </c>
      <c r="M290">
        <f>('Feature Matrix 1'!N290-'Feature Matrix 1'!N$4723)/'Feature Matrix 1'!N$4724</f>
        <v>1.3941855899744011</v>
      </c>
      <c r="N290">
        <f>('Feature Matrix 1'!O290-'Feature Matrix 1'!O$4723)/'Feature Matrix 1'!O$4724</f>
        <v>1.384258142481527</v>
      </c>
      <c r="O290">
        <f>('Feature Matrix 1'!P290-'Feature Matrix 1'!P$4723)/'Feature Matrix 1'!P$4724</f>
        <v>-0.40270364996783897</v>
      </c>
    </row>
    <row r="291" spans="1:15" x14ac:dyDescent="0.35">
      <c r="A291" s="25">
        <v>36612</v>
      </c>
      <c r="B291" s="24">
        <v>1</v>
      </c>
      <c r="C291">
        <f>('Feature Matrix 1'!D291-'Feature Matrix 1'!D$4723)/'Feature Matrix 1'!D$4724</f>
        <v>6.4838452027204244E-2</v>
      </c>
      <c r="D291">
        <f>('Feature Matrix 1'!E291-'Feature Matrix 1'!E$4723)/'Feature Matrix 1'!E$4724</f>
        <v>-1.0322860275650643</v>
      </c>
      <c r="E291">
        <f>('Feature Matrix 1'!F291-'Feature Matrix 1'!F$4723)/'Feature Matrix 1'!F$4724</f>
        <v>-2.0399378772035739</v>
      </c>
      <c r="F291">
        <f>('Feature Matrix 1'!G291-'Feature Matrix 1'!G$4723)/'Feature Matrix 1'!G$4724</f>
        <v>-1.2540290610276428</v>
      </c>
      <c r="G291">
        <f>('Feature Matrix 1'!H291-'Feature Matrix 1'!H$4723)/'Feature Matrix 1'!H$4724</f>
        <v>-0.26661300985029956</v>
      </c>
      <c r="H291">
        <f>('Feature Matrix 1'!I291-'Feature Matrix 1'!I$4723)/'Feature Matrix 1'!I$4724</f>
        <v>-0.25157687208159368</v>
      </c>
      <c r="I291">
        <f>('Feature Matrix 1'!J291-'Feature Matrix 1'!J$4723)/'Feature Matrix 1'!J$4724</f>
        <v>5.3938567683865672</v>
      </c>
      <c r="J291">
        <f>('Feature Matrix 1'!K291-'Feature Matrix 1'!K$4723)/'Feature Matrix 1'!K$4724</f>
        <v>-7.2774114050792024E-2</v>
      </c>
      <c r="K291">
        <f>('Feature Matrix 1'!L291-'Feature Matrix 1'!L$4723)/'Feature Matrix 1'!L$4724</f>
        <v>-0.39358673289225338</v>
      </c>
      <c r="L291">
        <f>('Feature Matrix 1'!M291-'Feature Matrix 1'!M$4723)/'Feature Matrix 1'!M$4724</f>
        <v>-1.7736889480150448</v>
      </c>
      <c r="M291">
        <f>('Feature Matrix 1'!N291-'Feature Matrix 1'!N$4723)/'Feature Matrix 1'!N$4724</f>
        <v>1.3498598435751987</v>
      </c>
      <c r="N291">
        <f>('Feature Matrix 1'!O291-'Feature Matrix 1'!O$4723)/'Feature Matrix 1'!O$4724</f>
        <v>1.423810640131024</v>
      </c>
      <c r="O291">
        <f>('Feature Matrix 1'!P291-'Feature Matrix 1'!P$4723)/'Feature Matrix 1'!P$4724</f>
        <v>-0.39457618874874539</v>
      </c>
    </row>
    <row r="292" spans="1:15" x14ac:dyDescent="0.35">
      <c r="A292" s="25">
        <v>36613</v>
      </c>
      <c r="B292" s="24">
        <v>0</v>
      </c>
      <c r="C292">
        <f>('Feature Matrix 1'!D292-'Feature Matrix 1'!D$4723)/'Feature Matrix 1'!D$4724</f>
        <v>3.5672076249062892E-2</v>
      </c>
      <c r="D292">
        <f>('Feature Matrix 1'!E292-'Feature Matrix 1'!E$4723)/'Feature Matrix 1'!E$4724</f>
        <v>-1.3881432155369617</v>
      </c>
      <c r="E292">
        <f>('Feature Matrix 1'!F292-'Feature Matrix 1'!F$4723)/'Feature Matrix 1'!F$4724</f>
        <v>-1.7409617364969399</v>
      </c>
      <c r="F292">
        <f>('Feature Matrix 1'!G292-'Feature Matrix 1'!G$4723)/'Feature Matrix 1'!G$4724</f>
        <v>-1.2310371520397958</v>
      </c>
      <c r="G292">
        <f>('Feature Matrix 1'!H292-'Feature Matrix 1'!H$4723)/'Feature Matrix 1'!H$4724</f>
        <v>1.1906728568284943</v>
      </c>
      <c r="H292">
        <f>('Feature Matrix 1'!I292-'Feature Matrix 1'!I$4723)/'Feature Matrix 1'!I$4724</f>
        <v>0.72835705630485537</v>
      </c>
      <c r="I292">
        <f>('Feature Matrix 1'!J292-'Feature Matrix 1'!J$4723)/'Feature Matrix 1'!J$4724</f>
        <v>4.87279998694871</v>
      </c>
      <c r="J292">
        <f>('Feature Matrix 1'!K292-'Feature Matrix 1'!K$4723)/'Feature Matrix 1'!K$4724</f>
        <v>-4.944888303632395E-2</v>
      </c>
      <c r="K292">
        <f>('Feature Matrix 1'!L292-'Feature Matrix 1'!L$4723)/'Feature Matrix 1'!L$4724</f>
        <v>4.4286133121004864E-2</v>
      </c>
      <c r="L292">
        <f>('Feature Matrix 1'!M292-'Feature Matrix 1'!M$4723)/'Feature Matrix 1'!M$4724</f>
        <v>-1.4230419546061814</v>
      </c>
      <c r="M292">
        <f>('Feature Matrix 1'!N292-'Feature Matrix 1'!N$4723)/'Feature Matrix 1'!N$4724</f>
        <v>1.4385113363736033</v>
      </c>
      <c r="N292">
        <f>('Feature Matrix 1'!O292-'Feature Matrix 1'!O$4723)/'Feature Matrix 1'!O$4724</f>
        <v>1.3968144909416851</v>
      </c>
      <c r="O292">
        <f>('Feature Matrix 1'!P292-'Feature Matrix 1'!P$4723)/'Feature Matrix 1'!P$4724</f>
        <v>-0.4108311111869325</v>
      </c>
    </row>
    <row r="293" spans="1:15" x14ac:dyDescent="0.35">
      <c r="A293" s="25">
        <v>36614</v>
      </c>
      <c r="B293" s="24">
        <v>0</v>
      </c>
      <c r="C293">
        <f>('Feature Matrix 1'!D293-'Feature Matrix 1'!D$4723)/'Feature Matrix 1'!D$4724</f>
        <v>2.2026988165721909E-2</v>
      </c>
      <c r="D293">
        <f>('Feature Matrix 1'!E293-'Feature Matrix 1'!E$4723)/'Feature Matrix 1'!E$4724</f>
        <v>-1.1706973488017287</v>
      </c>
      <c r="E293">
        <f>('Feature Matrix 1'!F293-'Feature Matrix 1'!F$4723)/'Feature Matrix 1'!F$4724</f>
        <v>-1.2922190972433689</v>
      </c>
      <c r="F293">
        <f>('Feature Matrix 1'!G293-'Feature Matrix 1'!G$4723)/'Feature Matrix 1'!G$4724</f>
        <v>-1.2041677815985792</v>
      </c>
      <c r="G293">
        <f>('Feature Matrix 1'!H293-'Feature Matrix 1'!H$4723)/'Feature Matrix 1'!H$4724</f>
        <v>-0.19250553866435591</v>
      </c>
      <c r="H293">
        <f>('Feature Matrix 1'!I293-'Feature Matrix 1'!I$4723)/'Feature Matrix 1'!I$4724</f>
        <v>0.30056834206004812</v>
      </c>
      <c r="I293">
        <f>('Feature Matrix 1'!J293-'Feature Matrix 1'!J$4723)/'Feature Matrix 1'!J$4724</f>
        <v>3.5275380365502169</v>
      </c>
      <c r="J293">
        <f>('Feature Matrix 1'!K293-'Feature Matrix 1'!K$4723)/'Feature Matrix 1'!K$4724</f>
        <v>-0.11203440387712947</v>
      </c>
      <c r="K293">
        <f>('Feature Matrix 1'!L293-'Feature Matrix 1'!L$4723)/'Feature Matrix 1'!L$4724</f>
        <v>-0.25519394449590638</v>
      </c>
      <c r="L293">
        <f>('Feature Matrix 1'!M293-'Feature Matrix 1'!M$4723)/'Feature Matrix 1'!M$4724</f>
        <v>-1.788518375181408</v>
      </c>
      <c r="M293">
        <f>('Feature Matrix 1'!N293-'Feature Matrix 1'!N$4723)/'Feature Matrix 1'!N$4724</f>
        <v>1.3720227167748</v>
      </c>
      <c r="N293">
        <f>('Feature Matrix 1'!O293-'Feature Matrix 1'!O$4723)/'Feature Matrix 1'!O$4724</f>
        <v>1.4200437355929771</v>
      </c>
      <c r="O293">
        <f>('Feature Matrix 1'!P293-'Feature Matrix 1'!P$4723)/'Feature Matrix 1'!P$4724</f>
        <v>-0.39863991935829218</v>
      </c>
    </row>
    <row r="294" spans="1:15" x14ac:dyDescent="0.35">
      <c r="A294" s="25">
        <v>36615</v>
      </c>
      <c r="B294" s="24">
        <v>0</v>
      </c>
      <c r="C294">
        <f>('Feature Matrix 1'!D294-'Feature Matrix 1'!D$4723)/'Feature Matrix 1'!D$4724</f>
        <v>8.4339557079645744E-2</v>
      </c>
      <c r="D294">
        <f>('Feature Matrix 1'!E294-'Feature Matrix 1'!E$4723)/'Feature Matrix 1'!E$4724</f>
        <v>-0.86684271606269847</v>
      </c>
      <c r="E294">
        <f>('Feature Matrix 1'!F294-'Feature Matrix 1'!F$4723)/'Feature Matrix 1'!F$4724</f>
        <v>-0.72603273838414706</v>
      </c>
      <c r="F294">
        <f>('Feature Matrix 1'!G294-'Feature Matrix 1'!G$4723)/'Feature Matrix 1'!G$4724</f>
        <v>-1.1742300290008136</v>
      </c>
      <c r="G294">
        <f>('Feature Matrix 1'!H294-'Feature Matrix 1'!H$4723)/'Feature Matrix 1'!H$4724</f>
        <v>-1.194755124703287</v>
      </c>
      <c r="H294">
        <f>('Feature Matrix 1'!I294-'Feature Matrix 1'!I$4723)/'Feature Matrix 1'!I$4724</f>
        <v>-8.0712482911559705E-2</v>
      </c>
      <c r="I294">
        <f>('Feature Matrix 1'!J294-'Feature Matrix 1'!J$4723)/'Feature Matrix 1'!J$4724</f>
        <v>2.5289187268230493</v>
      </c>
      <c r="J294">
        <f>('Feature Matrix 1'!K294-'Feature Matrix 1'!K$4723)/'Feature Matrix 1'!K$4724</f>
        <v>-5.8224712526915696E-2</v>
      </c>
      <c r="K294">
        <f>('Feature Matrix 1'!L294-'Feature Matrix 1'!L$4723)/'Feature Matrix 1'!L$4724</f>
        <v>-0.88261557717166461</v>
      </c>
      <c r="L294">
        <f>('Feature Matrix 1'!M294-'Feature Matrix 1'!M$4723)/'Feature Matrix 1'!M$4724</f>
        <v>-1.8729444470948073</v>
      </c>
      <c r="M294">
        <f>('Feature Matrix 1'!N294-'Feature Matrix 1'!N$4723)/'Feature Matrix 1'!N$4724</f>
        <v>1.3055340971759961</v>
      </c>
      <c r="N294">
        <f>('Feature Matrix 1'!O294-'Feature Matrix 1'!O$4723)/'Feature Matrix 1'!O$4724</f>
        <v>1.3873972295965664</v>
      </c>
      <c r="O294">
        <f>('Feature Matrix 1'!P294-'Feature Matrix 1'!P$4723)/'Feature Matrix 1'!P$4724</f>
        <v>-0.38644872752965187</v>
      </c>
    </row>
    <row r="295" spans="1:15" x14ac:dyDescent="0.35">
      <c r="A295" s="25">
        <v>36616</v>
      </c>
      <c r="B295" s="24">
        <v>1</v>
      </c>
      <c r="C295">
        <f>('Feature Matrix 1'!D295-'Feature Matrix 1'!D$4723)/'Feature Matrix 1'!D$4724</f>
        <v>9.8041499696667284E-2</v>
      </c>
      <c r="D295">
        <f>('Feature Matrix 1'!E295-'Feature Matrix 1'!E$4723)/'Feature Matrix 1'!E$4724</f>
        <v>-0.62167424429339779</v>
      </c>
      <c r="E295">
        <f>('Feature Matrix 1'!F295-'Feature Matrix 1'!F$4723)/'Feature Matrix 1'!F$4724</f>
        <v>-0.59529709448540091</v>
      </c>
      <c r="F295">
        <f>('Feature Matrix 1'!G295-'Feature Matrix 1'!G$4723)/'Feature Matrix 1'!G$4724</f>
        <v>-1.1617660595065604</v>
      </c>
      <c r="G295">
        <f>('Feature Matrix 1'!H295-'Feature Matrix 1'!H$4723)/'Feature Matrix 1'!H$4724</f>
        <v>-1.194755124703287</v>
      </c>
      <c r="H295">
        <f>('Feature Matrix 1'!I295-'Feature Matrix 1'!I$4723)/'Feature Matrix 1'!I$4724</f>
        <v>-1.0606464112980085</v>
      </c>
      <c r="I295">
        <f>('Feature Matrix 1'!J295-'Feature Matrix 1'!J$4723)/'Feature Matrix 1'!J$4724</f>
        <v>2.2244589547832274</v>
      </c>
      <c r="J295">
        <f>('Feature Matrix 1'!K295-'Feature Matrix 1'!K$4723)/'Feature Matrix 1'!K$4724</f>
        <v>-0.43373783757174633</v>
      </c>
      <c r="K295">
        <f>('Feature Matrix 1'!L295-'Feature Matrix 1'!L$4723)/'Feature Matrix 1'!L$4724</f>
        <v>-0.58505593584166704</v>
      </c>
      <c r="L295">
        <f>('Feature Matrix 1'!M295-'Feature Matrix 1'!M$4723)/'Feature Matrix 1'!M$4724</f>
        <v>-1.9318232164772657</v>
      </c>
      <c r="M295">
        <f>('Feature Matrix 1'!N295-'Feature Matrix 1'!N$4723)/'Feature Matrix 1'!N$4724</f>
        <v>1.2612083507767935</v>
      </c>
      <c r="N295">
        <f>('Feature Matrix 1'!O295-'Feature Matrix 1'!O$4723)/'Feature Matrix 1'!O$4724</f>
        <v>1.3604010804072271</v>
      </c>
      <c r="O295">
        <f>('Feature Matrix 1'!P295-'Feature Matrix 1'!P$4723)/'Feature Matrix 1'!P$4724</f>
        <v>-0.37832126631055829</v>
      </c>
    </row>
    <row r="296" spans="1:15" x14ac:dyDescent="0.35">
      <c r="A296" s="25">
        <v>36619</v>
      </c>
      <c r="B296" s="24">
        <v>1</v>
      </c>
      <c r="C296">
        <f>('Feature Matrix 1'!D296-'Feature Matrix 1'!D$4723)/'Feature Matrix 1'!D$4724</f>
        <v>8.1610539462977541E-2</v>
      </c>
      <c r="D296">
        <f>('Feature Matrix 1'!E296-'Feature Matrix 1'!E$4723)/'Feature Matrix 1'!E$4724</f>
        <v>-0.82774005168443066</v>
      </c>
      <c r="E296">
        <f>('Feature Matrix 1'!F296-'Feature Matrix 1'!F$4723)/'Feature Matrix 1'!F$4724</f>
        <v>7.1574246864465818E-3</v>
      </c>
      <c r="F296">
        <f>('Feature Matrix 1'!G296-'Feature Matrix 1'!G$4723)/'Feature Matrix 1'!G$4724</f>
        <v>-1.0743373199942587</v>
      </c>
      <c r="G296">
        <f>('Feature Matrix 1'!H296-'Feature Matrix 1'!H$4723)/'Feature Matrix 1'!H$4724</f>
        <v>1.1906728568284943</v>
      </c>
      <c r="H296">
        <f>('Feature Matrix 1'!I296-'Feature Matrix 1'!I$4723)/'Feature Matrix 1'!I$4724</f>
        <v>-0.49243666057470187</v>
      </c>
      <c r="I296">
        <f>('Feature Matrix 1'!J296-'Feature Matrix 1'!J$4723)/'Feature Matrix 1'!J$4724</f>
        <v>1.9453526167395445</v>
      </c>
      <c r="J296">
        <f>('Feature Matrix 1'!K296-'Feature Matrix 1'!K$4723)/'Feature Matrix 1'!K$4724</f>
        <v>0.281261323030219</v>
      </c>
      <c r="K296">
        <f>('Feature Matrix 1'!L296-'Feature Matrix 1'!L$4723)/'Feature Matrix 1'!L$4724</f>
        <v>0.39891460400537054</v>
      </c>
      <c r="L296">
        <f>('Feature Matrix 1'!M296-'Feature Matrix 1'!M$4723)/'Feature Matrix 1'!M$4724</f>
        <v>-2.0379945707376659</v>
      </c>
      <c r="M296">
        <f>('Feature Matrix 1'!N296-'Feature Matrix 1'!N$4723)/'Feature Matrix 1'!N$4724</f>
        <v>1.4606742095732046</v>
      </c>
      <c r="N296">
        <f>('Feature Matrix 1'!O296-'Feature Matrix 1'!O$4723)/'Feature Matrix 1'!O$4724</f>
        <v>1.34470564483203</v>
      </c>
      <c r="O296">
        <f>('Feature Matrix 1'!P296-'Feature Matrix 1'!P$4723)/'Feature Matrix 1'!P$4724</f>
        <v>-0.41489484179647929</v>
      </c>
    </row>
    <row r="297" spans="1:15" x14ac:dyDescent="0.35">
      <c r="A297" s="25">
        <v>36620</v>
      </c>
      <c r="B297" s="24">
        <v>1</v>
      </c>
      <c r="C297">
        <f>('Feature Matrix 1'!D297-'Feature Matrix 1'!D$4723)/'Feature Matrix 1'!D$4724</f>
        <v>4.64744376483745E-2</v>
      </c>
      <c r="D297">
        <f>('Feature Matrix 1'!E297-'Feature Matrix 1'!E$4723)/'Feature Matrix 1'!E$4724</f>
        <v>-0.43432455146136906</v>
      </c>
      <c r="E297">
        <f>('Feature Matrix 1'!F297-'Feature Matrix 1'!F$4723)/'Feature Matrix 1'!F$4724</f>
        <v>0.48058707295847897</v>
      </c>
      <c r="F297">
        <f>('Feature Matrix 1'!G297-'Feature Matrix 1'!G$4723)/'Feature Matrix 1'!G$4724</f>
        <v>-0.95006049922106761</v>
      </c>
      <c r="G297">
        <f>('Feature Matrix 1'!H297-'Feature Matrix 1'!H$4723)/'Feature Matrix 1'!H$4724</f>
        <v>1.1906728568284943</v>
      </c>
      <c r="H297">
        <f>('Feature Matrix 1'!I297-'Feature Matrix 1'!I$4723)/'Feature Matrix 1'!I$4724</f>
        <v>0.48749726781174713</v>
      </c>
      <c r="I297">
        <f>('Feature Matrix 1'!J297-'Feature Matrix 1'!J$4723)/'Feature Matrix 1'!J$4724</f>
        <v>1.4293228092836812</v>
      </c>
      <c r="J297">
        <f>('Feature Matrix 1'!K297-'Feature Matrix 1'!K$4723)/'Feature Matrix 1'!K$4724</f>
        <v>0.70157736705333873</v>
      </c>
      <c r="K297">
        <f>('Feature Matrix 1'!L297-'Feature Matrix 1'!L$4723)/'Feature Matrix 1'!L$4724</f>
        <v>0.94873712866947224</v>
      </c>
      <c r="L297">
        <f>('Feature Matrix 1'!M297-'Feature Matrix 1'!M$4723)/'Feature Matrix 1'!M$4724</f>
        <v>-1.6157898702499682</v>
      </c>
      <c r="M297">
        <f>('Feature Matrix 1'!N297-'Feature Matrix 1'!N$4723)/'Feature Matrix 1'!N$4724</f>
        <v>1.6158143219704137</v>
      </c>
      <c r="N297">
        <f>('Feature Matrix 1'!O297-'Feature Matrix 1'!O$4723)/'Feature Matrix 1'!O$4724</f>
        <v>1.3459612796780458</v>
      </c>
      <c r="O297">
        <f>('Feature Matrix 1'!P297-'Feature Matrix 1'!P$4723)/'Feature Matrix 1'!P$4724</f>
        <v>-0.43927722545375997</v>
      </c>
    </row>
    <row r="298" spans="1:15" x14ac:dyDescent="0.35">
      <c r="A298" s="25">
        <v>36621</v>
      </c>
      <c r="B298" s="24">
        <v>0</v>
      </c>
      <c r="C298">
        <f>('Feature Matrix 1'!D298-'Feature Matrix 1'!D$4723)/'Feature Matrix 1'!D$4724</f>
        <v>0.12538853039702985</v>
      </c>
      <c r="D298">
        <f>('Feature Matrix 1'!E298-'Feature Matrix 1'!E$4723)/'Feature Matrix 1'!E$4724</f>
        <v>9.6774857845212767E-2</v>
      </c>
      <c r="E298">
        <f>('Feature Matrix 1'!F298-'Feature Matrix 1'!F$4723)/'Feature Matrix 1'!F$4724</f>
        <v>0.75627761870824006</v>
      </c>
      <c r="F298">
        <f>('Feature Matrix 1'!G298-'Feature Matrix 1'!G$4723)/'Feature Matrix 1'!G$4724</f>
        <v>-0.79282858862101668</v>
      </c>
      <c r="G298">
        <f>('Feature Matrix 1'!H298-'Feature Matrix 1'!H$4723)/'Feature Matrix 1'!H$4724</f>
        <v>1.1906728568284943</v>
      </c>
      <c r="H298">
        <f>('Feature Matrix 1'!I298-'Feature Matrix 1'!I$4723)/'Feature Matrix 1'!I$4724</f>
        <v>1.4674311961981958</v>
      </c>
      <c r="I298">
        <f>('Feature Matrix 1'!J298-'Feature Matrix 1'!J$4723)/'Feature Matrix 1'!J$4724</f>
        <v>1.6323688453389524</v>
      </c>
      <c r="J298">
        <f>('Feature Matrix 1'!K298-'Feature Matrix 1'!K$4723)/'Feature Matrix 1'!K$4724</f>
        <v>1.8193409126972406</v>
      </c>
      <c r="K298">
        <f>('Feature Matrix 1'!L298-'Feature Matrix 1'!L$4723)/'Feature Matrix 1'!L$4724</f>
        <v>1.8067142099214353</v>
      </c>
      <c r="L298">
        <f>('Feature Matrix 1'!M298-'Feature Matrix 1'!M$4723)/'Feature Matrix 1'!M$4724</f>
        <v>-0.25873897242704758</v>
      </c>
      <c r="M298">
        <f>('Feature Matrix 1'!N298-'Feature Matrix 1'!N$4723)/'Feature Matrix 1'!N$4724</f>
        <v>1.7709544343676227</v>
      </c>
      <c r="N298">
        <f>('Feature Matrix 1'!O298-'Feature Matrix 1'!O$4723)/'Feature Matrix 1'!O$4724</f>
        <v>1.3076644168745644</v>
      </c>
      <c r="O298">
        <f>('Feature Matrix 1'!P298-'Feature Matrix 1'!P$4723)/'Feature Matrix 1'!P$4724</f>
        <v>-0.46365960911104065</v>
      </c>
    </row>
    <row r="299" spans="1:15" x14ac:dyDescent="0.35">
      <c r="A299" s="25">
        <v>36622</v>
      </c>
      <c r="B299" s="24">
        <v>1</v>
      </c>
      <c r="C299">
        <f>('Feature Matrix 1'!D299-'Feature Matrix 1'!D$4723)/'Feature Matrix 1'!D$4724</f>
        <v>0.30732303817490958</v>
      </c>
      <c r="D299">
        <f>('Feature Matrix 1'!E299-'Feature Matrix 1'!E$4723)/'Feature Matrix 1'!E$4724</f>
        <v>-0.53092579991736211</v>
      </c>
      <c r="E299">
        <f>('Feature Matrix 1'!F299-'Feature Matrix 1'!F$4723)/'Feature Matrix 1'!F$4724</f>
        <v>0.15048388940419882</v>
      </c>
      <c r="F299">
        <f>('Feature Matrix 1'!G299-'Feature Matrix 1'!G$4723)/'Feature Matrix 1'!G$4724</f>
        <v>-0.62136212053926243</v>
      </c>
      <c r="G299">
        <f>('Feature Matrix 1'!H299-'Feature Matrix 1'!H$4723)/'Feature Matrix 1'!H$4724</f>
        <v>0.4876056129580088</v>
      </c>
      <c r="H299">
        <f>('Feature Matrix 1'!I299-'Feature Matrix 1'!I$4723)/'Feature Matrix 1'!I$4724</f>
        <v>1.1786111389422944</v>
      </c>
      <c r="I299">
        <f>('Feature Matrix 1'!J299-'Feature Matrix 1'!J$4723)/'Feature Matrix 1'!J$4724</f>
        <v>1.8015374480373154</v>
      </c>
      <c r="J299">
        <f>('Feature Matrix 1'!K299-'Feature Matrix 1'!K$4723)/'Feature Matrix 1'!K$4724</f>
        <v>1.8549061164222742</v>
      </c>
      <c r="K299">
        <f>('Feature Matrix 1'!L299-'Feature Matrix 1'!L$4723)/'Feature Matrix 1'!L$4724</f>
        <v>0.84646849555720749</v>
      </c>
      <c r="L299">
        <f>('Feature Matrix 1'!M299-'Feature Matrix 1'!M$4723)/'Feature Matrix 1'!M$4724</f>
        <v>0.25426276404707648</v>
      </c>
      <c r="M299">
        <f>('Feature Matrix 1'!N299-'Feature Matrix 1'!N$4723)/'Feature Matrix 1'!N$4724</f>
        <v>1.6158143219704137</v>
      </c>
      <c r="N299">
        <f>('Feature Matrix 1'!O299-'Feature Matrix 1'!O$4723)/'Feature Matrix 1'!O$4724</f>
        <v>1.3415665577169906</v>
      </c>
      <c r="O299">
        <f>('Feature Matrix 1'!P299-'Feature Matrix 1'!P$4723)/'Feature Matrix 1'!P$4724</f>
        <v>-0.43927722545375997</v>
      </c>
    </row>
    <row r="300" spans="1:15" x14ac:dyDescent="0.35">
      <c r="A300" s="25">
        <v>36623</v>
      </c>
      <c r="B300" s="24">
        <v>0</v>
      </c>
      <c r="C300">
        <f>('Feature Matrix 1'!D300-'Feature Matrix 1'!D$4723)/'Feature Matrix 1'!D$4724</f>
        <v>2.9474932077878876E-2</v>
      </c>
      <c r="D300">
        <f>('Feature Matrix 1'!E300-'Feature Matrix 1'!E$4723)/'Feature Matrix 1'!E$4724</f>
        <v>-0.24698159143996903</v>
      </c>
      <c r="E300">
        <f>('Feature Matrix 1'!F300-'Feature Matrix 1'!F$4723)/'Feature Matrix 1'!F$4724</f>
        <v>0.66865610731966063</v>
      </c>
      <c r="F300">
        <f>('Feature Matrix 1'!G300-'Feature Matrix 1'!G$4723)/'Feature Matrix 1'!G$4724</f>
        <v>-0.42306354957410425</v>
      </c>
      <c r="G300">
        <f>('Feature Matrix 1'!H300-'Feature Matrix 1'!H$4723)/'Feature Matrix 1'!H$4724</f>
        <v>0.81764890894973596</v>
      </c>
      <c r="H300">
        <f>('Feature Matrix 1'!I300-'Feature Matrix 1'!I$4723)/'Feature Matrix 1'!I$4724</f>
        <v>1.0253728833935665</v>
      </c>
      <c r="I300">
        <f>('Feature Matrix 1'!J300-'Feature Matrix 1'!J$4723)/'Feature Matrix 1'!J$4724</f>
        <v>1.2601542065853144</v>
      </c>
      <c r="J300">
        <f>('Feature Matrix 1'!K300-'Feature Matrix 1'!K$4723)/'Feature Matrix 1'!K$4724</f>
        <v>2.2659844451921387</v>
      </c>
      <c r="K300">
        <f>('Feature Matrix 1'!L300-'Feature Matrix 1'!L$4723)/'Feature Matrix 1'!L$4724</f>
        <v>1.4629535322560219</v>
      </c>
      <c r="L300">
        <f>('Feature Matrix 1'!M300-'Feature Matrix 1'!M$4723)/'Feature Matrix 1'!M$4724</f>
        <v>0.76596562937223489</v>
      </c>
      <c r="M300">
        <f>('Feature Matrix 1'!N300-'Feature Matrix 1'!N$4723)/'Feature Matrix 1'!N$4724</f>
        <v>1.7266286879684201</v>
      </c>
      <c r="N300">
        <f>('Feature Matrix 1'!O300-'Feature Matrix 1'!O$4723)/'Feature Matrix 1'!O$4724</f>
        <v>1.3352883834869114</v>
      </c>
      <c r="O300">
        <f>('Feature Matrix 1'!P300-'Feature Matrix 1'!P$4723)/'Feature Matrix 1'!P$4724</f>
        <v>-0.45553214789194707</v>
      </c>
    </row>
    <row r="301" spans="1:15" x14ac:dyDescent="0.35">
      <c r="A301" s="25">
        <v>36626</v>
      </c>
      <c r="B301" s="24">
        <v>1</v>
      </c>
      <c r="C301">
        <f>('Feature Matrix 1'!D301-'Feature Matrix 1'!D$4723)/'Feature Matrix 1'!D$4724</f>
        <v>-8.0490601513088234E-3</v>
      </c>
      <c r="D301">
        <f>('Feature Matrix 1'!E301-'Feature Matrix 1'!E$4723)/'Feature Matrix 1'!E$4724</f>
        <v>-0.1414486004231931</v>
      </c>
      <c r="E301">
        <f>('Feature Matrix 1'!F301-'Feature Matrix 1'!F$4723)/'Feature Matrix 1'!F$4724</f>
        <v>0.54952101115585905</v>
      </c>
      <c r="F301">
        <f>('Feature Matrix 1'!G301-'Feature Matrix 1'!G$4723)/'Feature Matrix 1'!G$4724</f>
        <v>2.5591661757529975E-3</v>
      </c>
      <c r="G301">
        <f>('Feature Matrix 1'!H301-'Feature Matrix 1'!H$4723)/'Feature Matrix 1'!H$4724</f>
        <v>-1.194755124703287</v>
      </c>
      <c r="H301">
        <f>('Feature Matrix 1'!I301-'Feature Matrix 1'!I$4723)/'Feature Matrix 1'!I$4724</f>
        <v>4.5438955007117594E-2</v>
      </c>
      <c r="I301">
        <f>('Feature Matrix 1'!J301-'Feature Matrix 1'!J$4723)/'Feature Matrix 1'!J$4724</f>
        <v>1.3110796386637622</v>
      </c>
      <c r="J301">
        <f>('Feature Matrix 1'!K301-'Feature Matrix 1'!K$4723)/'Feature Matrix 1'!K$4724</f>
        <v>2.3643661126393094</v>
      </c>
      <c r="K301">
        <f>('Feature Matrix 1'!L301-'Feature Matrix 1'!L$4723)/'Feature Matrix 1'!L$4724</f>
        <v>0.68885109887096085</v>
      </c>
      <c r="L301">
        <f>('Feature Matrix 1'!M301-'Feature Matrix 1'!M$4723)/'Feature Matrix 1'!M$4724</f>
        <v>0.43341709080439983</v>
      </c>
      <c r="M301">
        <f>('Feature Matrix 1'!N301-'Feature Matrix 1'!N$4723)/'Feature Matrix 1'!N$4724</f>
        <v>1.6158143219704137</v>
      </c>
      <c r="N301">
        <f>('Feature Matrix 1'!O301-'Feature Matrix 1'!O$4723)/'Feature Matrix 1'!O$4724</f>
        <v>1.3271267569878089</v>
      </c>
      <c r="O301">
        <f>('Feature Matrix 1'!P301-'Feature Matrix 1'!P$4723)/'Feature Matrix 1'!P$4724</f>
        <v>-0.43927722545375997</v>
      </c>
    </row>
    <row r="302" spans="1:15" x14ac:dyDescent="0.35">
      <c r="A302" s="25">
        <v>36627</v>
      </c>
      <c r="B302" s="24">
        <v>1</v>
      </c>
      <c r="C302">
        <f>('Feature Matrix 1'!D302-'Feature Matrix 1'!D$4723)/'Feature Matrix 1'!D$4724</f>
        <v>1.0144390626479151E-2</v>
      </c>
      <c r="D302">
        <f>('Feature Matrix 1'!E302-'Feature Matrix 1'!E$4723)/'Feature Matrix 1'!E$4724</f>
        <v>-0.53638717984868101</v>
      </c>
      <c r="E302">
        <f>('Feature Matrix 1'!F302-'Feature Matrix 1'!F$4723)/'Feature Matrix 1'!F$4724</f>
        <v>0.52781542448379148</v>
      </c>
      <c r="F302">
        <f>('Feature Matrix 1'!G302-'Feature Matrix 1'!G$4723)/'Feature Matrix 1'!G$4724</f>
        <v>0.48817758994076454</v>
      </c>
      <c r="G302">
        <f>('Feature Matrix 1'!H302-'Feature Matrix 1'!H$4723)/'Feature Matrix 1'!H$4724</f>
        <v>-1.1194464102391859</v>
      </c>
      <c r="H302">
        <f>('Feature Matrix 1'!I302-'Feature Matrix 1'!I$4723)/'Feature Matrix 1'!I$4724</f>
        <v>-0.61473809263603563</v>
      </c>
      <c r="I302">
        <f>('Feature Matrix 1'!J302-'Feature Matrix 1'!J$4723)/'Feature Matrix 1'!J$4724</f>
        <v>1.065850733976984</v>
      </c>
      <c r="J302">
        <f>('Feature Matrix 1'!K302-'Feature Matrix 1'!K$4723)/'Feature Matrix 1'!K$4724</f>
        <v>2.4715236095770727</v>
      </c>
      <c r="K302">
        <f>('Feature Matrix 1'!L302-'Feature Matrix 1'!L$4723)/'Feature Matrix 1'!L$4724</f>
        <v>0.99827006772079474</v>
      </c>
      <c r="L302">
        <f>('Feature Matrix 1'!M302-'Feature Matrix 1'!M$4723)/'Feature Matrix 1'!M$4724</f>
        <v>0.52111152808062289</v>
      </c>
      <c r="M302">
        <f>('Feature Matrix 1'!N302-'Feature Matrix 1'!N$4723)/'Feature Matrix 1'!N$4724</f>
        <v>1.6158143219704137</v>
      </c>
      <c r="N302">
        <f>('Feature Matrix 1'!O302-'Feature Matrix 1'!O$4723)/'Feature Matrix 1'!O$4724</f>
        <v>1.3264989395648012</v>
      </c>
      <c r="O302">
        <f>('Feature Matrix 1'!P302-'Feature Matrix 1'!P$4723)/'Feature Matrix 1'!P$4724</f>
        <v>-0.43927722545375997</v>
      </c>
    </row>
    <row r="303" spans="1:15" x14ac:dyDescent="0.35">
      <c r="A303" s="25">
        <v>36628</v>
      </c>
      <c r="B303" s="24">
        <v>1</v>
      </c>
      <c r="C303">
        <f>('Feature Matrix 1'!D303-'Feature Matrix 1'!D$4723)/'Feature Matrix 1'!D$4724</f>
        <v>-3.4315854711740222E-2</v>
      </c>
      <c r="D303">
        <f>('Feature Matrix 1'!E303-'Feature Matrix 1'!E$4723)/'Feature Matrix 1'!E$4724</f>
        <v>-0.20240192061570422</v>
      </c>
      <c r="E303">
        <f>('Feature Matrix 1'!F303-'Feature Matrix 1'!F$4723)/'Feature Matrix 1'!F$4724</f>
        <v>0.75542807533157341</v>
      </c>
      <c r="F303">
        <f>('Feature Matrix 1'!G303-'Feature Matrix 1'!G$4723)/'Feature Matrix 1'!G$4724</f>
        <v>0.72122337063618458</v>
      </c>
      <c r="G303">
        <f>('Feature Matrix 1'!H303-'Feature Matrix 1'!H$4723)/'Feature Matrix 1'!H$4724</f>
        <v>-0.19557044734292675</v>
      </c>
      <c r="H303">
        <f>('Feature Matrix 1'!I303-'Feature Matrix 1'!I$4723)/'Feature Matrix 1'!I$4724</f>
        <v>-1.0309686524416952</v>
      </c>
      <c r="I303">
        <f>('Feature Matrix 1'!J303-'Feature Matrix 1'!J$4723)/'Feature Matrix 1'!J$4724</f>
        <v>0.84575669920017305</v>
      </c>
      <c r="J303">
        <f>('Feature Matrix 1'!K303-'Feature Matrix 1'!K$4723)/'Feature Matrix 1'!K$4724</f>
        <v>2.4537410077145552</v>
      </c>
      <c r="K303">
        <f>('Feature Matrix 1'!L303-'Feature Matrix 1'!L$4723)/'Feature Matrix 1'!L$4724</f>
        <v>1.3929201390387418</v>
      </c>
      <c r="L303">
        <f>('Feature Matrix 1'!M303-'Feature Matrix 1'!M$4723)/'Feature Matrix 1'!M$4724</f>
        <v>0.60427561962854748</v>
      </c>
      <c r="M303">
        <f>('Feature Matrix 1'!N303-'Feature Matrix 1'!N$4723)/'Feature Matrix 1'!N$4724</f>
        <v>1.6601400683696164</v>
      </c>
      <c r="N303">
        <f>('Feature Matrix 1'!O303-'Feature Matrix 1'!O$4723)/'Feature Matrix 1'!O$4724</f>
        <v>1.3315214789488645</v>
      </c>
      <c r="O303">
        <f>('Feature Matrix 1'!P303-'Feature Matrix 1'!P$4723)/'Feature Matrix 1'!P$4724</f>
        <v>-0.44740468667285349</v>
      </c>
    </row>
    <row r="304" spans="1:15" x14ac:dyDescent="0.35">
      <c r="A304" s="25">
        <v>36629</v>
      </c>
      <c r="B304" s="24">
        <v>1</v>
      </c>
      <c r="C304">
        <f>('Feature Matrix 1'!D304-'Feature Matrix 1'!D$4723)/'Feature Matrix 1'!D$4724</f>
        <v>-3.1984818830836141E-2</v>
      </c>
      <c r="D304">
        <f>('Feature Matrix 1'!E304-'Feature Matrix 1'!E$4723)/'Feature Matrix 1'!E$4724</f>
        <v>-0.33238819252906754</v>
      </c>
      <c r="E304">
        <f>('Feature Matrix 1'!F304-'Feature Matrix 1'!F$4723)/'Feature Matrix 1'!F$4724</f>
        <v>0.61889302465127705</v>
      </c>
      <c r="F304">
        <f>('Feature Matrix 1'!G304-'Feature Matrix 1'!G$4723)/'Feature Matrix 1'!G$4724</f>
        <v>0.73207047455551766</v>
      </c>
      <c r="G304">
        <f>('Feature Matrix 1'!H304-'Feature Matrix 1'!H$4723)/'Feature Matrix 1'!H$4724</f>
        <v>2.5196324986341608E-2</v>
      </c>
      <c r="H304">
        <f>('Feature Matrix 1'!I304-'Feature Matrix 1'!I$4723)/'Feature Matrix 1'!I$4724</f>
        <v>-0.52981253882578994</v>
      </c>
      <c r="I304">
        <f>('Feature Matrix 1'!J304-'Feature Matrix 1'!J$4723)/'Feature Matrix 1'!J$4724</f>
        <v>0.87132869728248497</v>
      </c>
      <c r="J304">
        <f>('Feature Matrix 1'!K304-'Feature Matrix 1'!K$4723)/'Feature Matrix 1'!K$4724</f>
        <v>2.3017805917985035</v>
      </c>
      <c r="K304">
        <f>('Feature Matrix 1'!L304-'Feature Matrix 1'!L$4723)/'Feature Matrix 1'!L$4724</f>
        <v>1.6157928695005099</v>
      </c>
      <c r="L304">
        <f>('Feature Matrix 1'!M304-'Feature Matrix 1'!M$4723)/'Feature Matrix 1'!M$4724</f>
        <v>0.31497318908880789</v>
      </c>
      <c r="M304">
        <f>('Feature Matrix 1'!N304-'Feature Matrix 1'!N$4723)/'Feature Matrix 1'!N$4724</f>
        <v>1.6823029415692177</v>
      </c>
      <c r="N304">
        <f>('Feature Matrix 1'!O304-'Feature Matrix 1'!O$4723)/'Feature Matrix 1'!O$4724</f>
        <v>1.3484725493700775</v>
      </c>
      <c r="O304">
        <f>('Feature Matrix 1'!P304-'Feature Matrix 1'!P$4723)/'Feature Matrix 1'!P$4724</f>
        <v>-0.44740468667285349</v>
      </c>
    </row>
    <row r="305" spans="1:15" x14ac:dyDescent="0.35">
      <c r="A305" s="25">
        <v>36630</v>
      </c>
      <c r="B305" s="24">
        <v>0</v>
      </c>
      <c r="C305">
        <f>('Feature Matrix 1'!D305-'Feature Matrix 1'!D$4723)/'Feature Matrix 1'!D$4724</f>
        <v>-1.965625047485976E-3</v>
      </c>
      <c r="D305">
        <f>('Feature Matrix 1'!E305-'Feature Matrix 1'!E$4723)/'Feature Matrix 1'!E$4724</f>
        <v>-1.4913259500867764E-2</v>
      </c>
      <c r="E305">
        <f>('Feature Matrix 1'!F305-'Feature Matrix 1'!F$4723)/'Feature Matrix 1'!F$4724</f>
        <v>0.7958760827926572</v>
      </c>
      <c r="F305">
        <f>('Feature Matrix 1'!G305-'Feature Matrix 1'!G$4723)/'Feature Matrix 1'!G$4724</f>
        <v>0.72449149950308545</v>
      </c>
      <c r="G305">
        <f>('Feature Matrix 1'!H305-'Feature Matrix 1'!H$4723)/'Feature Matrix 1'!H$4724</f>
        <v>1.1906728568284943</v>
      </c>
      <c r="H305">
        <f>('Feature Matrix 1'!I305-'Feature Matrix 1'!I$4723)/'Feature Matrix 1'!I$4724</f>
        <v>0.41918456607326476</v>
      </c>
      <c r="I305">
        <f>('Feature Matrix 1'!J305-'Feature Matrix 1'!J$4723)/'Feature Matrix 1'!J$4724</f>
        <v>0.90520613063939148</v>
      </c>
      <c r="J305">
        <f>('Feature Matrix 1'!K305-'Feature Matrix 1'!K$4723)/'Feature Matrix 1'!K$4724</f>
        <v>2.5343400732992074</v>
      </c>
      <c r="K305">
        <f>('Feature Matrix 1'!L305-'Feature Matrix 1'!L$4723)/'Feature Matrix 1'!L$4724</f>
        <v>0.82332869416947774</v>
      </c>
      <c r="L305">
        <f>('Feature Matrix 1'!M305-'Feature Matrix 1'!M$4723)/'Feature Matrix 1'!M$4724</f>
        <v>0.68426370427594396</v>
      </c>
      <c r="M305">
        <f>('Feature Matrix 1'!N305-'Feature Matrix 1'!N$4723)/'Feature Matrix 1'!N$4724</f>
        <v>1.6823029415692177</v>
      </c>
      <c r="N305">
        <f>('Feature Matrix 1'!O305-'Feature Matrix 1'!O$4723)/'Feature Matrix 1'!O$4724</f>
        <v>1.3773521508284401</v>
      </c>
      <c r="O305">
        <f>('Feature Matrix 1'!P305-'Feature Matrix 1'!P$4723)/'Feature Matrix 1'!P$4724</f>
        <v>-0.45146841728240028</v>
      </c>
    </row>
    <row r="306" spans="1:15" x14ac:dyDescent="0.35">
      <c r="A306" s="25">
        <v>36633</v>
      </c>
      <c r="B306" s="24">
        <v>0</v>
      </c>
      <c r="C306">
        <f>('Feature Matrix 1'!D306-'Feature Matrix 1'!D$4723)/'Feature Matrix 1'!D$4724</f>
        <v>0.10600113441194953</v>
      </c>
      <c r="D306">
        <f>('Feature Matrix 1'!E306-'Feature Matrix 1'!E$4723)/'Feature Matrix 1'!E$4724</f>
        <v>-0.41434427917985844</v>
      </c>
      <c r="E306">
        <f>('Feature Matrix 1'!F306-'Feature Matrix 1'!F$4723)/'Feature Matrix 1'!F$4724</f>
        <v>8.2886340118571364E-2</v>
      </c>
      <c r="F306">
        <f>('Feature Matrix 1'!G306-'Feature Matrix 1'!G$4723)/'Feature Matrix 1'!G$4724</f>
        <v>0.67339780659868043</v>
      </c>
      <c r="G306">
        <f>('Feature Matrix 1'!H306-'Feature Matrix 1'!H$4723)/'Feature Matrix 1'!H$4724</f>
        <v>-1.194755124703287</v>
      </c>
      <c r="H306">
        <f>('Feature Matrix 1'!I306-'Feature Matrix 1'!I$4723)/'Feature Matrix 1'!I$4724</f>
        <v>8.7194530412034038E-3</v>
      </c>
      <c r="I306">
        <f>('Feature Matrix 1'!J306-'Feature Matrix 1'!J$4723)/'Feature Matrix 1'!J$4724</f>
        <v>1.0149253018985362</v>
      </c>
      <c r="J306">
        <f>('Feature Matrix 1'!K306-'Feature Matrix 1'!K$4723)/'Feature Matrix 1'!K$4724</f>
        <v>2.5075506990647685</v>
      </c>
      <c r="K306">
        <f>('Feature Matrix 1'!L306-'Feature Matrix 1'!L$4723)/'Feature Matrix 1'!L$4724</f>
        <v>-0.50055207000486346</v>
      </c>
      <c r="L306">
        <f>('Feature Matrix 1'!M306-'Feature Matrix 1'!M$4723)/'Feature Matrix 1'!M$4724</f>
        <v>0.33309547460760242</v>
      </c>
      <c r="M306">
        <f>('Feature Matrix 1'!N306-'Feature Matrix 1'!N$4723)/'Feature Matrix 1'!N$4724</f>
        <v>1.4828370827728059</v>
      </c>
      <c r="N306">
        <f>('Feature Matrix 1'!O306-'Feature Matrix 1'!O$4723)/'Feature Matrix 1'!O$4724</f>
        <v>1.3691905243293376</v>
      </c>
      <c r="O306">
        <f>('Feature Matrix 1'!P306-'Feature Matrix 1'!P$4723)/'Feature Matrix 1'!P$4724</f>
        <v>-0.41895857240602608</v>
      </c>
    </row>
    <row r="307" spans="1:15" x14ac:dyDescent="0.35">
      <c r="A307" s="25">
        <v>36634</v>
      </c>
      <c r="B307" s="24">
        <v>1</v>
      </c>
      <c r="C307">
        <f>('Feature Matrix 1'!D307-'Feature Matrix 1'!D$4723)/'Feature Matrix 1'!D$4724</f>
        <v>2.1458442828916034E-2</v>
      </c>
      <c r="D307">
        <f>('Feature Matrix 1'!E307-'Feature Matrix 1'!E$4723)/'Feature Matrix 1'!E$4724</f>
        <v>-0.41660660244347847</v>
      </c>
      <c r="E307">
        <f>('Feature Matrix 1'!F307-'Feature Matrix 1'!F$4723)/'Feature Matrix 1'!F$4724</f>
        <v>0.15952043404867652</v>
      </c>
      <c r="F307">
        <f>('Feature Matrix 1'!G307-'Feature Matrix 1'!G$4723)/'Feature Matrix 1'!G$4724</f>
        <v>0.60026087132576111</v>
      </c>
      <c r="G307">
        <f>('Feature Matrix 1'!H307-'Feature Matrix 1'!H$4723)/'Feature Matrix 1'!H$4724</f>
        <v>-1.194755124703287</v>
      </c>
      <c r="H307">
        <f>('Feature Matrix 1'!I307-'Feature Matrix 1'!I$4723)/'Feature Matrix 1'!I$4724</f>
        <v>-0.49243666057470187</v>
      </c>
      <c r="I307">
        <f>('Feature Matrix 1'!J307-'Feature Matrix 1'!J$4723)/'Feature Matrix 1'!J$4724</f>
        <v>1.0573267346162134</v>
      </c>
      <c r="J307">
        <f>('Feature Matrix 1'!K307-'Feature Matrix 1'!K$4723)/'Feature Matrix 1'!K$4724</f>
        <v>2.5431159027898027</v>
      </c>
      <c r="K307">
        <f>('Feature Matrix 1'!L307-'Feature Matrix 1'!L$4723)/'Feature Matrix 1'!L$4724</f>
        <v>-1.1556137841911776</v>
      </c>
      <c r="L307">
        <f>('Feature Matrix 1'!M307-'Feature Matrix 1'!M$4723)/'Feature Matrix 1'!M$4724</f>
        <v>0.18000889209804513</v>
      </c>
      <c r="M307">
        <f>('Feature Matrix 1'!N307-'Feature Matrix 1'!N$4723)/'Feature Matrix 1'!N$4724</f>
        <v>1.4385113363736033</v>
      </c>
      <c r="N307">
        <f>('Feature Matrix 1'!O307-'Feature Matrix 1'!O$4723)/'Feature Matrix 1'!O$4724</f>
        <v>1.3823746902125034</v>
      </c>
      <c r="O307">
        <f>('Feature Matrix 1'!P307-'Feature Matrix 1'!P$4723)/'Feature Matrix 1'!P$4724</f>
        <v>-0.39863991935829218</v>
      </c>
    </row>
    <row r="308" spans="1:15" x14ac:dyDescent="0.35">
      <c r="A308" s="25">
        <v>36635</v>
      </c>
      <c r="B308" s="24">
        <v>1</v>
      </c>
      <c r="C308">
        <f>('Feature Matrix 1'!D308-'Feature Matrix 1'!D$4723)/'Feature Matrix 1'!D$4724</f>
        <v>-1.1005495902699379E-2</v>
      </c>
      <c r="D308">
        <f>('Feature Matrix 1'!E308-'Feature Matrix 1'!E$4723)/'Feature Matrix 1'!E$4724</f>
        <v>-0.33151624379792183</v>
      </c>
      <c r="E308">
        <f>('Feature Matrix 1'!F308-'Feature Matrix 1'!F$4723)/'Feature Matrix 1'!F$4724</f>
        <v>0.35226021450220218</v>
      </c>
      <c r="F308">
        <f>('Feature Matrix 1'!G308-'Feature Matrix 1'!G$4723)/'Feature Matrix 1'!G$4724</f>
        <v>0.47825671358889604</v>
      </c>
      <c r="G308">
        <f>('Feature Matrix 1'!H308-'Feature Matrix 1'!H$4723)/'Feature Matrix 1'!H$4724</f>
        <v>-0.97078031556833932</v>
      </c>
      <c r="H308">
        <f>('Feature Matrix 1'!I308-'Feature Matrix 1'!I$4723)/'Feature Matrix 1'!I$4724</f>
        <v>-1.380361726704795</v>
      </c>
      <c r="I308">
        <f>('Feature Matrix 1'!J308-'Feature Matrix 1'!J$4723)/'Feature Matrix 1'!J$4724</f>
        <v>0.87963413255707779</v>
      </c>
      <c r="J308">
        <f>('Feature Matrix 1'!K308-'Feature Matrix 1'!K$4723)/'Feature Matrix 1'!K$4724</f>
        <v>2.4359584058520403</v>
      </c>
      <c r="K308">
        <f>('Feature Matrix 1'!L308-'Feature Matrix 1'!L$4723)/'Feature Matrix 1'!L$4724</f>
        <v>-0.57968410805040649</v>
      </c>
      <c r="L308">
        <f>('Feature Matrix 1'!M308-'Feature Matrix 1'!M$4723)/'Feature Matrix 1'!M$4724</f>
        <v>0.40419342473961312</v>
      </c>
      <c r="M308">
        <f>('Feature Matrix 1'!N308-'Feature Matrix 1'!N$4723)/'Feature Matrix 1'!N$4724</f>
        <v>1.4606742095732046</v>
      </c>
      <c r="N308">
        <f>('Feature Matrix 1'!O308-'Feature Matrix 1'!O$4723)/'Feature Matrix 1'!O$4724</f>
        <v>1.4005813954797321</v>
      </c>
      <c r="O308">
        <f>('Feature Matrix 1'!P308-'Feature Matrix 1'!P$4723)/'Feature Matrix 1'!P$4724</f>
        <v>-0.40270364996783897</v>
      </c>
    </row>
    <row r="309" spans="1:15" x14ac:dyDescent="0.35">
      <c r="A309" s="28">
        <v>36636</v>
      </c>
      <c r="B309" s="24">
        <v>1</v>
      </c>
      <c r="C309">
        <f>('Feature Matrix 1'!D309-'Feature Matrix 1'!D$4723)/'Feature Matrix 1'!D$4724</f>
        <v>-4.0854126085007776E-2</v>
      </c>
      <c r="D309">
        <f>('Feature Matrix 1'!E309-'Feature Matrix 1'!E$4723)/'Feature Matrix 1'!E$4724</f>
        <v>-2.6342958051217818E-2</v>
      </c>
      <c r="E309">
        <f>('Feature Matrix 1'!F309-'Feature Matrix 1'!F$4723)/'Feature Matrix 1'!F$4724</f>
        <v>0.54648550465814127</v>
      </c>
      <c r="F309">
        <f>('Feature Matrix 1'!G309-'Feature Matrix 1'!G$4723)/'Feature Matrix 1'!G$4724</f>
        <v>0.40939237707844445</v>
      </c>
      <c r="G309">
        <f>('Feature Matrix 1'!H309-'Feature Matrix 1'!H$4723)/'Feature Matrix 1'!H$4724</f>
        <v>-0.57352986612842194</v>
      </c>
      <c r="H309">
        <f>('Feature Matrix 1'!I309-'Feature Matrix 1'!I$4723)/'Feature Matrix 1'!I$4724</f>
        <v>-1.1251623609049333</v>
      </c>
      <c r="I309">
        <f>('Feature Matrix 1'!J309-'Feature Matrix 1'!J$4723)/'Feature Matrix 1'!J$4724</f>
        <v>0.80335526648249156</v>
      </c>
      <c r="J309">
        <f>('Feature Matrix 1'!K309-'Feature Matrix 1'!K$4723)/'Feature Matrix 1'!K$4724</f>
        <v>2.5791429922775002</v>
      </c>
      <c r="K309">
        <f>('Feature Matrix 1'!L309-'Feature Matrix 1'!L$4723)/'Feature Matrix 1'!L$4724</f>
        <v>-0.78102006222638698</v>
      </c>
      <c r="L309">
        <f>('Feature Matrix 1'!M309-'Feature Matrix 1'!M$4723)/'Feature Matrix 1'!M$4724</f>
        <v>0.26328665917080696</v>
      </c>
      <c r="M309">
        <f>('Feature Matrix 1'!N309-'Feature Matrix 1'!N$4723)/'Feature Matrix 1'!N$4724</f>
        <v>1.5049999559724072</v>
      </c>
      <c r="N309">
        <f>('Feature Matrix 1'!O309-'Feature Matrix 1'!O$4723)/'Feature Matrix 1'!O$4724</f>
        <v>1.4056039348637952</v>
      </c>
      <c r="O309">
        <f>('Feature Matrix 1'!P309-'Feature Matrix 1'!P$4723)/'Feature Matrix 1'!P$4724</f>
        <v>-0.40676738057738576</v>
      </c>
    </row>
    <row r="310" spans="1:15" x14ac:dyDescent="0.35">
      <c r="A310" s="28">
        <v>36641</v>
      </c>
      <c r="B310" s="24">
        <v>0</v>
      </c>
      <c r="C310">
        <f>('Feature Matrix 1'!D310-'Feature Matrix 1'!D$4723)/'Feature Matrix 1'!D$4724</f>
        <v>-2.7038474400625026E-2</v>
      </c>
      <c r="D310">
        <f>('Feature Matrix 1'!E310-'Feature Matrix 1'!E$4723)/'Feature Matrix 1'!E$4724</f>
        <v>-0.16172227775926795</v>
      </c>
      <c r="E310">
        <f>('Feature Matrix 1'!F310-'Feature Matrix 1'!F$4723)/'Feature Matrix 1'!F$4724</f>
        <v>0.13063024273964738</v>
      </c>
      <c r="F310">
        <f>('Feature Matrix 1'!G310-'Feature Matrix 1'!G$4723)/'Feature Matrix 1'!G$4724</f>
        <v>0.23782074544164009</v>
      </c>
      <c r="G310">
        <f>('Feature Matrix 1'!H310-'Feature Matrix 1'!H$4723)/'Feature Matrix 1'!H$4724</f>
        <v>1.1906728568284943</v>
      </c>
      <c r="H310">
        <f>('Feature Matrix 1'!I310-'Feature Matrix 1'!I$4723)/'Feature Matrix 1'!I$4724</f>
        <v>-0.14522843251848427</v>
      </c>
      <c r="I310">
        <f>('Feature Matrix 1'!J310-'Feature Matrix 1'!J$4723)/'Feature Matrix 1'!J$4724</f>
        <v>0.81166070175708915</v>
      </c>
      <c r="J310">
        <f>('Feature Matrix 1'!K310-'Feature Matrix 1'!K$4723)/'Feature Matrix 1'!K$4724</f>
        <v>2.0428936218260243</v>
      </c>
      <c r="K310">
        <f>('Feature Matrix 1'!L310-'Feature Matrix 1'!L$4723)/'Feature Matrix 1'!L$4724</f>
        <v>-0.38510970705919284</v>
      </c>
      <c r="L310">
        <f>('Feature Matrix 1'!M310-'Feature Matrix 1'!M$4723)/'Feature Matrix 1'!M$4724</f>
        <v>0.43973629363085043</v>
      </c>
      <c r="M310">
        <f>('Feature Matrix 1'!N310-'Feature Matrix 1'!N$4723)/'Feature Matrix 1'!N$4724</f>
        <v>1.5271628291720085</v>
      </c>
      <c r="N310">
        <f>('Feature Matrix 1'!O310-'Feature Matrix 1'!O$4723)/'Feature Matrix 1'!O$4724</f>
        <v>1.4294609969380951</v>
      </c>
      <c r="O310">
        <f>('Feature Matrix 1'!P310-'Feature Matrix 1'!P$4723)/'Feature Matrix 1'!P$4724</f>
        <v>-0.4108311111869325</v>
      </c>
    </row>
    <row r="311" spans="1:15" x14ac:dyDescent="0.35">
      <c r="A311" s="25">
        <v>36642</v>
      </c>
      <c r="B311" s="24">
        <v>0</v>
      </c>
      <c r="C311">
        <f>('Feature Matrix 1'!D311-'Feature Matrix 1'!D$4723)/'Feature Matrix 1'!D$4724</f>
        <v>-3.8579944737784283E-2</v>
      </c>
      <c r="D311">
        <f>('Feature Matrix 1'!E311-'Feature Matrix 1'!E$4723)/'Feature Matrix 1'!E$4724</f>
        <v>-0.48006533785021649</v>
      </c>
      <c r="E311">
        <f>('Feature Matrix 1'!F311-'Feature Matrix 1'!F$4723)/'Feature Matrix 1'!F$4724</f>
        <v>-0.4746534448738492</v>
      </c>
      <c r="F311">
        <f>('Feature Matrix 1'!G311-'Feature Matrix 1'!G$4723)/'Feature Matrix 1'!G$4724</f>
        <v>4.9182252966397909E-2</v>
      </c>
      <c r="G311">
        <f>('Feature Matrix 1'!H311-'Feature Matrix 1'!H$4723)/'Feature Matrix 1'!H$4724</f>
        <v>-4.346218971643747E-2</v>
      </c>
      <c r="H311">
        <f>('Feature Matrix 1'!I311-'Feature Matrix 1'!I$4723)/'Feature Matrix 1'!I$4724</f>
        <v>0.23571389773224619</v>
      </c>
      <c r="I311">
        <f>('Feature Matrix 1'!J311-'Feature Matrix 1'!J$4723)/'Feature Matrix 1'!J$4724</f>
        <v>0.96399986982008556</v>
      </c>
      <c r="J311">
        <f>('Feature Matrix 1'!K311-'Feature Matrix 1'!K$4723)/'Feature Matrix 1'!K$4724</f>
        <v>1.6941698710156345</v>
      </c>
      <c r="K311">
        <f>('Feature Matrix 1'!L311-'Feature Matrix 1'!L$4723)/'Feature Matrix 1'!L$4724</f>
        <v>-0.53544652207757815</v>
      </c>
      <c r="L311">
        <f>('Feature Matrix 1'!M311-'Feature Matrix 1'!M$4723)/'Feature Matrix 1'!M$4724</f>
        <v>9.9068336356639031E-2</v>
      </c>
      <c r="M311">
        <f>('Feature Matrix 1'!N311-'Feature Matrix 1'!N$4723)/'Feature Matrix 1'!N$4724</f>
        <v>1.4828370827728059</v>
      </c>
      <c r="N311">
        <f>('Feature Matrix 1'!O311-'Feature Matrix 1'!O$4723)/'Feature Matrix 1'!O$4724</f>
        <v>1.4062317522868033</v>
      </c>
      <c r="O311">
        <f>('Feature Matrix 1'!P311-'Feature Matrix 1'!P$4723)/'Feature Matrix 1'!P$4724</f>
        <v>-0.40270364996783897</v>
      </c>
    </row>
    <row r="312" spans="1:15" x14ac:dyDescent="0.35">
      <c r="A312" s="25">
        <v>36643</v>
      </c>
      <c r="B312" s="24">
        <v>1</v>
      </c>
      <c r="C312">
        <f>('Feature Matrix 1'!D312-'Feature Matrix 1'!D$4723)/'Feature Matrix 1'!D$4724</f>
        <v>-3.3974727509656702E-2</v>
      </c>
      <c r="D312">
        <f>('Feature Matrix 1'!E312-'Feature Matrix 1'!E$4723)/'Feature Matrix 1'!E$4724</f>
        <v>-1.0029735707888749</v>
      </c>
      <c r="E312">
        <f>('Feature Matrix 1'!F312-'Feature Matrix 1'!F$4723)/'Feature Matrix 1'!F$4724</f>
        <v>-1.2309182114304547</v>
      </c>
      <c r="F312">
        <f>('Feature Matrix 1'!G312-'Feature Matrix 1'!G$4723)/'Feature Matrix 1'!G$4724</f>
        <v>-0.15620138650808038</v>
      </c>
      <c r="G312">
        <f>('Feature Matrix 1'!H312-'Feature Matrix 1'!H$4723)/'Feature Matrix 1'!H$4724</f>
        <v>-1.194755124703287</v>
      </c>
      <c r="H312">
        <f>('Feature Matrix 1'!I312-'Feature Matrix 1'!I$4723)/'Feature Matrix 1'!I$4724</f>
        <v>-1.9485468067615589E-2</v>
      </c>
      <c r="I312">
        <f>('Feature Matrix 1'!J312-'Feature Matrix 1'!J$4723)/'Feature Matrix 1'!J$4724</f>
        <v>0.6507975343333201</v>
      </c>
      <c r="J312">
        <f>('Feature Matrix 1'!K312-'Feature Matrix 1'!K$4723)/'Feature Matrix 1'!K$4724</f>
        <v>0.54084112164669906</v>
      </c>
      <c r="K312">
        <f>('Feature Matrix 1'!L312-'Feature Matrix 1'!L$4723)/'Feature Matrix 1'!L$4724</f>
        <v>-0.78478608999490396</v>
      </c>
      <c r="L312">
        <f>('Feature Matrix 1'!M312-'Feature Matrix 1'!M$4723)/'Feature Matrix 1'!M$4724</f>
        <v>0.20681100429133592</v>
      </c>
      <c r="M312">
        <f>('Feature Matrix 1'!N312-'Feature Matrix 1'!N$4723)/'Feature Matrix 1'!N$4724</f>
        <v>1.4385113363736033</v>
      </c>
      <c r="N312">
        <f>('Feature Matrix 1'!O312-'Feature Matrix 1'!O$4723)/'Feature Matrix 1'!O$4724</f>
        <v>1.419415918169969</v>
      </c>
      <c r="O312">
        <f>('Feature Matrix 1'!P312-'Feature Matrix 1'!P$4723)/'Feature Matrix 1'!P$4724</f>
        <v>-0.39863991935829218</v>
      </c>
    </row>
    <row r="313" spans="1:15" x14ac:dyDescent="0.35">
      <c r="A313" s="28">
        <v>36644</v>
      </c>
      <c r="B313" s="24">
        <v>1</v>
      </c>
      <c r="C313">
        <f>('Feature Matrix 1'!D313-'Feature Matrix 1'!D$4723)/'Feature Matrix 1'!D$4724</f>
        <v>-4.6823852121469459E-2</v>
      </c>
      <c r="D313">
        <f>('Feature Matrix 1'!E313-'Feature Matrix 1'!E$4723)/'Feature Matrix 1'!E$4724</f>
        <v>-0.33559278756053301</v>
      </c>
      <c r="E313">
        <f>('Feature Matrix 1'!F313-'Feature Matrix 1'!F$4723)/'Feature Matrix 1'!F$4724</f>
        <v>-0.62909811306673524</v>
      </c>
      <c r="F313">
        <f>('Feature Matrix 1'!G313-'Feature Matrix 1'!G$4723)/'Feature Matrix 1'!G$4724</f>
        <v>-0.37413276961396991</v>
      </c>
      <c r="G313">
        <f>('Feature Matrix 1'!H313-'Feature Matrix 1'!H$4723)/'Feature Matrix 1'!H$4724</f>
        <v>8.3781459494108937E-2</v>
      </c>
      <c r="H313">
        <f>('Feature Matrix 1'!I313-'Feature Matrix 1'!I$4723)/'Feature Matrix 1'!I$4724</f>
        <v>-0.47419650679305708</v>
      </c>
      <c r="I313">
        <f>('Feature Matrix 1'!J313-'Feature Matrix 1'!J$4723)/'Feature Matrix 1'!J$4724</f>
        <v>0.16012116087359218</v>
      </c>
      <c r="J313">
        <f>('Feature Matrix 1'!K313-'Feature Matrix 1'!K$4723)/'Feature Matrix 1'!K$4724</f>
        <v>0.52305851978418272</v>
      </c>
      <c r="K313">
        <f>('Feature Matrix 1'!L313-'Feature Matrix 1'!L$4723)/'Feature Matrix 1'!L$4724</f>
        <v>-0.68619456361606124</v>
      </c>
      <c r="L313">
        <f>('Feature Matrix 1'!M313-'Feature Matrix 1'!M$4723)/'Feature Matrix 1'!M$4724</f>
        <v>0.46518670714774113</v>
      </c>
      <c r="M313">
        <f>('Feature Matrix 1'!N313-'Feature Matrix 1'!N$4723)/'Feature Matrix 1'!N$4724</f>
        <v>1.4828370827728059</v>
      </c>
      <c r="N313">
        <f>('Feature Matrix 1'!O313-'Feature Matrix 1'!O$4723)/'Feature Matrix 1'!O$4724</f>
        <v>1.4137655613628977</v>
      </c>
      <c r="O313">
        <f>('Feature Matrix 1'!P313-'Feature Matrix 1'!P$4723)/'Feature Matrix 1'!P$4724</f>
        <v>-0.40270364996783897</v>
      </c>
    </row>
    <row r="314" spans="1:15" x14ac:dyDescent="0.35">
      <c r="A314" s="28">
        <v>36648</v>
      </c>
      <c r="B314" s="24">
        <v>0</v>
      </c>
      <c r="C314">
        <f>('Feature Matrix 1'!D314-'Feature Matrix 1'!D$4723)/'Feature Matrix 1'!D$4724</f>
        <v>-9.1861508249205717E-3</v>
      </c>
      <c r="D314">
        <f>('Feature Matrix 1'!E314-'Feature Matrix 1'!E$4723)/'Feature Matrix 1'!E$4724</f>
        <v>-0.43402449362933299</v>
      </c>
      <c r="E314">
        <f>('Feature Matrix 1'!F314-'Feature Matrix 1'!F$4723)/'Feature Matrix 1'!F$4724</f>
        <v>-0.97851394122206448</v>
      </c>
      <c r="F314">
        <f>('Feature Matrix 1'!G314-'Feature Matrix 1'!G$4723)/'Feature Matrix 1'!G$4724</f>
        <v>-0.60118687191046505</v>
      </c>
      <c r="G314">
        <f>('Feature Matrix 1'!H314-'Feature Matrix 1'!H$4723)/'Feature Matrix 1'!H$4724</f>
        <v>1.1906728568284943</v>
      </c>
      <c r="H314">
        <f>('Feature Matrix 1'!I314-'Feature Matrix 1'!I$4723)/'Feature Matrix 1'!I$4724</f>
        <v>3.2786229086305414E-2</v>
      </c>
      <c r="I314">
        <f>('Feature Matrix 1'!J314-'Feature Matrix 1'!J$4723)/'Feature Matrix 1'!J$4724</f>
        <v>0.18547459486972967</v>
      </c>
      <c r="J314">
        <f>('Feature Matrix 1'!K314-'Feature Matrix 1'!K$4723)/'Feature Matrix 1'!K$4724</f>
        <v>0.19234831371763969</v>
      </c>
      <c r="K314">
        <f>('Feature Matrix 1'!L314-'Feature Matrix 1'!L$4723)/'Feature Matrix 1'!L$4724</f>
        <v>-0.57152281944457883</v>
      </c>
      <c r="L314">
        <f>('Feature Matrix 1'!M314-'Feature Matrix 1'!M$4723)/'Feature Matrix 1'!M$4724</f>
        <v>0.69476019921966314</v>
      </c>
      <c r="M314">
        <f>('Feature Matrix 1'!N314-'Feature Matrix 1'!N$4723)/'Feature Matrix 1'!N$4724</f>
        <v>1.5271628291720085</v>
      </c>
      <c r="N314">
        <f>('Feature Matrix 1'!O314-'Feature Matrix 1'!O$4723)/'Feature Matrix 1'!O$4724</f>
        <v>1.4420173453982534</v>
      </c>
      <c r="O314">
        <f>('Feature Matrix 1'!P314-'Feature Matrix 1'!P$4723)/'Feature Matrix 1'!P$4724</f>
        <v>-0.4108311111869325</v>
      </c>
    </row>
    <row r="315" spans="1:15" x14ac:dyDescent="0.35">
      <c r="A315" s="25">
        <v>36649</v>
      </c>
      <c r="B315" s="24">
        <v>1</v>
      </c>
      <c r="C315">
        <f>('Feature Matrix 1'!D315-'Feature Matrix 1'!D$4723)/'Feature Matrix 1'!D$4724</f>
        <v>-2.1694148234649806E-2</v>
      </c>
      <c r="D315">
        <f>('Feature Matrix 1'!E315-'Feature Matrix 1'!E$4723)/'Feature Matrix 1'!E$4724</f>
        <v>-0.40489122600723737</v>
      </c>
      <c r="E315">
        <f>('Feature Matrix 1'!F315-'Feature Matrix 1'!F$4723)/'Feature Matrix 1'!F$4724</f>
        <v>-0.76170839654028144</v>
      </c>
      <c r="F315">
        <f>('Feature Matrix 1'!G315-'Feature Matrix 1'!G$4723)/'Feature Matrix 1'!G$4724</f>
        <v>-0.84206530496529564</v>
      </c>
      <c r="G315">
        <f>('Feature Matrix 1'!H315-'Feature Matrix 1'!H$4723)/'Feature Matrix 1'!H$4724</f>
        <v>-0.19486322911121767</v>
      </c>
      <c r="H315">
        <f>('Feature Matrix 1'!I315-'Feature Matrix 1'!I$4723)/'Feature Matrix 1'!I$4724</f>
        <v>0.44354186740162438</v>
      </c>
      <c r="I315">
        <f>('Feature Matrix 1'!J315-'Feature Matrix 1'!J$4723)/'Feature Matrix 1'!J$4724</f>
        <v>-1.7571441185543067E-2</v>
      </c>
      <c r="J315">
        <f>('Feature Matrix 1'!K315-'Feature Matrix 1'!K$4723)/'Feature Matrix 1'!K$4724</f>
        <v>0.11174924813298587</v>
      </c>
      <c r="K315">
        <f>('Feature Matrix 1'!L315-'Feature Matrix 1'!L$4723)/'Feature Matrix 1'!L$4724</f>
        <v>-3.0497911622995668E-2</v>
      </c>
      <c r="L315">
        <f>('Feature Matrix 1'!M315-'Feature Matrix 1'!M$4723)/'Feature Matrix 1'!M$4724</f>
        <v>3.4139623964306524E-2</v>
      </c>
      <c r="M315">
        <f>('Feature Matrix 1'!N315-'Feature Matrix 1'!N$4723)/'Feature Matrix 1'!N$4724</f>
        <v>1.4828370827728059</v>
      </c>
      <c r="N315">
        <f>('Feature Matrix 1'!O315-'Feature Matrix 1'!O$4723)/'Feature Matrix 1'!O$4724</f>
        <v>1.4859645650088054</v>
      </c>
      <c r="O315">
        <f>('Feature Matrix 1'!P315-'Feature Matrix 1'!P$4723)/'Feature Matrix 1'!P$4724</f>
        <v>-0.40270364996783897</v>
      </c>
    </row>
    <row r="316" spans="1:15" x14ac:dyDescent="0.35">
      <c r="A316" s="25">
        <v>36650</v>
      </c>
      <c r="B316" s="24">
        <v>1</v>
      </c>
      <c r="C316">
        <f>('Feature Matrix 1'!D316-'Feature Matrix 1'!D$4723)/'Feature Matrix 1'!D$4724</f>
        <v>-3.7849701252647672E-3</v>
      </c>
      <c r="D316">
        <f>('Feature Matrix 1'!E316-'Feature Matrix 1'!E$4723)/'Feature Matrix 1'!E$4724</f>
        <v>4.560278949098328E-2</v>
      </c>
      <c r="E316">
        <f>('Feature Matrix 1'!F316-'Feature Matrix 1'!F$4723)/'Feature Matrix 1'!F$4724</f>
        <v>-0.26146704894540423</v>
      </c>
      <c r="F316">
        <f>('Feature Matrix 1'!G316-'Feature Matrix 1'!G$4723)/'Feature Matrix 1'!G$4724</f>
        <v>-0.96644528419067366</v>
      </c>
      <c r="G316">
        <f>('Feature Matrix 1'!H316-'Feature Matrix 1'!H$4723)/'Feature Matrix 1'!H$4724</f>
        <v>1.1906728568284943</v>
      </c>
      <c r="H316">
        <f>('Feature Matrix 1'!I316-'Feature Matrix 1'!I$4723)/'Feature Matrix 1'!I$4724</f>
        <v>0.89825290612706588</v>
      </c>
      <c r="I316">
        <f>('Feature Matrix 1'!J316-'Feature Matrix 1'!J$4723)/'Feature Matrix 1'!J$4724</f>
        <v>-6.8496873263990773E-2</v>
      </c>
      <c r="J316">
        <f>('Feature Matrix 1'!K316-'Feature Matrix 1'!K$4723)/'Feature Matrix 1'!K$4724</f>
        <v>0.29049903828347595</v>
      </c>
      <c r="K316">
        <f>('Feature Matrix 1'!L316-'Feature Matrix 1'!L$4723)/'Feature Matrix 1'!L$4724</f>
        <v>0.47250831608076982</v>
      </c>
      <c r="L316">
        <f>('Feature Matrix 1'!M316-'Feature Matrix 1'!M$4723)/'Feature Matrix 1'!M$4724</f>
        <v>-0.13403859562226822</v>
      </c>
      <c r="M316">
        <f>('Feature Matrix 1'!N316-'Feature Matrix 1'!N$4723)/'Feature Matrix 1'!N$4724</f>
        <v>1.5714885755712111</v>
      </c>
      <c r="N316">
        <f>('Feature Matrix 1'!O316-'Feature Matrix 1'!O$4723)/'Feature Matrix 1'!O$4724</f>
        <v>1.5054269051220504</v>
      </c>
      <c r="O316">
        <f>('Feature Matrix 1'!P316-'Feature Matrix 1'!P$4723)/'Feature Matrix 1'!P$4724</f>
        <v>-0.41895857240602608</v>
      </c>
    </row>
    <row r="317" spans="1:15" x14ac:dyDescent="0.35">
      <c r="A317" s="25">
        <v>36651</v>
      </c>
      <c r="B317" s="24">
        <v>1</v>
      </c>
      <c r="C317">
        <f>('Feature Matrix 1'!D317-'Feature Matrix 1'!D$4723)/'Feature Matrix 1'!D$4724</f>
        <v>-1.4757895125618146E-2</v>
      </c>
      <c r="D317">
        <f>('Feature Matrix 1'!E317-'Feature Matrix 1'!E$4723)/'Feature Matrix 1'!E$4724</f>
        <v>8.1429805913733541E-2</v>
      </c>
      <c r="E317">
        <f>('Feature Matrix 1'!F317-'Feature Matrix 1'!F$4723)/'Feature Matrix 1'!F$4724</f>
        <v>-0.36049751733175212</v>
      </c>
      <c r="F317">
        <f>('Feature Matrix 1'!G317-'Feature Matrix 1'!G$4723)/'Feature Matrix 1'!G$4724</f>
        <v>-1.0448977821149019</v>
      </c>
      <c r="G317">
        <f>('Feature Matrix 1'!H317-'Feature Matrix 1'!H$4723)/'Feature Matrix 1'!H$4724</f>
        <v>1.1906728568284943</v>
      </c>
      <c r="H317">
        <f>('Feature Matrix 1'!I317-'Feature Matrix 1'!I$4723)/'Feature Matrix 1'!I$4724</f>
        <v>0.89825290612706588</v>
      </c>
      <c r="I317">
        <f>('Feature Matrix 1'!J317-'Feature Matrix 1'!J$4723)/'Feature Matrix 1'!J$4724</f>
        <v>-5.1448874542451208E-2</v>
      </c>
      <c r="J317">
        <f>('Feature Matrix 1'!K317-'Feature Matrix 1'!K$4723)/'Feature Matrix 1'!K$4724</f>
        <v>0.29927486777406948</v>
      </c>
      <c r="K317">
        <f>('Feature Matrix 1'!L317-'Feature Matrix 1'!L$4723)/'Feature Matrix 1'!L$4724</f>
        <v>0.46021140583683551</v>
      </c>
      <c r="L317">
        <f>('Feature Matrix 1'!M317-'Feature Matrix 1'!M$4723)/'Feature Matrix 1'!M$4724</f>
        <v>-0.45396085708484368</v>
      </c>
      <c r="M317">
        <f>('Feature Matrix 1'!N317-'Feature Matrix 1'!N$4723)/'Feature Matrix 1'!N$4724</f>
        <v>1.5936514487708124</v>
      </c>
      <c r="N317">
        <f>('Feature Matrix 1'!O317-'Feature Matrix 1'!O$4723)/'Feature Matrix 1'!O$4724</f>
        <v>1.5073103573910736</v>
      </c>
      <c r="O317">
        <f>('Feature Matrix 1'!P317-'Feature Matrix 1'!P$4723)/'Feature Matrix 1'!P$4724</f>
        <v>-0.42302230301557286</v>
      </c>
    </row>
    <row r="318" spans="1:15" x14ac:dyDescent="0.35">
      <c r="A318" s="25">
        <v>36654</v>
      </c>
      <c r="B318" s="24">
        <v>1</v>
      </c>
      <c r="C318">
        <f>('Feature Matrix 1'!D318-'Feature Matrix 1'!D$4723)/'Feature Matrix 1'!D$4724</f>
        <v>-9.5272780270041092E-3</v>
      </c>
      <c r="D318">
        <f>('Feature Matrix 1'!E318-'Feature Matrix 1'!E$4723)/'Feature Matrix 1'!E$4724</f>
        <v>0.12313865892884972</v>
      </c>
      <c r="E318">
        <f>('Feature Matrix 1'!F318-'Feature Matrix 1'!F$4723)/'Feature Matrix 1'!F$4724</f>
        <v>-0.17266972082884727</v>
      </c>
      <c r="F318">
        <f>('Feature Matrix 1'!G318-'Feature Matrix 1'!G$4723)/'Feature Matrix 1'!G$4724</f>
        <v>-1.1285213408282246</v>
      </c>
      <c r="G318">
        <f>('Feature Matrix 1'!H318-'Feature Matrix 1'!H$4723)/'Feature Matrix 1'!H$4724</f>
        <v>1.1906728568284943</v>
      </c>
      <c r="H318">
        <f>('Feature Matrix 1'!I318-'Feature Matrix 1'!I$4723)/'Feature Matrix 1'!I$4724</f>
        <v>1.4674311961981958</v>
      </c>
      <c r="I318">
        <f>('Feature Matrix 1'!J318-'Feature Matrix 1'!J$4723)/'Feature Matrix 1'!J$4724</f>
        <v>-0.12444927932443199</v>
      </c>
      <c r="J318">
        <f>('Feature Matrix 1'!K318-'Feature Matrix 1'!K$4723)/'Feature Matrix 1'!K$4724</f>
        <v>0.32283104166986981</v>
      </c>
      <c r="K318">
        <f>('Feature Matrix 1'!L318-'Feature Matrix 1'!L$4723)/'Feature Matrix 1'!L$4724</f>
        <v>0.48825968524028163</v>
      </c>
      <c r="L318">
        <f>('Feature Matrix 1'!M318-'Feature Matrix 1'!M$4723)/'Feature Matrix 1'!M$4724</f>
        <v>2.3338304583804134E-2</v>
      </c>
      <c r="M318">
        <f>('Feature Matrix 1'!N318-'Feature Matrix 1'!N$4723)/'Feature Matrix 1'!N$4724</f>
        <v>1.6379771951700151</v>
      </c>
      <c r="N318">
        <f>('Feature Matrix 1'!O318-'Feature Matrix 1'!O$4723)/'Feature Matrix 1'!O$4724</f>
        <v>1.4809420256247421</v>
      </c>
      <c r="O318">
        <f>('Feature Matrix 1'!P318-'Feature Matrix 1'!P$4723)/'Feature Matrix 1'!P$4724</f>
        <v>-0.43114976423466639</v>
      </c>
    </row>
    <row r="319" spans="1:15" x14ac:dyDescent="0.35">
      <c r="A319" s="25">
        <v>36655</v>
      </c>
      <c r="B319" s="24">
        <v>1</v>
      </c>
      <c r="C319">
        <f>('Feature Matrix 1'!D319-'Feature Matrix 1'!D$4723)/'Feature Matrix 1'!D$4724</f>
        <v>-6.7982604103359072E-3</v>
      </c>
      <c r="D319">
        <f>('Feature Matrix 1'!E319-'Feature Matrix 1'!E$4723)/'Feature Matrix 1'!E$4724</f>
        <v>0.11250497310787669</v>
      </c>
      <c r="E319">
        <f>('Feature Matrix 1'!F319-'Feature Matrix 1'!F$4723)/'Feature Matrix 1'!F$4724</f>
        <v>-0.10207807973174593</v>
      </c>
      <c r="F319">
        <f>('Feature Matrix 1'!G319-'Feature Matrix 1'!G$4723)/'Feature Matrix 1'!G$4724</f>
        <v>-1.2177389356355683</v>
      </c>
      <c r="G319">
        <f>('Feature Matrix 1'!H319-'Feature Matrix 1'!H$4723)/'Feature Matrix 1'!H$4724</f>
        <v>1.1906728568284943</v>
      </c>
      <c r="H319">
        <f>('Feature Matrix 1'!I319-'Feature Matrix 1'!I$4723)/'Feature Matrix 1'!I$4724</f>
        <v>1.4674311961981958</v>
      </c>
      <c r="I319">
        <f>('Feature Matrix 1'!J319-'Feature Matrix 1'!J$4723)/'Feature Matrix 1'!J$4724</f>
        <v>-0.20050958131284383</v>
      </c>
      <c r="J319">
        <f>('Feature Matrix 1'!K319-'Feature Matrix 1'!K$4723)/'Feature Matrix 1'!K$4724</f>
        <v>0.32283104166986981</v>
      </c>
      <c r="K319">
        <f>('Feature Matrix 1'!L319-'Feature Matrix 1'!L$4723)/'Feature Matrix 1'!L$4724</f>
        <v>0.53623484765894192</v>
      </c>
      <c r="L319">
        <f>('Feature Matrix 1'!M319-'Feature Matrix 1'!M$4723)/'Feature Matrix 1'!M$4724</f>
        <v>-0.16651260706964791</v>
      </c>
      <c r="M319">
        <f>('Feature Matrix 1'!N319-'Feature Matrix 1'!N$4723)/'Feature Matrix 1'!N$4724</f>
        <v>1.6601400683696164</v>
      </c>
      <c r="N319">
        <f>('Feature Matrix 1'!O319-'Feature Matrix 1'!O$4723)/'Feature Matrix 1'!O$4724</f>
        <v>1.4451564325132926</v>
      </c>
      <c r="O319">
        <f>('Feature Matrix 1'!P319-'Feature Matrix 1'!P$4723)/'Feature Matrix 1'!P$4724</f>
        <v>-0.43521349484421318</v>
      </c>
    </row>
    <row r="320" spans="1:15" x14ac:dyDescent="0.35">
      <c r="A320" s="25">
        <v>36656</v>
      </c>
      <c r="B320" s="24">
        <v>1</v>
      </c>
      <c r="C320">
        <f>('Feature Matrix 1'!D320-'Feature Matrix 1'!D$4723)/'Feature Matrix 1'!D$4724</f>
        <v>5.9266707726506669E-2</v>
      </c>
      <c r="D320">
        <f>('Feature Matrix 1'!E320-'Feature Matrix 1'!E$4723)/'Feature Matrix 1'!E$4724</f>
        <v>0.88839176763079319</v>
      </c>
      <c r="E320">
        <f>('Feature Matrix 1'!F320-'Feature Matrix 1'!F$4723)/'Feature Matrix 1'!F$4724</f>
        <v>1.1675477232761795</v>
      </c>
      <c r="F320">
        <f>('Feature Matrix 1'!G320-'Feature Matrix 1'!G$4723)/'Feature Matrix 1'!G$4724</f>
        <v>-1.2544115109140368</v>
      </c>
      <c r="G320">
        <f>('Feature Matrix 1'!H320-'Feature Matrix 1'!H$4723)/'Feature Matrix 1'!H$4724</f>
        <v>1.1906728568284943</v>
      </c>
      <c r="H320">
        <f>('Feature Matrix 1'!I320-'Feature Matrix 1'!I$4723)/'Feature Matrix 1'!I$4724</f>
        <v>1.4674311961981958</v>
      </c>
      <c r="I320">
        <f>('Feature Matrix 1'!J320-'Feature Matrix 1'!J$4723)/'Feature Matrix 1'!J$4724</f>
        <v>-0.30192331729739269</v>
      </c>
      <c r="J320">
        <f>('Feature Matrix 1'!K320-'Feature Matrix 1'!K$4723)/'Feature Matrix 1'!K$4724</f>
        <v>0.25123874845713851</v>
      </c>
      <c r="K320">
        <f>('Feature Matrix 1'!L320-'Feature Matrix 1'!L$4723)/'Feature Matrix 1'!L$4724</f>
        <v>0.80020414988083011</v>
      </c>
      <c r="L320">
        <f>('Feature Matrix 1'!M320-'Feature Matrix 1'!M$4723)/'Feature Matrix 1'!M$4724</f>
        <v>0.17320293289625222</v>
      </c>
      <c r="M320">
        <f>('Feature Matrix 1'!N320-'Feature Matrix 1'!N$4723)/'Feature Matrix 1'!N$4724</f>
        <v>1.704465814768819</v>
      </c>
      <c r="N320">
        <f>('Feature Matrix 1'!O320-'Feature Matrix 1'!O$4723)/'Feature Matrix 1'!O$4724</f>
        <v>1.4269497272460638</v>
      </c>
      <c r="O320">
        <f>('Feature Matrix 1'!P320-'Feature Matrix 1'!P$4723)/'Feature Matrix 1'!P$4724</f>
        <v>-0.43927722545375997</v>
      </c>
    </row>
    <row r="321" spans="1:15" x14ac:dyDescent="0.35">
      <c r="A321" s="25">
        <v>36657</v>
      </c>
      <c r="B321" s="24">
        <v>1</v>
      </c>
      <c r="C321">
        <f>('Feature Matrix 1'!D321-'Feature Matrix 1'!D$4723)/'Feature Matrix 1'!D$4724</f>
        <v>0.66886101784976515</v>
      </c>
      <c r="D321">
        <f>('Feature Matrix 1'!E321-'Feature Matrix 1'!E$4723)/'Feature Matrix 1'!E$4724</f>
        <v>1.8410283028686538</v>
      </c>
      <c r="E321">
        <f>('Feature Matrix 1'!F321-'Feature Matrix 1'!F$4723)/'Feature Matrix 1'!F$4724</f>
        <v>1.6820479118037146</v>
      </c>
      <c r="F321">
        <f>('Feature Matrix 1'!G321-'Feature Matrix 1'!G$4723)/'Feature Matrix 1'!G$4724</f>
        <v>-1.2061603703207262</v>
      </c>
      <c r="G321">
        <f>('Feature Matrix 1'!H321-'Feature Matrix 1'!H$4723)/'Feature Matrix 1'!H$4724</f>
        <v>1.1906728568284943</v>
      </c>
      <c r="H321">
        <f>('Feature Matrix 1'!I321-'Feature Matrix 1'!I$4723)/'Feature Matrix 1'!I$4724</f>
        <v>1.4674311961981958</v>
      </c>
      <c r="I321">
        <f>('Feature Matrix 1'!J321-'Feature Matrix 1'!J$4723)/'Feature Matrix 1'!J$4724</f>
        <v>-0.60660165342338768</v>
      </c>
      <c r="J321">
        <f>('Feature Matrix 1'!K321-'Feature Matrix 1'!K$4723)/'Feature Matrix 1'!K$4724</f>
        <v>0.7251335409491394</v>
      </c>
      <c r="K321">
        <f>('Feature Matrix 1'!L321-'Feature Matrix 1'!L$4723)/'Feature Matrix 1'!L$4724</f>
        <v>1.1890733259752606</v>
      </c>
      <c r="L321">
        <f>('Feature Matrix 1'!M321-'Feature Matrix 1'!M$4723)/'Feature Matrix 1'!M$4724</f>
        <v>0.33255912038068036</v>
      </c>
      <c r="M321">
        <f>('Feature Matrix 1'!N321-'Feature Matrix 1'!N$4723)/'Feature Matrix 1'!N$4724</f>
        <v>1.7709544343676227</v>
      </c>
      <c r="N321">
        <f>('Feature Matrix 1'!O321-'Feature Matrix 1'!O$4723)/'Feature Matrix 1'!O$4724</f>
        <v>1.4853367475857977</v>
      </c>
      <c r="O321">
        <f>('Feature Matrix 1'!P321-'Feature Matrix 1'!P$4723)/'Feature Matrix 1'!P$4724</f>
        <v>-0.45146841728240028</v>
      </c>
    </row>
    <row r="322" spans="1:15" x14ac:dyDescent="0.35">
      <c r="A322" s="25">
        <v>36658</v>
      </c>
      <c r="B322" s="24">
        <v>0</v>
      </c>
      <c r="C322">
        <f>('Feature Matrix 1'!D322-'Feature Matrix 1'!D$4723)/'Feature Matrix 1'!D$4724</f>
        <v>1.4057526288838587</v>
      </c>
      <c r="D322">
        <f>('Feature Matrix 1'!E322-'Feature Matrix 1'!E$4723)/'Feature Matrix 1'!E$4724</f>
        <v>2.355072231589741</v>
      </c>
      <c r="E322">
        <f>('Feature Matrix 1'!F322-'Feature Matrix 1'!F$4723)/'Feature Matrix 1'!F$4724</f>
        <v>1.6709624630539255</v>
      </c>
      <c r="F322">
        <f>('Feature Matrix 1'!G322-'Feature Matrix 1'!G$4723)/'Feature Matrix 1'!G$4724</f>
        <v>-1.0283914606513183</v>
      </c>
      <c r="G322">
        <f>('Feature Matrix 1'!H322-'Feature Matrix 1'!H$4723)/'Feature Matrix 1'!H$4724</f>
        <v>1.1906728568284943</v>
      </c>
      <c r="H322">
        <f>('Feature Matrix 1'!I322-'Feature Matrix 1'!I$4723)/'Feature Matrix 1'!I$4724</f>
        <v>1.4674311961981958</v>
      </c>
      <c r="I322">
        <f>('Feature Matrix 1'!J322-'Feature Matrix 1'!J$4723)/'Feature Matrix 1'!J$4724</f>
        <v>-0.66583252077643273</v>
      </c>
      <c r="J322">
        <f>('Feature Matrix 1'!K322-'Feature Matrix 1'!K$4723)/'Feature Matrix 1'!K$4724</f>
        <v>0.80550166365246101</v>
      </c>
      <c r="K322">
        <f>('Feature Matrix 1'!L322-'Feature Matrix 1'!L$4723)/'Feature Matrix 1'!L$4724</f>
        <v>1.1030834859788345</v>
      </c>
      <c r="L322">
        <f>('Feature Matrix 1'!M322-'Feature Matrix 1'!M$4723)/'Feature Matrix 1'!M$4724</f>
        <v>0.27420414972888935</v>
      </c>
      <c r="M322">
        <f>('Feature Matrix 1'!N322-'Feature Matrix 1'!N$4723)/'Feature Matrix 1'!N$4724</f>
        <v>1.793117307567224</v>
      </c>
      <c r="N322">
        <f>('Feature Matrix 1'!O322-'Feature Matrix 1'!O$4723)/'Feature Matrix 1'!O$4724</f>
        <v>1.4683856771645847</v>
      </c>
      <c r="O322">
        <f>('Feature Matrix 1'!P322-'Feature Matrix 1'!P$4723)/'Feature Matrix 1'!P$4724</f>
        <v>-0.45146841728240028</v>
      </c>
    </row>
    <row r="323" spans="1:15" x14ac:dyDescent="0.35">
      <c r="A323" s="25">
        <v>36661</v>
      </c>
      <c r="B323" s="24">
        <v>1</v>
      </c>
      <c r="C323">
        <f>('Feature Matrix 1'!D323-'Feature Matrix 1'!D$4723)/'Feature Matrix 1'!D$4724</f>
        <v>1.3051769588028994</v>
      </c>
      <c r="D323">
        <f>('Feature Matrix 1'!E323-'Feature Matrix 1'!E$4723)/'Feature Matrix 1'!E$4724</f>
        <v>0.83125289278178704</v>
      </c>
      <c r="E323">
        <f>('Feature Matrix 1'!F323-'Feature Matrix 1'!F$4723)/'Feature Matrix 1'!F$4724</f>
        <v>1.5529949555241964</v>
      </c>
      <c r="F323">
        <f>('Feature Matrix 1'!G323-'Feature Matrix 1'!G$4723)/'Feature Matrix 1'!G$4724</f>
        <v>-0.85243993745351487</v>
      </c>
      <c r="G323">
        <f>('Feature Matrix 1'!H323-'Feature Matrix 1'!H$4723)/'Feature Matrix 1'!H$4724</f>
        <v>1.1406019788523141</v>
      </c>
      <c r="H323">
        <f>('Feature Matrix 1'!I323-'Feature Matrix 1'!I$4723)/'Feature Matrix 1'!I$4724</f>
        <v>1.4468620771416441</v>
      </c>
      <c r="I323">
        <f>('Feature Matrix 1'!J323-'Feature Matrix 1'!J$4723)/'Feature Matrix 1'!J$4724</f>
        <v>-0.64878452205489145</v>
      </c>
      <c r="J323">
        <f>('Feature Matrix 1'!K323-'Feature Matrix 1'!K$4723)/'Feature Matrix 1'!K$4724</f>
        <v>0.90388333109962948</v>
      </c>
      <c r="K323">
        <f>('Feature Matrix 1'!L323-'Feature Matrix 1'!L$4723)/'Feature Matrix 1'!L$4724</f>
        <v>0.93619130277455231</v>
      </c>
      <c r="L323">
        <f>('Feature Matrix 1'!M323-'Feature Matrix 1'!M$4723)/'Feature Matrix 1'!M$4724</f>
        <v>0.24326263844041404</v>
      </c>
      <c r="M323">
        <f>('Feature Matrix 1'!N323-'Feature Matrix 1'!N$4723)/'Feature Matrix 1'!N$4724</f>
        <v>1.793117307567224</v>
      </c>
      <c r="N323">
        <f>('Feature Matrix 1'!O323-'Feature Matrix 1'!O$4723)/'Feature Matrix 1'!O$4724</f>
        <v>1.4539458764354027</v>
      </c>
      <c r="O323">
        <f>('Feature Matrix 1'!P323-'Feature Matrix 1'!P$4723)/'Feature Matrix 1'!P$4724</f>
        <v>-0.45146841728240028</v>
      </c>
    </row>
    <row r="324" spans="1:15" x14ac:dyDescent="0.35">
      <c r="A324" s="25">
        <v>36662</v>
      </c>
      <c r="B324" s="24">
        <v>0</v>
      </c>
      <c r="C324">
        <f>('Feature Matrix 1'!D324-'Feature Matrix 1'!D$4723)/'Feature Matrix 1'!D$4724</f>
        <v>0.77751003171336763</v>
      </c>
      <c r="D324">
        <f>('Feature Matrix 1'!E324-'Feature Matrix 1'!E$4723)/'Feature Matrix 1'!E$4724</f>
        <v>1.1147532020605213</v>
      </c>
      <c r="E324">
        <f>('Feature Matrix 1'!F324-'Feature Matrix 1'!F$4723)/'Feature Matrix 1'!F$4724</f>
        <v>1.848337182245912</v>
      </c>
      <c r="F324">
        <f>('Feature Matrix 1'!G324-'Feature Matrix 1'!G$4723)/'Feature Matrix 1'!G$4724</f>
        <v>-0.51068936167908485</v>
      </c>
      <c r="G324">
        <f>('Feature Matrix 1'!H324-'Feature Matrix 1'!H$4723)/'Feature Matrix 1'!H$4724</f>
        <v>1.1906728568284943</v>
      </c>
      <c r="H324">
        <f>('Feature Matrix 1'!I324-'Feature Matrix 1'!I$4723)/'Feature Matrix 1'!I$4724</f>
        <v>1.4468620771416441</v>
      </c>
      <c r="I324">
        <f>('Feature Matrix 1'!J324-'Feature Matrix 1'!J$4723)/'Feature Matrix 1'!J$4724</f>
        <v>-0.67413795605103033</v>
      </c>
      <c r="J324">
        <f>('Feature Matrix 1'!K324-'Feature Matrix 1'!K$4723)/'Feature Matrix 1'!K$4724</f>
        <v>1.181014788697293</v>
      </c>
      <c r="K324">
        <f>('Feature Matrix 1'!L324-'Feature Matrix 1'!L$4723)/'Feature Matrix 1'!L$4724</f>
        <v>1.6859955550182923</v>
      </c>
      <c r="L324">
        <f>('Feature Matrix 1'!M324-'Feature Matrix 1'!M$4723)/'Feature Matrix 1'!M$4724</f>
        <v>0.59925270521079665</v>
      </c>
      <c r="M324">
        <f>('Feature Matrix 1'!N324-'Feature Matrix 1'!N$4723)/'Feature Matrix 1'!N$4724</f>
        <v>1.9260945467648318</v>
      </c>
      <c r="N324">
        <f>('Feature Matrix 1'!O324-'Feature Matrix 1'!O$4723)/'Feature Matrix 1'!O$4724</f>
        <v>1.4439007976672764</v>
      </c>
      <c r="O324">
        <f>('Feature Matrix 1'!P324-'Feature Matrix 1'!P$4723)/'Feature Matrix 1'!P$4724</f>
        <v>-0.47178707033013417</v>
      </c>
    </row>
    <row r="325" spans="1:15" x14ac:dyDescent="0.35">
      <c r="A325" s="25">
        <v>36663</v>
      </c>
      <c r="B325" s="24">
        <v>1</v>
      </c>
      <c r="C325">
        <f>('Feature Matrix 1'!D325-'Feature Matrix 1'!D$4723)/'Feature Matrix 1'!D$4724</f>
        <v>1.3826128336758596</v>
      </c>
      <c r="D325">
        <f>('Feature Matrix 1'!E325-'Feature Matrix 1'!E$4723)/'Feature Matrix 1'!E$4724</f>
        <v>0.315811464566079</v>
      </c>
      <c r="E325">
        <f>('Feature Matrix 1'!F325-'Feature Matrix 1'!F$4723)/'Feature Matrix 1'!F$4724</f>
        <v>1.7590943060355295</v>
      </c>
      <c r="F325">
        <f>('Feature Matrix 1'!G325-'Feature Matrix 1'!G$4723)/'Feature Matrix 1'!G$4724</f>
        <v>-0.19285374620072795</v>
      </c>
      <c r="G325">
        <f>('Feature Matrix 1'!H325-'Feature Matrix 1'!H$4723)/'Feature Matrix 1'!H$4724</f>
        <v>0.48918301727468955</v>
      </c>
      <c r="H325">
        <f>('Feature Matrix 1'!I325-'Feature Matrix 1'!I$4723)/'Feature Matrix 1'!I$4724</f>
        <v>1.1586900176541373</v>
      </c>
      <c r="I325">
        <f>('Feature Matrix 1'!J325-'Feature Matrix 1'!J$4723)/'Feature Matrix 1'!J$4724</f>
        <v>-0.75872225740021115</v>
      </c>
      <c r="J325">
        <f>('Feature Matrix 1'!K325-'Feature Matrix 1'!K$4723)/'Feature Matrix 1'!K$4724</f>
        <v>1.1632321868347753</v>
      </c>
      <c r="K325">
        <f>('Feature Matrix 1'!L325-'Feature Matrix 1'!L$4723)/'Feature Matrix 1'!L$4724</f>
        <v>1.1216667008895946</v>
      </c>
      <c r="L325">
        <f>('Feature Matrix 1'!M325-'Feature Matrix 1'!M$4723)/'Feature Matrix 1'!M$4724</f>
        <v>1.0149963093963537</v>
      </c>
      <c r="M325">
        <f>('Feature Matrix 1'!N325-'Feature Matrix 1'!N$4723)/'Feature Matrix 1'!N$4724</f>
        <v>1.8817688003656292</v>
      </c>
      <c r="N325">
        <f>('Feature Matrix 1'!O325-'Feature Matrix 1'!O$4723)/'Feature Matrix 1'!O$4724</f>
        <v>1.4897314695468529</v>
      </c>
      <c r="O325">
        <f>('Feature Matrix 1'!P325-'Feature Matrix 1'!P$4723)/'Feature Matrix 1'!P$4724</f>
        <v>-0.46772333972058738</v>
      </c>
    </row>
    <row r="326" spans="1:15" x14ac:dyDescent="0.35">
      <c r="A326" s="25">
        <v>36664</v>
      </c>
      <c r="B326" s="24">
        <v>0</v>
      </c>
      <c r="C326">
        <f>('Feature Matrix 1'!D326-'Feature Matrix 1'!D$4723)/'Feature Matrix 1'!D$4724</f>
        <v>2.7478038964141249</v>
      </c>
      <c r="D326">
        <f>('Feature Matrix 1'!E326-'Feature Matrix 1'!E$4723)/'Feature Matrix 1'!E$4724</f>
        <v>1.0517234741684678</v>
      </c>
      <c r="E326">
        <f>('Feature Matrix 1'!F326-'Feature Matrix 1'!F$4723)/'Feature Matrix 1'!F$4724</f>
        <v>2.0454873076267486</v>
      </c>
      <c r="F326">
        <f>('Feature Matrix 1'!G326-'Feature Matrix 1'!G$4723)/'Feature Matrix 1'!G$4724</f>
        <v>9.8430836097660929E-2</v>
      </c>
      <c r="G326">
        <f>('Feature Matrix 1'!H326-'Feature Matrix 1'!H$4723)/'Feature Matrix 1'!H$4724</f>
        <v>0.96008148528042336</v>
      </c>
      <c r="H326">
        <f>('Feature Matrix 1'!I326-'Feature Matrix 1'!I$4723)/'Feature Matrix 1'!I$4724</f>
        <v>1.0845321902999991</v>
      </c>
      <c r="I326">
        <f>('Feature Matrix 1'!J326-'Feature Matrix 1'!J$4723)/'Feature Matrix 1'!J$4724</f>
        <v>-0.7670276926748103</v>
      </c>
      <c r="J326">
        <f>('Feature Matrix 1'!K326-'Feature Matrix 1'!K$4723)/'Feature Matrix 1'!K$4724</f>
        <v>1.1542254144628525</v>
      </c>
      <c r="K326">
        <f>('Feature Matrix 1'!L326-'Feature Matrix 1'!L$4723)/'Feature Matrix 1'!L$4724</f>
        <v>1.169333277528672</v>
      </c>
      <c r="L326">
        <f>('Feature Matrix 1'!M326-'Feature Matrix 1'!M$4723)/'Feature Matrix 1'!M$4724</f>
        <v>1.219669074758059</v>
      </c>
      <c r="M326">
        <f>('Feature Matrix 1'!N326-'Feature Matrix 1'!N$4723)/'Feature Matrix 1'!N$4724</f>
        <v>1.9260945467648318</v>
      </c>
      <c r="N326">
        <f>('Feature Matrix 1'!O326-'Feature Matrix 1'!O$4723)/'Feature Matrix 1'!O$4724</f>
        <v>1.4884758347008371</v>
      </c>
      <c r="O326">
        <f>('Feature Matrix 1'!P326-'Feature Matrix 1'!P$4723)/'Feature Matrix 1'!P$4724</f>
        <v>-0.47178707033013417</v>
      </c>
    </row>
    <row r="327" spans="1:15" x14ac:dyDescent="0.35">
      <c r="A327" s="25">
        <v>36665</v>
      </c>
      <c r="B327" s="24">
        <v>0</v>
      </c>
      <c r="C327">
        <f>('Feature Matrix 1'!D327-'Feature Matrix 1'!D$4723)/'Feature Matrix 1'!D$4724</f>
        <v>0.73469856785188536</v>
      </c>
      <c r="D327">
        <f>('Feature Matrix 1'!E327-'Feature Matrix 1'!E$4723)/'Feature Matrix 1'!E$4724</f>
        <v>0.74346133388554425</v>
      </c>
      <c r="E327">
        <f>('Feature Matrix 1'!F327-'Feature Matrix 1'!F$4723)/'Feature Matrix 1'!F$4724</f>
        <v>1.2096347309763957</v>
      </c>
      <c r="F327">
        <f>('Feature Matrix 1'!G327-'Feature Matrix 1'!G$4723)/'Feature Matrix 1'!G$4724</f>
        <v>0.37108315319300017</v>
      </c>
      <c r="G327">
        <f>('Feature Matrix 1'!H327-'Feature Matrix 1'!H$4723)/'Feature Matrix 1'!H$4724</f>
        <v>-0.88663734375543057</v>
      </c>
      <c r="H327">
        <f>('Feature Matrix 1'!I327-'Feature Matrix 1'!I$4723)/'Feature Matrix 1'!I$4724</f>
        <v>0.23117306099680116</v>
      </c>
      <c r="I327">
        <f>('Feature Matrix 1'!J327-'Feature Matrix 1'!J$4723)/'Feature Matrix 1'!J$4724</f>
        <v>-0.45404392127421789</v>
      </c>
      <c r="J327">
        <f>('Feature Matrix 1'!K327-'Feature Matrix 1'!K$4723)/'Feature Matrix 1'!K$4724</f>
        <v>1.163232186834777</v>
      </c>
      <c r="K327">
        <f>('Feature Matrix 1'!L327-'Feature Matrix 1'!L$4723)/'Feature Matrix 1'!L$4724</f>
        <v>0.55703989658029007</v>
      </c>
      <c r="L327">
        <f>('Feature Matrix 1'!M327-'Feature Matrix 1'!M$4723)/'Feature Matrix 1'!M$4724</f>
        <v>0.84707864925308651</v>
      </c>
      <c r="M327">
        <f>('Feature Matrix 1'!N327-'Feature Matrix 1'!N$4723)/'Feature Matrix 1'!N$4724</f>
        <v>1.793117307567224</v>
      </c>
      <c r="N327">
        <f>('Feature Matrix 1'!O327-'Feature Matrix 1'!O$4723)/'Feature Matrix 1'!O$4724</f>
        <v>1.4947540089309159</v>
      </c>
      <c r="O327">
        <f>('Feature Matrix 1'!P327-'Feature Matrix 1'!P$4723)/'Feature Matrix 1'!P$4724</f>
        <v>-0.45553214789194707</v>
      </c>
    </row>
    <row r="328" spans="1:15" x14ac:dyDescent="0.35">
      <c r="A328" s="25">
        <v>36668</v>
      </c>
      <c r="B328" s="24">
        <v>1</v>
      </c>
      <c r="C328">
        <f>('Feature Matrix 1'!D328-'Feature Matrix 1'!D$4723)/'Feature Matrix 1'!D$4724</f>
        <v>2.4699151248709528E-2</v>
      </c>
      <c r="D328">
        <f>('Feature Matrix 1'!E328-'Feature Matrix 1'!E$4723)/'Feature Matrix 1'!E$4724</f>
        <v>0.68313034767373915</v>
      </c>
      <c r="E328">
        <f>('Feature Matrix 1'!F328-'Feature Matrix 1'!F$4723)/'Feature Matrix 1'!F$4724</f>
        <v>1.0594356494363952</v>
      </c>
      <c r="F328">
        <f>('Feature Matrix 1'!G328-'Feature Matrix 1'!G$4723)/'Feature Matrix 1'!G$4724</f>
        <v>0.62911843462151285</v>
      </c>
      <c r="G328">
        <f>('Feature Matrix 1'!H328-'Feature Matrix 1'!H$4723)/'Feature Matrix 1'!H$4724</f>
        <v>-1.194755124703287</v>
      </c>
      <c r="H328">
        <f>('Feature Matrix 1'!I328-'Feature Matrix 1'!I$4723)/'Feature Matrix 1'!I$4724</f>
        <v>-0.46058880790214118</v>
      </c>
      <c r="I328">
        <f>('Feature Matrix 1'!J328-'Feature Matrix 1'!J$4723)/'Feature Matrix 1'!J$4724</f>
        <v>-0.1410601498736255</v>
      </c>
      <c r="J328">
        <f>('Feature Matrix 1'!K328-'Feature Matrix 1'!K$4723)/'Feature Matrix 1'!K$4724</f>
        <v>1.2168109353036578</v>
      </c>
      <c r="K328">
        <f>('Feature Matrix 1'!L328-'Feature Matrix 1'!L$4723)/'Feature Matrix 1'!L$4724</f>
        <v>0.4358588874463491</v>
      </c>
      <c r="L328">
        <f>('Feature Matrix 1'!M328-'Feature Matrix 1'!M$4723)/'Feature Matrix 1'!M$4724</f>
        <v>0.71115138911263009</v>
      </c>
      <c r="M328">
        <f>('Feature Matrix 1'!N328-'Feature Matrix 1'!N$4723)/'Feature Matrix 1'!N$4724</f>
        <v>1.793117307567224</v>
      </c>
      <c r="N328">
        <f>('Feature Matrix 1'!O328-'Feature Matrix 1'!O$4723)/'Feature Matrix 1'!O$4724</f>
        <v>1.4307166317841109</v>
      </c>
      <c r="O328">
        <f>('Feature Matrix 1'!P328-'Feature Matrix 1'!P$4723)/'Feature Matrix 1'!P$4724</f>
        <v>-0.45146841728240028</v>
      </c>
    </row>
    <row r="329" spans="1:15" x14ac:dyDescent="0.35">
      <c r="A329" s="25">
        <v>36669</v>
      </c>
      <c r="B329" s="24">
        <v>0</v>
      </c>
      <c r="C329">
        <f>('Feature Matrix 1'!D329-'Feature Matrix 1'!D$4723)/'Feature Matrix 1'!D$4724</f>
        <v>2.3334642440375426E-2</v>
      </c>
      <c r="D329">
        <f>('Feature Matrix 1'!E329-'Feature Matrix 1'!E$4723)/'Feature Matrix 1'!E$4724</f>
        <v>0.73392144920566438</v>
      </c>
      <c r="E329">
        <f>('Feature Matrix 1'!F329-'Feature Matrix 1'!F$4723)/'Feature Matrix 1'!F$4724</f>
        <v>1.4710893574081259</v>
      </c>
      <c r="F329">
        <f>('Feature Matrix 1'!G329-'Feature Matrix 1'!G$4723)/'Feature Matrix 1'!G$4724</f>
        <v>0.80633873086593255</v>
      </c>
      <c r="G329">
        <f>('Feature Matrix 1'!H329-'Feature Matrix 1'!H$4723)/'Feature Matrix 1'!H$4724</f>
        <v>8.9797250845860974E-2</v>
      </c>
      <c r="H329">
        <f>('Feature Matrix 1'!I329-'Feature Matrix 1'!I$4723)/'Feature Matrix 1'!I$4724</f>
        <v>-0.81810161284317418</v>
      </c>
      <c r="I329">
        <f>('Feature Matrix 1'!J329-'Feature Matrix 1'!J$4723)/'Feature Matrix 1'!J$4724</f>
        <v>-0.11570671587748663</v>
      </c>
      <c r="J329">
        <f>('Feature Matrix 1'!K329-'Feature Matrix 1'!K$4723)/'Feature Matrix 1'!K$4724</f>
        <v>1.350988749357191</v>
      </c>
      <c r="K329">
        <f>('Feature Matrix 1'!L329-'Feature Matrix 1'!L$4723)/'Feature Matrix 1'!L$4724</f>
        <v>0.56284001269134887</v>
      </c>
      <c r="L329">
        <f>('Feature Matrix 1'!M329-'Feature Matrix 1'!M$4723)/'Feature Matrix 1'!M$4724</f>
        <v>0.86078006944668994</v>
      </c>
      <c r="M329">
        <f>('Feature Matrix 1'!N329-'Feature Matrix 1'!N$4723)/'Feature Matrix 1'!N$4724</f>
        <v>1.8596059271660279</v>
      </c>
      <c r="N329">
        <f>('Feature Matrix 1'!O329-'Feature Matrix 1'!O$4723)/'Feature Matrix 1'!O$4724</f>
        <v>1.4332279014761427</v>
      </c>
      <c r="O329">
        <f>('Feature Matrix 1'!P329-'Feature Matrix 1'!P$4723)/'Feature Matrix 1'!P$4724</f>
        <v>-0.46365960911104065</v>
      </c>
    </row>
    <row r="330" spans="1:15" x14ac:dyDescent="0.35">
      <c r="A330" s="25">
        <v>36670</v>
      </c>
      <c r="B330" s="24">
        <v>1</v>
      </c>
      <c r="C330">
        <f>('Feature Matrix 1'!D330-'Feature Matrix 1'!D$4723)/'Feature Matrix 1'!D$4724</f>
        <v>-1.0152677897490569E-2</v>
      </c>
      <c r="D330">
        <f>('Feature Matrix 1'!E330-'Feature Matrix 1'!E$4723)/'Feature Matrix 1'!E$4724</f>
        <v>0.68410248923813421</v>
      </c>
      <c r="E330">
        <f>('Feature Matrix 1'!F330-'Feature Matrix 1'!F$4723)/'Feature Matrix 1'!F$4724</f>
        <v>0.8191412460829387</v>
      </c>
      <c r="F330">
        <f>('Feature Matrix 1'!G330-'Feature Matrix 1'!G$4723)/'Feature Matrix 1'!G$4724</f>
        <v>0.71310048492988087</v>
      </c>
      <c r="G330">
        <f>('Feature Matrix 1'!H330-'Feature Matrix 1'!H$4723)/'Feature Matrix 1'!H$4724</f>
        <v>-1.194755124703287</v>
      </c>
      <c r="H330">
        <f>('Feature Matrix 1'!I330-'Feature Matrix 1'!I$4723)/'Feature Matrix 1'!I$4724</f>
        <v>-0.94467641192642438</v>
      </c>
      <c r="I330">
        <f>('Feature Matrix 1'!J330-'Feature Matrix 1'!J$4723)/'Feature Matrix 1'!J$4724</f>
        <v>6.1985886181647257E-2</v>
      </c>
      <c r="J330">
        <f>('Feature Matrix 1'!K330-'Feature Matrix 1'!K$4723)/'Feature Matrix 1'!K$4724</f>
        <v>1.1722389592067013</v>
      </c>
      <c r="K330">
        <f>('Feature Matrix 1'!L330-'Feature Matrix 1'!L$4723)/'Feature Matrix 1'!L$4724</f>
        <v>4.7961401516386136E-2</v>
      </c>
      <c r="L330">
        <f>('Feature Matrix 1'!M330-'Feature Matrix 1'!M$4723)/'Feature Matrix 1'!M$4724</f>
        <v>0.76767871701097035</v>
      </c>
      <c r="M330">
        <f>('Feature Matrix 1'!N330-'Feature Matrix 1'!N$4723)/'Feature Matrix 1'!N$4724</f>
        <v>1.793117307567224</v>
      </c>
      <c r="N330">
        <f>('Feature Matrix 1'!O330-'Feature Matrix 1'!O$4723)/'Feature Matrix 1'!O$4724</f>
        <v>1.4212993704389927</v>
      </c>
      <c r="O330">
        <f>('Feature Matrix 1'!P330-'Feature Matrix 1'!P$4723)/'Feature Matrix 1'!P$4724</f>
        <v>-0.45146841728240028</v>
      </c>
    </row>
    <row r="331" spans="1:15" x14ac:dyDescent="0.35">
      <c r="A331" s="25">
        <v>36671</v>
      </c>
      <c r="B331" s="24">
        <v>0</v>
      </c>
      <c r="C331">
        <f>('Feature Matrix 1'!D331-'Feature Matrix 1'!D$4723)/'Feature Matrix 1'!D$4724</f>
        <v>-3.2610218701322601E-2</v>
      </c>
      <c r="D331">
        <f>('Feature Matrix 1'!E331-'Feature Matrix 1'!E$4723)/'Feature Matrix 1'!E$4724</f>
        <v>0.68171675282593269</v>
      </c>
      <c r="E331">
        <f>('Feature Matrix 1'!F331-'Feature Matrix 1'!F$4723)/'Feature Matrix 1'!F$4724</f>
        <v>0.81198796021385788</v>
      </c>
      <c r="F331">
        <f>('Feature Matrix 1'!G331-'Feature Matrix 1'!G$4723)/'Feature Matrix 1'!G$4724</f>
        <v>0.61716065935044695</v>
      </c>
      <c r="G331">
        <f>('Feature Matrix 1'!H331-'Feature Matrix 1'!H$4723)/'Feature Matrix 1'!H$4724</f>
        <v>-0.65604597220735628</v>
      </c>
      <c r="H331">
        <f>('Feature Matrix 1'!I331-'Feature Matrix 1'!I$4723)/'Feature Matrix 1'!I$4724</f>
        <v>-0.72337466643248338</v>
      </c>
      <c r="I331">
        <f>('Feature Matrix 1'!J331-'Feature Matrix 1'!J$4723)/'Feature Matrix 1'!J$4724</f>
        <v>0.1972770555231044</v>
      </c>
      <c r="J331">
        <f>('Feature Matrix 1'!K331-'Feature Matrix 1'!K$4723)/'Feature Matrix 1'!K$4724</f>
        <v>1.1454495849722606</v>
      </c>
      <c r="K331">
        <f>('Feature Matrix 1'!L331-'Feature Matrix 1'!L$4723)/'Feature Matrix 1'!L$4724</f>
        <v>4.769920272886146E-2</v>
      </c>
      <c r="L331">
        <f>('Feature Matrix 1'!M331-'Feature Matrix 1'!M$4723)/'Feature Matrix 1'!M$4724</f>
        <v>0.90336016179814571</v>
      </c>
      <c r="M331">
        <f>('Feature Matrix 1'!N331-'Feature Matrix 1'!N$4723)/'Feature Matrix 1'!N$4724</f>
        <v>1.793117307567224</v>
      </c>
      <c r="N331">
        <f>('Feature Matrix 1'!O331-'Feature Matrix 1'!O$4723)/'Feature Matrix 1'!O$4724</f>
        <v>1.3880250470195745</v>
      </c>
      <c r="O331">
        <f>('Feature Matrix 1'!P331-'Feature Matrix 1'!P$4723)/'Feature Matrix 1'!P$4724</f>
        <v>-0.45553214789194707</v>
      </c>
    </row>
    <row r="332" spans="1:15" x14ac:dyDescent="0.35">
      <c r="A332" s="25">
        <v>36672</v>
      </c>
      <c r="B332" s="24">
        <v>1</v>
      </c>
      <c r="C332">
        <f>('Feature Matrix 1'!D332-'Feature Matrix 1'!D$4723)/'Feature Matrix 1'!D$4724</f>
        <v>-3.0677164556182624E-2</v>
      </c>
      <c r="D332">
        <f>('Feature Matrix 1'!E332-'Feature Matrix 1'!E$4723)/'Feature Matrix 1'!E$4724</f>
        <v>0.63965041196363448</v>
      </c>
      <c r="E332">
        <f>('Feature Matrix 1'!F332-'Feature Matrix 1'!F$4723)/'Feature Matrix 1'!F$4724</f>
        <v>3.7230709168712711E-2</v>
      </c>
      <c r="F332">
        <f>('Feature Matrix 1'!G332-'Feature Matrix 1'!G$4723)/'Feature Matrix 1'!G$4724</f>
        <v>0.52513612548244215</v>
      </c>
      <c r="G332">
        <f>('Feature Matrix 1'!H332-'Feature Matrix 1'!H$4723)/'Feature Matrix 1'!H$4724</f>
        <v>-1.194755124703287</v>
      </c>
      <c r="H332">
        <f>('Feature Matrix 1'!I332-'Feature Matrix 1'!I$4723)/'Feature Matrix 1'!I$4724</f>
        <v>-1.2510688434672097</v>
      </c>
      <c r="I332">
        <f>('Feature Matrix 1'!J332-'Feature Matrix 1'!J$4723)/'Feature Matrix 1'!J$4724</f>
        <v>0.506982365631091</v>
      </c>
      <c r="J332">
        <f>('Feature Matrix 1'!K332-'Feature Matrix 1'!K$4723)/'Feature Matrix 1'!K$4724</f>
        <v>1.0863282073514278</v>
      </c>
      <c r="K332">
        <f>('Feature Matrix 1'!L332-'Feature Matrix 1'!L$4723)/'Feature Matrix 1'!L$4724</f>
        <v>-0.42959931984829569</v>
      </c>
      <c r="L332">
        <f>('Feature Matrix 1'!M332-'Feature Matrix 1'!M$4723)/'Feature Matrix 1'!M$4724</f>
        <v>0.43509604860333018</v>
      </c>
      <c r="M332">
        <f>('Feature Matrix 1'!N332-'Feature Matrix 1'!N$4723)/'Feature Matrix 1'!N$4724</f>
        <v>1.6601400683696164</v>
      </c>
      <c r="N332">
        <f>('Feature Matrix 1'!O332-'Feature Matrix 1'!O$4723)/'Feature Matrix 1'!O$4724</f>
        <v>1.3465890971010539</v>
      </c>
      <c r="O332">
        <f>('Feature Matrix 1'!P332-'Feature Matrix 1'!P$4723)/'Feature Matrix 1'!P$4724</f>
        <v>-0.43521349484421318</v>
      </c>
    </row>
    <row r="333" spans="1:15" x14ac:dyDescent="0.35">
      <c r="A333" s="25">
        <v>36675</v>
      </c>
      <c r="B333" s="24">
        <v>1</v>
      </c>
      <c r="C333">
        <f>('Feature Matrix 1'!D333-'Feature Matrix 1'!D$4723)/'Feature Matrix 1'!D$4724</f>
        <v>-4.9382306137095891E-2</v>
      </c>
      <c r="D333">
        <f>('Feature Matrix 1'!E333-'Feature Matrix 1'!E$4723)/'Feature Matrix 1'!E$4724</f>
        <v>0.63180420267572113</v>
      </c>
      <c r="E333">
        <f>('Feature Matrix 1'!F333-'Feature Matrix 1'!F$4723)/'Feature Matrix 1'!F$4724</f>
        <v>0.17429185632772551</v>
      </c>
      <c r="F333">
        <f>('Feature Matrix 1'!G333-'Feature Matrix 1'!G$4723)/'Feature Matrix 1'!G$4724</f>
        <v>0.4432053062625938</v>
      </c>
      <c r="G333">
        <f>('Feature Matrix 1'!H333-'Feature Matrix 1'!H$4723)/'Feature Matrix 1'!H$4724</f>
        <v>-0.42877107578667295</v>
      </c>
      <c r="H333">
        <f>('Feature Matrix 1'!I333-'Feature Matrix 1'!I$4723)/'Feature Matrix 1'!I$4724</f>
        <v>-0.93640255970281128</v>
      </c>
      <c r="I333">
        <f>('Feature Matrix 1'!J333-'Feature Matrix 1'!J$4723)/'Feature Matrix 1'!J$4724</f>
        <v>0.36316719692886357</v>
      </c>
      <c r="J333">
        <f>('Feature Matrix 1'!K333-'Feature Matrix 1'!K$4723)/'Feature Matrix 1'!K$4724</f>
        <v>1.1131175815858685</v>
      </c>
      <c r="K333">
        <f>('Feature Matrix 1'!L333-'Feature Matrix 1'!L$4723)/'Feature Matrix 1'!L$4724</f>
        <v>-0.7092482499799766</v>
      </c>
      <c r="L333">
        <f>('Feature Matrix 1'!M333-'Feature Matrix 1'!M$4723)/'Feature Matrix 1'!M$4724</f>
        <v>0.49343783146576387</v>
      </c>
      <c r="M333">
        <f>('Feature Matrix 1'!N333-'Feature Matrix 1'!N$4723)/'Feature Matrix 1'!N$4724</f>
        <v>1.7266286879684201</v>
      </c>
      <c r="N333">
        <f>('Feature Matrix 1'!O333-'Feature Matrix 1'!O$4723)/'Feature Matrix 1'!O$4724</f>
        <v>1.3729574288673851</v>
      </c>
      <c r="O333">
        <f>('Feature Matrix 1'!P333-'Feature Matrix 1'!P$4723)/'Feature Matrix 1'!P$4724</f>
        <v>-0.44334095606330676</v>
      </c>
    </row>
    <row r="334" spans="1:15" x14ac:dyDescent="0.35">
      <c r="A334" s="25">
        <v>36676</v>
      </c>
      <c r="B334" s="24">
        <v>1</v>
      </c>
      <c r="C334">
        <f>('Feature Matrix 1'!D334-'Feature Matrix 1'!D$4723)/'Feature Matrix 1'!D$4724</f>
        <v>1.4465335186203793E-2</v>
      </c>
      <c r="D334">
        <f>('Feature Matrix 1'!E334-'Feature Matrix 1'!E$4723)/'Feature Matrix 1'!E$4724</f>
        <v>0.62393984094228261</v>
      </c>
      <c r="E334">
        <f>('Feature Matrix 1'!F334-'Feature Matrix 1'!F$4723)/'Feature Matrix 1'!F$4724</f>
        <v>0.32277715398974266</v>
      </c>
      <c r="F334">
        <f>('Feature Matrix 1'!G334-'Feature Matrix 1'!G$4723)/'Feature Matrix 1'!G$4724</f>
        <v>0.3058153959857014</v>
      </c>
      <c r="G334">
        <f>('Feature Matrix 1'!H334-'Feature Matrix 1'!H$4723)/'Feature Matrix 1'!H$4724</f>
        <v>1.1906728568284943</v>
      </c>
      <c r="H334">
        <f>('Feature Matrix 1'!I334-'Feature Matrix 1'!I$4723)/'Feature Matrix 1'!I$4724</f>
        <v>-0.17777037681030378</v>
      </c>
      <c r="I334">
        <f>('Feature Matrix 1'!J334-'Feature Matrix 1'!J$4723)/'Feature Matrix 1'!J$4724</f>
        <v>0.506982365631091</v>
      </c>
      <c r="J334">
        <f>('Feature Matrix 1'!K334-'Feature Matrix 1'!K$4723)/'Feature Matrix 1'!K$4724</f>
        <v>1.3008741441082843</v>
      </c>
      <c r="K334">
        <f>('Feature Matrix 1'!L334-'Feature Matrix 1'!L$4723)/'Feature Matrix 1'!L$4724</f>
        <v>-0.27773868772229826</v>
      </c>
      <c r="L334">
        <f>('Feature Matrix 1'!M334-'Feature Matrix 1'!M$4723)/'Feature Matrix 1'!M$4724</f>
        <v>0.82503913959165631</v>
      </c>
      <c r="M334">
        <f>('Feature Matrix 1'!N334-'Feature Matrix 1'!N$4723)/'Feature Matrix 1'!N$4724</f>
        <v>1.8152801807668253</v>
      </c>
      <c r="N334">
        <f>('Feature Matrix 1'!O334-'Feature Matrix 1'!O$4723)/'Feature Matrix 1'!O$4724</f>
        <v>1.3773521508284401</v>
      </c>
      <c r="O334">
        <f>('Feature Matrix 1'!P334-'Feature Matrix 1'!P$4723)/'Feature Matrix 1'!P$4724</f>
        <v>-0.45553214789194707</v>
      </c>
    </row>
    <row r="335" spans="1:15" x14ac:dyDescent="0.35">
      <c r="A335" s="25">
        <v>36677</v>
      </c>
      <c r="B335" s="24">
        <v>1</v>
      </c>
      <c r="C335">
        <f>('Feature Matrix 1'!D335-'Feature Matrix 1'!D$4723)/'Feature Matrix 1'!D$4724</f>
        <v>2.9076950342114754E-2</v>
      </c>
      <c r="D335">
        <f>('Feature Matrix 1'!E335-'Feature Matrix 1'!E$4723)/'Feature Matrix 1'!E$4724</f>
        <v>0.49450357183112148</v>
      </c>
      <c r="E335">
        <f>('Feature Matrix 1'!F335-'Feature Matrix 1'!F$4723)/'Feature Matrix 1'!F$4724</f>
        <v>0.4558803168206817</v>
      </c>
      <c r="F335">
        <f>('Feature Matrix 1'!G335-'Feature Matrix 1'!G$4723)/'Feature Matrix 1'!G$4724</f>
        <v>0.20134102026450912</v>
      </c>
      <c r="G335">
        <f>('Feature Matrix 1'!H335-'Feature Matrix 1'!H$4723)/'Feature Matrix 1'!H$4724</f>
        <v>1.1906728568284943</v>
      </c>
      <c r="H335">
        <f>('Feature Matrix 1'!I335-'Feature Matrix 1'!I$4723)/'Feature Matrix 1'!I$4724</f>
        <v>0.80216355157614527</v>
      </c>
      <c r="I335">
        <f>('Feature Matrix 1'!J335-'Feature Matrix 1'!J$4723)/'Feature Matrix 1'!J$4724</f>
        <v>0.506982365631091</v>
      </c>
      <c r="J335">
        <f>('Feature Matrix 1'!K335-'Feature Matrix 1'!K$4723)/'Feature Matrix 1'!K$4724</f>
        <v>1.1754721595453428</v>
      </c>
      <c r="K335">
        <f>('Feature Matrix 1'!L335-'Feature Matrix 1'!L$4723)/'Feature Matrix 1'!L$4724</f>
        <v>4.4491216518763059E-3</v>
      </c>
      <c r="L335">
        <f>('Feature Matrix 1'!M335-'Feature Matrix 1'!M$4723)/'Feature Matrix 1'!M$4724</f>
        <v>0.8660877850512908</v>
      </c>
      <c r="M335">
        <f>('Feature Matrix 1'!N335-'Feature Matrix 1'!N$4723)/'Feature Matrix 1'!N$4724</f>
        <v>1.9260945467648318</v>
      </c>
      <c r="N335">
        <f>('Feature Matrix 1'!O335-'Feature Matrix 1'!O$4723)/'Feature Matrix 1'!O$4724</f>
        <v>1.3547507236001564</v>
      </c>
      <c r="O335">
        <f>('Feature Matrix 1'!P335-'Feature Matrix 1'!P$4723)/'Feature Matrix 1'!P$4724</f>
        <v>-0.47178707033013417</v>
      </c>
    </row>
    <row r="336" spans="1:15" x14ac:dyDescent="0.35">
      <c r="A336" s="25">
        <v>36678</v>
      </c>
      <c r="B336" s="24">
        <v>1</v>
      </c>
      <c r="C336">
        <f>('Feature Matrix 1'!D336-'Feature Matrix 1'!D$4723)/'Feature Matrix 1'!D$4724</f>
        <v>-3.533923631799079E-2</v>
      </c>
      <c r="D336">
        <f>('Feature Matrix 1'!E336-'Feature Matrix 1'!E$4723)/'Feature Matrix 1'!E$4724</f>
        <v>0.12556539456826277</v>
      </c>
      <c r="E336">
        <f>('Feature Matrix 1'!F336-'Feature Matrix 1'!F$4723)/'Feature Matrix 1'!F$4724</f>
        <v>0.62845229655331747</v>
      </c>
      <c r="F336">
        <f>('Feature Matrix 1'!G336-'Feature Matrix 1'!G$4723)/'Feature Matrix 1'!G$4724</f>
        <v>0.13590630534591042</v>
      </c>
      <c r="G336">
        <f>('Feature Matrix 1'!H336-'Feature Matrix 1'!H$4723)/'Feature Matrix 1'!H$4724</f>
        <v>1.1906728568284943</v>
      </c>
      <c r="H336">
        <f>('Feature Matrix 1'!I336-'Feature Matrix 1'!I$4723)/'Feature Matrix 1'!I$4724</f>
        <v>1.4674311961981958</v>
      </c>
      <c r="I336">
        <f>('Feature Matrix 1'!J336-'Feature Matrix 1'!J$4723)/'Feature Matrix 1'!J$4724</f>
        <v>0.51878482628446576</v>
      </c>
      <c r="J336">
        <f>('Feature Matrix 1'!K336-'Feature Matrix 1'!K$4723)/'Feature Matrix 1'!K$4724</f>
        <v>1.3311276615626946</v>
      </c>
      <c r="K336">
        <f>('Feature Matrix 1'!L336-'Feature Matrix 1'!L$4723)/'Feature Matrix 1'!L$4724</f>
        <v>0.7208779310559722</v>
      </c>
      <c r="L336">
        <f>('Feature Matrix 1'!M336-'Feature Matrix 1'!M$4723)/'Feature Matrix 1'!M$4724</f>
        <v>1.0372715573029385</v>
      </c>
      <c r="M336">
        <f>('Feature Matrix 1'!N336-'Feature Matrix 1'!N$4723)/'Feature Matrix 1'!N$4724</f>
        <v>2.0147460395632364</v>
      </c>
      <c r="N336">
        <f>('Feature Matrix 1'!O336-'Feature Matrix 1'!O$4723)/'Feature Matrix 1'!O$4724</f>
        <v>1.3032696949135094</v>
      </c>
      <c r="O336">
        <f>('Feature Matrix 1'!P336-'Feature Matrix 1'!P$4723)/'Feature Matrix 1'!P$4724</f>
        <v>-0.48397826215877443</v>
      </c>
    </row>
    <row r="337" spans="1:15" x14ac:dyDescent="0.35">
      <c r="A337" s="25">
        <v>36679</v>
      </c>
      <c r="B337" s="24">
        <v>0</v>
      </c>
      <c r="C337">
        <f>('Feature Matrix 1'!D337-'Feature Matrix 1'!D$4723)/'Feature Matrix 1'!D$4724</f>
        <v>0.17507939283386323</v>
      </c>
      <c r="D337">
        <f>('Feature Matrix 1'!E337-'Feature Matrix 1'!E$4723)/'Feature Matrix 1'!E$4724</f>
        <v>0.76032467119623381</v>
      </c>
      <c r="E337">
        <f>('Feature Matrix 1'!F337-'Feature Matrix 1'!F$4723)/'Feature Matrix 1'!F$4724</f>
        <v>0.79690155966259268</v>
      </c>
      <c r="F337">
        <f>('Feature Matrix 1'!G337-'Feature Matrix 1'!G$4723)/'Feature Matrix 1'!G$4724</f>
        <v>9.0506400767104381E-2</v>
      </c>
      <c r="G337">
        <f>('Feature Matrix 1'!H337-'Feature Matrix 1'!H$4723)/'Feature Matrix 1'!H$4724</f>
        <v>1.1906728568284943</v>
      </c>
      <c r="H337">
        <f>('Feature Matrix 1'!I337-'Feature Matrix 1'!I$4723)/'Feature Matrix 1'!I$4724</f>
        <v>1.4674311961981958</v>
      </c>
      <c r="I337">
        <f>('Feature Matrix 1'!J337-'Feature Matrix 1'!J$4723)/'Feature Matrix 1'!J$4724</f>
        <v>0.50173682756292448</v>
      </c>
      <c r="J337">
        <f>('Feature Matrix 1'!K337-'Feature Matrix 1'!K$4723)/'Feature Matrix 1'!K$4724</f>
        <v>1.5098774517131879</v>
      </c>
      <c r="K337">
        <f>('Feature Matrix 1'!L337-'Feature Matrix 1'!L$4723)/'Feature Matrix 1'!L$4724</f>
        <v>1.02535020389133</v>
      </c>
      <c r="L337">
        <f>('Feature Matrix 1'!M337-'Feature Matrix 1'!M$4723)/'Feature Matrix 1'!M$4724</f>
        <v>1.0970860367842596</v>
      </c>
      <c r="M337">
        <f>('Feature Matrix 1'!N337-'Feature Matrix 1'!N$4723)/'Feature Matrix 1'!N$4724</f>
        <v>2.1033975323616416</v>
      </c>
      <c r="N337">
        <f>('Feature Matrix 1'!O337-'Feature Matrix 1'!O$4723)/'Feature Matrix 1'!O$4724</f>
        <v>1.2762735457241701</v>
      </c>
      <c r="O337">
        <f>('Feature Matrix 1'!P337-'Feature Matrix 1'!P$4723)/'Feature Matrix 1'!P$4724</f>
        <v>-0.49616945398741474</v>
      </c>
    </row>
    <row r="338" spans="1:15" x14ac:dyDescent="0.35">
      <c r="A338" s="25">
        <v>36682</v>
      </c>
      <c r="B338" s="24">
        <v>1</v>
      </c>
      <c r="C338">
        <f>('Feature Matrix 1'!D338-'Feature Matrix 1'!D$4723)/'Feature Matrix 1'!D$4724</f>
        <v>0.10287413505951722</v>
      </c>
      <c r="D338">
        <f>('Feature Matrix 1'!E338-'Feature Matrix 1'!E$4723)/'Feature Matrix 1'!E$4724</f>
        <v>0.56507204830992952</v>
      </c>
      <c r="E338">
        <f>('Feature Matrix 1'!F338-'Feature Matrix 1'!F$4723)/'Feature Matrix 1'!F$4724</f>
        <v>0.42342157965813115</v>
      </c>
      <c r="F338">
        <f>('Feature Matrix 1'!G338-'Feature Matrix 1'!G$4723)/'Feature Matrix 1'!G$4724</f>
        <v>5.1101918310125317E-2</v>
      </c>
      <c r="G338">
        <f>('Feature Matrix 1'!H338-'Feature Matrix 1'!H$4723)/'Feature Matrix 1'!H$4724</f>
        <v>1.1083434564416252</v>
      </c>
      <c r="H338">
        <f>('Feature Matrix 1'!I338-'Feature Matrix 1'!I$4723)/'Feature Matrix 1'!I$4724</f>
        <v>1.433610274599465</v>
      </c>
      <c r="I338">
        <f>('Feature Matrix 1'!J338-'Feature Matrix 1'!J$4723)/'Feature Matrix 1'!J$4724</f>
        <v>0.55244369555519912</v>
      </c>
      <c r="J338">
        <f>('Feature Matrix 1'!K338-'Feature Matrix 1'!K$4723)/'Feature Matrix 1'!K$4724</f>
        <v>1.1253575542964311</v>
      </c>
      <c r="K338">
        <f>('Feature Matrix 1'!L338-'Feature Matrix 1'!L$4723)/'Feature Matrix 1'!L$4724</f>
        <v>0.74009259230323565</v>
      </c>
      <c r="L338">
        <f>('Feature Matrix 1'!M338-'Feature Matrix 1'!M$4723)/'Feature Matrix 1'!M$4724</f>
        <v>1.0089220220766901</v>
      </c>
      <c r="M338">
        <f>('Feature Matrix 1'!N338-'Feature Matrix 1'!N$4723)/'Feature Matrix 1'!N$4724</f>
        <v>2.0812346591620403</v>
      </c>
      <c r="N338">
        <f>('Feature Matrix 1'!O338-'Feature Matrix 1'!O$4723)/'Feature Matrix 1'!O$4724</f>
        <v>1.2831795373772568</v>
      </c>
      <c r="O338">
        <f>('Feature Matrix 1'!P338-'Feature Matrix 1'!P$4723)/'Feature Matrix 1'!P$4724</f>
        <v>-0.49210572337786795</v>
      </c>
    </row>
    <row r="339" spans="1:15" x14ac:dyDescent="0.35">
      <c r="A339" s="25">
        <v>36683</v>
      </c>
      <c r="B339" s="24">
        <v>0</v>
      </c>
      <c r="C339">
        <f>('Feature Matrix 1'!D339-'Feature Matrix 1'!D$4723)/'Feature Matrix 1'!D$4724</f>
        <v>8.7807683634161554E-2</v>
      </c>
      <c r="D339">
        <f>('Feature Matrix 1'!E339-'Feature Matrix 1'!E$4723)/'Feature Matrix 1'!E$4724</f>
        <v>1.5574308855423382</v>
      </c>
      <c r="E339">
        <f>('Feature Matrix 1'!F339-'Feature Matrix 1'!F$4723)/'Feature Matrix 1'!F$4724</f>
        <v>0.61287861885530293</v>
      </c>
      <c r="F339">
        <f>('Feature Matrix 1'!G339-'Feature Matrix 1'!G$4723)/'Feature Matrix 1'!G$4724</f>
        <v>1.5292459824909418E-2</v>
      </c>
      <c r="G339">
        <f>('Feature Matrix 1'!H339-'Feature Matrix 1'!H$4723)/'Feature Matrix 1'!H$4724</f>
        <v>1.0855799415768093</v>
      </c>
      <c r="H339">
        <f>('Feature Matrix 1'!I339-'Feature Matrix 1'!I$4723)/'Feature Matrix 1'!I$4724</f>
        <v>1.3904381000104682</v>
      </c>
      <c r="I339">
        <f>('Feature Matrix 1'!J339-'Feature Matrix 1'!J$4723)/'Feature Matrix 1'!J$4724</f>
        <v>0.65385743153974818</v>
      </c>
      <c r="J339">
        <f>('Feature Matrix 1'!K339-'Feature Matrix 1'!K$4723)/'Feature Matrix 1'!K$4724</f>
        <v>1.2057256769997542</v>
      </c>
      <c r="K339">
        <f>('Feature Matrix 1'!L339-'Feature Matrix 1'!L$4723)/'Feature Matrix 1'!L$4724</f>
        <v>1.0272939945464761</v>
      </c>
      <c r="L339">
        <f>('Feature Matrix 1'!M339-'Feature Matrix 1'!M$4723)/'Feature Matrix 1'!M$4724</f>
        <v>0.92822013931218827</v>
      </c>
      <c r="M339">
        <f>('Feature Matrix 1'!N339-'Feature Matrix 1'!N$4723)/'Feature Matrix 1'!N$4724</f>
        <v>2.0812346591620403</v>
      </c>
      <c r="N339">
        <f>('Feature Matrix 1'!O339-'Feature Matrix 1'!O$4723)/'Feature Matrix 1'!O$4724</f>
        <v>1.3114313214126119</v>
      </c>
      <c r="O339">
        <f>('Feature Matrix 1'!P339-'Feature Matrix 1'!P$4723)/'Feature Matrix 1'!P$4724</f>
        <v>-0.49210572337786795</v>
      </c>
    </row>
    <row r="340" spans="1:15" x14ac:dyDescent="0.35">
      <c r="A340" s="25">
        <v>36684</v>
      </c>
      <c r="B340" s="24">
        <v>1</v>
      </c>
      <c r="C340">
        <f>('Feature Matrix 1'!D340-'Feature Matrix 1'!D$4723)/'Feature Matrix 1'!D$4724</f>
        <v>8.9683883245620946E-2</v>
      </c>
      <c r="D340">
        <f>('Feature Matrix 1'!E340-'Feature Matrix 1'!E$4723)/'Feature Matrix 1'!E$4724</f>
        <v>-1.0404399568056966E-2</v>
      </c>
      <c r="E340">
        <f>('Feature Matrix 1'!F340-'Feature Matrix 1'!F$4723)/'Feature Matrix 1'!F$4724</f>
        <v>0.50338784926533864</v>
      </c>
      <c r="F340">
        <f>('Feature Matrix 1'!G340-'Feature Matrix 1'!G$4723)/'Feature Matrix 1'!G$4724</f>
        <v>5.5108914530764119E-3</v>
      </c>
      <c r="G340">
        <f>('Feature Matrix 1'!H340-'Feature Matrix 1'!H$4723)/'Feature Matrix 1'!H$4724</f>
        <v>0.81228117374004594</v>
      </c>
      <c r="H340">
        <f>('Feature Matrix 1'!I340-'Feature Matrix 1'!I$4723)/'Feature Matrix 1'!I$4724</f>
        <v>1.2349947785820352</v>
      </c>
      <c r="I340">
        <f>('Feature Matrix 1'!J340-'Feature Matrix 1'!J$4723)/'Feature Matrix 1'!J$4724</f>
        <v>0.61997999818284344</v>
      </c>
      <c r="J340">
        <f>('Feature Matrix 1'!K340-'Feature Matrix 1'!K$4723)/'Feature Matrix 1'!K$4724</f>
        <v>1.1967189046278299</v>
      </c>
      <c r="K340">
        <f>('Feature Matrix 1'!L340-'Feature Matrix 1'!L$4723)/'Feature Matrix 1'!L$4724</f>
        <v>0.94630680612668883</v>
      </c>
      <c r="L340">
        <f>('Feature Matrix 1'!M340-'Feature Matrix 1'!M$4723)/'Feature Matrix 1'!M$4724</f>
        <v>0.73401657922809049</v>
      </c>
      <c r="M340">
        <f>('Feature Matrix 1'!N340-'Feature Matrix 1'!N$4723)/'Feature Matrix 1'!N$4724</f>
        <v>2.0812346591620403</v>
      </c>
      <c r="N340">
        <f>('Feature Matrix 1'!O340-'Feature Matrix 1'!O$4723)/'Feature Matrix 1'!O$4724</f>
        <v>1.3007584252214774</v>
      </c>
      <c r="O340">
        <f>('Feature Matrix 1'!P340-'Feature Matrix 1'!P$4723)/'Feature Matrix 1'!P$4724</f>
        <v>-0.49210572337786795</v>
      </c>
    </row>
    <row r="341" spans="1:15" x14ac:dyDescent="0.35">
      <c r="A341" s="25">
        <v>36685</v>
      </c>
      <c r="B341" s="24">
        <v>0</v>
      </c>
      <c r="C341">
        <f>('Feature Matrix 1'!D341-'Feature Matrix 1'!D$4723)/'Feature Matrix 1'!D$4724</f>
        <v>8.1496830395616365E-2</v>
      </c>
      <c r="D341">
        <f>('Feature Matrix 1'!E341-'Feature Matrix 1'!E$4723)/'Feature Matrix 1'!E$4724</f>
        <v>1.3507316477671283</v>
      </c>
      <c r="E341">
        <f>('Feature Matrix 1'!F341-'Feature Matrix 1'!F$4723)/'Feature Matrix 1'!F$4724</f>
        <v>1.1198532530196807</v>
      </c>
      <c r="F341">
        <f>('Feature Matrix 1'!G341-'Feature Matrix 1'!G$4723)/'Feature Matrix 1'!G$4724</f>
        <v>1.7595464275995786E-3</v>
      </c>
      <c r="G341">
        <f>('Feature Matrix 1'!H341-'Feature Matrix 1'!H$4723)/'Feature Matrix 1'!H$4724</f>
        <v>1.1906728568284943</v>
      </c>
      <c r="H341">
        <f>('Feature Matrix 1'!I341-'Feature Matrix 1'!I$4723)/'Feature Matrix 1'!I$4724</f>
        <v>1.2688157001807665</v>
      </c>
      <c r="I341">
        <f>('Feature Matrix 1'!J341-'Feature Matrix 1'!J$4723)/'Feature Matrix 1'!J$4724</f>
        <v>0.38327509285683892</v>
      </c>
      <c r="J341">
        <f>('Feature Matrix 1'!K341-'Feature Matrix 1'!K$4723)/'Feature Matrix 1'!K$4724</f>
        <v>1.2770870273311514</v>
      </c>
      <c r="K341">
        <f>('Feature Matrix 1'!L341-'Feature Matrix 1'!L$4723)/'Feature Matrix 1'!L$4724</f>
        <v>1.6059779076963261</v>
      </c>
      <c r="L341">
        <f>('Feature Matrix 1'!M341-'Feature Matrix 1'!M$4723)/'Feature Matrix 1'!M$4724</f>
        <v>0.77196001609480591</v>
      </c>
      <c r="M341">
        <f>('Feature Matrix 1'!N341-'Feature Matrix 1'!N$4723)/'Feature Matrix 1'!N$4724</f>
        <v>2.1255604055612429</v>
      </c>
      <c r="N341">
        <f>('Feature Matrix 1'!O341-'Feature Matrix 1'!O$4723)/'Feature Matrix 1'!O$4724</f>
        <v>1.3421943751399983</v>
      </c>
      <c r="O341">
        <f>('Feature Matrix 1'!P341-'Feature Matrix 1'!P$4723)/'Feature Matrix 1'!P$4724</f>
        <v>-0.49616945398741474</v>
      </c>
    </row>
    <row r="342" spans="1:15" x14ac:dyDescent="0.35">
      <c r="A342" s="25">
        <v>36686</v>
      </c>
      <c r="B342" s="24">
        <v>0</v>
      </c>
      <c r="C342">
        <f>('Feature Matrix 1'!D342-'Feature Matrix 1'!D$4723)/'Feature Matrix 1'!D$4724</f>
        <v>4.1130111482399298E-2</v>
      </c>
      <c r="D342">
        <f>('Feature Matrix 1'!E342-'Feature Matrix 1'!E$4723)/'Feature Matrix 1'!E$4724</f>
        <v>1.7119503296294949</v>
      </c>
      <c r="E342">
        <f>('Feature Matrix 1'!F342-'Feature Matrix 1'!F$4723)/'Feature Matrix 1'!F$4724</f>
        <v>1.1325818202719788</v>
      </c>
      <c r="F342">
        <f>('Feature Matrix 1'!G342-'Feature Matrix 1'!G$4723)/'Feature Matrix 1'!G$4724</f>
        <v>0.13767247380872547</v>
      </c>
      <c r="G342">
        <f>('Feature Matrix 1'!H342-'Feature Matrix 1'!H$4723)/'Feature Matrix 1'!H$4724</f>
        <v>0.68013845487704583</v>
      </c>
      <c r="H342">
        <f>('Feature Matrix 1'!I342-'Feature Matrix 1'!I$4723)/'Feature Matrix 1'!I$4724</f>
        <v>1.1022603181409298</v>
      </c>
      <c r="I342">
        <f>('Feature Matrix 1'!J342-'Feature Matrix 1'!J$4723)/'Feature Matrix 1'!J$4724</f>
        <v>0.25650792287615243</v>
      </c>
      <c r="J342">
        <f>('Feature Matrix 1'!K342-'Feature Matrix 1'!K$4723)/'Feature Matrix 1'!K$4724</f>
        <v>1.2680802549592272</v>
      </c>
      <c r="K342">
        <f>('Feature Matrix 1'!L342-'Feature Matrix 1'!L$4723)/'Feature Matrix 1'!L$4724</f>
        <v>1.3283934259128496</v>
      </c>
      <c r="L342">
        <f>('Feature Matrix 1'!M342-'Feature Matrix 1'!M$4723)/'Feature Matrix 1'!M$4724</f>
        <v>0.76073469863349286</v>
      </c>
      <c r="M342">
        <f>('Feature Matrix 1'!N342-'Feature Matrix 1'!N$4723)/'Feature Matrix 1'!N$4724</f>
        <v>2.1033975323616416</v>
      </c>
      <c r="N342">
        <f>('Feature Matrix 1'!O342-'Feature Matrix 1'!O$4723)/'Feature Matrix 1'!O$4724</f>
        <v>1.3164538607966751</v>
      </c>
      <c r="O342">
        <f>('Feature Matrix 1'!P342-'Feature Matrix 1'!P$4723)/'Feature Matrix 1'!P$4724</f>
        <v>-0.49616945398741474</v>
      </c>
    </row>
    <row r="343" spans="1:15" x14ac:dyDescent="0.35">
      <c r="A343" s="25">
        <v>36689</v>
      </c>
      <c r="B343" s="24">
        <v>1</v>
      </c>
      <c r="C343">
        <f>('Feature Matrix 1'!D343-'Feature Matrix 1'!D$4723)/'Feature Matrix 1'!D$4724</f>
        <v>-0.10100622271906926</v>
      </c>
      <c r="D343">
        <f>('Feature Matrix 1'!E343-'Feature Matrix 1'!E$4723)/'Feature Matrix 1'!E$4724</f>
        <v>1.6252641720483776</v>
      </c>
      <c r="E343">
        <f>('Feature Matrix 1'!F343-'Feature Matrix 1'!F$4723)/'Feature Matrix 1'!F$4724</f>
        <v>0.93868743002036192</v>
      </c>
      <c r="F343">
        <f>('Feature Matrix 1'!G343-'Feature Matrix 1'!G$4723)/'Feature Matrix 1'!G$4724</f>
        <v>0.23924732185361053</v>
      </c>
      <c r="G343">
        <f>('Feature Matrix 1'!H343-'Feature Matrix 1'!H$4723)/'Feature Matrix 1'!H$4724</f>
        <v>0.3412492397885914</v>
      </c>
      <c r="H343">
        <f>('Feature Matrix 1'!I343-'Feature Matrix 1'!I$4723)/'Feature Matrix 1'!I$4724</f>
        <v>0.90876037724725633</v>
      </c>
      <c r="I343">
        <f>('Feature Matrix 1'!J343-'Feature Matrix 1'!J$4723)/'Feature Matrix 1'!J$4724</f>
        <v>0.28186135687228991</v>
      </c>
      <c r="J343">
        <f>('Feature Matrix 1'!K343-'Feature Matrix 1'!K$4723)/'Feature Matrix 1'!K$4724</f>
        <v>1.3664619224063992</v>
      </c>
      <c r="K343">
        <f>('Feature Matrix 1'!L343-'Feature Matrix 1'!L$4723)/'Feature Matrix 1'!L$4724</f>
        <v>1.0046363940382497</v>
      </c>
      <c r="L343">
        <f>('Feature Matrix 1'!M343-'Feature Matrix 1'!M$4723)/'Feature Matrix 1'!M$4724</f>
        <v>0.36865367846296065</v>
      </c>
      <c r="M343">
        <f>('Feature Matrix 1'!N343-'Feature Matrix 1'!N$4723)/'Feature Matrix 1'!N$4724</f>
        <v>2.1033975323616416</v>
      </c>
      <c r="N343">
        <f>('Feature Matrix 1'!O343-'Feature Matrix 1'!O$4723)/'Feature Matrix 1'!O$4724</f>
        <v>1.3195929479117143</v>
      </c>
      <c r="O343">
        <f>('Feature Matrix 1'!P343-'Feature Matrix 1'!P$4723)/'Feature Matrix 1'!P$4724</f>
        <v>-0.49616945398741474</v>
      </c>
    </row>
    <row r="344" spans="1:15" x14ac:dyDescent="0.35">
      <c r="A344" s="25">
        <v>36690</v>
      </c>
      <c r="B344" s="24">
        <v>1</v>
      </c>
      <c r="C344">
        <f>('Feature Matrix 1'!D344-'Feature Matrix 1'!D$4723)/'Feature Matrix 1'!D$4724</f>
        <v>7.6436776898044068E-2</v>
      </c>
      <c r="D344">
        <f>('Feature Matrix 1'!E344-'Feature Matrix 1'!E$4723)/'Feature Matrix 1'!E$4724</f>
        <v>1.9344817381684998</v>
      </c>
      <c r="E344">
        <f>('Feature Matrix 1'!F344-'Feature Matrix 1'!F$4723)/'Feature Matrix 1'!F$4724</f>
        <v>1.5549188682120061</v>
      </c>
      <c r="F344">
        <f>('Feature Matrix 1'!G344-'Feature Matrix 1'!G$4723)/'Feature Matrix 1'!G$4724</f>
        <v>0.33209208610162932</v>
      </c>
      <c r="G344">
        <f>('Feature Matrix 1'!H344-'Feature Matrix 1'!H$4723)/'Feature Matrix 1'!H$4724</f>
        <v>1.1906728568284943</v>
      </c>
      <c r="H344">
        <f>('Feature Matrix 1'!I344-'Feature Matrix 1'!I$4723)/'Feature Matrix 1'!I$4724</f>
        <v>0.90876037724725633</v>
      </c>
      <c r="I344">
        <f>('Feature Matrix 1'!J344-'Feature Matrix 1'!J$4723)/'Feature Matrix 1'!J$4724</f>
        <v>0.17170505744079692</v>
      </c>
      <c r="J344">
        <f>('Feature Matrix 1'!K344-'Feature Matrix 1'!K$4723)/'Feature Matrix 1'!K$4724</f>
        <v>1.670613697119834</v>
      </c>
      <c r="K344">
        <f>('Feature Matrix 1'!L344-'Feature Matrix 1'!L$4723)/'Feature Matrix 1'!L$4724</f>
        <v>0.84365917768775445</v>
      </c>
      <c r="L344">
        <f>('Feature Matrix 1'!M344-'Feature Matrix 1'!M$4723)/'Feature Matrix 1'!M$4724</f>
        <v>0.67197790924481338</v>
      </c>
      <c r="M344">
        <f>('Feature Matrix 1'!N344-'Feature Matrix 1'!N$4723)/'Feature Matrix 1'!N$4724</f>
        <v>2.1920490251600468</v>
      </c>
      <c r="N344">
        <f>('Feature Matrix 1'!O344-'Feature Matrix 1'!O$4723)/'Feature Matrix 1'!O$4724</f>
        <v>1.2963637032604225</v>
      </c>
      <c r="O344">
        <f>('Feature Matrix 1'!P344-'Feature Matrix 1'!P$4723)/'Feature Matrix 1'!P$4724</f>
        <v>-0.50429691520650832</v>
      </c>
    </row>
    <row r="345" spans="1:15" x14ac:dyDescent="0.35">
      <c r="A345" s="25">
        <v>36691</v>
      </c>
      <c r="B345" s="24">
        <v>0</v>
      </c>
      <c r="C345">
        <f>('Feature Matrix 1'!D345-'Feature Matrix 1'!D$4723)/'Feature Matrix 1'!D$4724</f>
        <v>0.21681062055541439</v>
      </c>
      <c r="D345">
        <f>('Feature Matrix 1'!E345-'Feature Matrix 1'!E$4723)/'Feature Matrix 1'!E$4724</f>
        <v>2.0272069616041368</v>
      </c>
      <c r="E345">
        <f>('Feature Matrix 1'!F345-'Feature Matrix 1'!F$4723)/'Feature Matrix 1'!F$4724</f>
        <v>1.6958257572276842</v>
      </c>
      <c r="F345">
        <f>('Feature Matrix 1'!G345-'Feature Matrix 1'!G$4723)/'Feature Matrix 1'!G$4724</f>
        <v>0.42193700280733076</v>
      </c>
      <c r="G345">
        <f>('Feature Matrix 1'!H345-'Feature Matrix 1'!H$4723)/'Feature Matrix 1'!H$4724</f>
        <v>1.1906728568284943</v>
      </c>
      <c r="H345">
        <f>('Feature Matrix 1'!I345-'Feature Matrix 1'!I$4723)/'Feature Matrix 1'!I$4724</f>
        <v>1.1184879338760887</v>
      </c>
      <c r="I345">
        <f>('Feature Matrix 1'!J345-'Feature Matrix 1'!J$4723)/'Feature Matrix 1'!J$4724</f>
        <v>-3.1122414528304151E-2</v>
      </c>
      <c r="J345">
        <f>('Feature Matrix 1'!K345-'Feature Matrix 1'!K$4723)/'Feature Matrix 1'!K$4724</f>
        <v>2.0368891069114095</v>
      </c>
      <c r="K345">
        <f>('Feature Matrix 1'!L345-'Feature Matrix 1'!L$4723)/'Feature Matrix 1'!L$4724</f>
        <v>0.86994273775642972</v>
      </c>
      <c r="L345">
        <f>('Feature Matrix 1'!M345-'Feature Matrix 1'!M$4723)/'Feature Matrix 1'!M$4724</f>
        <v>0.82544238851173057</v>
      </c>
      <c r="M345">
        <f>('Feature Matrix 1'!N345-'Feature Matrix 1'!N$4723)/'Feature Matrix 1'!N$4724</f>
        <v>2.2807005179584512</v>
      </c>
      <c r="N345">
        <f>('Feature Matrix 1'!O345-'Feature Matrix 1'!O$4723)/'Feature Matrix 1'!O$4724</f>
        <v>1.3258711221417931</v>
      </c>
      <c r="O345">
        <f>('Feature Matrix 1'!P345-'Feature Matrix 1'!P$4723)/'Feature Matrix 1'!P$4724</f>
        <v>-0.51648810703514869</v>
      </c>
    </row>
    <row r="346" spans="1:15" x14ac:dyDescent="0.35">
      <c r="A346" s="25">
        <v>36692</v>
      </c>
      <c r="B346" s="24">
        <v>0</v>
      </c>
      <c r="C346">
        <f>('Feature Matrix 1'!D346-'Feature Matrix 1'!D$4723)/'Feature Matrix 1'!D$4724</f>
        <v>9.16737919244415E-2</v>
      </c>
      <c r="D346">
        <f>('Feature Matrix 1'!E346-'Feature Matrix 1'!E$4723)/'Feature Matrix 1'!E$4724</f>
        <v>1.754196618378173</v>
      </c>
      <c r="E346">
        <f>('Feature Matrix 1'!F346-'Feature Matrix 1'!F$4723)/'Feature Matrix 1'!F$4724</f>
        <v>2.0098821682022372</v>
      </c>
      <c r="F346">
        <f>('Feature Matrix 1'!G346-'Feature Matrix 1'!G$4723)/'Feature Matrix 1'!G$4724</f>
        <v>0.47702530910694885</v>
      </c>
      <c r="G346">
        <f>('Feature Matrix 1'!H346-'Feature Matrix 1'!H$4723)/'Feature Matrix 1'!H$4724</f>
        <v>3.0441998492681269E-2</v>
      </c>
      <c r="H346">
        <f>('Feature Matrix 1'!I346-'Feature Matrix 1'!I$4723)/'Feature Matrix 1'!I$4724</f>
        <v>0.99080830435380962</v>
      </c>
      <c r="I346">
        <f>('Feature Matrix 1'!J346-'Feature Matrix 1'!J$4723)/'Feature Matrix 1'!J$4724</f>
        <v>-8.1829282520580179E-2</v>
      </c>
      <c r="J346">
        <f>('Feature Matrix 1'!K346-'Feature Matrix 1'!K$4723)/'Feature Matrix 1'!K$4724</f>
        <v>1.9920861879331204</v>
      </c>
      <c r="K346">
        <f>('Feature Matrix 1'!L346-'Feature Matrix 1'!L$4723)/'Feature Matrix 1'!L$4724</f>
        <v>0.3199060284579357</v>
      </c>
      <c r="L346">
        <f>('Feature Matrix 1'!M346-'Feature Matrix 1'!M$4723)/'Feature Matrix 1'!M$4724</f>
        <v>0.92106611933126104</v>
      </c>
      <c r="M346">
        <f>('Feature Matrix 1'!N346-'Feature Matrix 1'!N$4723)/'Feature Matrix 1'!N$4724</f>
        <v>2.1920490251600468</v>
      </c>
      <c r="N346">
        <f>('Feature Matrix 1'!O346-'Feature Matrix 1'!O$4723)/'Feature Matrix 1'!O$4724</f>
        <v>1.3227320350267537</v>
      </c>
      <c r="O346">
        <f>('Feature Matrix 1'!P346-'Feature Matrix 1'!P$4723)/'Feature Matrix 1'!P$4724</f>
        <v>-0.50836064581605511</v>
      </c>
    </row>
    <row r="347" spans="1:15" x14ac:dyDescent="0.35">
      <c r="A347" s="25">
        <v>36693</v>
      </c>
      <c r="B347" s="24">
        <v>0</v>
      </c>
      <c r="C347">
        <f>('Feature Matrix 1'!D347-'Feature Matrix 1'!D$4723)/'Feature Matrix 1'!D$4724</f>
        <v>-1.6244978454024548E-3</v>
      </c>
      <c r="D347">
        <f>('Feature Matrix 1'!E347-'Feature Matrix 1'!E$4723)/'Feature Matrix 1'!E$4724</f>
        <v>1.5298341091310883</v>
      </c>
      <c r="E347">
        <f>('Feature Matrix 1'!F347-'Feature Matrix 1'!F$4723)/'Feature Matrix 1'!F$4724</f>
        <v>1.6547269840733818</v>
      </c>
      <c r="F347">
        <f>('Feature Matrix 1'!G347-'Feature Matrix 1'!G$4723)/'Feature Matrix 1'!G$4724</f>
        <v>0.51375391977040041</v>
      </c>
      <c r="G347">
        <f>('Feature Matrix 1'!H347-'Feature Matrix 1'!H$4723)/'Feature Matrix 1'!H$4724</f>
        <v>-0.51760674866091938</v>
      </c>
      <c r="H347">
        <f>('Feature Matrix 1'!I347-'Feature Matrix 1'!I$4723)/'Feature Matrix 1'!I$4724</f>
        <v>0.28904696108544164</v>
      </c>
      <c r="I347">
        <f>('Feature Matrix 1'!J347-'Feature Matrix 1'!J$4723)/'Feature Matrix 1'!J$4724</f>
        <v>0.17192362152696689</v>
      </c>
      <c r="J347">
        <f>('Feature Matrix 1'!K347-'Feature Matrix 1'!K$4723)/'Feature Matrix 1'!K$4724</f>
        <v>1.7775402511762652</v>
      </c>
      <c r="K347">
        <f>('Feature Matrix 1'!L347-'Feature Matrix 1'!L$4723)/'Feature Matrix 1'!L$4724</f>
        <v>0.21778661453797066</v>
      </c>
      <c r="L347">
        <f>('Feature Matrix 1'!M347-'Feature Matrix 1'!M$4723)/'Feature Matrix 1'!M$4724</f>
        <v>0.84702347122090549</v>
      </c>
      <c r="M347">
        <f>('Feature Matrix 1'!N347-'Feature Matrix 1'!N$4723)/'Feature Matrix 1'!N$4724</f>
        <v>2.1477232787608442</v>
      </c>
      <c r="N347">
        <f>('Feature Matrix 1'!O347-'Feature Matrix 1'!O$4723)/'Feature Matrix 1'!O$4724</f>
        <v>1.2769013631471775</v>
      </c>
      <c r="O347">
        <f>('Feature Matrix 1'!P347-'Feature Matrix 1'!P$4723)/'Feature Matrix 1'!P$4724</f>
        <v>-0.50023318459696153</v>
      </c>
    </row>
    <row r="348" spans="1:15" x14ac:dyDescent="0.35">
      <c r="A348" s="25">
        <v>36696</v>
      </c>
      <c r="B348" s="24">
        <v>0</v>
      </c>
      <c r="C348">
        <f>('Feature Matrix 1'!D348-'Feature Matrix 1'!D$4723)/'Feature Matrix 1'!D$4724</f>
        <v>-5.4906061356823901E-3</v>
      </c>
      <c r="D348">
        <f>('Feature Matrix 1'!E348-'Feature Matrix 1'!E$4723)/'Feature Matrix 1'!E$4724</f>
        <v>1.2908514016660761</v>
      </c>
      <c r="E348">
        <f>('Feature Matrix 1'!F348-'Feature Matrix 1'!F$4723)/'Feature Matrix 1'!F$4724</f>
        <v>1.2826710587800454</v>
      </c>
      <c r="F348">
        <f>('Feature Matrix 1'!G348-'Feature Matrix 1'!G$4723)/'Feature Matrix 1'!G$4724</f>
        <v>0.61617507527305182</v>
      </c>
      <c r="G348">
        <f>('Feature Matrix 1'!H348-'Feature Matrix 1'!H$4723)/'Feature Matrix 1'!H$4724</f>
        <v>-1.194755124703287</v>
      </c>
      <c r="H348">
        <f>('Feature Matrix 1'!I348-'Feature Matrix 1'!I$4723)/'Feature Matrix 1'!I$4724</f>
        <v>-0.69088696730100707</v>
      </c>
      <c r="I348">
        <f>('Feature Matrix 1'!J348-'Feature Matrix 1'!J$4723)/'Feature Matrix 1'!J$4724</f>
        <v>-3.1122414528305848E-2</v>
      </c>
      <c r="J348">
        <f>('Feature Matrix 1'!K348-'Feature Matrix 1'!K$4723)/'Feature Matrix 1'!K$4724</f>
        <v>1.7955537959201153</v>
      </c>
      <c r="K348">
        <f>('Feature Matrix 1'!L348-'Feature Matrix 1'!L$4723)/'Feature Matrix 1'!L$4724</f>
        <v>9.8874448419693797E-2</v>
      </c>
      <c r="L348">
        <f>('Feature Matrix 1'!M348-'Feature Matrix 1'!M$4723)/'Feature Matrix 1'!M$4724</f>
        <v>0.5894873896649202</v>
      </c>
      <c r="M348">
        <f>('Feature Matrix 1'!N348-'Feature Matrix 1'!N$4723)/'Feature Matrix 1'!N$4724</f>
        <v>2.1255604055612429</v>
      </c>
      <c r="N348">
        <f>('Feature Matrix 1'!O348-'Feature Matrix 1'!O$4723)/'Feature Matrix 1'!O$4724</f>
        <v>1.28820207676132</v>
      </c>
      <c r="O348">
        <f>('Feature Matrix 1'!P348-'Feature Matrix 1'!P$4723)/'Feature Matrix 1'!P$4724</f>
        <v>-0.49616945398741474</v>
      </c>
    </row>
    <row r="349" spans="1:15" x14ac:dyDescent="0.35">
      <c r="A349" s="25">
        <v>36697</v>
      </c>
      <c r="B349" s="24">
        <v>0</v>
      </c>
      <c r="C349">
        <f>('Feature Matrix 1'!D349-'Feature Matrix 1'!D$4723)/'Feature Matrix 1'!D$4724</f>
        <v>2.367576964245895E-2</v>
      </c>
      <c r="D349">
        <f>('Feature Matrix 1'!E349-'Feature Matrix 1'!E$4723)/'Feature Matrix 1'!E$4724</f>
        <v>0.99337768541268212</v>
      </c>
      <c r="E349">
        <f>('Feature Matrix 1'!F349-'Feature Matrix 1'!F$4723)/'Feature Matrix 1'!F$4724</f>
        <v>0.47311115416843291</v>
      </c>
      <c r="F349">
        <f>('Feature Matrix 1'!G349-'Feature Matrix 1'!G$4723)/'Feature Matrix 1'!G$4724</f>
        <v>0.69258767120833276</v>
      </c>
      <c r="G349">
        <f>('Feature Matrix 1'!H349-'Feature Matrix 1'!H$4723)/'Feature Matrix 1'!H$4724</f>
        <v>-1.194755124703287</v>
      </c>
      <c r="H349">
        <f>('Feature Matrix 1'!I349-'Feature Matrix 1'!I$4723)/'Feature Matrix 1'!I$4724</f>
        <v>-1.19419800384307</v>
      </c>
      <c r="I349">
        <f>('Feature Matrix 1'!J349-'Feature Matrix 1'!J$4723)/'Feature Matrix 1'!J$4724</f>
        <v>0.28207992095846129</v>
      </c>
      <c r="J349">
        <f>('Feature Matrix 1'!K349-'Feature Matrix 1'!K$4723)/'Feature Matrix 1'!K$4724</f>
        <v>1.4560677603629808</v>
      </c>
      <c r="K349">
        <f>('Feature Matrix 1'!L349-'Feature Matrix 1'!L$4723)/'Feature Matrix 1'!L$4724</f>
        <v>-0.14660721062556367</v>
      </c>
      <c r="L349">
        <f>('Feature Matrix 1'!M349-'Feature Matrix 1'!M$4723)/'Feature Matrix 1'!M$4724</f>
        <v>0.58938140483828516</v>
      </c>
      <c r="M349">
        <f>('Feature Matrix 1'!N349-'Feature Matrix 1'!N$4723)/'Feature Matrix 1'!N$4724</f>
        <v>2.0369089127628377</v>
      </c>
      <c r="N349">
        <f>('Feature Matrix 1'!O349-'Feature Matrix 1'!O$4723)/'Feature Matrix 1'!O$4724</f>
        <v>1.2907133464533513</v>
      </c>
      <c r="O349">
        <f>('Feature Matrix 1'!P349-'Feature Matrix 1'!P$4723)/'Feature Matrix 1'!P$4724</f>
        <v>-0.48804199276832122</v>
      </c>
    </row>
    <row r="350" spans="1:15" x14ac:dyDescent="0.35">
      <c r="A350" s="25">
        <v>36698</v>
      </c>
      <c r="B350" s="24">
        <v>0</v>
      </c>
      <c r="C350">
        <f>('Feature Matrix 1'!D350-'Feature Matrix 1'!D$4723)/'Feature Matrix 1'!D$4724</f>
        <v>-2.9312655747848523E-2</v>
      </c>
      <c r="D350">
        <f>('Feature Matrix 1'!E350-'Feature Matrix 1'!E$4723)/'Feature Matrix 1'!E$4724</f>
        <v>0.82253968072658235</v>
      </c>
      <c r="E350">
        <f>('Feature Matrix 1'!F350-'Feature Matrix 1'!F$4723)/'Feature Matrix 1'!F$4724</f>
        <v>-0.22493908761925285</v>
      </c>
      <c r="F350">
        <f>('Feature Matrix 1'!G350-'Feature Matrix 1'!G$4723)/'Feature Matrix 1'!G$4724</f>
        <v>0.75933395397513626</v>
      </c>
      <c r="G350">
        <f>('Feature Matrix 1'!H350-'Feature Matrix 1'!H$4723)/'Feature Matrix 1'!H$4724</f>
        <v>-1.194755124703287</v>
      </c>
      <c r="H350">
        <f>('Feature Matrix 1'!I350-'Feature Matrix 1'!I$4723)/'Feature Matrix 1'!I$4724</f>
        <v>-1.4723705889611509</v>
      </c>
      <c r="I350">
        <f>('Feature Matrix 1'!J350-'Feature Matrix 1'!J$4723)/'Feature Matrix 1'!J$4724</f>
        <v>0.43114062772885559</v>
      </c>
      <c r="J350">
        <f>('Feature Matrix 1'!K350-'Feature Matrix 1'!K$4723)/'Feature Matrix 1'!K$4724</f>
        <v>1.2826296564831099</v>
      </c>
      <c r="K350">
        <f>('Feature Matrix 1'!L350-'Feature Matrix 1'!L$4723)/'Feature Matrix 1'!L$4724</f>
        <v>-0.46771625994033994</v>
      </c>
      <c r="L350">
        <f>('Feature Matrix 1'!M350-'Feature Matrix 1'!M$4723)/'Feature Matrix 1'!M$4724</f>
        <v>0.38738215487634797</v>
      </c>
      <c r="M350">
        <f>('Feature Matrix 1'!N350-'Feature Matrix 1'!N$4723)/'Feature Matrix 1'!N$4724</f>
        <v>1.9704202931640344</v>
      </c>
      <c r="N350">
        <f>('Feature Matrix 1'!O350-'Feature Matrix 1'!O$4723)/'Feature Matrix 1'!O$4724</f>
        <v>1.3428221925630064</v>
      </c>
      <c r="O350">
        <f>('Feature Matrix 1'!P350-'Feature Matrix 1'!P$4723)/'Feature Matrix 1'!P$4724</f>
        <v>-0.47991453154922764</v>
      </c>
    </row>
    <row r="351" spans="1:15" x14ac:dyDescent="0.35">
      <c r="A351" s="25">
        <v>36699</v>
      </c>
      <c r="B351" s="24">
        <v>0</v>
      </c>
      <c r="C351">
        <f>('Feature Matrix 1'!D351-'Feature Matrix 1'!D$4723)/'Feature Matrix 1'!D$4724</f>
        <v>-7.5364828029124337E-2</v>
      </c>
      <c r="D351">
        <f>('Feature Matrix 1'!E351-'Feature Matrix 1'!E$4723)/'Feature Matrix 1'!E$4724</f>
        <v>0.52165109843172286</v>
      </c>
      <c r="E351">
        <f>('Feature Matrix 1'!F351-'Feature Matrix 1'!F$4723)/'Feature Matrix 1'!F$4724</f>
        <v>-0.71774459779817901</v>
      </c>
      <c r="F351">
        <f>('Feature Matrix 1'!G351-'Feature Matrix 1'!G$4723)/'Feature Matrix 1'!G$4724</f>
        <v>0.79358054309350734</v>
      </c>
      <c r="G351">
        <f>('Feature Matrix 1'!H351-'Feature Matrix 1'!H$4723)/'Feature Matrix 1'!H$4724</f>
        <v>-1.194755124703287</v>
      </c>
      <c r="H351">
        <f>('Feature Matrix 1'!I351-'Feature Matrix 1'!I$4723)/'Feature Matrix 1'!I$4724</f>
        <v>-1.4723705889611509</v>
      </c>
      <c r="I351">
        <f>('Feature Matrix 1'!J351-'Feature Matrix 1'!J$4723)/'Feature Matrix 1'!J$4724</f>
        <v>0.52424892843880833</v>
      </c>
      <c r="J351">
        <f>('Feature Matrix 1'!K351-'Feature Matrix 1'!K$4723)/'Feature Matrix 1'!K$4724</f>
        <v>0.87155132771324206</v>
      </c>
      <c r="K351">
        <f>('Feature Matrix 1'!L351-'Feature Matrix 1'!L$4723)/'Feature Matrix 1'!L$4724</f>
        <v>-0.49209712811757783</v>
      </c>
      <c r="L351">
        <f>('Feature Matrix 1'!M351-'Feature Matrix 1'!M$4723)/'Feature Matrix 1'!M$4724</f>
        <v>0.71246919950427778</v>
      </c>
      <c r="M351">
        <f>('Feature Matrix 1'!N351-'Feature Matrix 1'!N$4723)/'Feature Matrix 1'!N$4724</f>
        <v>1.9482574199644331</v>
      </c>
      <c r="N351">
        <f>('Feature Matrix 1'!O351-'Feature Matrix 1'!O$4723)/'Feature Matrix 1'!O$4724</f>
        <v>1.3679348894833221</v>
      </c>
      <c r="O351">
        <f>('Feature Matrix 1'!P351-'Feature Matrix 1'!P$4723)/'Feature Matrix 1'!P$4724</f>
        <v>-0.47585080093968096</v>
      </c>
    </row>
    <row r="352" spans="1:15" x14ac:dyDescent="0.35">
      <c r="A352" s="25">
        <v>36700</v>
      </c>
      <c r="B352" s="24">
        <v>1</v>
      </c>
      <c r="C352">
        <f>('Feature Matrix 1'!D352-'Feature Matrix 1'!D$4723)/'Feature Matrix 1'!D$4724</f>
        <v>-3.9660180877715438E-2</v>
      </c>
      <c r="D352">
        <f>('Feature Matrix 1'!E352-'Feature Matrix 1'!E$4723)/'Feature Matrix 1'!E$4724</f>
        <v>0.18343584879000852</v>
      </c>
      <c r="E352">
        <f>('Feature Matrix 1'!F352-'Feature Matrix 1'!F$4723)/'Feature Matrix 1'!F$4724</f>
        <v>-0.76472954927416792</v>
      </c>
      <c r="F352">
        <f>('Feature Matrix 1'!G352-'Feature Matrix 1'!G$4723)/'Feature Matrix 1'!G$4724</f>
        <v>0.82300049103958783</v>
      </c>
      <c r="G352">
        <f>('Feature Matrix 1'!H352-'Feature Matrix 1'!H$4723)/'Feature Matrix 1'!H$4724</f>
        <v>-1.194755124703287</v>
      </c>
      <c r="H352">
        <f>('Feature Matrix 1'!I352-'Feature Matrix 1'!I$4723)/'Feature Matrix 1'!I$4724</f>
        <v>-1.4723705889611509</v>
      </c>
      <c r="I352">
        <f>('Feature Matrix 1'!J352-'Feature Matrix 1'!J$4723)/'Feature Matrix 1'!J$4724</f>
        <v>0.72751352858025276</v>
      </c>
      <c r="J352">
        <f>('Feature Matrix 1'!K352-'Feature Matrix 1'!K$4723)/'Feature Matrix 1'!K$4724</f>
        <v>0.79118320500992045</v>
      </c>
      <c r="K352">
        <f>('Feature Matrix 1'!L352-'Feature Matrix 1'!L$4723)/'Feature Matrix 1'!L$4724</f>
        <v>-0.54803132374109909</v>
      </c>
      <c r="L352">
        <f>('Feature Matrix 1'!M352-'Feature Matrix 1'!M$4723)/'Feature Matrix 1'!M$4724</f>
        <v>0.49096046750157141</v>
      </c>
      <c r="M352">
        <f>('Feature Matrix 1'!N352-'Feature Matrix 1'!N$4723)/'Feature Matrix 1'!N$4724</f>
        <v>1.9260945467648318</v>
      </c>
      <c r="N352">
        <f>('Feature Matrix 1'!O352-'Feature Matrix 1'!O$4723)/'Feature Matrix 1'!O$4724</f>
        <v>1.384258142481527</v>
      </c>
      <c r="O352">
        <f>('Feature Matrix 1'!P352-'Feature Matrix 1'!P$4723)/'Feature Matrix 1'!P$4724</f>
        <v>-0.47178707033013417</v>
      </c>
    </row>
    <row r="353" spans="1:15" x14ac:dyDescent="0.35">
      <c r="A353" s="25">
        <v>36703</v>
      </c>
      <c r="B353" s="24">
        <v>1</v>
      </c>
      <c r="C353">
        <f>('Feature Matrix 1'!D353-'Feature Matrix 1'!D$4723)/'Feature Matrix 1'!D$4724</f>
        <v>-2.4082038649234486E-2</v>
      </c>
      <c r="D353">
        <f>('Feature Matrix 1'!E353-'Feature Matrix 1'!E$4723)/'Feature Matrix 1'!E$4724</f>
        <v>3.1968356387003072E-2</v>
      </c>
      <c r="E353">
        <f>('Feature Matrix 1'!F353-'Feature Matrix 1'!F$4723)/'Feature Matrix 1'!F$4724</f>
        <v>-0.34326908348655139</v>
      </c>
      <c r="F353">
        <f>('Feature Matrix 1'!G353-'Feature Matrix 1'!G$4723)/'Feature Matrix 1'!G$4724</f>
        <v>0.85871064615492243</v>
      </c>
      <c r="G353">
        <f>('Feature Matrix 1'!H353-'Feature Matrix 1'!H$4723)/'Feature Matrix 1'!H$4724</f>
        <v>0.62292339258937612</v>
      </c>
      <c r="H353">
        <f>('Feature Matrix 1'!I353-'Feature Matrix 1'!I$4723)/'Feature Matrix 1'!I$4724</f>
        <v>-0.72566816751538976</v>
      </c>
      <c r="I353">
        <f>('Feature Matrix 1'!J353-'Feature Matrix 1'!J$4723)/'Feature Matrix 1'!J$4724</f>
        <v>0.69363609522334502</v>
      </c>
      <c r="J353">
        <f>('Feature Matrix 1'!K353-'Feature Matrix 1'!K$4723)/'Feature Matrix 1'!K$4724</f>
        <v>0.88956487245708749</v>
      </c>
      <c r="K353">
        <f>('Feature Matrix 1'!L353-'Feature Matrix 1'!L$4723)/'Feature Matrix 1'!L$4724</f>
        <v>-0.53828260035478837</v>
      </c>
      <c r="L353">
        <f>('Feature Matrix 1'!M353-'Feature Matrix 1'!M$4723)/'Feature Matrix 1'!M$4724</f>
        <v>0.47478596148055119</v>
      </c>
      <c r="M353">
        <f>('Feature Matrix 1'!N353-'Feature Matrix 1'!N$4723)/'Feature Matrix 1'!N$4724</f>
        <v>2.0147460395632364</v>
      </c>
      <c r="N353">
        <f>('Feature Matrix 1'!O353-'Feature Matrix 1'!O$4723)/'Feature Matrix 1'!O$4724</f>
        <v>1.3691905243293376</v>
      </c>
      <c r="O353">
        <f>('Feature Matrix 1'!P353-'Feature Matrix 1'!P$4723)/'Feature Matrix 1'!P$4724</f>
        <v>-0.48397826215877443</v>
      </c>
    </row>
    <row r="354" spans="1:15" x14ac:dyDescent="0.35">
      <c r="A354" s="25">
        <v>36704</v>
      </c>
      <c r="B354" s="24">
        <v>1</v>
      </c>
      <c r="C354">
        <f>('Feature Matrix 1'!D354-'Feature Matrix 1'!D$4723)/'Feature Matrix 1'!D$4724</f>
        <v>-2.4252602250276239E-2</v>
      </c>
      <c r="D354">
        <f>('Feature Matrix 1'!E354-'Feature Matrix 1'!E$4723)/'Feature Matrix 1'!E$4724</f>
        <v>0.4614332832191273</v>
      </c>
      <c r="E354">
        <f>('Feature Matrix 1'!F354-'Feature Matrix 1'!F$4723)/'Feature Matrix 1'!F$4724</f>
        <v>-0.19628595227817877</v>
      </c>
      <c r="F354">
        <f>('Feature Matrix 1'!G354-'Feature Matrix 1'!G$4723)/'Feature Matrix 1'!G$4724</f>
        <v>0.86243251339707505</v>
      </c>
      <c r="G354">
        <f>('Feature Matrix 1'!H354-'Feature Matrix 1'!H$4723)/'Feature Matrix 1'!H$4724</f>
        <v>1.1906728568284943</v>
      </c>
      <c r="H354">
        <f>('Feature Matrix 1'!I354-'Feature Matrix 1'!I$4723)/'Feature Matrix 1'!I$4724</f>
        <v>0.25426576087105918</v>
      </c>
      <c r="I354">
        <f>('Feature Matrix 1'!J354-'Feature Matrix 1'!J$4723)/'Feature Matrix 1'!J$4724</f>
        <v>0.7613909619371606</v>
      </c>
      <c r="J354">
        <f>('Feature Matrix 1'!K354-'Feature Matrix 1'!K$4723)/'Feature Matrix 1'!K$4724</f>
        <v>1.0147359141386982</v>
      </c>
      <c r="K354">
        <f>('Feature Matrix 1'!L354-'Feature Matrix 1'!L$4723)/'Feature Matrix 1'!L$4724</f>
        <v>-0.76012559802871393</v>
      </c>
      <c r="L354">
        <f>('Feature Matrix 1'!M354-'Feature Matrix 1'!M$4723)/'Feature Matrix 1'!M$4724</f>
        <v>0.25014616997791106</v>
      </c>
      <c r="M354">
        <f>('Feature Matrix 1'!N354-'Feature Matrix 1'!N$4723)/'Feature Matrix 1'!N$4724</f>
        <v>2.0369089127628377</v>
      </c>
      <c r="N354">
        <f>('Feature Matrix 1'!O354-'Feature Matrix 1'!O$4723)/'Feature Matrix 1'!O$4724</f>
        <v>1.3735852462903932</v>
      </c>
      <c r="O354">
        <f>('Feature Matrix 1'!P354-'Feature Matrix 1'!P$4723)/'Feature Matrix 1'!P$4724</f>
        <v>-0.48804199276832122</v>
      </c>
    </row>
    <row r="355" spans="1:15" x14ac:dyDescent="0.35">
      <c r="A355" s="25">
        <v>36705</v>
      </c>
      <c r="B355" s="24">
        <v>0</v>
      </c>
      <c r="C355">
        <f>('Feature Matrix 1'!D355-'Feature Matrix 1'!D$4723)/'Feature Matrix 1'!D$4724</f>
        <v>-4.6946426641541793E-3</v>
      </c>
      <c r="D355">
        <f>('Feature Matrix 1'!E355-'Feature Matrix 1'!E$4723)/'Feature Matrix 1'!E$4724</f>
        <v>0.34654122724008413</v>
      </c>
      <c r="E355">
        <f>('Feature Matrix 1'!F355-'Feature Matrix 1'!F$4723)/'Feature Matrix 1'!F$4724</f>
        <v>0.10450863836526536</v>
      </c>
      <c r="F355">
        <f>('Feature Matrix 1'!G355-'Feature Matrix 1'!G$4723)/'Feature Matrix 1'!G$4724</f>
        <v>0.87411162483158245</v>
      </c>
      <c r="G355">
        <f>('Feature Matrix 1'!H355-'Feature Matrix 1'!H$4723)/'Feature Matrix 1'!H$4724</f>
        <v>1.1906728568284943</v>
      </c>
      <c r="H355">
        <f>('Feature Matrix 1'!I355-'Feature Matrix 1'!I$4723)/'Feature Matrix 1'!I$4724</f>
        <v>1.2341996892575082</v>
      </c>
      <c r="I355">
        <f>('Feature Matrix 1'!J355-'Feature Matrix 1'!J$4723)/'Feature Matrix 1'!J$4724</f>
        <v>0.70216009458411566</v>
      </c>
      <c r="J355">
        <f>('Feature Matrix 1'!K355-'Feature Matrix 1'!K$4723)/'Feature Matrix 1'!K$4724</f>
        <v>1.300643201226952</v>
      </c>
      <c r="K355">
        <f>('Feature Matrix 1'!L355-'Feature Matrix 1'!L$4723)/'Feature Matrix 1'!L$4724</f>
        <v>-0.15856172192261447</v>
      </c>
      <c r="L355">
        <f>('Feature Matrix 1'!M355-'Feature Matrix 1'!M$4723)/'Feature Matrix 1'!M$4724</f>
        <v>0.28651111047370059</v>
      </c>
      <c r="M355">
        <f>('Feature Matrix 1'!N355-'Feature Matrix 1'!N$4723)/'Feature Matrix 1'!N$4724</f>
        <v>2.1477232787608442</v>
      </c>
      <c r="N355">
        <f>('Feature Matrix 1'!O355-'Feature Matrix 1'!O$4723)/'Feature Matrix 1'!O$4724</f>
        <v>1.3710739765983615</v>
      </c>
      <c r="O355">
        <f>('Feature Matrix 1'!P355-'Feature Matrix 1'!P$4723)/'Feature Matrix 1'!P$4724</f>
        <v>-0.50023318459696153</v>
      </c>
    </row>
    <row r="356" spans="1:15" x14ac:dyDescent="0.35">
      <c r="A356" s="25">
        <v>36706</v>
      </c>
      <c r="B356" s="24">
        <v>0</v>
      </c>
      <c r="C356">
        <f>('Feature Matrix 1'!D356-'Feature Matrix 1'!D$4723)/'Feature Matrix 1'!D$4724</f>
        <v>4.1471238684482804E-2</v>
      </c>
      <c r="D356">
        <f>('Feature Matrix 1'!E356-'Feature Matrix 1'!E$4723)/'Feature Matrix 1'!E$4724</f>
        <v>0.34864572198432642</v>
      </c>
      <c r="E356">
        <f>('Feature Matrix 1'!F356-'Feature Matrix 1'!F$4723)/'Feature Matrix 1'!F$4724</f>
        <v>0.10450863836526536</v>
      </c>
      <c r="F356">
        <f>('Feature Matrix 1'!G356-'Feature Matrix 1'!G$4723)/'Feature Matrix 1'!G$4724</f>
        <v>0.7025818950181425</v>
      </c>
      <c r="G356">
        <f>('Feature Matrix 1'!H356-'Feature Matrix 1'!H$4723)/'Feature Matrix 1'!H$4724</f>
        <v>1.1085144109087537</v>
      </c>
      <c r="H356">
        <f>('Feature Matrix 1'!I356-'Feature Matrix 1'!I$4723)/'Feature Matrix 1'!I$4724</f>
        <v>1.4336805027027006</v>
      </c>
      <c r="I356">
        <f>('Feature Matrix 1'!J356-'Feature Matrix 1'!J$4723)/'Feature Matrix 1'!J$4724</f>
        <v>0.64292922723107027</v>
      </c>
      <c r="J356">
        <f>('Feature Matrix 1'!K356-'Feature Matrix 1'!K$4723)/'Feature Matrix 1'!K$4724</f>
        <v>1.2560712251299953</v>
      </c>
      <c r="K356">
        <f>('Feature Matrix 1'!L356-'Feature Matrix 1'!L$4723)/'Feature Matrix 1'!L$4724</f>
        <v>-5.0955975508646216E-2</v>
      </c>
      <c r="L356">
        <f>('Feature Matrix 1'!M356-'Feature Matrix 1'!M$4723)/'Feature Matrix 1'!M$4724</f>
        <v>9.1988851246681116E-2</v>
      </c>
      <c r="M356">
        <f>('Feature Matrix 1'!N356-'Feature Matrix 1'!N$4723)/'Feature Matrix 1'!N$4724</f>
        <v>2.1477232787608442</v>
      </c>
      <c r="N356">
        <f>('Feature Matrix 1'!O356-'Feature Matrix 1'!O$4723)/'Feature Matrix 1'!O$4724</f>
        <v>1.3472169145240613</v>
      </c>
      <c r="O356">
        <f>('Feature Matrix 1'!P356-'Feature Matrix 1'!P$4723)/'Feature Matrix 1'!P$4724</f>
        <v>-0.50023318459696153</v>
      </c>
    </row>
    <row r="357" spans="1:15" x14ac:dyDescent="0.35">
      <c r="A357" s="25">
        <v>36707</v>
      </c>
      <c r="B357" s="24">
        <v>1</v>
      </c>
      <c r="C357">
        <f>('Feature Matrix 1'!D357-'Feature Matrix 1'!D$4723)/'Feature Matrix 1'!D$4724</f>
        <v>-1.3563949918325813E-2</v>
      </c>
      <c r="D357">
        <f>('Feature Matrix 1'!E357-'Feature Matrix 1'!E$4723)/'Feature Matrix 1'!E$4724</f>
        <v>0.19779105138583733</v>
      </c>
      <c r="E357">
        <f>('Feature Matrix 1'!F357-'Feature Matrix 1'!F$4723)/'Feature Matrix 1'!F$4724</f>
        <v>-2.8275884683425085E-2</v>
      </c>
      <c r="F357">
        <f>('Feature Matrix 1'!G357-'Feature Matrix 1'!G$4723)/'Feature Matrix 1'!G$4724</f>
        <v>0.65000336339989917</v>
      </c>
      <c r="G357">
        <f>('Feature Matrix 1'!H357-'Feature Matrix 1'!H$4723)/'Feature Matrix 1'!H$4724</f>
        <v>0.36714558279098664</v>
      </c>
      <c r="H357">
        <f>('Feature Matrix 1'!I357-'Feature Matrix 1'!I$4723)/'Feature Matrix 1'!I$4724</f>
        <v>1.0953754593189347</v>
      </c>
      <c r="I357">
        <f>('Feature Matrix 1'!J357-'Feature Matrix 1'!J$4723)/'Feature Matrix 1'!J$4724</f>
        <v>0.83745126392557245</v>
      </c>
      <c r="J357">
        <f>('Feature Matrix 1'!K357-'Feature Matrix 1'!K$4723)/'Feature Matrix 1'!K$4724</f>
        <v>1.1131175815858685</v>
      </c>
      <c r="K357">
        <f>('Feature Matrix 1'!L357-'Feature Matrix 1'!L$4723)/'Feature Matrix 1'!L$4724</f>
        <v>-6.6885487988611686E-2</v>
      </c>
      <c r="L357">
        <f>('Feature Matrix 1'!M357-'Feature Matrix 1'!M$4723)/'Feature Matrix 1'!M$4724</f>
        <v>2.6612202427769221E-2</v>
      </c>
      <c r="M357">
        <f>('Feature Matrix 1'!N357-'Feature Matrix 1'!N$4723)/'Feature Matrix 1'!N$4724</f>
        <v>2.1033975323616416</v>
      </c>
      <c r="N357">
        <f>('Feature Matrix 1'!O357-'Feature Matrix 1'!O$4723)/'Feature Matrix 1'!O$4724</f>
        <v>1.351611636485117</v>
      </c>
      <c r="O357">
        <f>('Feature Matrix 1'!P357-'Feature Matrix 1'!P$4723)/'Feature Matrix 1'!P$4724</f>
        <v>-0.49616945398741474</v>
      </c>
    </row>
    <row r="358" spans="1:15" x14ac:dyDescent="0.35">
      <c r="A358" s="25">
        <v>36710</v>
      </c>
      <c r="B358" s="24">
        <v>0</v>
      </c>
      <c r="C358">
        <f>('Feature Matrix 1'!D358-'Feature Matrix 1'!D$4723)/'Feature Matrix 1'!D$4724</f>
        <v>2.25386789688472E-2</v>
      </c>
      <c r="D358">
        <f>('Feature Matrix 1'!E358-'Feature Matrix 1'!E$4723)/'Feature Matrix 1'!E$4724</f>
        <v>0.1188539799299704</v>
      </c>
      <c r="E358">
        <f>('Feature Matrix 1'!F358-'Feature Matrix 1'!F$4723)/'Feature Matrix 1'!F$4724</f>
        <v>5.9681302076972857E-2</v>
      </c>
      <c r="F358">
        <f>('Feature Matrix 1'!G358-'Feature Matrix 1'!G$4723)/'Feature Matrix 1'!G$4724</f>
        <v>0.63629888044350047</v>
      </c>
      <c r="G358">
        <f>('Feature Matrix 1'!H358-'Feature Matrix 1'!H$4723)/'Feature Matrix 1'!H$4724</f>
        <v>1.1906728568284943</v>
      </c>
      <c r="H358">
        <f>('Feature Matrix 1'!I358-'Feature Matrix 1'!I$4723)/'Feature Matrix 1'!I$4724</f>
        <v>1.0953754593189347</v>
      </c>
      <c r="I358">
        <f>('Feature Matrix 1'!J358-'Feature Matrix 1'!J$4723)/'Feature Matrix 1'!J$4724</f>
        <v>0.71920809330565694</v>
      </c>
      <c r="J358">
        <f>('Feature Matrix 1'!K358-'Feature Matrix 1'!K$4723)/'Feature Matrix 1'!K$4724</f>
        <v>1.0951040368420197</v>
      </c>
      <c r="K358">
        <f>('Feature Matrix 1'!L358-'Feature Matrix 1'!L$4723)/'Feature Matrix 1'!L$4724</f>
        <v>0.53236426736222231</v>
      </c>
      <c r="L358">
        <f>('Feature Matrix 1'!M358-'Feature Matrix 1'!M$4723)/'Feature Matrix 1'!M$4724</f>
        <v>0.25092980164668899</v>
      </c>
      <c r="M358">
        <f>('Feature Matrix 1'!N358-'Feature Matrix 1'!N$4723)/'Feature Matrix 1'!N$4724</f>
        <v>2.2142118983596482</v>
      </c>
      <c r="N358">
        <f>('Feature Matrix 1'!O358-'Feature Matrix 1'!O$4723)/'Feature Matrix 1'!O$4724</f>
        <v>1.3873972295965664</v>
      </c>
      <c r="O358">
        <f>('Feature Matrix 1'!P358-'Feature Matrix 1'!P$4723)/'Feature Matrix 1'!P$4724</f>
        <v>-0.50836064581605511</v>
      </c>
    </row>
    <row r="359" spans="1:15" x14ac:dyDescent="0.35">
      <c r="A359" s="25">
        <v>36711</v>
      </c>
      <c r="B359" s="24">
        <v>1</v>
      </c>
      <c r="C359">
        <f>('Feature Matrix 1'!D359-'Feature Matrix 1'!D$4723)/'Feature Matrix 1'!D$4724</f>
        <v>0.20515544115089396</v>
      </c>
      <c r="D359">
        <f>('Feature Matrix 1'!E359-'Feature Matrix 1'!E$4723)/'Feature Matrix 1'!E$4724</f>
        <v>9.7695078707435629E-2</v>
      </c>
      <c r="E359">
        <f>('Feature Matrix 1'!F359-'Feature Matrix 1'!F$4723)/'Feature Matrix 1'!F$4724</f>
        <v>-0.36830885512771422</v>
      </c>
      <c r="F359">
        <f>('Feature Matrix 1'!G359-'Feature Matrix 1'!G$4723)/'Feature Matrix 1'!G$4724</f>
        <v>0.65057100695032943</v>
      </c>
      <c r="G359">
        <f>('Feature Matrix 1'!H359-'Feature Matrix 1'!H$4723)/'Feature Matrix 1'!H$4724</f>
        <v>1.0762427322531651</v>
      </c>
      <c r="H359">
        <f>('Feature Matrix 1'!I359-'Feature Matrix 1'!I$4723)/'Feature Matrix 1'!I$4724</f>
        <v>1.0821182521907242</v>
      </c>
      <c r="I359">
        <f>('Feature Matrix 1'!J359-'Feature Matrix 1'!J$4723)/'Feature Matrix 1'!J$4724</f>
        <v>0.93733505130690842</v>
      </c>
      <c r="J359">
        <f>('Feature Matrix 1'!K359-'Feature Matrix 1'!K$4723)/'Feature Matrix 1'!K$4724</f>
        <v>0.69303248044407961</v>
      </c>
      <c r="K359">
        <f>('Feature Matrix 1'!L359-'Feature Matrix 1'!L$4723)/'Feature Matrix 1'!L$4724</f>
        <v>0.74425589137921033</v>
      </c>
      <c r="L359">
        <f>('Feature Matrix 1'!M359-'Feature Matrix 1'!M$4723)/'Feature Matrix 1'!M$4724</f>
        <v>0.25124411987217243</v>
      </c>
      <c r="M359">
        <f>('Feature Matrix 1'!N359-'Feature Matrix 1'!N$4723)/'Feature Matrix 1'!N$4724</f>
        <v>2.2142118983596482</v>
      </c>
      <c r="N359">
        <f>('Feature Matrix 1'!O359-'Feature Matrix 1'!O$4723)/'Feature Matrix 1'!O$4724</f>
        <v>1.3930475864036376</v>
      </c>
      <c r="O359">
        <f>('Feature Matrix 1'!P359-'Feature Matrix 1'!P$4723)/'Feature Matrix 1'!P$4724</f>
        <v>-0.50836064581605511</v>
      </c>
    </row>
    <row r="360" spans="1:15" x14ac:dyDescent="0.35">
      <c r="A360" s="25">
        <v>36712</v>
      </c>
      <c r="B360" s="24">
        <v>0</v>
      </c>
      <c r="C360">
        <f>('Feature Matrix 1'!D360-'Feature Matrix 1'!D$4723)/'Feature Matrix 1'!D$4724</f>
        <v>4.8691764461917433E-2</v>
      </c>
      <c r="D360">
        <f>('Feature Matrix 1'!E360-'Feature Matrix 1'!E$4723)/'Feature Matrix 1'!E$4724</f>
        <v>0.69866651765671084</v>
      </c>
      <c r="E360">
        <f>('Feature Matrix 1'!F360-'Feature Matrix 1'!F$4723)/'Feature Matrix 1'!F$4724</f>
        <v>0.21412292912489186</v>
      </c>
      <c r="F360">
        <f>('Feature Matrix 1'!G360-'Feature Matrix 1'!G$4723)/'Feature Matrix 1'!G$4724</f>
        <v>0.73833768753633333</v>
      </c>
      <c r="G360">
        <f>('Feature Matrix 1'!H360-'Feature Matrix 1'!H$4723)/'Feature Matrix 1'!H$4724</f>
        <v>1.1906728568284943</v>
      </c>
      <c r="H360">
        <f>('Feature Matrix 1'!I360-'Feature Matrix 1'!I$4723)/'Feature Matrix 1'!I$4724</f>
        <v>1.4204232955744902</v>
      </c>
      <c r="I360">
        <f>('Feature Matrix 1'!J360-'Feature Matrix 1'!J$4723)/'Feature Matrix 1'!J$4724</f>
        <v>0.74281301461240634</v>
      </c>
      <c r="J360">
        <f>('Feature Matrix 1'!K360-'Feature Matrix 1'!K$4723)/'Feature Matrix 1'!K$4724</f>
        <v>0.88078904296649541</v>
      </c>
      <c r="K360">
        <f>('Feature Matrix 1'!L360-'Feature Matrix 1'!L$4723)/'Feature Matrix 1'!L$4724</f>
        <v>0.9672632909941381</v>
      </c>
      <c r="L360">
        <f>('Feature Matrix 1'!M360-'Feature Matrix 1'!M$4723)/'Feature Matrix 1'!M$4724</f>
        <v>0.28711956658483578</v>
      </c>
      <c r="M360">
        <f>('Feature Matrix 1'!N360-'Feature Matrix 1'!N$4723)/'Feature Matrix 1'!N$4724</f>
        <v>2.2585376447588503</v>
      </c>
      <c r="N360">
        <f>('Feature Matrix 1'!O360-'Feature Matrix 1'!O$4723)/'Feature Matrix 1'!O$4724</f>
        <v>1.3691905243293376</v>
      </c>
      <c r="O360">
        <f>('Feature Matrix 1'!P360-'Feature Matrix 1'!P$4723)/'Feature Matrix 1'!P$4724</f>
        <v>-0.5124243764256019</v>
      </c>
    </row>
    <row r="361" spans="1:15" x14ac:dyDescent="0.35">
      <c r="A361" s="25">
        <v>36713</v>
      </c>
      <c r="B361" s="24">
        <v>1</v>
      </c>
      <c r="C361">
        <f>('Feature Matrix 1'!D361-'Feature Matrix 1'!D$4723)/'Feature Matrix 1'!D$4724</f>
        <v>4.5678474176846291E-2</v>
      </c>
      <c r="D361">
        <f>('Feature Matrix 1'!E361-'Feature Matrix 1'!E$4723)/'Feature Matrix 1'!E$4724</f>
        <v>0.59959791035571319</v>
      </c>
      <c r="E361">
        <f>('Feature Matrix 1'!F361-'Feature Matrix 1'!F$4723)/'Feature Matrix 1'!F$4724</f>
        <v>0.28406717761257694</v>
      </c>
      <c r="F361">
        <f>('Feature Matrix 1'!G361-'Feature Matrix 1'!G$4723)/'Feature Matrix 1'!G$4724</f>
        <v>0.85182374009048112</v>
      </c>
      <c r="G361">
        <f>('Feature Matrix 1'!H361-'Feature Matrix 1'!H$4723)/'Feature Matrix 1'!H$4724</f>
        <v>0.76026526676812101</v>
      </c>
      <c r="H361">
        <f>('Feature Matrix 1'!I361-'Feature Matrix 1'!I$4723)/'Feature Matrix 1'!I$4724</f>
        <v>1.2436118370854481</v>
      </c>
      <c r="I361">
        <f>('Feature Matrix 1'!J361-'Feature Matrix 1'!J$4723)/'Feature Matrix 1'!J$4724</f>
        <v>0.64139927862785739</v>
      </c>
      <c r="J361">
        <f>('Feature Matrix 1'!K361-'Feature Matrix 1'!K$4723)/'Feature Matrix 1'!K$4724</f>
        <v>0.96993299516040909</v>
      </c>
      <c r="K361">
        <f>('Feature Matrix 1'!L361-'Feature Matrix 1'!L$4723)/'Feature Matrix 1'!L$4724</f>
        <v>0.9562608935047856</v>
      </c>
      <c r="L361">
        <f>('Feature Matrix 1'!M361-'Feature Matrix 1'!M$4723)/'Feature Matrix 1'!M$4724</f>
        <v>0.24405186429003042</v>
      </c>
      <c r="M361">
        <f>('Feature Matrix 1'!N361-'Feature Matrix 1'!N$4723)/'Feature Matrix 1'!N$4724</f>
        <v>2.2363747715592499</v>
      </c>
      <c r="N361">
        <f>('Feature Matrix 1'!O361-'Feature Matrix 1'!O$4723)/'Feature Matrix 1'!O$4724</f>
        <v>1.4162768310549296</v>
      </c>
      <c r="O361">
        <f>('Feature Matrix 1'!P361-'Feature Matrix 1'!P$4723)/'Feature Matrix 1'!P$4724</f>
        <v>-0.5124243764256019</v>
      </c>
    </row>
    <row r="362" spans="1:15" x14ac:dyDescent="0.35">
      <c r="A362" s="25">
        <v>36714</v>
      </c>
      <c r="B362" s="24">
        <v>1</v>
      </c>
      <c r="C362">
        <f>('Feature Matrix 1'!D362-'Feature Matrix 1'!D$4723)/'Feature Matrix 1'!D$4724</f>
        <v>3.8855930135175798E-2</v>
      </c>
      <c r="D362">
        <f>('Feature Matrix 1'!E362-'Feature Matrix 1'!E$4723)/'Feature Matrix 1'!E$4724</f>
        <v>0.50765695391631949</v>
      </c>
      <c r="E362">
        <f>('Feature Matrix 1'!F362-'Feature Matrix 1'!F$4723)/'Feature Matrix 1'!F$4724</f>
        <v>0.60285350039798946</v>
      </c>
      <c r="F362">
        <f>('Feature Matrix 1'!G362-'Feature Matrix 1'!G$4723)/'Feature Matrix 1'!G$4724</f>
        <v>0.8654249051325944</v>
      </c>
      <c r="G362">
        <f>('Feature Matrix 1'!H362-'Feature Matrix 1'!H$4723)/'Feature Matrix 1'!H$4724</f>
        <v>1.1906728568284943</v>
      </c>
      <c r="H362">
        <f>('Feature Matrix 1'!I362-'Feature Matrix 1'!I$4723)/'Feature Matrix 1'!I$4724</f>
        <v>1.2906197377091539</v>
      </c>
      <c r="I362">
        <f>('Feature Matrix 1'!J362-'Feature Matrix 1'!J$4723)/'Feature Matrix 1'!J$4724</f>
        <v>0.68030368596676005</v>
      </c>
      <c r="J362">
        <f>('Feature Matrix 1'!K362-'Feature Matrix 1'!K$4723)/'Feature Matrix 1'!K$4724</f>
        <v>0.99672236939484626</v>
      </c>
      <c r="K362">
        <f>('Feature Matrix 1'!L362-'Feature Matrix 1'!L$4723)/'Feature Matrix 1'!L$4724</f>
        <v>0.80923125461219758</v>
      </c>
      <c r="L362">
        <f>('Feature Matrix 1'!M362-'Feature Matrix 1'!M$4723)/'Feature Matrix 1'!M$4724</f>
        <v>0.34248355793575441</v>
      </c>
      <c r="M362">
        <f>('Feature Matrix 1'!N362-'Feature Matrix 1'!N$4723)/'Feature Matrix 1'!N$4724</f>
        <v>2.2585376447588503</v>
      </c>
      <c r="N362">
        <f>('Feature Matrix 1'!O362-'Feature Matrix 1'!O$4723)/'Feature Matrix 1'!O$4724</f>
        <v>1.3804912379434795</v>
      </c>
      <c r="O362">
        <f>('Feature Matrix 1'!P362-'Feature Matrix 1'!P$4723)/'Feature Matrix 1'!P$4724</f>
        <v>-0.51648810703514869</v>
      </c>
    </row>
    <row r="363" spans="1:15" x14ac:dyDescent="0.35">
      <c r="A363" s="25">
        <v>36717</v>
      </c>
      <c r="B363" s="24">
        <v>1</v>
      </c>
      <c r="C363">
        <f>('Feature Matrix 1'!D363-'Feature Matrix 1'!D$4723)/'Feature Matrix 1'!D$4724</f>
        <v>0.34751919348708493</v>
      </c>
      <c r="D363">
        <f>('Feature Matrix 1'!E363-'Feature Matrix 1'!E$4723)/'Feature Matrix 1'!E$4724</f>
        <v>1.2061921564450699</v>
      </c>
      <c r="E363">
        <f>('Feature Matrix 1'!F363-'Feature Matrix 1'!F$4723)/'Feature Matrix 1'!F$4724</f>
        <v>1.2550795548059095</v>
      </c>
      <c r="F363">
        <f>('Feature Matrix 1'!G363-'Feature Matrix 1'!G$4723)/'Feature Matrix 1'!G$4724</f>
        <v>0.86687721670731865</v>
      </c>
      <c r="G363">
        <f>('Feature Matrix 1'!H363-'Feature Matrix 1'!H$4723)/'Feature Matrix 1'!H$4724</f>
        <v>1.1906728568284943</v>
      </c>
      <c r="H363">
        <f>('Feature Matrix 1'!I363-'Feature Matrix 1'!I$4723)/'Feature Matrix 1'!I$4724</f>
        <v>1.2906197377091539</v>
      </c>
      <c r="I363">
        <f>('Feature Matrix 1'!J363-'Feature Matrix 1'!J$4723)/'Feature Matrix 1'!J$4724</f>
        <v>0.47703908582531285</v>
      </c>
      <c r="J363">
        <f>('Feature Matrix 1'!K363-'Feature Matrix 1'!K$4723)/'Feature Matrix 1'!K$4724</f>
        <v>1.1844789319172588</v>
      </c>
      <c r="K363">
        <f>('Feature Matrix 1'!L363-'Feature Matrix 1'!L$4723)/'Feature Matrix 1'!L$4724</f>
        <v>0.90784403106054345</v>
      </c>
      <c r="L363">
        <f>('Feature Matrix 1'!M363-'Feature Matrix 1'!M$4723)/'Feature Matrix 1'!M$4724</f>
        <v>0.29309086628117703</v>
      </c>
      <c r="M363">
        <f>('Feature Matrix 1'!N363-'Feature Matrix 1'!N$4723)/'Feature Matrix 1'!N$4724</f>
        <v>2.3250262643576538</v>
      </c>
      <c r="N363">
        <f>('Feature Matrix 1'!O363-'Feature Matrix 1'!O$4723)/'Feature Matrix 1'!O$4724</f>
        <v>1.4012092129027403</v>
      </c>
      <c r="O363">
        <f>('Feature Matrix 1'!P363-'Feature Matrix 1'!P$4723)/'Feature Matrix 1'!P$4724</f>
        <v>-0.52055183764469537</v>
      </c>
    </row>
    <row r="364" spans="1:15" x14ac:dyDescent="0.35">
      <c r="A364" s="25">
        <v>36718</v>
      </c>
      <c r="B364" s="24">
        <v>0</v>
      </c>
      <c r="C364">
        <f>('Feature Matrix 1'!D364-'Feature Matrix 1'!D$4723)/'Feature Matrix 1'!D$4724</f>
        <v>0.12311434904980635</v>
      </c>
      <c r="D364">
        <f>('Feature Matrix 1'!E364-'Feature Matrix 1'!E$4723)/'Feature Matrix 1'!E$4724</f>
        <v>1.5000632598397303</v>
      </c>
      <c r="E364">
        <f>('Feature Matrix 1'!F364-'Feature Matrix 1'!F$4723)/'Feature Matrix 1'!F$4724</f>
        <v>1.7761978551867348</v>
      </c>
      <c r="F364">
        <f>('Feature Matrix 1'!G364-'Feature Matrix 1'!G$4723)/'Feature Matrix 1'!G$4724</f>
        <v>0.87048072508830254</v>
      </c>
      <c r="G364">
        <f>('Feature Matrix 1'!H364-'Feature Matrix 1'!H$4723)/'Feature Matrix 1'!H$4724</f>
        <v>1.1906728568284943</v>
      </c>
      <c r="H364">
        <f>('Feature Matrix 1'!I364-'Feature Matrix 1'!I$4723)/'Feature Matrix 1'!I$4724</f>
        <v>1.4674311961981958</v>
      </c>
      <c r="I364">
        <f>('Feature Matrix 1'!J364-'Feature Matrix 1'!J$4723)/'Feature Matrix 1'!J$4724</f>
        <v>0.34174791648385572</v>
      </c>
      <c r="J364">
        <f>('Feature Matrix 1'!K364-'Feature Matrix 1'!K$4723)/'Feature Matrix 1'!K$4724</f>
        <v>1.1842479890359299</v>
      </c>
      <c r="K364">
        <f>('Feature Matrix 1'!L364-'Feature Matrix 1'!L$4723)/'Feature Matrix 1'!L$4724</f>
        <v>0.61179224888877759</v>
      </c>
      <c r="L364">
        <f>('Feature Matrix 1'!M364-'Feature Matrix 1'!M$4723)/'Feature Matrix 1'!M$4724</f>
        <v>0.1134539273171367</v>
      </c>
      <c r="M364">
        <f>('Feature Matrix 1'!N364-'Feature Matrix 1'!N$4723)/'Feature Matrix 1'!N$4724</f>
        <v>2.3471891375572556</v>
      </c>
      <c r="N364">
        <f>('Feature Matrix 1'!O364-'Feature Matrix 1'!O$4723)/'Feature Matrix 1'!O$4724</f>
        <v>1.3779799682514482</v>
      </c>
      <c r="O364">
        <f>('Feature Matrix 1'!P364-'Feature Matrix 1'!P$4723)/'Feature Matrix 1'!P$4724</f>
        <v>-0.52461556825424216</v>
      </c>
    </row>
    <row r="365" spans="1:15" x14ac:dyDescent="0.35">
      <c r="A365" s="25">
        <v>36719</v>
      </c>
      <c r="B365" s="24">
        <v>1</v>
      </c>
      <c r="C365">
        <f>('Feature Matrix 1'!D365-'Feature Matrix 1'!D$4723)/'Feature Matrix 1'!D$4724</f>
        <v>0.10247615332375311</v>
      </c>
      <c r="D365">
        <f>('Feature Matrix 1'!E365-'Feature Matrix 1'!E$4723)/'Feature Matrix 1'!E$4724</f>
        <v>1.181895961100093</v>
      </c>
      <c r="E365">
        <f>('Feature Matrix 1'!F365-'Feature Matrix 1'!F$4723)/'Feature Matrix 1'!F$4724</f>
        <v>1.1012846102070399</v>
      </c>
      <c r="F365">
        <f>('Feature Matrix 1'!G365-'Feature Matrix 1'!G$4723)/'Feature Matrix 1'!G$4724</f>
        <v>0.84357994190959162</v>
      </c>
      <c r="G365">
        <f>('Feature Matrix 1'!H365-'Feature Matrix 1'!H$4723)/'Feature Matrix 1'!H$4724</f>
        <v>-1.0966721607815757</v>
      </c>
      <c r="H365">
        <f>('Feature Matrix 1'!I365-'Feature Matrix 1'!I$4723)/'Feature Matrix 1'!I$4724</f>
        <v>0.52778975406063799</v>
      </c>
      <c r="I365">
        <f>('Feature Matrix 1'!J365-'Feature Matrix 1'!J$4723)/'Feature Matrix 1'!J$4724</f>
        <v>0.65473168788444502</v>
      </c>
      <c r="J365">
        <f>('Feature Matrix 1'!K365-'Feature Matrix 1'!K$4723)/'Feature Matrix 1'!K$4724</f>
        <v>1.2556093393673304</v>
      </c>
      <c r="K365">
        <f>('Feature Matrix 1'!L365-'Feature Matrix 1'!L$4723)/'Feature Matrix 1'!L$4724</f>
        <v>0.26929773898758652</v>
      </c>
      <c r="L365">
        <f>('Feature Matrix 1'!M365-'Feature Matrix 1'!M$4723)/'Feature Matrix 1'!M$4724</f>
        <v>5.7430521114599474E-2</v>
      </c>
      <c r="M365">
        <f>('Feature Matrix 1'!N365-'Feature Matrix 1'!N$4723)/'Feature Matrix 1'!N$4724</f>
        <v>2.2363747715592499</v>
      </c>
      <c r="N365">
        <f>('Feature Matrix 1'!O365-'Feature Matrix 1'!O$4723)/'Feature Matrix 1'!O$4724</f>
        <v>1.3949310386726614</v>
      </c>
      <c r="O365">
        <f>('Feature Matrix 1'!P365-'Feature Matrix 1'!P$4723)/'Feature Matrix 1'!P$4724</f>
        <v>-0.5124243764256019</v>
      </c>
    </row>
    <row r="366" spans="1:15" x14ac:dyDescent="0.35">
      <c r="A366" s="25">
        <v>36720</v>
      </c>
      <c r="B366" s="24">
        <v>1</v>
      </c>
      <c r="C366">
        <f>('Feature Matrix 1'!D366-'Feature Matrix 1'!D$4723)/'Feature Matrix 1'!D$4724</f>
        <v>2.7087041663294193E-2</v>
      </c>
      <c r="D366">
        <f>('Feature Matrix 1'!E366-'Feature Matrix 1'!E$4723)/'Feature Matrix 1'!E$4724</f>
        <v>1.3691394276379529</v>
      </c>
      <c r="E366">
        <f>('Feature Matrix 1'!F366-'Feature Matrix 1'!F$4723)/'Feature Matrix 1'!F$4724</f>
        <v>1.3845224769004054</v>
      </c>
      <c r="F366">
        <f>('Feature Matrix 1'!G366-'Feature Matrix 1'!G$4723)/'Feature Matrix 1'!G$4724</f>
        <v>0.82249840069337032</v>
      </c>
      <c r="G366">
        <f>('Feature Matrix 1'!H366-'Feature Matrix 1'!H$4723)/'Feature Matrix 1'!H$4724</f>
        <v>0.22679733927716447</v>
      </c>
      <c r="H366">
        <f>('Feature Matrix 1'!I366-'Feature Matrix 1'!I$4723)/'Feature Matrix 1'!I$4724</f>
        <v>0.1318296455592394</v>
      </c>
      <c r="I366">
        <f>('Feature Matrix 1'!J366-'Feature Matrix 1'!J$4723)/'Feature Matrix 1'!J$4724</f>
        <v>0.45999108710377157</v>
      </c>
      <c r="J366">
        <f>('Feature Matrix 1'!K366-'Feature Matrix 1'!K$4723)/'Feature Matrix 1'!K$4724</f>
        <v>1.6133398625496431</v>
      </c>
      <c r="K366">
        <f>('Feature Matrix 1'!L366-'Feature Matrix 1'!L$4723)/'Feature Matrix 1'!L$4724</f>
        <v>0.61864521490170932</v>
      </c>
      <c r="L366">
        <f>('Feature Matrix 1'!M366-'Feature Matrix 1'!M$4723)/'Feature Matrix 1'!M$4724</f>
        <v>0.30046822596856065</v>
      </c>
      <c r="M366">
        <f>('Feature Matrix 1'!N366-'Feature Matrix 1'!N$4723)/'Feature Matrix 1'!N$4724</f>
        <v>2.3028633911580529</v>
      </c>
      <c r="N366">
        <f>('Feature Matrix 1'!O366-'Feature Matrix 1'!O$4723)/'Feature Matrix 1'!O$4724</f>
        <v>1.3830025076355115</v>
      </c>
      <c r="O366">
        <f>('Feature Matrix 1'!P366-'Feature Matrix 1'!P$4723)/'Feature Matrix 1'!P$4724</f>
        <v>-0.52055183764469537</v>
      </c>
    </row>
    <row r="367" spans="1:15" x14ac:dyDescent="0.35">
      <c r="A367" s="25">
        <v>36721</v>
      </c>
      <c r="B367" s="24">
        <v>1</v>
      </c>
      <c r="C367">
        <f>('Feature Matrix 1'!D367-'Feature Matrix 1'!D$4723)/'Feature Matrix 1'!D$4724</f>
        <v>0.54906851538476731</v>
      </c>
      <c r="D367">
        <f>('Feature Matrix 1'!E367-'Feature Matrix 1'!E$4723)/'Feature Matrix 1'!E$4724</f>
        <v>1.6324715069473816</v>
      </c>
      <c r="E367">
        <f>('Feature Matrix 1'!F367-'Feature Matrix 1'!F$4723)/'Feature Matrix 1'!F$4724</f>
        <v>1.519123424342155</v>
      </c>
      <c r="F367">
        <f>('Feature Matrix 1'!G367-'Feature Matrix 1'!G$4723)/'Feature Matrix 1'!G$4724</f>
        <v>0.83265375466055958</v>
      </c>
      <c r="G367">
        <f>('Feature Matrix 1'!H367-'Feature Matrix 1'!H$4723)/'Feature Matrix 1'!H$4724</f>
        <v>1.1906728568284943</v>
      </c>
      <c r="H367">
        <f>('Feature Matrix 1'!I367-'Feature Matrix 1'!I$4723)/'Feature Matrix 1'!I$4724</f>
        <v>0.1318296455592394</v>
      </c>
      <c r="I367">
        <f>('Feature Matrix 1'!J367-'Feature Matrix 1'!J$4723)/'Feature Matrix 1'!J$4724</f>
        <v>0.47703908582531285</v>
      </c>
      <c r="J367">
        <f>('Feature Matrix 1'!K367-'Feature Matrix 1'!K$4723)/'Feature Matrix 1'!K$4724</f>
        <v>1.8994780925192292</v>
      </c>
      <c r="K367">
        <f>('Feature Matrix 1'!L367-'Feature Matrix 1'!L$4723)/'Feature Matrix 1'!L$4724</f>
        <v>0.75753524676458894</v>
      </c>
      <c r="L367">
        <f>('Feature Matrix 1'!M367-'Feature Matrix 1'!M$4723)/'Feature Matrix 1'!M$4724</f>
        <v>0.71556620962030382</v>
      </c>
      <c r="M367">
        <f>('Feature Matrix 1'!N367-'Feature Matrix 1'!N$4723)/'Feature Matrix 1'!N$4724</f>
        <v>2.4580035035552616</v>
      </c>
      <c r="N367">
        <f>('Feature Matrix 1'!O367-'Feature Matrix 1'!O$4723)/'Feature Matrix 1'!O$4724</f>
        <v>1.4093708394018427</v>
      </c>
      <c r="O367">
        <f>('Feature Matrix 1'!P367-'Feature Matrix 1'!P$4723)/'Feature Matrix 1'!P$4724</f>
        <v>-0.53680676008288253</v>
      </c>
    </row>
    <row r="368" spans="1:15" x14ac:dyDescent="0.35">
      <c r="A368" s="25">
        <v>36724</v>
      </c>
      <c r="B368" s="24">
        <v>1</v>
      </c>
      <c r="C368">
        <f>('Feature Matrix 1'!D368-'Feature Matrix 1'!D$4723)/'Feature Matrix 1'!D$4724</f>
        <v>0.33768335916034325</v>
      </c>
      <c r="D368">
        <f>('Feature Matrix 1'!E368-'Feature Matrix 1'!E$4723)/'Feature Matrix 1'!E$4724</f>
        <v>1.7561848090584964</v>
      </c>
      <c r="E368">
        <f>('Feature Matrix 1'!F368-'Feature Matrix 1'!F$4723)/'Feature Matrix 1'!F$4724</f>
        <v>1.7242622366170972</v>
      </c>
      <c r="F368">
        <f>('Feature Matrix 1'!G368-'Feature Matrix 1'!G$4723)/'Feature Matrix 1'!G$4724</f>
        <v>0.89646123365393104</v>
      </c>
      <c r="G368">
        <f>('Feature Matrix 1'!H368-'Feature Matrix 1'!H$4723)/'Feature Matrix 1'!H$4724</f>
        <v>1.1906728568284943</v>
      </c>
      <c r="H368">
        <f>('Feature Matrix 1'!I368-'Feature Matrix 1'!I$4723)/'Feature Matrix 1'!I$4724</f>
        <v>1.0714710876967977</v>
      </c>
      <c r="I368">
        <f>('Feature Matrix 1'!J368-'Feature Matrix 1'!J$4723)/'Feature Matrix 1'!J$4724</f>
        <v>0.40076021975072629</v>
      </c>
      <c r="J368">
        <f>('Feature Matrix 1'!K368-'Feature Matrix 1'!K$4723)/'Feature Matrix 1'!K$4724</f>
        <v>2.2304192414671018</v>
      </c>
      <c r="K368">
        <f>('Feature Matrix 1'!L368-'Feature Matrix 1'!L$4723)/'Feature Matrix 1'!L$4724</f>
        <v>1.3132337676842154</v>
      </c>
      <c r="L368">
        <f>('Feature Matrix 1'!M368-'Feature Matrix 1'!M$4723)/'Feature Matrix 1'!M$4724</f>
        <v>1.2998332663114356</v>
      </c>
      <c r="M368">
        <f>('Feature Matrix 1'!N368-'Feature Matrix 1'!N$4723)/'Feature Matrix 1'!N$4724</f>
        <v>2.6353064891520721</v>
      </c>
      <c r="N368">
        <f>('Feature Matrix 1'!O368-'Feature Matrix 1'!O$4723)/'Feature Matrix 1'!O$4724</f>
        <v>1.4300888143611032</v>
      </c>
      <c r="O368">
        <f>('Feature Matrix 1'!P368-'Feature Matrix 1'!P$4723)/'Feature Matrix 1'!P$4724</f>
        <v>-0.55306168252106969</v>
      </c>
    </row>
    <row r="369" spans="1:15" x14ac:dyDescent="0.35">
      <c r="A369" s="25">
        <v>36725</v>
      </c>
      <c r="B369" s="24">
        <v>0</v>
      </c>
      <c r="C369">
        <f>('Feature Matrix 1'!D369-'Feature Matrix 1'!D$4723)/'Feature Matrix 1'!D$4724</f>
        <v>0.4583286796305498</v>
      </c>
      <c r="D369">
        <f>('Feature Matrix 1'!E369-'Feature Matrix 1'!E$4723)/'Feature Matrix 1'!E$4724</f>
        <v>1.8788552658179141</v>
      </c>
      <c r="E369">
        <f>('Feature Matrix 1'!F369-'Feature Matrix 1'!F$4723)/'Feature Matrix 1'!F$4724</f>
        <v>1.5999157533900494</v>
      </c>
      <c r="F369">
        <f>('Feature Matrix 1'!G369-'Feature Matrix 1'!G$4723)/'Feature Matrix 1'!G$4724</f>
        <v>0.94656272381622197</v>
      </c>
      <c r="G369">
        <f>('Feature Matrix 1'!H369-'Feature Matrix 1'!H$4723)/'Feature Matrix 1'!H$4724</f>
        <v>1.1906728568284943</v>
      </c>
      <c r="H369">
        <f>('Feature Matrix 1'!I369-'Feature Matrix 1'!I$4723)/'Feature Matrix 1'!I$4724</f>
        <v>1.4674311961981958</v>
      </c>
      <c r="I369">
        <f>('Feature Matrix 1'!J369-'Feature Matrix 1'!J$4723)/'Feature Matrix 1'!J$4724</f>
        <v>0.59528225644522836</v>
      </c>
      <c r="J369">
        <f>('Feature Matrix 1'!K369-'Feature Matrix 1'!K$4723)/'Feature Matrix 1'!K$4724</f>
        <v>2.2216434119765061</v>
      </c>
      <c r="K369">
        <f>('Feature Matrix 1'!L369-'Feature Matrix 1'!L$4723)/'Feature Matrix 1'!L$4724</f>
        <v>1.1834140753379387</v>
      </c>
      <c r="L369">
        <f>('Feature Matrix 1'!M369-'Feature Matrix 1'!M$4723)/'Feature Matrix 1'!M$4724</f>
        <v>1.5065374959965925</v>
      </c>
      <c r="M369">
        <f>('Feature Matrix 1'!N369-'Feature Matrix 1'!N$4723)/'Feature Matrix 1'!N$4724</f>
        <v>2.6353064891520721</v>
      </c>
      <c r="N369">
        <f>('Feature Matrix 1'!O369-'Feature Matrix 1'!O$4723)/'Feature Matrix 1'!O$4724</f>
        <v>1.4344835363221584</v>
      </c>
      <c r="O369">
        <f>('Feature Matrix 1'!P369-'Feature Matrix 1'!P$4723)/'Feature Matrix 1'!P$4724</f>
        <v>-0.55712541313061636</v>
      </c>
    </row>
    <row r="370" spans="1:15" x14ac:dyDescent="0.35">
      <c r="A370" s="25">
        <v>36726</v>
      </c>
      <c r="B370" s="24">
        <v>1</v>
      </c>
      <c r="C370">
        <f>('Feature Matrix 1'!D370-'Feature Matrix 1'!D$4723)/'Feature Matrix 1'!D$4724</f>
        <v>0.12283007638140342</v>
      </c>
      <c r="D370">
        <f>('Feature Matrix 1'!E370-'Feature Matrix 1'!E$4723)/'Feature Matrix 1'!E$4724</f>
        <v>1.5690442884394546</v>
      </c>
      <c r="E370">
        <f>('Feature Matrix 1'!F370-'Feature Matrix 1'!F$4723)/'Feature Matrix 1'!F$4724</f>
        <v>1.3246896869613762</v>
      </c>
      <c r="F370">
        <f>('Feature Matrix 1'!G370-'Feature Matrix 1'!G$4723)/'Feature Matrix 1'!G$4724</f>
        <v>0.97783289034101173</v>
      </c>
      <c r="G370">
        <f>('Feature Matrix 1'!H370-'Feature Matrix 1'!H$4723)/'Feature Matrix 1'!H$4724</f>
        <v>0.74145148853553811</v>
      </c>
      <c r="H370">
        <f>('Feature Matrix 1'!I370-'Feature Matrix 1'!I$4723)/'Feature Matrix 1'!I$4724</f>
        <v>1.2828910367154613</v>
      </c>
      <c r="I370">
        <f>('Feature Matrix 1'!J370-'Feature Matrix 1'!J$4723)/'Feature Matrix 1'!J$4724</f>
        <v>0.62063569044136557</v>
      </c>
      <c r="J370">
        <f>('Feature Matrix 1'!K370-'Feature Matrix 1'!K$4723)/'Feature Matrix 1'!K$4724</f>
        <v>2.2128675824859116</v>
      </c>
      <c r="K370">
        <f>('Feature Matrix 1'!L370-'Feature Matrix 1'!L$4723)/'Feature Matrix 1'!L$4724</f>
        <v>1.0760391011381973</v>
      </c>
      <c r="L370">
        <f>('Feature Matrix 1'!M370-'Feature Matrix 1'!M$4723)/'Feature Matrix 1'!M$4724</f>
        <v>1.3991849544895461</v>
      </c>
      <c r="M370">
        <f>('Feature Matrix 1'!N370-'Feature Matrix 1'!N$4723)/'Feature Matrix 1'!N$4724</f>
        <v>2.5688178695532686</v>
      </c>
      <c r="N370">
        <f>('Feature Matrix 1'!O370-'Feature Matrix 1'!O$4723)/'Feature Matrix 1'!O$4724</f>
        <v>1.4269497272460638</v>
      </c>
      <c r="O370">
        <f>('Feature Matrix 1'!P370-'Feature Matrix 1'!P$4723)/'Feature Matrix 1'!P$4724</f>
        <v>-0.5489979519115229</v>
      </c>
    </row>
    <row r="371" spans="1:15" x14ac:dyDescent="0.35">
      <c r="A371" s="25">
        <v>36727</v>
      </c>
      <c r="B371" s="24">
        <v>1</v>
      </c>
      <c r="C371">
        <f>('Feature Matrix 1'!D371-'Feature Matrix 1'!D$4723)/'Feature Matrix 1'!D$4724</f>
        <v>9.7416099826180852E-2</v>
      </c>
      <c r="D371">
        <f>('Feature Matrix 1'!E371-'Feature Matrix 1'!E$4723)/'Feature Matrix 1'!E$4724</f>
        <v>1.7237178916096085</v>
      </c>
      <c r="E371">
        <f>('Feature Matrix 1'!F371-'Feature Matrix 1'!F$4723)/'Feature Matrix 1'!F$4724</f>
        <v>1.6271055951851616</v>
      </c>
      <c r="F371">
        <f>('Feature Matrix 1'!G371-'Feature Matrix 1'!G$4723)/'Feature Matrix 1'!G$4724</f>
        <v>1.0023903358009414</v>
      </c>
      <c r="G371">
        <f>('Feature Matrix 1'!H371-'Feature Matrix 1'!H$4723)/'Feature Matrix 1'!H$4724</f>
        <v>1.1906728568284943</v>
      </c>
      <c r="H371">
        <f>('Feature Matrix 1'!I371-'Feature Matrix 1'!I$4723)/'Feature Matrix 1'!I$4724</f>
        <v>1.2828910367154613</v>
      </c>
      <c r="I371">
        <f>('Feature Matrix 1'!J371-'Feature Matrix 1'!J$4723)/'Feature Matrix 1'!J$4724</f>
        <v>0.29912791968000252</v>
      </c>
      <c r="J371">
        <f>('Feature Matrix 1'!K371-'Feature Matrix 1'!K$4723)/'Feature Matrix 1'!K$4724</f>
        <v>2.4987748695741616</v>
      </c>
      <c r="K371">
        <f>('Feature Matrix 1'!L371-'Feature Matrix 1'!L$4723)/'Feature Matrix 1'!L$4724</f>
        <v>1.1951761638874321</v>
      </c>
      <c r="L371">
        <f>('Feature Matrix 1'!M371-'Feature Matrix 1'!M$4723)/'Feature Matrix 1'!M$4724</f>
        <v>1.6451821136920235</v>
      </c>
      <c r="M371">
        <f>('Feature Matrix 1'!N371-'Feature Matrix 1'!N$4723)/'Feature Matrix 1'!N$4724</f>
        <v>2.6574693623516739</v>
      </c>
      <c r="N371">
        <f>('Feature Matrix 1'!O371-'Feature Matrix 1'!O$4723)/'Feature Matrix 1'!O$4724</f>
        <v>1.3980701257877008</v>
      </c>
      <c r="O371">
        <f>('Feature Matrix 1'!P371-'Feature Matrix 1'!P$4723)/'Feature Matrix 1'!P$4724</f>
        <v>-0.55712541313061636</v>
      </c>
    </row>
    <row r="372" spans="1:15" x14ac:dyDescent="0.35">
      <c r="A372" s="25">
        <v>36728</v>
      </c>
      <c r="B372" s="24">
        <v>1</v>
      </c>
      <c r="C372">
        <f>('Feature Matrix 1'!D372-'Feature Matrix 1'!D$4723)/'Feature Matrix 1'!D$4724</f>
        <v>0.20805502236860393</v>
      </c>
      <c r="D372">
        <f>('Feature Matrix 1'!E372-'Feature Matrix 1'!E$4723)/'Feature Matrix 1'!E$4724</f>
        <v>1.772089542926101</v>
      </c>
      <c r="E372">
        <f>('Feature Matrix 1'!F372-'Feature Matrix 1'!F$4723)/'Feature Matrix 1'!F$4724</f>
        <v>1.5124295227597777</v>
      </c>
      <c r="F372">
        <f>('Feature Matrix 1'!G372-'Feature Matrix 1'!G$4723)/'Feature Matrix 1'!G$4724</f>
        <v>0.9648460965442347</v>
      </c>
      <c r="G372">
        <f>('Feature Matrix 1'!H372-'Feature Matrix 1'!H$4723)/'Feature Matrix 1'!H$4724</f>
        <v>1.1906728568284943</v>
      </c>
      <c r="H372">
        <f>('Feature Matrix 1'!I372-'Feature Matrix 1'!I$4723)/'Feature Matrix 1'!I$4724</f>
        <v>1.2828910367154613</v>
      </c>
      <c r="I372">
        <f>('Feature Matrix 1'!J372-'Feature Matrix 1'!J$4723)/'Feature Matrix 1'!J$4724</f>
        <v>0.32448135367613973</v>
      </c>
      <c r="J372">
        <f>('Feature Matrix 1'!K372-'Feature Matrix 1'!K$4723)/'Feature Matrix 1'!K$4724</f>
        <v>2.2216434119764998</v>
      </c>
      <c r="K372">
        <f>('Feature Matrix 1'!L372-'Feature Matrix 1'!L$4723)/'Feature Matrix 1'!L$4724</f>
        <v>1.0669956388922652</v>
      </c>
      <c r="L372">
        <f>('Feature Matrix 1'!M372-'Feature Matrix 1'!M$4723)/'Feature Matrix 1'!M$4724</f>
        <v>1.4857665416448533</v>
      </c>
      <c r="M372">
        <f>('Feature Matrix 1'!N372-'Feature Matrix 1'!N$4723)/'Feature Matrix 1'!N$4724</f>
        <v>2.6796322355512747</v>
      </c>
      <c r="N372">
        <f>('Feature Matrix 1'!O372-'Feature Matrix 1'!O$4723)/'Feature Matrix 1'!O$4724</f>
        <v>1.3848859599045351</v>
      </c>
      <c r="O372">
        <f>('Feature Matrix 1'!P372-'Feature Matrix 1'!P$4723)/'Feature Matrix 1'!P$4724</f>
        <v>-0.56118914374016315</v>
      </c>
    </row>
    <row r="373" spans="1:15" x14ac:dyDescent="0.35">
      <c r="A373" s="25">
        <v>36731</v>
      </c>
      <c r="B373" s="24">
        <v>1</v>
      </c>
      <c r="C373">
        <f>('Feature Matrix 1'!D373-'Feature Matrix 1'!D$4723)/'Feature Matrix 1'!D$4724</f>
        <v>0.18957729892241301</v>
      </c>
      <c r="D373">
        <f>('Feature Matrix 1'!E373-'Feature Matrix 1'!E$4723)/'Feature Matrix 1'!E$4724</f>
        <v>1.7755582063642279</v>
      </c>
      <c r="E373">
        <f>('Feature Matrix 1'!F373-'Feature Matrix 1'!F$4723)/'Feature Matrix 1'!F$4724</f>
        <v>1.5593350980992642</v>
      </c>
      <c r="F373">
        <f>('Feature Matrix 1'!G373-'Feature Matrix 1'!G$4723)/'Feature Matrix 1'!G$4724</f>
        <v>0.92405838410354957</v>
      </c>
      <c r="G373">
        <f>('Feature Matrix 1'!H373-'Feature Matrix 1'!H$4723)/'Feature Matrix 1'!H$4724</f>
        <v>1.1906728568284943</v>
      </c>
      <c r="H373">
        <f>('Feature Matrix 1'!I373-'Feature Matrix 1'!I$4723)/'Feature Matrix 1'!I$4724</f>
        <v>1.4674311961981958</v>
      </c>
      <c r="I373">
        <f>('Feature Matrix 1'!J373-'Feature Matrix 1'!J$4723)/'Feature Matrix 1'!J$4724</f>
        <v>0.31420884162598134</v>
      </c>
      <c r="J373">
        <f>('Feature Matrix 1'!K373-'Feature Matrix 1'!K$4723)/'Feature Matrix 1'!K$4724</f>
        <v>2.4361893487333566</v>
      </c>
      <c r="K373">
        <f>('Feature Matrix 1'!L373-'Feature Matrix 1'!L$4723)/'Feature Matrix 1'!L$4724</f>
        <v>1.0393481032267746</v>
      </c>
      <c r="L373">
        <f>('Feature Matrix 1'!M373-'Feature Matrix 1'!M$4723)/'Feature Matrix 1'!M$4724</f>
        <v>1.4483403688148497</v>
      </c>
      <c r="M373">
        <f>('Feature Matrix 1'!N373-'Feature Matrix 1'!N$4723)/'Feature Matrix 1'!N$4724</f>
        <v>2.7017951087508765</v>
      </c>
      <c r="N373">
        <f>('Feature Matrix 1'!O373-'Feature Matrix 1'!O$4723)/'Feature Matrix 1'!O$4724</f>
        <v>1.3861415947505509</v>
      </c>
      <c r="O373">
        <f>('Feature Matrix 1'!P373-'Feature Matrix 1'!P$4723)/'Feature Matrix 1'!P$4724</f>
        <v>-0.56118914374016315</v>
      </c>
    </row>
    <row r="374" spans="1:15" x14ac:dyDescent="0.35">
      <c r="A374" s="25">
        <v>36732</v>
      </c>
      <c r="B374" s="24">
        <v>0</v>
      </c>
      <c r="C374">
        <f>('Feature Matrix 1'!D374-'Feature Matrix 1'!D$4723)/'Feature Matrix 1'!D$4724</f>
        <v>0.12237524011195872</v>
      </c>
      <c r="D374">
        <f>('Feature Matrix 1'!E374-'Feature Matrix 1'!E$4723)/'Feature Matrix 1'!E$4724</f>
        <v>1.7959227740743107</v>
      </c>
      <c r="E374">
        <f>('Feature Matrix 1'!F374-'Feature Matrix 1'!F$4723)/'Feature Matrix 1'!F$4724</f>
        <v>1.5665026171557075</v>
      </c>
      <c r="F374">
        <f>('Feature Matrix 1'!G374-'Feature Matrix 1'!G$4723)/'Feature Matrix 1'!G$4724</f>
        <v>0.85569174210755472</v>
      </c>
      <c r="G374">
        <f>('Feature Matrix 1'!H374-'Feature Matrix 1'!H$4723)/'Feature Matrix 1'!H$4724</f>
        <v>1.1906728568284943</v>
      </c>
      <c r="H374">
        <f>('Feature Matrix 1'!I374-'Feature Matrix 1'!I$4723)/'Feature Matrix 1'!I$4724</f>
        <v>1.4674311961981958</v>
      </c>
      <c r="I374">
        <f>('Feature Matrix 1'!J374-'Feature Matrix 1'!J$4723)/'Feature Matrix 1'!J$4724</f>
        <v>0.28863684354367253</v>
      </c>
      <c r="J374">
        <f>('Feature Matrix 1'!K374-'Feature Matrix 1'!K$4723)/'Feature Matrix 1'!K$4724</f>
        <v>2.4093999744989159</v>
      </c>
      <c r="K374">
        <f>('Feature Matrix 1'!L374-'Feature Matrix 1'!L$4723)/'Feature Matrix 1'!L$4724</f>
        <v>1.6025613226782531</v>
      </c>
      <c r="L374">
        <f>('Feature Matrix 1'!M374-'Feature Matrix 1'!M$4723)/'Feature Matrix 1'!M$4724</f>
        <v>1.298217365045496</v>
      </c>
      <c r="M374">
        <f>('Feature Matrix 1'!N374-'Feature Matrix 1'!N$4723)/'Feature Matrix 1'!N$4724</f>
        <v>2.7461208551500791</v>
      </c>
      <c r="N374">
        <f>('Feature Matrix 1'!O374-'Feature Matrix 1'!O$4723)/'Feature Matrix 1'!O$4724</f>
        <v>1.3578898107151958</v>
      </c>
      <c r="O374">
        <f>('Feature Matrix 1'!P374-'Feature Matrix 1'!P$4723)/'Feature Matrix 1'!P$4724</f>
        <v>-0.56525287434970994</v>
      </c>
    </row>
    <row r="375" spans="1:15" x14ac:dyDescent="0.35">
      <c r="A375" s="25">
        <v>36733</v>
      </c>
      <c r="B375" s="24">
        <v>0</v>
      </c>
      <c r="C375">
        <f>('Feature Matrix 1'!D375-'Feature Matrix 1'!D$4723)/'Feature Matrix 1'!D$4724</f>
        <v>0.11072006070743828</v>
      </c>
      <c r="D375">
        <f>('Feature Matrix 1'!E375-'Feature Matrix 1'!E$4723)/'Feature Matrix 1'!E$4724</f>
        <v>1.7120023056004181</v>
      </c>
      <c r="E375">
        <f>('Feature Matrix 1'!F375-'Feature Matrix 1'!F$4723)/'Feature Matrix 1'!F$4724</f>
        <v>1.1662380034385698</v>
      </c>
      <c r="F375">
        <f>('Feature Matrix 1'!G375-'Feature Matrix 1'!G$4723)/'Feature Matrix 1'!G$4724</f>
        <v>0.82555705589868478</v>
      </c>
      <c r="G375">
        <f>('Feature Matrix 1'!H375-'Feature Matrix 1'!H$4723)/'Feature Matrix 1'!H$4724</f>
        <v>-1.194755124703287</v>
      </c>
      <c r="H375">
        <f>('Feature Matrix 1'!I375-'Feature Matrix 1'!I$4723)/'Feature Matrix 1'!I$4724</f>
        <v>0.48749726781174713</v>
      </c>
      <c r="I375">
        <f>('Feature Matrix 1'!J375-'Feature Matrix 1'!J$4723)/'Feature Matrix 1'!J$4724</f>
        <v>0.60839610161564783</v>
      </c>
      <c r="J375">
        <f>('Feature Matrix 1'!K375-'Feature Matrix 1'!K$4723)/'Feature Matrix 1'!K$4724</f>
        <v>2.4454270639866098</v>
      </c>
      <c r="K375">
        <f>('Feature Matrix 1'!L375-'Feature Matrix 1'!L$4723)/'Feature Matrix 1'!L$4724</f>
        <v>1.0126353557551186</v>
      </c>
      <c r="L375">
        <f>('Feature Matrix 1'!M375-'Feature Matrix 1'!M$4723)/'Feature Matrix 1'!M$4724</f>
        <v>1.0629096203388135</v>
      </c>
      <c r="M375">
        <f>('Feature Matrix 1'!N375-'Feature Matrix 1'!N$4723)/'Feature Matrix 1'!N$4724</f>
        <v>2.6353064891520721</v>
      </c>
      <c r="N375">
        <f>('Feature Matrix 1'!O375-'Feature Matrix 1'!O$4723)/'Feature Matrix 1'!O$4724</f>
        <v>1.325243304718785</v>
      </c>
      <c r="O375">
        <f>('Feature Matrix 1'!P375-'Feature Matrix 1'!P$4723)/'Feature Matrix 1'!P$4724</f>
        <v>-0.55712541313061636</v>
      </c>
    </row>
    <row r="376" spans="1:15" x14ac:dyDescent="0.35">
      <c r="A376" s="25">
        <v>36734</v>
      </c>
      <c r="B376" s="24">
        <v>0</v>
      </c>
      <c r="C376">
        <f>('Feature Matrix 1'!D376-'Feature Matrix 1'!D$4723)/'Feature Matrix 1'!D$4724</f>
        <v>9.1958064592844446E-2</v>
      </c>
      <c r="D376">
        <f>('Feature Matrix 1'!E376-'Feature Matrix 1'!E$4723)/'Feature Matrix 1'!E$4724</f>
        <v>1.645622047483615</v>
      </c>
      <c r="E376">
        <f>('Feature Matrix 1'!F376-'Feature Matrix 1'!F$4723)/'Feature Matrix 1'!F$4724</f>
        <v>1.0338567709184943</v>
      </c>
      <c r="F376">
        <f>('Feature Matrix 1'!G376-'Feature Matrix 1'!G$4723)/'Feature Matrix 1'!G$4724</f>
        <v>0.84847116385962473</v>
      </c>
      <c r="G376">
        <f>('Feature Matrix 1'!H376-'Feature Matrix 1'!H$4723)/'Feature Matrix 1'!H$4724</f>
        <v>-1.194755124703287</v>
      </c>
      <c r="H376">
        <f>('Feature Matrix 1'!I376-'Feature Matrix 1'!I$4723)/'Feature Matrix 1'!I$4724</f>
        <v>-0.49243666057470187</v>
      </c>
      <c r="I376">
        <f>('Feature Matrix 1'!J376-'Feature Matrix 1'!J$4723)/'Feature Matrix 1'!J$4724</f>
        <v>0.73887886106128142</v>
      </c>
      <c r="J376">
        <f>('Feature Matrix 1'!K376-'Feature Matrix 1'!K$4723)/'Feature Matrix 1'!K$4724</f>
        <v>2.1590578911356975</v>
      </c>
      <c r="K376">
        <f>('Feature Matrix 1'!L376-'Feature Matrix 1'!L$4723)/'Feature Matrix 1'!L$4724</f>
        <v>0.48327510216637187</v>
      </c>
      <c r="L376">
        <f>('Feature Matrix 1'!M376-'Feature Matrix 1'!M$4723)/'Feature Matrix 1'!M$4724</f>
        <v>1.1272495027775347</v>
      </c>
      <c r="M376">
        <f>('Feature Matrix 1'!N376-'Feature Matrix 1'!N$4723)/'Feature Matrix 1'!N$4724</f>
        <v>2.6131436159524712</v>
      </c>
      <c r="N376">
        <f>('Feature Matrix 1'!O376-'Feature Matrix 1'!O$4723)/'Feature Matrix 1'!O$4724</f>
        <v>1.3308936615258564</v>
      </c>
      <c r="O376">
        <f>('Feature Matrix 1'!P376-'Feature Matrix 1'!P$4723)/'Feature Matrix 1'!P$4724</f>
        <v>-0.55306168252106969</v>
      </c>
    </row>
    <row r="377" spans="1:15" x14ac:dyDescent="0.35">
      <c r="A377" s="25">
        <v>36735</v>
      </c>
      <c r="B377" s="24">
        <v>1</v>
      </c>
      <c r="C377">
        <f>('Feature Matrix 1'!D377-'Feature Matrix 1'!D$4723)/'Feature Matrix 1'!D$4724</f>
        <v>7.5470249825474095E-2</v>
      </c>
      <c r="D377">
        <f>('Feature Matrix 1'!E377-'Feature Matrix 1'!E$4723)/'Feature Matrix 1'!E$4724</f>
        <v>1.3404435269657506</v>
      </c>
      <c r="E377">
        <f>('Feature Matrix 1'!F377-'Feature Matrix 1'!F$4723)/'Feature Matrix 1'!F$4724</f>
        <v>0.69837326853004655</v>
      </c>
      <c r="F377">
        <f>('Feature Matrix 1'!G377-'Feature Matrix 1'!G$4723)/'Feature Matrix 1'!G$4724</f>
        <v>0.84853248257648095</v>
      </c>
      <c r="G377">
        <f>('Feature Matrix 1'!H377-'Feature Matrix 1'!H$4723)/'Feature Matrix 1'!H$4724</f>
        <v>-1.194755124703287</v>
      </c>
      <c r="H377">
        <f>('Feature Matrix 1'!I377-'Feature Matrix 1'!I$4723)/'Feature Matrix 1'!I$4724</f>
        <v>-1.4723705889611509</v>
      </c>
      <c r="I377">
        <f>('Feature Matrix 1'!J377-'Feature Matrix 1'!J$4723)/'Feature Matrix 1'!J$4724</f>
        <v>0.98432632983422952</v>
      </c>
      <c r="J377">
        <f>('Feature Matrix 1'!K377-'Feature Matrix 1'!K$4723)/'Feature Matrix 1'!K$4724</f>
        <v>1.989083930475801</v>
      </c>
      <c r="K377">
        <f>('Feature Matrix 1'!L377-'Feature Matrix 1'!L$4723)/'Feature Matrix 1'!L$4724</f>
        <v>-0.18041257354998635</v>
      </c>
      <c r="L377">
        <f>('Feature Matrix 1'!M377-'Feature Matrix 1'!M$4723)/'Feature Matrix 1'!M$4724</f>
        <v>0.75962879226159385</v>
      </c>
      <c r="M377">
        <f>('Feature Matrix 1'!N377-'Feature Matrix 1'!N$4723)/'Feature Matrix 1'!N$4724</f>
        <v>2.5688178695532686</v>
      </c>
      <c r="N377">
        <f>('Feature Matrix 1'!O377-'Feature Matrix 1'!O$4723)/'Feature Matrix 1'!O$4724</f>
        <v>1.3440778274090219</v>
      </c>
      <c r="O377">
        <f>('Feature Matrix 1'!P377-'Feature Matrix 1'!P$4723)/'Feature Matrix 1'!P$4724</f>
        <v>-0.5489979519115229</v>
      </c>
    </row>
    <row r="378" spans="1:15" x14ac:dyDescent="0.35">
      <c r="A378" s="25">
        <v>36738</v>
      </c>
      <c r="B378" s="24">
        <v>0</v>
      </c>
      <c r="C378">
        <f>('Feature Matrix 1'!D378-'Feature Matrix 1'!D$4723)/'Feature Matrix 1'!D$4724</f>
        <v>3.163540435774119E-2</v>
      </c>
      <c r="D378">
        <f>('Feature Matrix 1'!E378-'Feature Matrix 1'!E$4723)/'Feature Matrix 1'!E$4724</f>
        <v>1.3137494131823733</v>
      </c>
      <c r="E378">
        <f>('Feature Matrix 1'!F378-'Feature Matrix 1'!F$4723)/'Feature Matrix 1'!F$4724</f>
        <v>0.78912831040436537</v>
      </c>
      <c r="F378">
        <f>('Feature Matrix 1'!G378-'Feature Matrix 1'!G$4723)/'Feature Matrix 1'!G$4724</f>
        <v>0.76795284403808106</v>
      </c>
      <c r="G378">
        <f>('Feature Matrix 1'!H378-'Feature Matrix 1'!H$4723)/'Feature Matrix 1'!H$4724</f>
        <v>-0.36811353000091718</v>
      </c>
      <c r="H378">
        <f>('Feature Matrix 1'!I378-'Feature Matrix 1'!I$4723)/'Feature Matrix 1'!I$4724</f>
        <v>-1.1327861824999828</v>
      </c>
      <c r="I378">
        <f>('Feature Matrix 1'!J378-'Feature Matrix 1'!J$4723)/'Feature Matrix 1'!J$4724</f>
        <v>1.0096797638303636</v>
      </c>
      <c r="J378">
        <f>('Feature Matrix 1'!K378-'Feature Matrix 1'!K$4723)/'Feature Matrix 1'!K$4724</f>
        <v>2.3020115346798282</v>
      </c>
      <c r="K378">
        <f>('Feature Matrix 1'!L378-'Feature Matrix 1'!L$4723)/'Feature Matrix 1'!L$4724</f>
        <v>-3.9954269626952511E-2</v>
      </c>
      <c r="L378">
        <f>('Feature Matrix 1'!M378-'Feature Matrix 1'!M$4723)/'Feature Matrix 1'!M$4724</f>
        <v>0.90967922475336949</v>
      </c>
      <c r="M378">
        <f>('Feature Matrix 1'!N378-'Feature Matrix 1'!N$4723)/'Feature Matrix 1'!N$4724</f>
        <v>2.6353064891520721</v>
      </c>
      <c r="N378">
        <f>('Feature Matrix 1'!O378-'Feature Matrix 1'!O$4723)/'Feature Matrix 1'!O$4724</f>
        <v>1.351611636485117</v>
      </c>
      <c r="O378">
        <f>('Feature Matrix 1'!P378-'Feature Matrix 1'!P$4723)/'Feature Matrix 1'!P$4724</f>
        <v>-0.55712541313061636</v>
      </c>
    </row>
    <row r="379" spans="1:15" x14ac:dyDescent="0.35">
      <c r="A379" s="25">
        <v>36739</v>
      </c>
      <c r="B379" s="24">
        <v>1</v>
      </c>
      <c r="C379">
        <f>('Feature Matrix 1'!D379-'Feature Matrix 1'!D$4723)/'Feature Matrix 1'!D$4724</f>
        <v>1.3799269869575203E-4</v>
      </c>
      <c r="D379">
        <f>('Feature Matrix 1'!E379-'Feature Matrix 1'!E$4723)/'Feature Matrix 1'!E$4724</f>
        <v>1.4037092860165066</v>
      </c>
      <c r="E379">
        <f>('Feature Matrix 1'!F379-'Feature Matrix 1'!F$4723)/'Feature Matrix 1'!F$4724</f>
        <v>0.81658703328903837</v>
      </c>
      <c r="F379">
        <f>('Feature Matrix 1'!G379-'Feature Matrix 1'!G$4723)/'Feature Matrix 1'!G$4724</f>
        <v>0.71421919782199916</v>
      </c>
      <c r="G379">
        <f>('Feature Matrix 1'!H379-'Feature Matrix 1'!H$4723)/'Feature Matrix 1'!H$4724</f>
        <v>-1.194755124703287</v>
      </c>
      <c r="H379">
        <f>('Feature Matrix 1'!I379-'Feature Matrix 1'!I$4723)/'Feature Matrix 1'!I$4724</f>
        <v>-1.1327861824999828</v>
      </c>
      <c r="I379">
        <f>('Feature Matrix 1'!J379-'Feature Matrix 1'!J$4723)/'Feature Matrix 1'!J$4724</f>
        <v>1.0096797638303636</v>
      </c>
      <c r="J379">
        <f>('Feature Matrix 1'!K379-'Feature Matrix 1'!K$4723)/'Feature Matrix 1'!K$4724</f>
        <v>2.3020115346798282</v>
      </c>
      <c r="K379">
        <f>('Feature Matrix 1'!L379-'Feature Matrix 1'!L$4723)/'Feature Matrix 1'!L$4724</f>
        <v>-0.16805696183460384</v>
      </c>
      <c r="L379">
        <f>('Feature Matrix 1'!M379-'Feature Matrix 1'!M$4723)/'Feature Matrix 1'!M$4724</f>
        <v>0.55664531713777199</v>
      </c>
      <c r="M379">
        <f>('Feature Matrix 1'!N379-'Feature Matrix 1'!N$4723)/'Feature Matrix 1'!N$4724</f>
        <v>2.524492123154066</v>
      </c>
      <c r="N379">
        <f>('Feature Matrix 1'!O379-'Feature Matrix 1'!O$4723)/'Feature Matrix 1'!O$4724</f>
        <v>1.3208485827577301</v>
      </c>
      <c r="O379">
        <f>('Feature Matrix 1'!P379-'Feature Matrix 1'!P$4723)/'Feature Matrix 1'!P$4724</f>
        <v>-0.54493422130197611</v>
      </c>
    </row>
    <row r="380" spans="1:15" x14ac:dyDescent="0.35">
      <c r="A380" s="25">
        <v>36740</v>
      </c>
      <c r="B380" s="24">
        <v>0</v>
      </c>
      <c r="C380">
        <f>('Feature Matrix 1'!D380-'Feature Matrix 1'!D$4723)/'Feature Matrix 1'!D$4724</f>
        <v>5.2728436353239122E-2</v>
      </c>
      <c r="D380">
        <f>('Feature Matrix 1'!E380-'Feature Matrix 1'!E$4723)/'Feature Matrix 1'!E$4724</f>
        <v>1.4156382467852247</v>
      </c>
      <c r="E380">
        <f>('Feature Matrix 1'!F380-'Feature Matrix 1'!F$4723)/'Feature Matrix 1'!F$4724</f>
        <v>0.94542960659353315</v>
      </c>
      <c r="F380">
        <f>('Feature Matrix 1'!G380-'Feature Matrix 1'!G$4723)/'Feature Matrix 1'!G$4724</f>
        <v>0.69890704561214778</v>
      </c>
      <c r="G380">
        <f>('Feature Matrix 1'!H380-'Feature Matrix 1'!H$4723)/'Feature Matrix 1'!H$4724</f>
        <v>1.1906728568284943</v>
      </c>
      <c r="H380">
        <f>('Feature Matrix 1'!I380-'Feature Matrix 1'!I$4723)/'Feature Matrix 1'!I$4724</f>
        <v>-0.15285225411353384</v>
      </c>
      <c r="I380">
        <f>('Feature Matrix 1'!J380-'Feature Matrix 1'!J$4723)/'Feature Matrix 1'!J$4724</f>
        <v>1.2127257998856364</v>
      </c>
      <c r="J380">
        <f>('Feature Matrix 1'!K380-'Feature Matrix 1'!K$4723)/'Feature Matrix 1'!K$4724</f>
        <v>2.373372885011225</v>
      </c>
      <c r="K380">
        <f>('Feature Matrix 1'!L380-'Feature Matrix 1'!L$4723)/'Feature Matrix 1'!L$4724</f>
        <v>-1.1930219684116256E-2</v>
      </c>
      <c r="L380">
        <f>('Feature Matrix 1'!M380-'Feature Matrix 1'!M$4723)/'Feature Matrix 1'!M$4724</f>
        <v>0.90980414208428817</v>
      </c>
      <c r="M380">
        <f>('Feature Matrix 1'!N380-'Feature Matrix 1'!N$4723)/'Feature Matrix 1'!N$4724</f>
        <v>2.6574693623516739</v>
      </c>
      <c r="N380">
        <f>('Feature Matrix 1'!O380-'Feature Matrix 1'!O$4723)/'Feature Matrix 1'!O$4724</f>
        <v>1.3334049312178882</v>
      </c>
      <c r="O380">
        <f>('Feature Matrix 1'!P380-'Feature Matrix 1'!P$4723)/'Feature Matrix 1'!P$4724</f>
        <v>-0.55712541313061636</v>
      </c>
    </row>
    <row r="381" spans="1:15" x14ac:dyDescent="0.35">
      <c r="A381" s="25">
        <v>36741</v>
      </c>
      <c r="B381" s="24">
        <v>0</v>
      </c>
      <c r="C381">
        <f>('Feature Matrix 1'!D381-'Feature Matrix 1'!D$4723)/'Feature Matrix 1'!D$4724</f>
        <v>9.1616937390760933E-2</v>
      </c>
      <c r="D381">
        <f>('Feature Matrix 1'!E381-'Feature Matrix 1'!E$4723)/'Feature Matrix 1'!E$4724</f>
        <v>0.95492455430656276</v>
      </c>
      <c r="E381">
        <f>('Feature Matrix 1'!F381-'Feature Matrix 1'!F$4723)/'Feature Matrix 1'!F$4724</f>
        <v>0.31536581881763515</v>
      </c>
      <c r="F381">
        <f>('Feature Matrix 1'!G381-'Feature Matrix 1'!G$4723)/'Feature Matrix 1'!G$4724</f>
        <v>0.64494406639568602</v>
      </c>
      <c r="G381">
        <f>('Feature Matrix 1'!H381-'Feature Matrix 1'!H$4723)/'Feature Matrix 1'!H$4724</f>
        <v>-0.32753048510459815</v>
      </c>
      <c r="H381">
        <f>('Feature Matrix 1'!I381-'Feature Matrix 1'!I$4723)/'Feature Matrix 1'!I$4724</f>
        <v>-0.13618073733791677</v>
      </c>
      <c r="I381">
        <f>('Feature Matrix 1'!J381-'Feature Matrix 1'!J$4723)/'Feature Matrix 1'!J$4724</f>
        <v>1.0942640651795461</v>
      </c>
      <c r="J381">
        <f>('Feature Matrix 1'!K381-'Feature Matrix 1'!K$4723)/'Feature Matrix 1'!K$4724</f>
        <v>2.1050172569041585</v>
      </c>
      <c r="K381">
        <f>('Feature Matrix 1'!L381-'Feature Matrix 1'!L$4723)/'Feature Matrix 1'!L$4724</f>
        <v>-0.31749916490967617</v>
      </c>
      <c r="L381">
        <f>('Feature Matrix 1'!M381-'Feature Matrix 1'!M$4723)/'Feature Matrix 1'!M$4724</f>
        <v>0.63369663766903472</v>
      </c>
      <c r="M381">
        <f>('Feature Matrix 1'!N381-'Feature Matrix 1'!N$4723)/'Feature Matrix 1'!N$4724</f>
        <v>2.5688178695532686</v>
      </c>
      <c r="N381">
        <f>('Feature Matrix 1'!O381-'Feature Matrix 1'!O$4723)/'Feature Matrix 1'!O$4724</f>
        <v>1.337171835755935</v>
      </c>
      <c r="O381">
        <f>('Feature Matrix 1'!P381-'Feature Matrix 1'!P$4723)/'Feature Matrix 1'!P$4724</f>
        <v>-0.5489979519115229</v>
      </c>
    </row>
    <row r="382" spans="1:15" x14ac:dyDescent="0.35">
      <c r="A382" s="25">
        <v>36742</v>
      </c>
      <c r="B382" s="24">
        <v>1</v>
      </c>
      <c r="C382">
        <f>('Feature Matrix 1'!D382-'Feature Matrix 1'!D$4723)/'Feature Matrix 1'!D$4724</f>
        <v>1.1110917699049131E-2</v>
      </c>
      <c r="D382">
        <f>('Feature Matrix 1'!E382-'Feature Matrix 1'!E$4723)/'Feature Matrix 1'!E$4724</f>
        <v>0.5787331900524999</v>
      </c>
      <c r="E382">
        <f>('Feature Matrix 1'!F382-'Feature Matrix 1'!F$4723)/'Feature Matrix 1'!F$4724</f>
        <v>-0.42744359644515401</v>
      </c>
      <c r="F382">
        <f>('Feature Matrix 1'!G382-'Feature Matrix 1'!G$4723)/'Feature Matrix 1'!G$4724</f>
        <v>0.56198068423507908</v>
      </c>
      <c r="G382">
        <f>('Feature Matrix 1'!H382-'Feature Matrix 1'!H$4723)/'Feature Matrix 1'!H$4724</f>
        <v>-1.194755124703287</v>
      </c>
      <c r="H382">
        <f>('Feature Matrix 1'!I382-'Feature Matrix 1'!I$4723)/'Feature Matrix 1'!I$4724</f>
        <v>-0.13618073733791677</v>
      </c>
      <c r="I382">
        <f>('Feature Matrix 1'!J382-'Feature Matrix 1'!J$4723)/'Feature Matrix 1'!J$4724</f>
        <v>1.331187534591727</v>
      </c>
      <c r="J382">
        <f>('Feature Matrix 1'!K382-'Feature Matrix 1'!K$4723)/'Feature Matrix 1'!K$4724</f>
        <v>1.5059514227305482</v>
      </c>
      <c r="K382">
        <f>('Feature Matrix 1'!L382-'Feature Matrix 1'!L$4723)/'Feature Matrix 1'!L$4724</f>
        <v>-0.5518410793710502</v>
      </c>
      <c r="L382">
        <f>('Feature Matrix 1'!M382-'Feature Matrix 1'!M$4723)/'Feature Matrix 1'!M$4724</f>
        <v>0.35572292493547852</v>
      </c>
      <c r="M382">
        <f>('Feature Matrix 1'!N382-'Feature Matrix 1'!N$4723)/'Feature Matrix 1'!N$4724</f>
        <v>2.5023292499544643</v>
      </c>
      <c r="N382">
        <f>('Feature Matrix 1'!O382-'Feature Matrix 1'!O$4723)/'Feature Matrix 1'!O$4724</f>
        <v>1.339683105447967</v>
      </c>
      <c r="O382">
        <f>('Feature Matrix 1'!P382-'Feature Matrix 1'!P$4723)/'Feature Matrix 1'!P$4724</f>
        <v>-0.54087049069242932</v>
      </c>
    </row>
    <row r="383" spans="1:15" x14ac:dyDescent="0.35">
      <c r="A383" s="25">
        <v>36745</v>
      </c>
      <c r="B383" s="24">
        <v>1</v>
      </c>
      <c r="C383">
        <f>('Feature Matrix 1'!D383-'Feature Matrix 1'!D$4723)/'Feature Matrix 1'!D$4724</f>
        <v>5.3922381560531467E-2</v>
      </c>
      <c r="D383">
        <f>('Feature Matrix 1'!E383-'Feature Matrix 1'!E$4723)/'Feature Matrix 1'!E$4724</f>
        <v>0.27135180861191982</v>
      </c>
      <c r="E383">
        <f>('Feature Matrix 1'!F383-'Feature Matrix 1'!F$4723)/'Feature Matrix 1'!F$4724</f>
        <v>-1.419553714770494E-2</v>
      </c>
      <c r="F383">
        <f>('Feature Matrix 1'!G383-'Feature Matrix 1'!G$4723)/'Feature Matrix 1'!G$4724</f>
        <v>0.52255500760569407</v>
      </c>
      <c r="G383">
        <f>('Feature Matrix 1'!H383-'Feature Matrix 1'!H$4723)/'Feature Matrix 1'!H$4724</f>
        <v>1.0019120530418482</v>
      </c>
      <c r="H383">
        <f>('Feature Matrix 1'!I383-'Feature Matrix 1'!I$4723)/'Feature Matrix 1'!I$4724</f>
        <v>-0.21372368452060769</v>
      </c>
      <c r="I383">
        <f>('Feature Matrix 1'!J383-'Feature Matrix 1'!J$4723)/'Feature Matrix 1'!J$4724</f>
        <v>1.2634326678779111</v>
      </c>
      <c r="J383">
        <f>('Feature Matrix 1'!K383-'Feature Matrix 1'!K$4723)/'Feature Matrix 1'!K$4724</f>
        <v>1.4523726742616674</v>
      </c>
      <c r="K383">
        <f>('Feature Matrix 1'!L383-'Feature Matrix 1'!L$4723)/'Feature Matrix 1'!L$4724</f>
        <v>-0.30598247319235006</v>
      </c>
      <c r="L383">
        <f>('Feature Matrix 1'!M383-'Feature Matrix 1'!M$4723)/'Feature Matrix 1'!M$4724</f>
        <v>0.60663030539524265</v>
      </c>
      <c r="M383">
        <f>('Feature Matrix 1'!N383-'Feature Matrix 1'!N$4723)/'Feature Matrix 1'!N$4724</f>
        <v>2.6574693623516739</v>
      </c>
      <c r="N383">
        <f>('Feature Matrix 1'!O383-'Feature Matrix 1'!O$4723)/'Feature Matrix 1'!O$4724</f>
        <v>1.332149296371872</v>
      </c>
      <c r="O383">
        <f>('Feature Matrix 1'!P383-'Feature Matrix 1'!P$4723)/'Feature Matrix 1'!P$4724</f>
        <v>-0.55712541313061636</v>
      </c>
    </row>
    <row r="384" spans="1:15" x14ac:dyDescent="0.35">
      <c r="A384" s="25">
        <v>36746</v>
      </c>
      <c r="B384" s="24">
        <v>0</v>
      </c>
      <c r="C384">
        <f>('Feature Matrix 1'!D384-'Feature Matrix 1'!D$4723)/'Feature Matrix 1'!D$4724</f>
        <v>0.11049264257271596</v>
      </c>
      <c r="D384">
        <f>('Feature Matrix 1'!E384-'Feature Matrix 1'!E$4723)/'Feature Matrix 1'!E$4724</f>
        <v>0.71034430892936307</v>
      </c>
      <c r="E384">
        <f>('Feature Matrix 1'!F384-'Feature Matrix 1'!F$4723)/'Feature Matrix 1'!F$4724</f>
        <v>0.28667824087600852</v>
      </c>
      <c r="F384">
        <f>('Feature Matrix 1'!G384-'Feature Matrix 1'!G$4723)/'Feature Matrix 1'!G$4724</f>
        <v>0.47828060787805704</v>
      </c>
      <c r="G384">
        <f>('Feature Matrix 1'!H384-'Feature Matrix 1'!H$4723)/'Feature Matrix 1'!H$4724</f>
        <v>1.1906728568284943</v>
      </c>
      <c r="H384">
        <f>('Feature Matrix 1'!I384-'Feature Matrix 1'!I$4723)/'Feature Matrix 1'!I$4724</f>
        <v>0.40995432062905623</v>
      </c>
      <c r="I384">
        <f>('Feature Matrix 1'!J384-'Feature Matrix 1'!J$4723)/'Feature Matrix 1'!J$4724</f>
        <v>1.3851728638766054</v>
      </c>
      <c r="J384">
        <f>('Feature Matrix 1'!K384-'Feature Matrix 1'!K$4723)/'Feature Matrix 1'!K$4724</f>
        <v>1.5953263178057946</v>
      </c>
      <c r="K384">
        <f>('Feature Matrix 1'!L384-'Feature Matrix 1'!L$4723)/'Feature Matrix 1'!L$4724</f>
        <v>0.12815240834140815</v>
      </c>
      <c r="L384">
        <f>('Feature Matrix 1'!M384-'Feature Matrix 1'!M$4723)/'Feature Matrix 1'!M$4724</f>
        <v>0.95631860917501532</v>
      </c>
      <c r="M384">
        <f>('Feature Matrix 1'!N384-'Feature Matrix 1'!N$4723)/'Feature Matrix 1'!N$4724</f>
        <v>2.6796322355512747</v>
      </c>
      <c r="N384">
        <f>('Feature Matrix 1'!O384-'Feature Matrix 1'!O$4723)/'Feature Matrix 1'!O$4724</f>
        <v>1.3497281842160933</v>
      </c>
      <c r="O384">
        <f>('Feature Matrix 1'!P384-'Feature Matrix 1'!P$4723)/'Feature Matrix 1'!P$4724</f>
        <v>-0.56118914374016315</v>
      </c>
    </row>
    <row r="385" spans="1:15" x14ac:dyDescent="0.35">
      <c r="A385" s="25">
        <v>36747</v>
      </c>
      <c r="B385" s="24">
        <v>1</v>
      </c>
      <c r="C385">
        <f>('Feature Matrix 1'!D385-'Feature Matrix 1'!D$4723)/'Feature Matrix 1'!D$4724</f>
        <v>1.361251718099498E-2</v>
      </c>
      <c r="D385">
        <f>('Feature Matrix 1'!E385-'Feature Matrix 1'!E$4723)/'Feature Matrix 1'!E$4724</f>
        <v>0.402635067706407</v>
      </c>
      <c r="E385">
        <f>('Feature Matrix 1'!F385-'Feature Matrix 1'!F$4723)/'Feature Matrix 1'!F$4724</f>
        <v>-8.7641118977759058E-2</v>
      </c>
      <c r="F385">
        <f>('Feature Matrix 1'!G385-'Feature Matrix 1'!G$4723)/'Feature Matrix 1'!G$4724</f>
        <v>0.46021611221835873</v>
      </c>
      <c r="G385">
        <f>('Feature Matrix 1'!H385-'Feature Matrix 1'!H$4723)/'Feature Matrix 1'!H$4724</f>
        <v>0.57787181166012769</v>
      </c>
      <c r="H385">
        <f>('Feature Matrix 1'!I385-'Feature Matrix 1'!I$4723)/'Feature Matrix 1'!I$4724</f>
        <v>1.1381495504841199</v>
      </c>
      <c r="I385">
        <f>('Feature Matrix 1'!J385-'Feature Matrix 1'!J$4723)/'Feature Matrix 1'!J$4724</f>
        <v>1.6223148973749573</v>
      </c>
      <c r="J385">
        <f>('Feature Matrix 1'!K385-'Feature Matrix 1'!K$4723)/'Feature Matrix 1'!K$4724</f>
        <v>1.3539910068145002</v>
      </c>
      <c r="K385">
        <f>('Feature Matrix 1'!L385-'Feature Matrix 1'!L$4723)/'Feature Matrix 1'!L$4724</f>
        <v>3.7269120618558423E-2</v>
      </c>
      <c r="L385">
        <f>('Feature Matrix 1'!M385-'Feature Matrix 1'!M$4723)/'Feature Matrix 1'!M$4724</f>
        <v>0.69634016312682312</v>
      </c>
      <c r="M385">
        <f>('Feature Matrix 1'!N385-'Feature Matrix 1'!N$4723)/'Feature Matrix 1'!N$4724</f>
        <v>2.6353064891520721</v>
      </c>
      <c r="N385">
        <f>('Feature Matrix 1'!O385-'Feature Matrix 1'!O$4723)/'Feature Matrix 1'!O$4724</f>
        <v>1.332149296371872</v>
      </c>
      <c r="O385">
        <f>('Feature Matrix 1'!P385-'Feature Matrix 1'!P$4723)/'Feature Matrix 1'!P$4724</f>
        <v>-0.55712541313061636</v>
      </c>
    </row>
    <row r="386" spans="1:15" x14ac:dyDescent="0.35">
      <c r="A386" s="25">
        <v>36748</v>
      </c>
      <c r="B386" s="24">
        <v>0</v>
      </c>
      <c r="C386">
        <f>('Feature Matrix 1'!D386-'Feature Matrix 1'!D$4723)/'Feature Matrix 1'!D$4724</f>
        <v>4.0447857078232258E-2</v>
      </c>
      <c r="D386">
        <f>('Feature Matrix 1'!E386-'Feature Matrix 1'!E$4723)/'Feature Matrix 1'!E$4724</f>
        <v>0.24900401345214815</v>
      </c>
      <c r="E386">
        <f>('Feature Matrix 1'!F386-'Feature Matrix 1'!F$4723)/'Feature Matrix 1'!F$4724</f>
        <v>-7.2671429067048682E-2</v>
      </c>
      <c r="F386">
        <f>('Feature Matrix 1'!G386-'Feature Matrix 1'!G$4723)/'Feature Matrix 1'!G$4724</f>
        <v>0.46683224388564531</v>
      </c>
      <c r="G386">
        <f>('Feature Matrix 1'!H386-'Feature Matrix 1'!H$4723)/'Feature Matrix 1'!H$4724</f>
        <v>0.9325637209559432</v>
      </c>
      <c r="H386">
        <f>('Feature Matrix 1'!I386-'Feature Matrix 1'!I$4723)/'Feature Matrix 1'!I$4724</f>
        <v>1.1096612523614704</v>
      </c>
      <c r="I386">
        <f>('Feature Matrix 1'!J386-'Feature Matrix 1'!J$4723)/'Feature Matrix 1'!J$4724</f>
        <v>1.8338849327910007</v>
      </c>
      <c r="J386">
        <f>('Feature Matrix 1'!K386-'Feature Matrix 1'!K$4723)/'Feature Matrix 1'!K$4724</f>
        <v>1.3449842344425731</v>
      </c>
      <c r="K386">
        <f>('Feature Matrix 1'!L386-'Feature Matrix 1'!L$4723)/'Feature Matrix 1'!L$4724</f>
        <v>0.27232945135815745</v>
      </c>
      <c r="L386">
        <f>('Feature Matrix 1'!M386-'Feature Matrix 1'!M$4723)/'Feature Matrix 1'!M$4724</f>
        <v>0.41586633374850962</v>
      </c>
      <c r="M386">
        <f>('Feature Matrix 1'!N386-'Feature Matrix 1'!N$4723)/'Feature Matrix 1'!N$4724</f>
        <v>2.6796322355512747</v>
      </c>
      <c r="N386">
        <f>('Feature Matrix 1'!O386-'Feature Matrix 1'!O$4723)/'Feature Matrix 1'!O$4724</f>
        <v>1.3151982259506589</v>
      </c>
      <c r="O386">
        <f>('Feature Matrix 1'!P386-'Feature Matrix 1'!P$4723)/'Feature Matrix 1'!P$4724</f>
        <v>-0.55712541313061636</v>
      </c>
    </row>
    <row r="387" spans="1:15" x14ac:dyDescent="0.35">
      <c r="A387" s="25">
        <v>36749</v>
      </c>
      <c r="B387" s="24">
        <v>0</v>
      </c>
      <c r="C387">
        <f>('Feature Matrix 1'!D387-'Feature Matrix 1'!D$4723)/'Feature Matrix 1'!D$4724</f>
        <v>-2.3058657042983908E-2</v>
      </c>
      <c r="D387">
        <f>('Feature Matrix 1'!E387-'Feature Matrix 1'!E$4723)/'Feature Matrix 1'!E$4724</f>
        <v>-0.18196312797459022</v>
      </c>
      <c r="E387">
        <f>('Feature Matrix 1'!F387-'Feature Matrix 1'!F$4723)/'Feature Matrix 1'!F$4724</f>
        <v>-0.16108144020009998</v>
      </c>
      <c r="F387">
        <f>('Feature Matrix 1'!G387-'Feature Matrix 1'!G$4723)/'Feature Matrix 1'!G$4724</f>
        <v>0.46658145840041432</v>
      </c>
      <c r="G387">
        <f>('Feature Matrix 1'!H387-'Feature Matrix 1'!H$4723)/'Feature Matrix 1'!H$4724</f>
        <v>-0.56598742304955851</v>
      </c>
      <c r="H387">
        <f>('Feature Matrix 1'!I387-'Feature Matrix 1'!I$4723)/'Feature Matrix 1'!I$4724</f>
        <v>0.38802512575078518</v>
      </c>
      <c r="I387">
        <f>('Feature Matrix 1'!J387-'Feature Matrix 1'!J$4723)/'Feature Matrix 1'!J$4724</f>
        <v>1.7103962241029189</v>
      </c>
      <c r="J387">
        <f>('Feature Matrix 1'!K387-'Feature Matrix 1'!K$4723)/'Feature Matrix 1'!K$4724</f>
        <v>1.318194860208129</v>
      </c>
      <c r="K387">
        <f>('Feature Matrix 1'!L387-'Feature Matrix 1'!L$4723)/'Feature Matrix 1'!L$4724</f>
        <v>4.423343560834718E-2</v>
      </c>
      <c r="L387">
        <f>('Feature Matrix 1'!M387-'Feature Matrix 1'!M$4723)/'Feature Matrix 1'!M$4724</f>
        <v>3.1295837639681974E-2</v>
      </c>
      <c r="M387">
        <f>('Feature Matrix 1'!N387-'Feature Matrix 1'!N$4723)/'Feature Matrix 1'!N$4724</f>
        <v>2.6574693623516739</v>
      </c>
      <c r="N387">
        <f>('Feature Matrix 1'!O387-'Feature Matrix 1'!O$4723)/'Feature Matrix 1'!O$4724</f>
        <v>1.2976193381064383</v>
      </c>
      <c r="O387">
        <f>('Feature Matrix 1'!P387-'Feature Matrix 1'!P$4723)/'Feature Matrix 1'!P$4724</f>
        <v>-0.55712541313061636</v>
      </c>
    </row>
    <row r="388" spans="1:15" x14ac:dyDescent="0.35">
      <c r="A388" s="25">
        <v>36752</v>
      </c>
      <c r="B388" s="24">
        <v>1</v>
      </c>
      <c r="C388">
        <f>('Feature Matrix 1'!D388-'Feature Matrix 1'!D$4723)/'Feature Matrix 1'!D$4724</f>
        <v>-2.7720728804792087E-2</v>
      </c>
      <c r="D388">
        <f>('Feature Matrix 1'!E388-'Feature Matrix 1'!E$4723)/'Feature Matrix 1'!E$4724</f>
        <v>-0.38887688504298074</v>
      </c>
      <c r="E388">
        <f>('Feature Matrix 1'!F388-'Feature Matrix 1'!F$4723)/'Feature Matrix 1'!F$4724</f>
        <v>-0.40394201752312192</v>
      </c>
      <c r="F388">
        <f>('Feature Matrix 1'!G388-'Feature Matrix 1'!G$4723)/'Feature Matrix 1'!G$4724</f>
        <v>0.42926645260905105</v>
      </c>
      <c r="G388">
        <f>('Feature Matrix 1'!H388-'Feature Matrix 1'!H$4723)/'Feature Matrix 1'!H$4724</f>
        <v>-1.194755124703287</v>
      </c>
      <c r="H388">
        <f>('Feature Matrix 1'!I388-'Feature Matrix 1'!I$4723)/'Feature Matrix 1'!I$4724</f>
        <v>-0.34017010410427895</v>
      </c>
      <c r="I388">
        <f>('Feature Matrix 1'!J388-'Feature Matrix 1'!J$4723)/'Feature Matrix 1'!J$4724</f>
        <v>1.8544299568913181</v>
      </c>
      <c r="J388">
        <f>('Feature Matrix 1'!K388-'Feature Matrix 1'!K$4723)/'Feature Matrix 1'!K$4724</f>
        <v>1.0766286063355026</v>
      </c>
      <c r="K388">
        <f>('Feature Matrix 1'!L388-'Feature Matrix 1'!L$4723)/'Feature Matrix 1'!L$4724</f>
        <v>0.30375861685430577</v>
      </c>
      <c r="L388">
        <f>('Feature Matrix 1'!M388-'Feature Matrix 1'!M$4723)/'Feature Matrix 1'!M$4724</f>
        <v>-3.6613999304135128E-2</v>
      </c>
      <c r="M388">
        <f>('Feature Matrix 1'!N388-'Feature Matrix 1'!N$4723)/'Feature Matrix 1'!N$4724</f>
        <v>2.6353064891520721</v>
      </c>
      <c r="N388">
        <f>('Feature Matrix 1'!O388-'Feature Matrix 1'!O$4723)/'Feature Matrix 1'!O$4724</f>
        <v>1.3189651304887062</v>
      </c>
      <c r="O388">
        <f>('Feature Matrix 1'!P388-'Feature Matrix 1'!P$4723)/'Feature Matrix 1'!P$4724</f>
        <v>-0.55712541313061636</v>
      </c>
    </row>
    <row r="389" spans="1:15" x14ac:dyDescent="0.35">
      <c r="A389" s="25">
        <v>36753</v>
      </c>
      <c r="B389" s="24">
        <v>1</v>
      </c>
      <c r="C389">
        <f>('Feature Matrix 1'!D389-'Feature Matrix 1'!D$4723)/'Feature Matrix 1'!D$4724</f>
        <v>4.2315191236980566E-3</v>
      </c>
      <c r="D389">
        <f>('Feature Matrix 1'!E389-'Feature Matrix 1'!E$4723)/'Feature Matrix 1'!E$4724</f>
        <v>3.2731121088807623E-2</v>
      </c>
      <c r="E389">
        <f>('Feature Matrix 1'!F389-'Feature Matrix 1'!F$4723)/'Feature Matrix 1'!F$4724</f>
        <v>0.25424838109693176</v>
      </c>
      <c r="F389">
        <f>('Feature Matrix 1'!G389-'Feature Matrix 1'!G$4723)/'Feature Matrix 1'!G$4724</f>
        <v>0.36718339110409176</v>
      </c>
      <c r="G389">
        <f>('Feature Matrix 1'!H389-'Feature Matrix 1'!H$4723)/'Feature Matrix 1'!H$4724</f>
        <v>1.1906728568284943</v>
      </c>
      <c r="H389">
        <f>('Feature Matrix 1'!I389-'Feature Matrix 1'!I$4723)/'Feature Matrix 1'!I$4724</f>
        <v>-0.23413885879893789</v>
      </c>
      <c r="I389">
        <f>('Feature Matrix 1'!J389-'Feature Matrix 1'!J$4723)/'Feature Matrix 1'!J$4724</f>
        <v>1.4636373708129227</v>
      </c>
      <c r="J389">
        <f>('Feature Matrix 1'!K389-'Feature Matrix 1'!K$4723)/'Feature Matrix 1'!K$4724</f>
        <v>1.2283580793702249</v>
      </c>
      <c r="K389">
        <f>('Feature Matrix 1'!L389-'Feature Matrix 1'!L$4723)/'Feature Matrix 1'!L$4724</f>
        <v>0.17632889898573825</v>
      </c>
      <c r="L389">
        <f>('Feature Matrix 1'!M389-'Feature Matrix 1'!M$4723)/'Feature Matrix 1'!M$4724</f>
        <v>0.27698740273139105</v>
      </c>
      <c r="M389">
        <f>('Feature Matrix 1'!N389-'Feature Matrix 1'!N$4723)/'Feature Matrix 1'!N$4724</f>
        <v>2.7239579819504773</v>
      </c>
      <c r="N389">
        <f>('Feature Matrix 1'!O389-'Feature Matrix 1'!O$4723)/'Feature Matrix 1'!O$4724</f>
        <v>1.3453334622550377</v>
      </c>
      <c r="O389">
        <f>('Feature Matrix 1'!P389-'Feature Matrix 1'!P$4723)/'Feature Matrix 1'!P$4724</f>
        <v>-0.56525287434970994</v>
      </c>
    </row>
    <row r="390" spans="1:15" x14ac:dyDescent="0.35">
      <c r="A390" s="25">
        <v>36754</v>
      </c>
      <c r="B390" s="24">
        <v>0</v>
      </c>
      <c r="C390">
        <f>('Feature Matrix 1'!D390-'Feature Matrix 1'!D$4723)/'Feature Matrix 1'!D$4724</f>
        <v>0.32290118040339055</v>
      </c>
      <c r="D390">
        <f>('Feature Matrix 1'!E390-'Feature Matrix 1'!E$4723)/'Feature Matrix 1'!E$4724</f>
        <v>0.79356697985861879</v>
      </c>
      <c r="E390">
        <f>('Feature Matrix 1'!F390-'Feature Matrix 1'!F$4723)/'Feature Matrix 1'!F$4724</f>
        <v>0.74182779329582205</v>
      </c>
      <c r="F390">
        <f>('Feature Matrix 1'!G390-'Feature Matrix 1'!G$4723)/'Feature Matrix 1'!G$4724</f>
        <v>0.35833372388826668</v>
      </c>
      <c r="G390">
        <f>('Feature Matrix 1'!H390-'Feature Matrix 1'!H$4723)/'Feature Matrix 1'!H$4724</f>
        <v>1.1906728568284943</v>
      </c>
      <c r="H390">
        <f>('Feature Matrix 1'!I390-'Feature Matrix 1'!I$4723)/'Feature Matrix 1'!I$4724</f>
        <v>0.48749726781174713</v>
      </c>
      <c r="I390">
        <f>('Feature Matrix 1'!J390-'Feature Matrix 1'!J$4723)/'Feature Matrix 1'!J$4724</f>
        <v>1.3788345053775686</v>
      </c>
      <c r="J390">
        <f>('Feature Matrix 1'!K390-'Feature Matrix 1'!K$4723)/'Feature Matrix 1'!K$4724</f>
        <v>1.8274239135438346</v>
      </c>
      <c r="K390">
        <f>('Feature Matrix 1'!L390-'Feature Matrix 1'!L$4723)/'Feature Matrix 1'!L$4724</f>
        <v>0.95388058854362845</v>
      </c>
      <c r="L390">
        <f>('Feature Matrix 1'!M390-'Feature Matrix 1'!M$4723)/'Feature Matrix 1'!M$4724</f>
        <v>0.46983671524329279</v>
      </c>
      <c r="M390">
        <f>('Feature Matrix 1'!N390-'Feature Matrix 1'!N$4723)/'Feature Matrix 1'!N$4724</f>
        <v>2.9012609675472878</v>
      </c>
      <c r="N390">
        <f>('Feature Matrix 1'!O390-'Feature Matrix 1'!O$4723)/'Feature Matrix 1'!O$4724</f>
        <v>1.3553785410231638</v>
      </c>
      <c r="O390">
        <f>('Feature Matrix 1'!P390-'Feature Matrix 1'!P$4723)/'Feature Matrix 1'!P$4724</f>
        <v>-0.58150779678789699</v>
      </c>
    </row>
    <row r="391" spans="1:15" x14ac:dyDescent="0.35">
      <c r="A391" s="25">
        <v>36755</v>
      </c>
      <c r="B391" s="24">
        <v>0</v>
      </c>
      <c r="C391">
        <f>('Feature Matrix 1'!D391-'Feature Matrix 1'!D$4723)/'Feature Matrix 1'!D$4724</f>
        <v>0.13522436472377147</v>
      </c>
      <c r="D391">
        <f>('Feature Matrix 1'!E391-'Feature Matrix 1'!E$4723)/'Feature Matrix 1'!E$4724</f>
        <v>0.69170606881659435</v>
      </c>
      <c r="E391">
        <f>('Feature Matrix 1'!F391-'Feature Matrix 1'!F$4723)/'Feature Matrix 1'!F$4724</f>
        <v>0.4412713277862757</v>
      </c>
      <c r="F391">
        <f>('Feature Matrix 1'!G391-'Feature Matrix 1'!G$4723)/'Feature Matrix 1'!G$4724</f>
        <v>0.38252739340250114</v>
      </c>
      <c r="G391">
        <f>('Feature Matrix 1'!H391-'Feature Matrix 1'!H$4723)/'Feature Matrix 1'!H$4724</f>
        <v>-0.10821908606738855</v>
      </c>
      <c r="H391">
        <f>('Feature Matrix 1'!I391-'Feature Matrix 1'!I$4723)/'Feature Matrix 1'!I$4724</f>
        <v>0.93384632421470637</v>
      </c>
      <c r="I391">
        <f>('Feature Matrix 1'!J391-'Feature Matrix 1'!J$4723)/'Feature Matrix 1'!J$4724</f>
        <v>1.5565271074367042</v>
      </c>
      <c r="J391">
        <f>('Feature Matrix 1'!K391-'Feature Matrix 1'!K$4723)/'Feature Matrix 1'!K$4724</f>
        <v>1.9258055809910053</v>
      </c>
      <c r="K391">
        <f>('Feature Matrix 1'!L391-'Feature Matrix 1'!L$4723)/'Feature Matrix 1'!L$4724</f>
        <v>0.73046624303864793</v>
      </c>
      <c r="L391">
        <f>('Feature Matrix 1'!M391-'Feature Matrix 1'!M$4723)/'Feature Matrix 1'!M$4724</f>
        <v>0.13156235211275741</v>
      </c>
      <c r="M391">
        <f>('Feature Matrix 1'!N391-'Feature Matrix 1'!N$4723)/'Feature Matrix 1'!N$4724</f>
        <v>2.76828372834968</v>
      </c>
      <c r="N391">
        <f>('Feature Matrix 1'!O391-'Feature Matrix 1'!O$4723)/'Feature Matrix 1'!O$4724</f>
        <v>1.3578898107151958</v>
      </c>
      <c r="O391">
        <f>('Feature Matrix 1'!P391-'Feature Matrix 1'!P$4723)/'Feature Matrix 1'!P$4724</f>
        <v>-0.56931660495925673</v>
      </c>
    </row>
    <row r="392" spans="1:15" x14ac:dyDescent="0.35">
      <c r="A392" s="25">
        <v>36756</v>
      </c>
      <c r="B392" s="24">
        <v>0</v>
      </c>
      <c r="C392">
        <f>('Feature Matrix 1'!D392-'Feature Matrix 1'!D$4723)/'Feature Matrix 1'!D$4724</f>
        <v>-2.6071947328055046E-2</v>
      </c>
      <c r="D392">
        <f>('Feature Matrix 1'!E392-'Feature Matrix 1'!E$4723)/'Feature Matrix 1'!E$4724</f>
        <v>0.44772594639294022</v>
      </c>
      <c r="E392">
        <f>('Feature Matrix 1'!F392-'Feature Matrix 1'!F$4723)/'Feature Matrix 1'!F$4724</f>
        <v>1.8877461502242062E-2</v>
      </c>
      <c r="F392">
        <f>('Feature Matrix 1'!G392-'Feature Matrix 1'!G$4723)/'Feature Matrix 1'!G$4724</f>
        <v>0.49078369762704827</v>
      </c>
      <c r="G392">
        <f>('Feature Matrix 1'!H392-'Feature Matrix 1'!H$4723)/'Feature Matrix 1'!H$4724</f>
        <v>-1.0242102274996838</v>
      </c>
      <c r="H392">
        <f>('Feature Matrix 1'!I392-'Feature Matrix 1'!I$4723)/'Feature Matrix 1'!I$4724</f>
        <v>2.3972247719352434E-2</v>
      </c>
      <c r="I392">
        <f>('Feature Matrix 1'!J392-'Feature Matrix 1'!J$4723)/'Feature Matrix 1'!J$4724</f>
        <v>1.8780348781980702</v>
      </c>
      <c r="J392">
        <f>('Feature Matrix 1'!K392-'Feature Matrix 1'!K$4723)/'Feature Matrix 1'!K$4724</f>
        <v>1.514727252221137</v>
      </c>
      <c r="K392">
        <f>('Feature Matrix 1'!L392-'Feature Matrix 1'!L$4723)/'Feature Matrix 1'!L$4724</f>
        <v>1.977005927977735E-3</v>
      </c>
      <c r="L392">
        <f>('Feature Matrix 1'!M392-'Feature Matrix 1'!M$4723)/'Feature Matrix 1'!M$4724</f>
        <v>-0.10339990954710698</v>
      </c>
      <c r="M392">
        <f>('Feature Matrix 1'!N392-'Feature Matrix 1'!N$4723)/'Feature Matrix 1'!N$4724</f>
        <v>2.6574693623516739</v>
      </c>
      <c r="N392">
        <f>('Feature Matrix 1'!O392-'Feature Matrix 1'!O$4723)/'Feature Matrix 1'!O$4724</f>
        <v>1.3553785410231638</v>
      </c>
      <c r="O392">
        <f>('Feature Matrix 1'!P392-'Feature Matrix 1'!P$4723)/'Feature Matrix 1'!P$4724</f>
        <v>-0.55712541313061636</v>
      </c>
    </row>
    <row r="393" spans="1:15" x14ac:dyDescent="0.35">
      <c r="A393" s="25">
        <v>36759</v>
      </c>
      <c r="B393" s="24">
        <v>1</v>
      </c>
      <c r="C393">
        <f>('Feature Matrix 1'!D393-'Feature Matrix 1'!D$4723)/'Feature Matrix 1'!D$4724</f>
        <v>-4.0115017147160134E-2</v>
      </c>
      <c r="D393">
        <f>('Feature Matrix 1'!E393-'Feature Matrix 1'!E$4723)/'Feature Matrix 1'!E$4724</f>
        <v>0.50168302316361379</v>
      </c>
      <c r="E393">
        <f>('Feature Matrix 1'!F393-'Feature Matrix 1'!F$4723)/'Feature Matrix 1'!F$4724</f>
        <v>0.14605343212981337</v>
      </c>
      <c r="F393">
        <f>('Feature Matrix 1'!G393-'Feature Matrix 1'!G$4723)/'Feature Matrix 1'!G$4724</f>
        <v>0.55656321090517313</v>
      </c>
      <c r="G393">
        <f>('Feature Matrix 1'!H393-'Feature Matrix 1'!H$4723)/'Feature Matrix 1'!H$4724</f>
        <v>-1.194755124703287</v>
      </c>
      <c r="H393">
        <f>('Feature Matrix 1'!I393-'Feature Matrix 1'!I$4723)/'Feature Matrix 1'!I$4724</f>
        <v>-0.95596168066709675</v>
      </c>
      <c r="I393">
        <f>('Feature Matrix 1'!J393-'Feature Matrix 1'!J$4723)/'Feature Matrix 1'!J$4724</f>
        <v>1.587126079501014</v>
      </c>
      <c r="J393">
        <f>('Feature Matrix 1'!K393-'Feature Matrix 1'!K$4723)/'Feature Matrix 1'!K$4724</f>
        <v>1.6165730628882751</v>
      </c>
      <c r="K393">
        <f>('Feature Matrix 1'!L393-'Feature Matrix 1'!L$4723)/'Feature Matrix 1'!L$4724</f>
        <v>-0.27276226869897124</v>
      </c>
      <c r="L393">
        <f>('Feature Matrix 1'!M393-'Feature Matrix 1'!M$4723)/'Feature Matrix 1'!M$4724</f>
        <v>-0.32284227510098618</v>
      </c>
      <c r="M393">
        <f>('Feature Matrix 1'!N393-'Feature Matrix 1'!N$4723)/'Feature Matrix 1'!N$4724</f>
        <v>2.5909807427528695</v>
      </c>
      <c r="N393">
        <f>('Feature Matrix 1'!O393-'Feature Matrix 1'!O$4723)/'Feature Matrix 1'!O$4724</f>
        <v>1.386769412173559</v>
      </c>
      <c r="O393">
        <f>('Feature Matrix 1'!P393-'Feature Matrix 1'!P$4723)/'Feature Matrix 1'!P$4724</f>
        <v>-0.55306168252106969</v>
      </c>
    </row>
    <row r="394" spans="1:15" x14ac:dyDescent="0.35">
      <c r="A394" s="25">
        <v>36760</v>
      </c>
      <c r="B394" s="24">
        <v>1</v>
      </c>
      <c r="C394">
        <f>('Feature Matrix 1'!D394-'Feature Matrix 1'!D$4723)/'Feature Matrix 1'!D$4724</f>
        <v>7.3585184761303648E-3</v>
      </c>
      <c r="D394">
        <f>('Feature Matrix 1'!E394-'Feature Matrix 1'!E$4723)/'Feature Matrix 1'!E$4724</f>
        <v>0.45682382306874353</v>
      </c>
      <c r="E394">
        <f>('Feature Matrix 1'!F394-'Feature Matrix 1'!F$4723)/'Feature Matrix 1'!F$4724</f>
        <v>4.0881368091831762E-3</v>
      </c>
      <c r="F394">
        <f>('Feature Matrix 1'!G394-'Feature Matrix 1'!G$4723)/'Feature Matrix 1'!G$4724</f>
        <v>0.585146616880305</v>
      </c>
      <c r="G394">
        <f>('Feature Matrix 1'!H394-'Feature Matrix 1'!H$4723)/'Feature Matrix 1'!H$4724</f>
        <v>-0.6037098110605944</v>
      </c>
      <c r="H394">
        <f>('Feature Matrix 1'!I394-'Feature Matrix 1'!I$4723)/'Feature Matrix 1'!I$4724</f>
        <v>-1.1595092940852352</v>
      </c>
      <c r="I394">
        <f>('Feature Matrix 1'!J394-'Feature Matrix 1'!J$4723)/'Feature Matrix 1'!J$4724</f>
        <v>1.3755560440849706</v>
      </c>
      <c r="J394">
        <f>('Feature Matrix 1'!K394-'Feature Matrix 1'!K$4723)/'Feature Matrix 1'!K$4724</f>
        <v>1.5271981678130286</v>
      </c>
      <c r="K394">
        <f>('Feature Matrix 1'!L394-'Feature Matrix 1'!L$4723)/'Feature Matrix 1'!L$4724</f>
        <v>7.9240340584828553E-2</v>
      </c>
      <c r="L394">
        <f>('Feature Matrix 1'!M394-'Feature Matrix 1'!M$4723)/'Feature Matrix 1'!M$4724</f>
        <v>5.0593677044261598E-2</v>
      </c>
      <c r="M394">
        <f>('Feature Matrix 1'!N394-'Feature Matrix 1'!N$4723)/'Feature Matrix 1'!N$4724</f>
        <v>2.6796322355512747</v>
      </c>
      <c r="N394">
        <f>('Feature Matrix 1'!O394-'Feature Matrix 1'!O$4723)/'Feature Matrix 1'!O$4724</f>
        <v>1.3786077856744563</v>
      </c>
      <c r="O394">
        <f>('Feature Matrix 1'!P394-'Feature Matrix 1'!P$4723)/'Feature Matrix 1'!P$4724</f>
        <v>-0.56118914374016315</v>
      </c>
    </row>
    <row r="395" spans="1:15" x14ac:dyDescent="0.35">
      <c r="A395" s="25">
        <v>36761</v>
      </c>
      <c r="B395" s="24">
        <v>0</v>
      </c>
      <c r="C395">
        <f>('Feature Matrix 1'!D395-'Feature Matrix 1'!D$4723)/'Feature Matrix 1'!D$4724</f>
        <v>9.8610045033473162E-2</v>
      </c>
      <c r="D395">
        <f>('Feature Matrix 1'!E395-'Feature Matrix 1'!E$4723)/'Feature Matrix 1'!E$4724</f>
        <v>0.94766257169467571</v>
      </c>
      <c r="E395">
        <f>('Feature Matrix 1'!F395-'Feature Matrix 1'!F$4723)/'Feature Matrix 1'!F$4724</f>
        <v>0.63119277972261945</v>
      </c>
      <c r="F395">
        <f>('Feature Matrix 1'!G395-'Feature Matrix 1'!G$4723)/'Feature Matrix 1'!G$4724</f>
        <v>0.64559519151005706</v>
      </c>
      <c r="G395">
        <f>('Feature Matrix 1'!H395-'Feature Matrix 1'!H$4723)/'Feature Matrix 1'!H$4724</f>
        <v>1.1906728568284943</v>
      </c>
      <c r="H395">
        <f>('Feature Matrix 1'!I395-'Feature Matrix 1'!I$4723)/'Feature Matrix 1'!I$4724</f>
        <v>-0.24963521758988125</v>
      </c>
      <c r="I395">
        <f>('Feature Matrix 1'!J395-'Feature Matrix 1'!J$4723)/'Feature Matrix 1'!J$4724</f>
        <v>1.4006909139949337</v>
      </c>
      <c r="J395">
        <f>('Feature Matrix 1'!K395-'Feature Matrix 1'!K$4723)/'Feature Matrix 1'!K$4724</f>
        <v>1.7865470235481751</v>
      </c>
      <c r="K395">
        <f>('Feature Matrix 1'!L395-'Feature Matrix 1'!L$4723)/'Feature Matrix 1'!L$4724</f>
        <v>0.48956487103509466</v>
      </c>
      <c r="L395">
        <f>('Feature Matrix 1'!M395-'Feature Matrix 1'!M$4723)/'Feature Matrix 1'!M$4724</f>
        <v>0.42025596561842438</v>
      </c>
      <c r="M395">
        <f>('Feature Matrix 1'!N395-'Feature Matrix 1'!N$4723)/'Feature Matrix 1'!N$4724</f>
        <v>2.8569352211480852</v>
      </c>
      <c r="N395">
        <f>('Feature Matrix 1'!O395-'Feature Matrix 1'!O$4723)/'Feature Matrix 1'!O$4724</f>
        <v>1.3597732629842194</v>
      </c>
      <c r="O395">
        <f>('Feature Matrix 1'!P395-'Feature Matrix 1'!P$4723)/'Feature Matrix 1'!P$4724</f>
        <v>-0.57744406617835031</v>
      </c>
    </row>
    <row r="396" spans="1:15" x14ac:dyDescent="0.35">
      <c r="A396" s="25">
        <v>36762</v>
      </c>
      <c r="B396" s="24">
        <v>0</v>
      </c>
      <c r="C396">
        <f>('Feature Matrix 1'!D396-'Feature Matrix 1'!D$4723)/'Feature Matrix 1'!D$4724</f>
        <v>0.15284927016475361</v>
      </c>
      <c r="D396">
        <f>('Feature Matrix 1'!E396-'Feature Matrix 1'!E$4723)/'Feature Matrix 1'!E$4724</f>
        <v>0.71538616016680712</v>
      </c>
      <c r="E396">
        <f>('Feature Matrix 1'!F396-'Feature Matrix 1'!F$4723)/'Feature Matrix 1'!F$4724</f>
        <v>0.54505811710182861</v>
      </c>
      <c r="F396">
        <f>('Feature Matrix 1'!G396-'Feature Matrix 1'!G$4723)/'Feature Matrix 1'!G$4724</f>
        <v>0.70161841318561247</v>
      </c>
      <c r="G396">
        <f>('Feature Matrix 1'!H396-'Feature Matrix 1'!H$4723)/'Feature Matrix 1'!H$4724</f>
        <v>0.25141816862495231</v>
      </c>
      <c r="H396">
        <f>('Feature Matrix 1'!I396-'Feature Matrix 1'!I$4723)/'Feature Matrix 1'!I$4724</f>
        <v>0.34445284016346878</v>
      </c>
      <c r="I396">
        <f>('Feature Matrix 1'!J396-'Feature Matrix 1'!J$4723)/'Feature Matrix 1'!J$4724</f>
        <v>1.68853981548556</v>
      </c>
      <c r="J396">
        <f>('Feature Matrix 1'!K396-'Feature Matrix 1'!K$4723)/'Feature Matrix 1'!K$4724</f>
        <v>1.7865470235481751</v>
      </c>
      <c r="K396">
        <f>('Feature Matrix 1'!L396-'Feature Matrix 1'!L$4723)/'Feature Matrix 1'!L$4724</f>
        <v>0.25348097696186345</v>
      </c>
      <c r="L396">
        <f>('Feature Matrix 1'!M396-'Feature Matrix 1'!M$4723)/'Feature Matrix 1'!M$4724</f>
        <v>0.33664607483904685</v>
      </c>
      <c r="M396">
        <f>('Feature Matrix 1'!N396-'Feature Matrix 1'!N$4723)/'Feature Matrix 1'!N$4724</f>
        <v>2.7461208551500791</v>
      </c>
      <c r="N396">
        <f>('Feature Matrix 1'!O396-'Feature Matrix 1'!O$4723)/'Feature Matrix 1'!O$4724</f>
        <v>1.3597732629842194</v>
      </c>
      <c r="O396">
        <f>('Feature Matrix 1'!P396-'Feature Matrix 1'!P$4723)/'Feature Matrix 1'!P$4724</f>
        <v>-0.56525287434970994</v>
      </c>
    </row>
    <row r="397" spans="1:15" x14ac:dyDescent="0.35">
      <c r="A397" s="25">
        <v>36763</v>
      </c>
      <c r="B397" s="24">
        <v>0</v>
      </c>
      <c r="C397">
        <f>('Feature Matrix 1'!D397-'Feature Matrix 1'!D$4723)/'Feature Matrix 1'!D$4724</f>
        <v>-3.7499708597853114E-2</v>
      </c>
      <c r="D397">
        <f>('Feature Matrix 1'!E397-'Feature Matrix 1'!E$4723)/'Feature Matrix 1'!E$4724</f>
        <v>0.4676360805188487</v>
      </c>
      <c r="E397">
        <f>('Feature Matrix 1'!F397-'Feature Matrix 1'!F$4723)/'Feature Matrix 1'!F$4724</f>
        <v>0.23640923580782358</v>
      </c>
      <c r="F397">
        <f>('Feature Matrix 1'!G397-'Feature Matrix 1'!G$4723)/'Feature Matrix 1'!G$4724</f>
        <v>0.71787231515994743</v>
      </c>
      <c r="G397">
        <f>('Feature Matrix 1'!H397-'Feature Matrix 1'!H$4723)/'Feature Matrix 1'!H$4724</f>
        <v>0.25141816862495231</v>
      </c>
      <c r="H397">
        <f>('Feature Matrix 1'!I397-'Feature Matrix 1'!I$4723)/'Feature Matrix 1'!I$4724</f>
        <v>0.69573945493199796</v>
      </c>
      <c r="I397">
        <f>('Feature Matrix 1'!J397-'Feature Matrix 1'!J$4723)/'Feature Matrix 1'!J$4724</f>
        <v>1.6207849487717443</v>
      </c>
      <c r="J397">
        <f>('Feature Matrix 1'!K397-'Feature Matrix 1'!K$4723)/'Feature Matrix 1'!K$4724</f>
        <v>1.5362049401849567</v>
      </c>
      <c r="K397">
        <f>('Feature Matrix 1'!L397-'Feature Matrix 1'!L$4723)/'Feature Matrix 1'!L$4724</f>
        <v>0.31073903862517055</v>
      </c>
      <c r="L397">
        <f>('Feature Matrix 1'!M397-'Feature Matrix 1'!M$4723)/'Feature Matrix 1'!M$4724</f>
        <v>0.2058821354113575</v>
      </c>
      <c r="M397">
        <f>('Feature Matrix 1'!N397-'Feature Matrix 1'!N$4723)/'Feature Matrix 1'!N$4724</f>
        <v>2.7461208551500791</v>
      </c>
      <c r="N397">
        <f>('Feature Matrix 1'!O397-'Feature Matrix 1'!O$4723)/'Feature Matrix 1'!O$4724</f>
        <v>1.3660514372142982</v>
      </c>
      <c r="O397">
        <f>('Feature Matrix 1'!P397-'Feature Matrix 1'!P$4723)/'Feature Matrix 1'!P$4724</f>
        <v>-0.56525287434970994</v>
      </c>
    </row>
    <row r="398" spans="1:15" x14ac:dyDescent="0.35">
      <c r="A398" s="25">
        <v>36766</v>
      </c>
      <c r="B398" s="24">
        <v>0</v>
      </c>
      <c r="C398">
        <f>('Feature Matrix 1'!D398-'Feature Matrix 1'!D$4723)/'Feature Matrix 1'!D$4724</f>
        <v>2.8101557816833708E-3</v>
      </c>
      <c r="D398">
        <f>('Feature Matrix 1'!E398-'Feature Matrix 1'!E$4723)/'Feature Matrix 1'!E$4724</f>
        <v>0.35820250713161533</v>
      </c>
      <c r="E398">
        <f>('Feature Matrix 1'!F398-'Feature Matrix 1'!F$4723)/'Feature Matrix 1'!F$4724</f>
        <v>7.2667967279602744E-2</v>
      </c>
      <c r="F398">
        <f>('Feature Matrix 1'!G398-'Feature Matrix 1'!G$4723)/'Feature Matrix 1'!G$4724</f>
        <v>0.73195904848167137</v>
      </c>
      <c r="G398">
        <f>('Feature Matrix 1'!H398-'Feature Matrix 1'!H$4723)/'Feature Matrix 1'!H$4724</f>
        <v>-0.47912673024375269</v>
      </c>
      <c r="H398">
        <f>('Feature Matrix 1'!I398-'Feature Matrix 1'!I$4723)/'Feature Matrix 1'!I$4724</f>
        <v>9.7857050614836485E-3</v>
      </c>
      <c r="I398">
        <f>('Feature Matrix 1'!J398-'Feature Matrix 1'!J$4723)/'Feature Matrix 1'!J$4724</f>
        <v>1.5836290541222324</v>
      </c>
      <c r="J398">
        <f>('Feature Matrix 1'!K398-'Feature Matrix 1'!K$4723)/'Feature Matrix 1'!K$4724</f>
        <v>1.36623097952506</v>
      </c>
      <c r="K398">
        <f>('Feature Matrix 1'!L398-'Feature Matrix 1'!L$4723)/'Feature Matrix 1'!L$4724</f>
        <v>-1.8682675704330892E-2</v>
      </c>
      <c r="L398">
        <f>('Feature Matrix 1'!M398-'Feature Matrix 1'!M$4723)/'Feature Matrix 1'!M$4724</f>
        <v>0.3847379769544661</v>
      </c>
      <c r="M398">
        <f>('Feature Matrix 1'!N398-'Feature Matrix 1'!N$4723)/'Feature Matrix 1'!N$4724</f>
        <v>2.7239579819504773</v>
      </c>
      <c r="N398">
        <f>('Feature Matrix 1'!O398-'Feature Matrix 1'!O$4723)/'Feature Matrix 1'!O$4724</f>
        <v>1.3804912379434795</v>
      </c>
      <c r="O398">
        <f>('Feature Matrix 1'!P398-'Feature Matrix 1'!P$4723)/'Feature Matrix 1'!P$4724</f>
        <v>-0.56525287434970994</v>
      </c>
    </row>
    <row r="399" spans="1:15" x14ac:dyDescent="0.35">
      <c r="A399" s="25">
        <v>36767</v>
      </c>
      <c r="B399" s="24">
        <v>0</v>
      </c>
      <c r="C399">
        <f>('Feature Matrix 1'!D399-'Feature Matrix 1'!D$4723)/'Feature Matrix 1'!D$4724</f>
        <v>-1.5155876861382252E-2</v>
      </c>
      <c r="D399">
        <f>('Feature Matrix 1'!E399-'Feature Matrix 1'!E$4723)/'Feature Matrix 1'!E$4724</f>
        <v>0.39675331006072939</v>
      </c>
      <c r="E399">
        <f>('Feature Matrix 1'!F399-'Feature Matrix 1'!F$4723)/'Feature Matrix 1'!F$4724</f>
        <v>0.1957588732130367</v>
      </c>
      <c r="F399">
        <f>('Feature Matrix 1'!G399-'Feature Matrix 1'!G$4723)/'Feature Matrix 1'!G$4724</f>
        <v>0.72686775547551552</v>
      </c>
      <c r="G399">
        <f>('Feature Matrix 1'!H399-'Feature Matrix 1'!H$4723)/'Feature Matrix 1'!H$4724</f>
        <v>-1.194755124703287</v>
      </c>
      <c r="H399">
        <f>('Feature Matrix 1'!I399-'Feature Matrix 1'!I$4723)/'Feature Matrix 1'!I$4724</f>
        <v>-0.58430235269186626</v>
      </c>
      <c r="I399">
        <f>('Feature Matrix 1'!J399-'Feature Matrix 1'!J$4723)/'Feature Matrix 1'!J$4724</f>
        <v>1.4566433200553746</v>
      </c>
      <c r="J399">
        <f>('Feature Matrix 1'!K399-'Feature Matrix 1'!K$4723)/'Feature Matrix 1'!K$4724</f>
        <v>1.3482174347812115</v>
      </c>
      <c r="K399">
        <f>('Feature Matrix 1'!L399-'Feature Matrix 1'!L$4723)/'Feature Matrix 1'!L$4724</f>
        <v>-0.5225568302818473</v>
      </c>
      <c r="L399">
        <f>('Feature Matrix 1'!M399-'Feature Matrix 1'!M$4723)/'Feature Matrix 1'!M$4724</f>
        <v>9.849046032395474E-2</v>
      </c>
      <c r="M399">
        <f>('Feature Matrix 1'!N399-'Feature Matrix 1'!N$4723)/'Feature Matrix 1'!N$4724</f>
        <v>2.7239579819504773</v>
      </c>
      <c r="N399">
        <f>('Feature Matrix 1'!O399-'Feature Matrix 1'!O$4723)/'Feature Matrix 1'!O$4724</f>
        <v>1.4106264742478583</v>
      </c>
      <c r="O399">
        <f>('Feature Matrix 1'!P399-'Feature Matrix 1'!P$4723)/'Feature Matrix 1'!P$4724</f>
        <v>-0.56525287434970994</v>
      </c>
    </row>
    <row r="400" spans="1:15" x14ac:dyDescent="0.35">
      <c r="A400" s="25">
        <v>36768</v>
      </c>
      <c r="B400" s="24">
        <v>1</v>
      </c>
      <c r="C400">
        <f>('Feature Matrix 1'!D400-'Feature Matrix 1'!D$4723)/'Feature Matrix 1'!D$4724</f>
        <v>-4.8415779064525905E-2</v>
      </c>
      <c r="D400">
        <f>('Feature Matrix 1'!E400-'Feature Matrix 1'!E$4723)/'Feature Matrix 1'!E$4724</f>
        <v>0.13978504270680428</v>
      </c>
      <c r="E400">
        <f>('Feature Matrix 1'!F400-'Feature Matrix 1'!F$4723)/'Feature Matrix 1'!F$4724</f>
        <v>-0.11447825939577058</v>
      </c>
      <c r="F400">
        <f>('Feature Matrix 1'!G400-'Feature Matrix 1'!G$4723)/'Feature Matrix 1'!G$4724</f>
        <v>0.68818512184126834</v>
      </c>
      <c r="G400">
        <f>('Feature Matrix 1'!H400-'Feature Matrix 1'!H$4723)/'Feature Matrix 1'!H$4724</f>
        <v>-1.194755124703287</v>
      </c>
      <c r="H400">
        <f>('Feature Matrix 1'!I400-'Feature Matrix 1'!I$4723)/'Feature Matrix 1'!I$4724</f>
        <v>-1.1783904104452161</v>
      </c>
      <c r="I400">
        <f>('Feature Matrix 1'!J400-'Feature Matrix 1'!J$4723)/'Feature Matrix 1'!J$4724</f>
        <v>1.3720590187061918</v>
      </c>
      <c r="J400">
        <f>('Feature Matrix 1'!K400-'Feature Matrix 1'!K$4723)/'Feature Matrix 1'!K$4724</f>
        <v>1.321428060546771</v>
      </c>
      <c r="K400">
        <f>('Feature Matrix 1'!L400-'Feature Matrix 1'!L$4723)/'Feature Matrix 1'!L$4724</f>
        <v>-0.35370284157687965</v>
      </c>
      <c r="L400">
        <f>('Feature Matrix 1'!M400-'Feature Matrix 1'!M$4723)/'Feature Matrix 1'!M$4724</f>
        <v>0.10554927144612358</v>
      </c>
      <c r="M400">
        <f>('Feature Matrix 1'!N400-'Feature Matrix 1'!N$4723)/'Feature Matrix 1'!N$4724</f>
        <v>2.6353064891520721</v>
      </c>
      <c r="N400">
        <f>('Feature Matrix 1'!O400-'Feature Matrix 1'!O$4723)/'Feature Matrix 1'!O$4724</f>
        <v>1.4125099265168821</v>
      </c>
      <c r="O400">
        <f>('Feature Matrix 1'!P400-'Feature Matrix 1'!P$4723)/'Feature Matrix 1'!P$4724</f>
        <v>-0.55712541313061636</v>
      </c>
    </row>
    <row r="401" spans="1:15" x14ac:dyDescent="0.35">
      <c r="A401" s="25">
        <v>36769</v>
      </c>
      <c r="B401" s="24">
        <v>1</v>
      </c>
      <c r="C401">
        <f>('Feature Matrix 1'!D401-'Feature Matrix 1'!D$4723)/'Feature Matrix 1'!D$4724</f>
        <v>-1.5042167794021084E-2</v>
      </c>
      <c r="D401">
        <f>('Feature Matrix 1'!E401-'Feature Matrix 1'!E$4723)/'Feature Matrix 1'!E$4724</f>
        <v>0.37222786478157399</v>
      </c>
      <c r="E401">
        <f>('Feature Matrix 1'!F401-'Feature Matrix 1'!F$4723)/'Feature Matrix 1'!F$4724</f>
        <v>8.6228663407867834E-2</v>
      </c>
      <c r="F401">
        <f>('Feature Matrix 1'!G401-'Feature Matrix 1'!G$4723)/'Feature Matrix 1'!G$4724</f>
        <v>0.68568150049216792</v>
      </c>
      <c r="G401">
        <f>('Feature Matrix 1'!H401-'Feature Matrix 1'!H$4723)/'Feature Matrix 1'!H$4724</f>
        <v>0.13078694540163088</v>
      </c>
      <c r="H401">
        <f>('Feature Matrix 1'!I401-'Feature Matrix 1'!I$4723)/'Feature Matrix 1'!I$4724</f>
        <v>-0.9278378434513439</v>
      </c>
      <c r="I401">
        <f>('Feature Matrix 1'!J401-'Feature Matrix 1'!J$4723)/'Feature Matrix 1'!J$4724</f>
        <v>1.33490312405668</v>
      </c>
      <c r="J401">
        <f>('Feature Matrix 1'!K401-'Feature Matrix 1'!K$4723)/'Feature Matrix 1'!K$4724</f>
        <v>1.4914020212066703</v>
      </c>
      <c r="K401">
        <f>('Feature Matrix 1'!L401-'Feature Matrix 1'!L$4723)/'Feature Matrix 1'!L$4724</f>
        <v>0.11382885853631056</v>
      </c>
      <c r="L401">
        <f>('Feature Matrix 1'!M401-'Feature Matrix 1'!M$4723)/'Feature Matrix 1'!M$4724</f>
        <v>0.371509159232426</v>
      </c>
      <c r="M401">
        <f>('Feature Matrix 1'!N401-'Feature Matrix 1'!N$4723)/'Feature Matrix 1'!N$4724</f>
        <v>2.7017951087508765</v>
      </c>
      <c r="N401">
        <f>('Feature Matrix 1'!O401-'Feature Matrix 1'!O$4723)/'Feature Matrix 1'!O$4724</f>
        <v>1.4099986568248508</v>
      </c>
      <c r="O401">
        <f>('Feature Matrix 1'!P401-'Feature Matrix 1'!P$4723)/'Feature Matrix 1'!P$4724</f>
        <v>-0.56118914374016315</v>
      </c>
    </row>
    <row r="402" spans="1:15" x14ac:dyDescent="0.35">
      <c r="A402" s="25">
        <v>36770</v>
      </c>
      <c r="B402" s="24">
        <v>0</v>
      </c>
      <c r="C402">
        <f>('Feature Matrix 1'!D402-'Feature Matrix 1'!D$4723)/'Feature Matrix 1'!D$4724</f>
        <v>2.2481824435166615E-2</v>
      </c>
      <c r="D402">
        <f>('Feature Matrix 1'!E402-'Feature Matrix 1'!E$4723)/'Feature Matrix 1'!E$4724</f>
        <v>0.42883228670332357</v>
      </c>
      <c r="E402">
        <f>('Feature Matrix 1'!F402-'Feature Matrix 1'!F$4723)/'Feature Matrix 1'!F$4724</f>
        <v>0.16429868355879476</v>
      </c>
      <c r="F402">
        <f>('Feature Matrix 1'!G402-'Feature Matrix 1'!G$4723)/'Feature Matrix 1'!G$4724</f>
        <v>0.72047580580638204</v>
      </c>
      <c r="G402">
        <f>('Feature Matrix 1'!H402-'Feature Matrix 1'!H$4723)/'Feature Matrix 1'!H$4724</f>
        <v>0.7269347054690164</v>
      </c>
      <c r="H402">
        <f>('Feature Matrix 1'!I402-'Feature Matrix 1'!I$4723)/'Feature Matrix 1'!I$4724</f>
        <v>-0.13840756972251875</v>
      </c>
      <c r="I402">
        <f>('Feature Matrix 1'!J402-'Feature Matrix 1'!J$4723)/'Feature Matrix 1'!J$4724</f>
        <v>1.41074486195892</v>
      </c>
      <c r="J402">
        <f>('Feature Matrix 1'!K402-'Feature Matrix 1'!K$4723)/'Feature Matrix 1'!K$4724</f>
        <v>1.6793895266104164</v>
      </c>
      <c r="K402">
        <f>('Feature Matrix 1'!L402-'Feature Matrix 1'!L$4723)/'Feature Matrix 1'!L$4724</f>
        <v>0.31061276942209665</v>
      </c>
      <c r="L402">
        <f>('Feature Matrix 1'!M402-'Feature Matrix 1'!M$4723)/'Feature Matrix 1'!M$4724</f>
        <v>9.8786632241759154E-2</v>
      </c>
      <c r="M402">
        <f>('Feature Matrix 1'!N402-'Feature Matrix 1'!N$4723)/'Feature Matrix 1'!N$4724</f>
        <v>2.7017951087508765</v>
      </c>
      <c r="N402">
        <f>('Feature Matrix 1'!O402-'Feature Matrix 1'!O$4723)/'Feature Matrix 1'!O$4724</f>
        <v>1.3434500099860145</v>
      </c>
      <c r="O402">
        <f>('Feature Matrix 1'!P402-'Feature Matrix 1'!P$4723)/'Feature Matrix 1'!P$4724</f>
        <v>-0.56118914374016315</v>
      </c>
    </row>
    <row r="403" spans="1:15" x14ac:dyDescent="0.35">
      <c r="A403" s="25">
        <v>36773</v>
      </c>
      <c r="B403" s="24">
        <v>1</v>
      </c>
      <c r="C403">
        <f>('Feature Matrix 1'!D403-'Feature Matrix 1'!D$4723)/'Feature Matrix 1'!D$4724</f>
        <v>-1.9647385022148661E-2</v>
      </c>
      <c r="D403">
        <f>('Feature Matrix 1'!E403-'Feature Matrix 1'!E$4723)/'Feature Matrix 1'!E$4724</f>
        <v>0.17259300270658934</v>
      </c>
      <c r="E403">
        <f>('Feature Matrix 1'!F403-'Feature Matrix 1'!F$4723)/'Feature Matrix 1'!F$4724</f>
        <v>-0.17083370576043325</v>
      </c>
      <c r="F403">
        <f>('Feature Matrix 1'!G403-'Feature Matrix 1'!G$4723)/'Feature Matrix 1'!G$4724</f>
        <v>0.73863762894258989</v>
      </c>
      <c r="G403">
        <f>('Feature Matrix 1'!H403-'Feature Matrix 1'!H$4723)/'Feature Matrix 1'!H$4724</f>
        <v>-7.2733908466076413E-2</v>
      </c>
      <c r="H403">
        <f>('Feature Matrix 1'!I403-'Feature Matrix 1'!I$4723)/'Feature Matrix 1'!I$4724</f>
        <v>0.3225187993285531</v>
      </c>
      <c r="I403">
        <f>('Feature Matrix 1'!J403-'Feature Matrix 1'!J$4723)/'Feature Matrix 1'!J$4724</f>
        <v>1.5580570560399267</v>
      </c>
      <c r="J403">
        <f>('Feature Matrix 1'!K403-'Feature Matrix 1'!K$4723)/'Feature Matrix 1'!K$4724</f>
        <v>1.4112648413846782</v>
      </c>
      <c r="K403">
        <f>('Feature Matrix 1'!L403-'Feature Matrix 1'!L$4723)/'Feature Matrix 1'!L$4724</f>
        <v>-5.1019544281049748E-3</v>
      </c>
      <c r="L403">
        <f>('Feature Matrix 1'!M403-'Feature Matrix 1'!M$4723)/'Feature Matrix 1'!M$4724</f>
        <v>-4.1267407670876721E-2</v>
      </c>
      <c r="M403">
        <f>('Feature Matrix 1'!N403-'Feature Matrix 1'!N$4723)/'Feature Matrix 1'!N$4724</f>
        <v>2.6796322355512747</v>
      </c>
      <c r="N403">
        <f>('Feature Matrix 1'!O403-'Feature Matrix 1'!O$4723)/'Feature Matrix 1'!O$4724</f>
        <v>1.3465890971010539</v>
      </c>
      <c r="O403">
        <f>('Feature Matrix 1'!P403-'Feature Matrix 1'!P$4723)/'Feature Matrix 1'!P$4724</f>
        <v>-0.56118914374016315</v>
      </c>
    </row>
    <row r="404" spans="1:15" x14ac:dyDescent="0.35">
      <c r="A404" s="25">
        <v>36774</v>
      </c>
      <c r="B404" s="24">
        <v>0</v>
      </c>
      <c r="C404">
        <f>('Feature Matrix 1'!D404-'Feature Matrix 1'!D$4723)/'Feature Matrix 1'!D$4724</f>
        <v>-4.4777088908968303E-2</v>
      </c>
      <c r="D404">
        <f>('Feature Matrix 1'!E404-'Feature Matrix 1'!E$4723)/'Feature Matrix 1'!E$4724</f>
        <v>-0.59212291596703281</v>
      </c>
      <c r="E404">
        <f>('Feature Matrix 1'!F404-'Feature Matrix 1'!F$4723)/'Feature Matrix 1'!F$4724</f>
        <v>-0.79674384143107668</v>
      </c>
      <c r="F404">
        <f>('Feature Matrix 1'!G404-'Feature Matrix 1'!G$4723)/'Feature Matrix 1'!G$4724</f>
        <v>0.72630215506067863</v>
      </c>
      <c r="G404">
        <f>('Feature Matrix 1'!H404-'Feature Matrix 1'!H$4723)/'Feature Matrix 1'!H$4724</f>
        <v>0.20293998825121756</v>
      </c>
      <c r="H404">
        <f>('Feature Matrix 1'!I404-'Feature Matrix 1'!I$4723)/'Feature Matrix 1'!I$4724</f>
        <v>0.35215927276645942</v>
      </c>
      <c r="I404">
        <f>('Feature Matrix 1'!J404-'Feature Matrix 1'!J$4723)/'Feature Matrix 1'!J$4724</f>
        <v>1.6172879233929716</v>
      </c>
      <c r="J404">
        <f>('Feature Matrix 1'!K404-'Feature Matrix 1'!K$4723)/'Feature Matrix 1'!K$4724</f>
        <v>0.78564057585795377</v>
      </c>
      <c r="K404">
        <f>('Feature Matrix 1'!L404-'Feature Matrix 1'!L$4723)/'Feature Matrix 1'!L$4724</f>
        <v>-0.46872578021139016</v>
      </c>
      <c r="L404">
        <f>('Feature Matrix 1'!M404-'Feature Matrix 1'!M$4723)/'Feature Matrix 1'!M$4724</f>
        <v>5.5437717363757619E-2</v>
      </c>
      <c r="M404">
        <f>('Feature Matrix 1'!N404-'Feature Matrix 1'!N$4723)/'Feature Matrix 1'!N$4724</f>
        <v>2.6796322355512747</v>
      </c>
      <c r="N404">
        <f>('Feature Matrix 1'!O404-'Feature Matrix 1'!O$4723)/'Feature Matrix 1'!O$4724</f>
        <v>1.3534950887541408</v>
      </c>
      <c r="O404">
        <f>('Feature Matrix 1'!P404-'Feature Matrix 1'!P$4723)/'Feature Matrix 1'!P$4724</f>
        <v>-0.56118914374016315</v>
      </c>
    </row>
    <row r="405" spans="1:15" x14ac:dyDescent="0.35">
      <c r="A405" s="25">
        <v>36775</v>
      </c>
      <c r="B405" s="24">
        <v>1</v>
      </c>
      <c r="C405">
        <f>('Feature Matrix 1'!D405-'Feature Matrix 1'!D$4723)/'Feature Matrix 1'!D$4724</f>
        <v>4.2153493088649879E-2</v>
      </c>
      <c r="D405">
        <f>('Feature Matrix 1'!E405-'Feature Matrix 1'!E$4723)/'Feature Matrix 1'!E$4724</f>
        <v>-0.46137428741853864</v>
      </c>
      <c r="E405">
        <f>('Feature Matrix 1'!F405-'Feature Matrix 1'!F$4723)/'Feature Matrix 1'!F$4724</f>
        <v>-0.6623283262333598</v>
      </c>
      <c r="F405">
        <f>('Feature Matrix 1'!G405-'Feature Matrix 1'!G$4723)/'Feature Matrix 1'!G$4724</f>
        <v>0.61897308086484026</v>
      </c>
      <c r="G405">
        <f>('Feature Matrix 1'!H405-'Feature Matrix 1'!H$4723)/'Feature Matrix 1'!H$4724</f>
        <v>-1.194755124703287</v>
      </c>
      <c r="H405">
        <f>('Feature Matrix 1'!I405-'Feature Matrix 1'!I$4723)/'Feature Matrix 1'!I$4724</f>
        <v>-0.43727100096236582</v>
      </c>
      <c r="I405">
        <f>('Feature Matrix 1'!J405-'Feature Matrix 1'!J$4723)/'Feature Matrix 1'!J$4724</f>
        <v>1.6426413573891121</v>
      </c>
      <c r="J405">
        <f>('Feature Matrix 1'!K405-'Feature Matrix 1'!K$4723)/'Feature Matrix 1'!K$4724</f>
        <v>0.85723286907068041</v>
      </c>
      <c r="K405">
        <f>('Feature Matrix 1'!L405-'Feature Matrix 1'!L$4723)/'Feature Matrix 1'!L$4724</f>
        <v>-0.47774275934345262</v>
      </c>
      <c r="L405">
        <f>('Feature Matrix 1'!M405-'Feature Matrix 1'!M$4723)/'Feature Matrix 1'!M$4724</f>
        <v>-0.19049765255464088</v>
      </c>
      <c r="M405">
        <f>('Feature Matrix 1'!N405-'Feature Matrix 1'!N$4723)/'Feature Matrix 1'!N$4724</f>
        <v>2.5688178695532686</v>
      </c>
      <c r="N405">
        <f>('Feature Matrix 1'!O405-'Feature Matrix 1'!O$4723)/'Feature Matrix 1'!O$4724</f>
        <v>1.3691905243293376</v>
      </c>
      <c r="O405">
        <f>('Feature Matrix 1'!P405-'Feature Matrix 1'!P$4723)/'Feature Matrix 1'!P$4724</f>
        <v>-0.5489979519115229</v>
      </c>
    </row>
    <row r="406" spans="1:15" x14ac:dyDescent="0.35">
      <c r="A406" s="25">
        <v>36776</v>
      </c>
      <c r="B406" s="24">
        <v>1</v>
      </c>
      <c r="C406">
        <f>('Feature Matrix 1'!D406-'Feature Matrix 1'!D$4723)/'Feature Matrix 1'!D$4724</f>
        <v>-1.583813126554931E-2</v>
      </c>
      <c r="D406">
        <f>('Feature Matrix 1'!E406-'Feature Matrix 1'!E$4723)/'Feature Matrix 1'!E$4724</f>
        <v>-0.47311572413288222</v>
      </c>
      <c r="E406">
        <f>('Feature Matrix 1'!F406-'Feature Matrix 1'!F$4723)/'Feature Matrix 1'!F$4724</f>
        <v>-0.14099543237914908</v>
      </c>
      <c r="F406">
        <f>('Feature Matrix 1'!G406-'Feature Matrix 1'!G$4723)/'Feature Matrix 1'!G$4724</f>
        <v>0.47549235162089415</v>
      </c>
      <c r="G406">
        <f>('Feature Matrix 1'!H406-'Feature Matrix 1'!H$4723)/'Feature Matrix 1'!H$4724</f>
        <v>-0.36998717877872456</v>
      </c>
      <c r="H406">
        <f>('Feature Matrix 1'!I406-'Feature Matrix 1'!I$4723)/'Feature Matrix 1'!I$4724</f>
        <v>-0.55938265855939961</v>
      </c>
      <c r="I406">
        <f>('Feature Matrix 1'!J406-'Feature Matrix 1'!J$4723)/'Feature Matrix 1'!J$4724</f>
        <v>1.2787321539100707</v>
      </c>
      <c r="J406">
        <f>('Feature Matrix 1'!K406-'Feature Matrix 1'!K$4723)/'Feature Matrix 1'!K$4724</f>
        <v>1.0895614076900564</v>
      </c>
      <c r="K406">
        <f>('Feature Matrix 1'!L406-'Feature Matrix 1'!L$4723)/'Feature Matrix 1'!L$4724</f>
        <v>-0.35456436739706154</v>
      </c>
      <c r="L406">
        <f>('Feature Matrix 1'!M406-'Feature Matrix 1'!M$4723)/'Feature Matrix 1'!M$4724</f>
        <v>-7.5250572228223386E-2</v>
      </c>
      <c r="M406">
        <f>('Feature Matrix 1'!N406-'Feature Matrix 1'!N$4723)/'Feature Matrix 1'!N$4724</f>
        <v>2.6131436159524712</v>
      </c>
      <c r="N406">
        <f>('Feature Matrix 1'!O406-'Feature Matrix 1'!O$4723)/'Feature Matrix 1'!O$4724</f>
        <v>1.3767243334054327</v>
      </c>
      <c r="O406">
        <f>('Feature Matrix 1'!P406-'Feature Matrix 1'!P$4723)/'Feature Matrix 1'!P$4724</f>
        <v>-0.55306168252106969</v>
      </c>
    </row>
    <row r="407" spans="1:15" x14ac:dyDescent="0.35">
      <c r="A407" s="25">
        <v>36777</v>
      </c>
      <c r="B407" s="24">
        <v>1</v>
      </c>
      <c r="C407">
        <f>('Feature Matrix 1'!D407-'Feature Matrix 1'!D$4723)/'Feature Matrix 1'!D$4724</f>
        <v>-4.1593235022855411E-2</v>
      </c>
      <c r="D407">
        <f>('Feature Matrix 1'!E407-'Feature Matrix 1'!E$4723)/'Feature Matrix 1'!E$4724</f>
        <v>-0.25004714029136371</v>
      </c>
      <c r="E407">
        <f>('Feature Matrix 1'!F407-'Feature Matrix 1'!F$4723)/'Feature Matrix 1'!F$4724</f>
        <v>0.10899741781164864</v>
      </c>
      <c r="F407">
        <f>('Feature Matrix 1'!G407-'Feature Matrix 1'!G$4723)/'Feature Matrix 1'!G$4724</f>
        <v>0.3537185622342246</v>
      </c>
      <c r="G407">
        <f>('Feature Matrix 1'!H407-'Feature Matrix 1'!H$4723)/'Feature Matrix 1'!H$4724</f>
        <v>-2.0411339373964028E-3</v>
      </c>
      <c r="H407">
        <f>('Feature Matrix 1'!I407-'Feature Matrix 1'!I$4723)/'Feature Matrix 1'!I$4724</f>
        <v>-0.64358891331388834</v>
      </c>
      <c r="I407">
        <f>('Feature Matrix 1'!J407-'Feature Matrix 1'!J$4723)/'Feature Matrix 1'!J$4724</f>
        <v>1.2516302072245455</v>
      </c>
      <c r="J407">
        <f>('Feature Matrix 1'!K407-'Feature Matrix 1'!K$4723)/'Feature Matrix 1'!K$4724</f>
        <v>0.91612330381018892</v>
      </c>
      <c r="K407">
        <f>('Feature Matrix 1'!L407-'Feature Matrix 1'!L$4723)/'Feature Matrix 1'!L$4724</f>
        <v>-0.28038458556829193</v>
      </c>
      <c r="L407">
        <f>('Feature Matrix 1'!M407-'Feature Matrix 1'!M$4723)/'Feature Matrix 1'!M$4724</f>
        <v>-2.6882352688915524E-2</v>
      </c>
      <c r="M407">
        <f>('Feature Matrix 1'!N407-'Feature Matrix 1'!N$4723)/'Feature Matrix 1'!N$4724</f>
        <v>2.6353064891520721</v>
      </c>
      <c r="N407">
        <f>('Feature Matrix 1'!O407-'Feature Matrix 1'!O$4723)/'Feature Matrix 1'!O$4724</f>
        <v>1.4005813954797321</v>
      </c>
      <c r="O407">
        <f>('Feature Matrix 1'!P407-'Feature Matrix 1'!P$4723)/'Feature Matrix 1'!P$4724</f>
        <v>-0.55306168252106969</v>
      </c>
    </row>
    <row r="408" spans="1:15" x14ac:dyDescent="0.35">
      <c r="A408" s="25">
        <v>36780</v>
      </c>
      <c r="B408" s="24">
        <v>0</v>
      </c>
      <c r="C408">
        <f>('Feature Matrix 1'!D408-'Feature Matrix 1'!D$4723)/'Feature Matrix 1'!D$4724</f>
        <v>-3.505496364958785E-2</v>
      </c>
      <c r="D408">
        <f>('Feature Matrix 1'!E408-'Feature Matrix 1'!E$4723)/'Feature Matrix 1'!E$4724</f>
        <v>-0.32805576430340438</v>
      </c>
      <c r="E408">
        <f>('Feature Matrix 1'!F408-'Feature Matrix 1'!F$4723)/'Feature Matrix 1'!F$4724</f>
        <v>-4.9752131207553354E-2</v>
      </c>
      <c r="F408">
        <f>('Feature Matrix 1'!G408-'Feature Matrix 1'!G$4723)/'Feature Matrix 1'!G$4724</f>
        <v>0.22029998364328551</v>
      </c>
      <c r="G408">
        <f>('Feature Matrix 1'!H408-'Feature Matrix 1'!H$4723)/'Feature Matrix 1'!H$4724</f>
        <v>0.95182186384565926</v>
      </c>
      <c r="H408">
        <f>('Feature Matrix 1'!I408-'Feature Matrix 1'!I$4723)/'Feature Matrix 1'!I$4724</f>
        <v>0.238225015783219</v>
      </c>
      <c r="I408">
        <f>('Feature Matrix 1'!J408-'Feature Matrix 1'!J$4723)/'Feature Matrix 1'!J$4724</f>
        <v>1.3700919419306361</v>
      </c>
      <c r="J408">
        <f>('Feature Matrix 1'!K408-'Feature Matrix 1'!K$4723)/'Feature Matrix 1'!K$4724</f>
        <v>0.82674840873494293</v>
      </c>
      <c r="K408">
        <f>('Feature Matrix 1'!L408-'Feature Matrix 1'!L$4723)/'Feature Matrix 1'!L$4724</f>
        <v>-0.15661620019792505</v>
      </c>
      <c r="L408">
        <f>('Feature Matrix 1'!M408-'Feature Matrix 1'!M$4723)/'Feature Matrix 1'!M$4724</f>
        <v>-0.13138479764888752</v>
      </c>
      <c r="M408">
        <f>('Feature Matrix 1'!N408-'Feature Matrix 1'!N$4723)/'Feature Matrix 1'!N$4724</f>
        <v>2.6796322355512747</v>
      </c>
      <c r="N408">
        <f>('Feature Matrix 1'!O408-'Feature Matrix 1'!O$4723)/'Feature Matrix 1'!O$4724</f>
        <v>1.3905363167116058</v>
      </c>
      <c r="O408">
        <f>('Feature Matrix 1'!P408-'Feature Matrix 1'!P$4723)/'Feature Matrix 1'!P$4724</f>
        <v>-0.55712541313061636</v>
      </c>
    </row>
    <row r="409" spans="1:15" x14ac:dyDescent="0.35">
      <c r="A409" s="25">
        <v>36781</v>
      </c>
      <c r="B409" s="24">
        <v>1</v>
      </c>
      <c r="C409">
        <f>('Feature Matrix 1'!D409-'Feature Matrix 1'!D$4723)/'Feature Matrix 1'!D$4724</f>
        <v>-2.932152120055956E-3</v>
      </c>
      <c r="D409">
        <f>('Feature Matrix 1'!E409-'Feature Matrix 1'!E$4723)/'Feature Matrix 1'!E$4724</f>
        <v>-0.93097348424190141</v>
      </c>
      <c r="E409">
        <f>('Feature Matrix 1'!F409-'Feature Matrix 1'!F$4723)/'Feature Matrix 1'!F$4724</f>
        <v>-1.48321038108599</v>
      </c>
      <c r="F409">
        <f>('Feature Matrix 1'!G409-'Feature Matrix 1'!G$4723)/'Feature Matrix 1'!G$4724</f>
        <v>4.2893675619395152E-2</v>
      </c>
      <c r="G409">
        <f>('Feature Matrix 1'!H409-'Feature Matrix 1'!H$4723)/'Feature Matrix 1'!H$4724</f>
        <v>-1.194755124703287</v>
      </c>
      <c r="H409">
        <f>('Feature Matrix 1'!I409-'Feature Matrix 1'!I$4723)/'Feature Matrix 1'!I$4724</f>
        <v>-0.10058969567081888</v>
      </c>
      <c r="I409">
        <f>('Feature Matrix 1'!J409-'Feature Matrix 1'!J$4723)/'Feature Matrix 1'!J$4724</f>
        <v>1.7764025781273529</v>
      </c>
      <c r="J409">
        <f>('Feature Matrix 1'!K409-'Feature Matrix 1'!K$4723)/'Feature Matrix 1'!K$4724</f>
        <v>0.52259663402150813</v>
      </c>
      <c r="K409">
        <f>('Feature Matrix 1'!L409-'Feature Matrix 1'!L$4723)/'Feature Matrix 1'!L$4724</f>
        <v>-0.33443217849362217</v>
      </c>
      <c r="L409">
        <f>('Feature Matrix 1'!M409-'Feature Matrix 1'!M$4723)/'Feature Matrix 1'!M$4724</f>
        <v>-0.737148183931572</v>
      </c>
      <c r="M409">
        <f>('Feature Matrix 1'!N409-'Feature Matrix 1'!N$4723)/'Feature Matrix 1'!N$4724</f>
        <v>2.524492123154066</v>
      </c>
      <c r="N409">
        <f>('Feature Matrix 1'!O409-'Feature Matrix 1'!O$4723)/'Feature Matrix 1'!O$4724</f>
        <v>1.4030926651717639</v>
      </c>
      <c r="O409">
        <f>('Feature Matrix 1'!P409-'Feature Matrix 1'!P$4723)/'Feature Matrix 1'!P$4724</f>
        <v>-0.54493422130197611</v>
      </c>
    </row>
    <row r="410" spans="1:15" x14ac:dyDescent="0.35">
      <c r="A410" s="25">
        <v>36782</v>
      </c>
      <c r="B410" s="24">
        <v>1</v>
      </c>
      <c r="C410">
        <f>('Feature Matrix 1'!D410-'Feature Matrix 1'!D$4723)/'Feature Matrix 1'!D$4724</f>
        <v>2.0605624823707223E-2</v>
      </c>
      <c r="D410">
        <f>('Feature Matrix 1'!E410-'Feature Matrix 1'!E$4723)/'Feature Matrix 1'!E$4724</f>
        <v>-0.74204855748961296</v>
      </c>
      <c r="E410">
        <f>('Feature Matrix 1'!F410-'Feature Matrix 1'!F$4723)/'Feature Matrix 1'!F$4724</f>
        <v>-1.1298100136422482</v>
      </c>
      <c r="F410">
        <f>('Feature Matrix 1'!G410-'Feature Matrix 1'!G$4723)/'Feature Matrix 1'!G$4724</f>
        <v>-0.14462437904840431</v>
      </c>
      <c r="G410">
        <f>('Feature Matrix 1'!H410-'Feature Matrix 1'!H$4723)/'Feature Matrix 1'!H$4724</f>
        <v>-0.99213996339979615</v>
      </c>
      <c r="H410">
        <f>('Feature Matrix 1'!I410-'Feature Matrix 1'!I$4723)/'Feature Matrix 1'!I$4724</f>
        <v>-0.50732234195380943</v>
      </c>
      <c r="I410">
        <f>('Feature Matrix 1'!J410-'Feature Matrix 1'!J$4723)/'Feature Matrix 1'!J$4724</f>
        <v>1.4378468086444482</v>
      </c>
      <c r="J410">
        <f>('Feature Matrix 1'!K410-'Feature Matrix 1'!K$4723)/'Feature Matrix 1'!K$4724</f>
        <v>0.96970205227907003</v>
      </c>
      <c r="K410">
        <f>('Feature Matrix 1'!L410-'Feature Matrix 1'!L$4723)/'Feature Matrix 1'!L$4724</f>
        <v>-0.46870910925368992</v>
      </c>
      <c r="L410">
        <f>('Feature Matrix 1'!M410-'Feature Matrix 1'!M$4723)/'Feature Matrix 1'!M$4724</f>
        <v>-0.4472889520913193</v>
      </c>
      <c r="M410">
        <f>('Feature Matrix 1'!N410-'Feature Matrix 1'!N$4723)/'Feature Matrix 1'!N$4724</f>
        <v>2.524492123154066</v>
      </c>
      <c r="N410">
        <f>('Feature Matrix 1'!O410-'Feature Matrix 1'!O$4723)/'Feature Matrix 1'!O$4724</f>
        <v>1.3986979432107083</v>
      </c>
      <c r="O410">
        <f>('Feature Matrix 1'!P410-'Feature Matrix 1'!P$4723)/'Feature Matrix 1'!P$4724</f>
        <v>-0.54493422130197611</v>
      </c>
    </row>
    <row r="411" spans="1:15" x14ac:dyDescent="0.35">
      <c r="A411" s="25">
        <v>36783</v>
      </c>
      <c r="B411" s="24">
        <v>0</v>
      </c>
      <c r="C411">
        <f>('Feature Matrix 1'!D411-'Feature Matrix 1'!D$4723)/'Feature Matrix 1'!D$4724</f>
        <v>-3.8125108468339573E-2</v>
      </c>
      <c r="D411">
        <f>('Feature Matrix 1'!E411-'Feature Matrix 1'!E$4723)/'Feature Matrix 1'!E$4724</f>
        <v>-0.45669000656968611</v>
      </c>
      <c r="E411">
        <f>('Feature Matrix 1'!F411-'Feature Matrix 1'!F$4723)/'Feature Matrix 1'!F$4724</f>
        <v>-0.91295913056735023</v>
      </c>
      <c r="F411">
        <f>('Feature Matrix 1'!G411-'Feature Matrix 1'!G$4723)/'Feature Matrix 1'!G$4724</f>
        <v>-0.36971715400958965</v>
      </c>
      <c r="G411">
        <f>('Feature Matrix 1'!H411-'Feature Matrix 1'!H$4723)/'Feature Matrix 1'!H$4724</f>
        <v>-0.46680271527786504</v>
      </c>
      <c r="H411">
        <f>('Feature Matrix 1'!I411-'Feature Matrix 1'!I$4723)/'Feature Matrix 1'!I$4724</f>
        <v>-1.0900933866002338</v>
      </c>
      <c r="I411">
        <f>('Feature Matrix 1'!J411-'Feature Matrix 1'!J$4723)/'Feature Matrix 1'!J$4724</f>
        <v>1.3617865066560368</v>
      </c>
      <c r="J411">
        <f>('Feature Matrix 1'!K411-'Feature Matrix 1'!K$4723)/'Feature Matrix 1'!K$4724</f>
        <v>1.0500701749823913</v>
      </c>
      <c r="K411">
        <f>('Feature Matrix 1'!L411-'Feature Matrix 1'!L$4723)/'Feature Matrix 1'!L$4724</f>
        <v>-0.40569311754301557</v>
      </c>
      <c r="L411">
        <f>('Feature Matrix 1'!M411-'Feature Matrix 1'!M$4723)/'Feature Matrix 1'!M$4724</f>
        <v>-0.18628915639677782</v>
      </c>
      <c r="M411">
        <f>('Feature Matrix 1'!N411-'Feature Matrix 1'!N$4723)/'Feature Matrix 1'!N$4724</f>
        <v>2.5688178695532686</v>
      </c>
      <c r="N411">
        <f>('Feature Matrix 1'!O411-'Feature Matrix 1'!O$4723)/'Feature Matrix 1'!O$4724</f>
        <v>1.3886528644425822</v>
      </c>
      <c r="O411">
        <f>('Feature Matrix 1'!P411-'Feature Matrix 1'!P$4723)/'Feature Matrix 1'!P$4724</f>
        <v>-0.5489979519115229</v>
      </c>
    </row>
    <row r="412" spans="1:15" x14ac:dyDescent="0.35">
      <c r="A412" s="25">
        <v>36784</v>
      </c>
      <c r="B412" s="24">
        <v>1</v>
      </c>
      <c r="C412">
        <f>('Feature Matrix 1'!D412-'Feature Matrix 1'!D$4723)/'Feature Matrix 1'!D$4724</f>
        <v>-2.5787674659652111E-2</v>
      </c>
      <c r="D412">
        <f>('Feature Matrix 1'!E412-'Feature Matrix 1'!E$4723)/'Feature Matrix 1'!E$4724</f>
        <v>-0.53538554362237489</v>
      </c>
      <c r="E412">
        <f>('Feature Matrix 1'!F412-'Feature Matrix 1'!F$4723)/'Feature Matrix 1'!F$4724</f>
        <v>-0.87878767379586065</v>
      </c>
      <c r="F412">
        <f>('Feature Matrix 1'!G412-'Feature Matrix 1'!G$4723)/'Feature Matrix 1'!G$4724</f>
        <v>-0.61922518736014465</v>
      </c>
      <c r="G412">
        <f>('Feature Matrix 1'!H412-'Feature Matrix 1'!H$4723)/'Feature Matrix 1'!H$4724</f>
        <v>-0.6694178765813561</v>
      </c>
      <c r="H412">
        <f>('Feature Matrix 1'!I412-'Feature Matrix 1'!I$4723)/'Feature Matrix 1'!I$4724</f>
        <v>-0.87428482005978481</v>
      </c>
      <c r="I412">
        <f>('Feature Matrix 1'!J412-'Feature Matrix 1'!J$4723)/'Feature Matrix 1'!J$4724</f>
        <v>1.20966590267921</v>
      </c>
      <c r="J412">
        <f>('Feature Matrix 1'!K412-'Feature Matrix 1'!K$4723)/'Feature Matrix 1'!K$4724</f>
        <v>1.1214315253137885</v>
      </c>
      <c r="K412">
        <f>('Feature Matrix 1'!L412-'Feature Matrix 1'!L$4723)/'Feature Matrix 1'!L$4724</f>
        <v>-0.35263360774098224</v>
      </c>
      <c r="L412">
        <f>('Feature Matrix 1'!M412-'Feature Matrix 1'!M$4723)/'Feature Matrix 1'!M$4724</f>
        <v>-9.7431157042505045E-2</v>
      </c>
      <c r="M412">
        <f>('Feature Matrix 1'!N412-'Feature Matrix 1'!N$4723)/'Feature Matrix 1'!N$4724</f>
        <v>2.5466549963536669</v>
      </c>
      <c r="N412">
        <f>('Feature Matrix 1'!O412-'Feature Matrix 1'!O$4723)/'Feature Matrix 1'!O$4724</f>
        <v>1.4118821090938745</v>
      </c>
      <c r="O412">
        <f>('Feature Matrix 1'!P412-'Feature Matrix 1'!P$4723)/'Feature Matrix 1'!P$4724</f>
        <v>-0.5489979519115229</v>
      </c>
    </row>
    <row r="413" spans="1:15" x14ac:dyDescent="0.35">
      <c r="A413" s="25">
        <v>36787</v>
      </c>
      <c r="B413" s="24">
        <v>0</v>
      </c>
      <c r="C413">
        <f>('Feature Matrix 1'!D413-'Feature Matrix 1'!D$4723)/'Feature Matrix 1'!D$4724</f>
        <v>-2.7038474400625026E-2</v>
      </c>
      <c r="D413">
        <f>('Feature Matrix 1'!E413-'Feature Matrix 1'!E$4723)/'Feature Matrix 1'!E$4724</f>
        <v>-0.1726245709438875</v>
      </c>
      <c r="E413">
        <f>('Feature Matrix 1'!F413-'Feature Matrix 1'!F$4723)/'Feature Matrix 1'!F$4724</f>
        <v>-0.5663980127219902</v>
      </c>
      <c r="F413">
        <f>('Feature Matrix 1'!G413-'Feature Matrix 1'!G$4723)/'Feature Matrix 1'!G$4724</f>
        <v>-0.87540430886985943</v>
      </c>
      <c r="G413">
        <f>('Feature Matrix 1'!H413-'Feature Matrix 1'!H$4723)/'Feature Matrix 1'!H$4724</f>
        <v>1.1906728568284943</v>
      </c>
      <c r="H413">
        <f>('Feature Matrix 1'!I413-'Feature Matrix 1'!I$4723)/'Feature Matrix 1'!I$4724</f>
        <v>2.2414790416429881E-2</v>
      </c>
      <c r="I413">
        <f>('Feature Matrix 1'!J413-'Feature Matrix 1'!J$4723)/'Feature Matrix 1'!J$4724</f>
        <v>1.1333870366046235</v>
      </c>
      <c r="J413">
        <f>('Feature Matrix 1'!K413-'Feature Matrix 1'!K$4723)/'Feature Matrix 1'!K$4724</f>
        <v>1.2200441356422882</v>
      </c>
      <c r="K413">
        <f>('Feature Matrix 1'!L413-'Feature Matrix 1'!L$4723)/'Feature Matrix 1'!L$4724</f>
        <v>-0.2203399832477439</v>
      </c>
      <c r="L413">
        <f>('Feature Matrix 1'!M413-'Feature Matrix 1'!M$4723)/'Feature Matrix 1'!M$4724</f>
        <v>-0.15192542875606913</v>
      </c>
      <c r="M413">
        <f>('Feature Matrix 1'!N413-'Feature Matrix 1'!N$4723)/'Feature Matrix 1'!N$4724</f>
        <v>2.6131436159524712</v>
      </c>
      <c r="N413">
        <f>('Feature Matrix 1'!O413-'Feature Matrix 1'!O$4723)/'Feature Matrix 1'!O$4724</f>
        <v>1.4344835363221584</v>
      </c>
      <c r="O413">
        <f>('Feature Matrix 1'!P413-'Feature Matrix 1'!P$4723)/'Feature Matrix 1'!P$4724</f>
        <v>-0.55306168252106969</v>
      </c>
    </row>
    <row r="414" spans="1:15" x14ac:dyDescent="0.35">
      <c r="A414" s="25">
        <v>36788</v>
      </c>
      <c r="B414" s="24">
        <v>0</v>
      </c>
      <c r="C414">
        <f>('Feature Matrix 1'!D414-'Feature Matrix 1'!D$4723)/'Feature Matrix 1'!D$4724</f>
        <v>-1.4246204322492857E-2</v>
      </c>
      <c r="D414">
        <f>('Feature Matrix 1'!E414-'Feature Matrix 1'!E$4723)/'Feature Matrix 1'!E$4724</f>
        <v>-0.23511327476513005</v>
      </c>
      <c r="E414">
        <f>('Feature Matrix 1'!F414-'Feature Matrix 1'!F$4723)/'Feature Matrix 1'!F$4724</f>
        <v>-0.29607622591266741</v>
      </c>
      <c r="F414">
        <f>('Feature Matrix 1'!G414-'Feature Matrix 1'!G$4723)/'Feature Matrix 1'!G$4724</f>
        <v>-1.0727784747685676</v>
      </c>
      <c r="G414">
        <f>('Feature Matrix 1'!H414-'Feature Matrix 1'!H$4723)/'Feature Matrix 1'!H$4724</f>
        <v>0.50849326801407413</v>
      </c>
      <c r="H414">
        <f>('Feature Matrix 1'!I414-'Feature Matrix 1'!I$4723)/'Feature Matrix 1'!I$4724</f>
        <v>0.42306642678781353</v>
      </c>
      <c r="I414">
        <f>('Feature Matrix 1'!J414-'Feature Matrix 1'!J$4723)/'Feature Matrix 1'!J$4724</f>
        <v>1.0402787358946675</v>
      </c>
      <c r="J414">
        <f>('Feature Matrix 1'!K414-'Feature Matrix 1'!K$4723)/'Feature Matrix 1'!K$4724</f>
        <v>1.2558402822486563</v>
      </c>
      <c r="K414">
        <f>('Feature Matrix 1'!L414-'Feature Matrix 1'!L$4723)/'Feature Matrix 1'!L$4724</f>
        <v>2.1798262614117388E-3</v>
      </c>
      <c r="L414">
        <f>('Feature Matrix 1'!M414-'Feature Matrix 1'!M$4723)/'Feature Matrix 1'!M$4724</f>
        <v>-0.50956536087279392</v>
      </c>
      <c r="M414">
        <f>('Feature Matrix 1'!N414-'Feature Matrix 1'!N$4723)/'Feature Matrix 1'!N$4724</f>
        <v>2.5909807427528695</v>
      </c>
      <c r="N414">
        <f>('Feature Matrix 1'!O414-'Feature Matrix 1'!O$4723)/'Feature Matrix 1'!O$4724</f>
        <v>1.4250662749770402</v>
      </c>
      <c r="O414">
        <f>('Feature Matrix 1'!P414-'Feature Matrix 1'!P$4723)/'Feature Matrix 1'!P$4724</f>
        <v>-0.5489979519115229</v>
      </c>
    </row>
    <row r="415" spans="1:15" x14ac:dyDescent="0.35">
      <c r="A415" s="25">
        <v>36789</v>
      </c>
      <c r="B415" s="24">
        <v>1</v>
      </c>
      <c r="C415">
        <f>('Feature Matrix 1'!D415-'Feature Matrix 1'!D$4723)/'Feature Matrix 1'!D$4724</f>
        <v>-5.0235124142304702E-2</v>
      </c>
      <c r="D415">
        <f>('Feature Matrix 1'!E415-'Feature Matrix 1'!E$4723)/'Feature Matrix 1'!E$4724</f>
        <v>-0.56089483957360986</v>
      </c>
      <c r="E415">
        <f>('Feature Matrix 1'!F415-'Feature Matrix 1'!F$4723)/'Feature Matrix 1'!F$4724</f>
        <v>-0.95981375573552552</v>
      </c>
      <c r="F415">
        <f>('Feature Matrix 1'!G415-'Feature Matrix 1'!G$4723)/'Feature Matrix 1'!G$4724</f>
        <v>-1.3061303691520225</v>
      </c>
      <c r="G415">
        <f>('Feature Matrix 1'!H415-'Feature Matrix 1'!H$4723)/'Feature Matrix 1'!H$4724</f>
        <v>-1.194755124703287</v>
      </c>
      <c r="H415">
        <f>('Feature Matrix 1'!I415-'Feature Matrix 1'!I$4723)/'Feature Matrix 1'!I$4724</f>
        <v>0.2072578602473647</v>
      </c>
      <c r="I415">
        <f>('Feature Matrix 1'!J415-'Feature Matrix 1'!J$4723)/'Feature Matrix 1'!J$4724</f>
        <v>1.2468217973287159</v>
      </c>
      <c r="J415">
        <f>('Feature Matrix 1'!K415-'Feature Matrix 1'!K$4723)/'Feature Matrix 1'!K$4724</f>
        <v>0.88009621432249474</v>
      </c>
      <c r="K415">
        <f>('Feature Matrix 1'!L415-'Feature Matrix 1'!L$4723)/'Feature Matrix 1'!L$4724</f>
        <v>-0.32110540985184099</v>
      </c>
      <c r="L415">
        <f>('Feature Matrix 1'!M415-'Feature Matrix 1'!M$4723)/'Feature Matrix 1'!M$4724</f>
        <v>-0.46256883560937767</v>
      </c>
      <c r="M415">
        <f>('Feature Matrix 1'!N415-'Feature Matrix 1'!N$4723)/'Feature Matrix 1'!N$4724</f>
        <v>2.524492123154066</v>
      </c>
      <c r="N415">
        <f>('Feature Matrix 1'!O415-'Feature Matrix 1'!O$4723)/'Feature Matrix 1'!O$4724</f>
        <v>1.4225550052850084</v>
      </c>
      <c r="O415">
        <f>('Feature Matrix 1'!P415-'Feature Matrix 1'!P$4723)/'Feature Matrix 1'!P$4724</f>
        <v>-0.54493422130197611</v>
      </c>
    </row>
    <row r="416" spans="1:15" x14ac:dyDescent="0.35">
      <c r="A416" s="25">
        <v>36790</v>
      </c>
      <c r="B416" s="24">
        <v>0</v>
      </c>
      <c r="C416">
        <f>('Feature Matrix 1'!D416-'Feature Matrix 1'!D$4723)/'Feature Matrix 1'!D$4724</f>
        <v>2.7655587000100068E-2</v>
      </c>
      <c r="D416">
        <f>('Feature Matrix 1'!E416-'Feature Matrix 1'!E$4723)/'Feature Matrix 1'!E$4724</f>
        <v>-1.1190415530990983</v>
      </c>
      <c r="E416">
        <f>('Feature Matrix 1'!F416-'Feature Matrix 1'!F$4723)/'Feature Matrix 1'!F$4724</f>
        <v>-0.92707339484461315</v>
      </c>
      <c r="F416">
        <f>('Feature Matrix 1'!G416-'Feature Matrix 1'!G$4723)/'Feature Matrix 1'!G$4724</f>
        <v>-1.5438099689668265</v>
      </c>
      <c r="G416">
        <f>('Feature Matrix 1'!H416-'Feature Matrix 1'!H$4723)/'Feature Matrix 1'!H$4724</f>
        <v>-0.79775419807819736</v>
      </c>
      <c r="H416">
        <f>('Feature Matrix 1'!I416-'Feature Matrix 1'!I$4723)/'Feature Matrix 1'!I$4724</f>
        <v>-0.60958806857978964</v>
      </c>
      <c r="I416">
        <f>('Feature Matrix 1'!J416-'Feature Matrix 1'!J$4723)/'Feature Matrix 1'!J$4724</f>
        <v>1.027164890724251</v>
      </c>
      <c r="J416">
        <f>('Feature Matrix 1'!K416-'Feature Matrix 1'!K$4723)/'Feature Matrix 1'!K$4724</f>
        <v>1.0856353787074271</v>
      </c>
      <c r="K416">
        <f>('Feature Matrix 1'!L416-'Feature Matrix 1'!L$4723)/'Feature Matrix 1'!L$4724</f>
        <v>-0.29285504868114148</v>
      </c>
      <c r="L416">
        <f>('Feature Matrix 1'!M416-'Feature Matrix 1'!M$4723)/'Feature Matrix 1'!M$4724</f>
        <v>-0.43417718662473631</v>
      </c>
      <c r="M416">
        <f>('Feature Matrix 1'!N416-'Feature Matrix 1'!N$4723)/'Feature Matrix 1'!N$4724</f>
        <v>2.524492123154066</v>
      </c>
      <c r="N416">
        <f>('Feature Matrix 1'!O416-'Feature Matrix 1'!O$4723)/'Feature Matrix 1'!O$4724</f>
        <v>1.4024648477487558</v>
      </c>
      <c r="O416">
        <f>('Feature Matrix 1'!P416-'Feature Matrix 1'!P$4723)/'Feature Matrix 1'!P$4724</f>
        <v>-0.54493422130197611</v>
      </c>
    </row>
    <row r="417" spans="1:15" x14ac:dyDescent="0.35">
      <c r="A417" s="25">
        <v>36791</v>
      </c>
      <c r="B417" s="24">
        <v>0</v>
      </c>
      <c r="C417">
        <f>('Feature Matrix 1'!D417-'Feature Matrix 1'!D$4723)/'Feature Matrix 1'!D$4724</f>
        <v>3.6752312388994075E-2</v>
      </c>
      <c r="D417">
        <f>('Feature Matrix 1'!E417-'Feature Matrix 1'!E$4723)/'Feature Matrix 1'!E$4724</f>
        <v>-1.1771263823451823</v>
      </c>
      <c r="E417">
        <f>('Feature Matrix 1'!F417-'Feature Matrix 1'!F$4723)/'Feature Matrix 1'!F$4724</f>
        <v>-1.0637859208555147</v>
      </c>
      <c r="F417">
        <f>('Feature Matrix 1'!G417-'Feature Matrix 1'!G$4723)/'Feature Matrix 1'!G$4724</f>
        <v>-1.7846385254486308</v>
      </c>
      <c r="G417">
        <f>('Feature Matrix 1'!H417-'Feature Matrix 1'!H$4723)/'Feature Matrix 1'!H$4724</f>
        <v>-1.194755124703287</v>
      </c>
      <c r="H417">
        <f>('Feature Matrix 1'!I417-'Feature Matrix 1'!I$4723)/'Feature Matrix 1'!I$4724</f>
        <v>-1.309282589401856</v>
      </c>
      <c r="I417">
        <f>('Feature Matrix 1'!J417-'Feature Matrix 1'!J$4723)/'Feature Matrix 1'!J$4724</f>
        <v>0.93383802592812348</v>
      </c>
      <c r="J417">
        <f>('Feature Matrix 1'!K417-'Feature Matrix 1'!K$4723)/'Feature Matrix 1'!K$4724</f>
        <v>1.2823987136017676</v>
      </c>
      <c r="K417">
        <f>('Feature Matrix 1'!L417-'Feature Matrix 1'!L$4723)/'Feature Matrix 1'!L$4724</f>
        <v>-0.61073838216770293</v>
      </c>
      <c r="L417">
        <f>('Feature Matrix 1'!M417-'Feature Matrix 1'!M$4723)/'Feature Matrix 1'!M$4724</f>
        <v>-0.5360161406021543</v>
      </c>
      <c r="M417">
        <f>('Feature Matrix 1'!N417-'Feature Matrix 1'!N$4723)/'Feature Matrix 1'!N$4724</f>
        <v>2.4580035035552616</v>
      </c>
      <c r="N417">
        <f>('Feature Matrix 1'!O417-'Feature Matrix 1'!O$4723)/'Feature Matrix 1'!O$4724</f>
        <v>1.3685627069063302</v>
      </c>
      <c r="O417">
        <f>('Feature Matrix 1'!P417-'Feature Matrix 1'!P$4723)/'Feature Matrix 1'!P$4724</f>
        <v>-0.53680676008288253</v>
      </c>
    </row>
    <row r="418" spans="1:15" x14ac:dyDescent="0.35">
      <c r="A418" s="25">
        <v>36794</v>
      </c>
      <c r="B418" s="24">
        <v>1</v>
      </c>
      <c r="C418">
        <f>('Feature Matrix 1'!D418-'Feature Matrix 1'!D$4723)/'Feature Matrix 1'!D$4724</f>
        <v>-4.2048071292300107E-2</v>
      </c>
      <c r="D418">
        <f>('Feature Matrix 1'!E418-'Feature Matrix 1'!E$4723)/'Feature Matrix 1'!E$4724</f>
        <v>-0.91681978104863271</v>
      </c>
      <c r="E418">
        <f>('Feature Matrix 1'!F418-'Feature Matrix 1'!F$4723)/'Feature Matrix 1'!F$4724</f>
        <v>-1.1234907750343277</v>
      </c>
      <c r="F418">
        <f>('Feature Matrix 1'!G418-'Feature Matrix 1'!G$4723)/'Feature Matrix 1'!G$4724</f>
        <v>-2.0381470954085028</v>
      </c>
      <c r="G418">
        <f>('Feature Matrix 1'!H418-'Feature Matrix 1'!H$4723)/'Feature Matrix 1'!H$4724</f>
        <v>-1.194755124703287</v>
      </c>
      <c r="H418">
        <f>('Feature Matrix 1'!I418-'Feature Matrix 1'!I$4723)/'Feature Matrix 1'!I$4724</f>
        <v>-1.309282589401856</v>
      </c>
      <c r="I418">
        <f>('Feature Matrix 1'!J418-'Feature Matrix 1'!J$4723)/'Feature Matrix 1'!J$4724</f>
        <v>1.0606051959088096</v>
      </c>
      <c r="J418">
        <f>('Feature Matrix 1'!K418-'Feature Matrix 1'!K$4723)/'Feature Matrix 1'!K$4724</f>
        <v>1.3539910068145002</v>
      </c>
      <c r="K418">
        <f>('Feature Matrix 1'!L418-'Feature Matrix 1'!L$4723)/'Feature Matrix 1'!L$4724</f>
        <v>-0.24877621676575959</v>
      </c>
      <c r="L418">
        <f>('Feature Matrix 1'!M418-'Feature Matrix 1'!M$4723)/'Feature Matrix 1'!M$4724</f>
        <v>-0.55549593113512519</v>
      </c>
      <c r="M418">
        <f>('Feature Matrix 1'!N418-'Feature Matrix 1'!N$4723)/'Feature Matrix 1'!N$4724</f>
        <v>2.4358406303556608</v>
      </c>
      <c r="N418">
        <f>('Feature Matrix 1'!O418-'Feature Matrix 1'!O$4723)/'Feature Matrix 1'!O$4724</f>
        <v>1.3955588560956689</v>
      </c>
      <c r="O418">
        <f>('Feature Matrix 1'!P418-'Feature Matrix 1'!P$4723)/'Feature Matrix 1'!P$4724</f>
        <v>-0.53680676008288253</v>
      </c>
    </row>
    <row r="419" spans="1:15" x14ac:dyDescent="0.35">
      <c r="A419" s="25">
        <v>36795</v>
      </c>
      <c r="B419" s="24">
        <v>1</v>
      </c>
      <c r="C419">
        <f>('Feature Matrix 1'!D419-'Feature Matrix 1'!D$4723)/'Feature Matrix 1'!D$4724</f>
        <v>1.1110917699049131E-2</v>
      </c>
      <c r="D419">
        <f>('Feature Matrix 1'!E419-'Feature Matrix 1'!E$4723)/'Feature Matrix 1'!E$4724</f>
        <v>-0.38952902920581478</v>
      </c>
      <c r="E419">
        <f>('Feature Matrix 1'!F419-'Feature Matrix 1'!F$4723)/'Feature Matrix 1'!F$4724</f>
        <v>-0.39056604167540798</v>
      </c>
      <c r="F419">
        <f>('Feature Matrix 1'!G419-'Feature Matrix 1'!G$4723)/'Feature Matrix 1'!G$4724</f>
        <v>-1.9957160829564977</v>
      </c>
      <c r="G419">
        <f>('Feature Matrix 1'!H419-'Feature Matrix 1'!H$4723)/'Feature Matrix 1'!H$4724</f>
        <v>0.52795883755153816</v>
      </c>
      <c r="H419">
        <f>('Feature Matrix 1'!I419-'Feature Matrix 1'!I$4723)/'Feature Matrix 1'!I$4724</f>
        <v>-0.76467961124631423</v>
      </c>
      <c r="I419">
        <f>('Feature Matrix 1'!J419-'Feature Matrix 1'!J$4723)/'Feature Matrix 1'!J$4724</f>
        <v>0.71374399115130949</v>
      </c>
      <c r="J419">
        <f>('Feature Matrix 1'!K419-'Feature Matrix 1'!K$4723)/'Feature Matrix 1'!K$4724</f>
        <v>1.613108919668317</v>
      </c>
      <c r="K419">
        <f>('Feature Matrix 1'!L419-'Feature Matrix 1'!L$4723)/'Feature Matrix 1'!L$4724</f>
        <v>-9.7946834842352684E-2</v>
      </c>
      <c r="L419">
        <f>('Feature Matrix 1'!M419-'Feature Matrix 1'!M$4723)/'Feature Matrix 1'!M$4724</f>
        <v>-0.27417095231467448</v>
      </c>
      <c r="M419">
        <f>('Feature Matrix 1'!N419-'Feature Matrix 1'!N$4723)/'Feature Matrix 1'!N$4724</f>
        <v>2.5023292499544643</v>
      </c>
      <c r="N419">
        <f>('Feature Matrix 1'!O419-'Feature Matrix 1'!O$4723)/'Feature Matrix 1'!O$4724</f>
        <v>1.3798634205204721</v>
      </c>
      <c r="O419">
        <f>('Feature Matrix 1'!P419-'Feature Matrix 1'!P$4723)/'Feature Matrix 1'!P$4724</f>
        <v>-0.54087049069242932</v>
      </c>
    </row>
    <row r="420" spans="1:15" x14ac:dyDescent="0.35">
      <c r="A420" s="25">
        <v>36796</v>
      </c>
      <c r="B420" s="24">
        <v>1</v>
      </c>
      <c r="C420">
        <f>('Feature Matrix 1'!D420-'Feature Matrix 1'!D$4723)/'Feature Matrix 1'!D$4724</f>
        <v>-3.4429563779101391E-2</v>
      </c>
      <c r="D420">
        <f>('Feature Matrix 1'!E420-'Feature Matrix 1'!E$4723)/'Feature Matrix 1'!E$4724</f>
        <v>-4.6951694232706981E-2</v>
      </c>
      <c r="E420">
        <f>('Feature Matrix 1'!F420-'Feature Matrix 1'!F$4723)/'Feature Matrix 1'!F$4724</f>
        <v>-0.2349929470169469</v>
      </c>
      <c r="F420">
        <f>('Feature Matrix 1'!G420-'Feature Matrix 1'!G$4723)/'Feature Matrix 1'!G$4724</f>
        <v>-1.8903746647615596</v>
      </c>
      <c r="G420">
        <f>('Feature Matrix 1'!H420-'Feature Matrix 1'!H$4723)/'Feature Matrix 1'!H$4724</f>
        <v>1.1906728568284943</v>
      </c>
      <c r="H420">
        <f>('Feature Matrix 1'!I420-'Feature Matrix 1'!I$4723)/'Feature Matrix 1'!I$4724</f>
        <v>0.21525431714013468</v>
      </c>
      <c r="I420">
        <f>('Feature Matrix 1'!J420-'Feature Matrix 1'!J$4723)/'Feature Matrix 1'!J$4724</f>
        <v>0.81515772713585855</v>
      </c>
      <c r="J420">
        <f>('Feature Matrix 1'!K420-'Feature Matrix 1'!K$4723)/'Feature Matrix 1'!K$4724</f>
        <v>1.738510904231257</v>
      </c>
      <c r="K420">
        <f>('Feature Matrix 1'!L420-'Feature Matrix 1'!L$4723)/'Feature Matrix 1'!L$4724</f>
        <v>2.3712795101383875E-2</v>
      </c>
      <c r="L420">
        <f>('Feature Matrix 1'!M420-'Feature Matrix 1'!M$4723)/'Feature Matrix 1'!M$4724</f>
        <v>-0.24692395965009312</v>
      </c>
      <c r="M420">
        <f>('Feature Matrix 1'!N420-'Feature Matrix 1'!N$4723)/'Feature Matrix 1'!N$4724</f>
        <v>2.5688178695532686</v>
      </c>
      <c r="N420">
        <f>('Feature Matrix 1'!O420-'Feature Matrix 1'!O$4723)/'Feature Matrix 1'!O$4724</f>
        <v>1.4030926651717639</v>
      </c>
      <c r="O420">
        <f>('Feature Matrix 1'!P420-'Feature Matrix 1'!P$4723)/'Feature Matrix 1'!P$4724</f>
        <v>-0.5489979519115229</v>
      </c>
    </row>
    <row r="421" spans="1:15" x14ac:dyDescent="0.35">
      <c r="A421" s="25">
        <v>36797</v>
      </c>
      <c r="B421" s="24">
        <v>0</v>
      </c>
      <c r="C421">
        <f>('Feature Matrix 1'!D421-'Feature Matrix 1'!D$4723)/'Feature Matrix 1'!D$4724</f>
        <v>-3.1359418960349668E-2</v>
      </c>
      <c r="D421">
        <f>('Feature Matrix 1'!E421-'Feature Matrix 1'!E$4723)/'Feature Matrix 1'!E$4724</f>
        <v>-2.7107625079337526E-2</v>
      </c>
      <c r="E421">
        <f>('Feature Matrix 1'!F421-'Feature Matrix 1'!F$4723)/'Feature Matrix 1'!F$4724</f>
        <v>-0.11687065508040941</v>
      </c>
      <c r="F421">
        <f>('Feature Matrix 1'!G421-'Feature Matrix 1'!G$4723)/'Feature Matrix 1'!G$4724</f>
        <v>-1.7837844694082936</v>
      </c>
      <c r="G421">
        <f>('Feature Matrix 1'!H421-'Feature Matrix 1'!H$4723)/'Feature Matrix 1'!H$4724</f>
        <v>1.1906728568284943</v>
      </c>
      <c r="H421">
        <f>('Feature Matrix 1'!I421-'Feature Matrix 1'!I$4723)/'Feature Matrix 1'!I$4724</f>
        <v>1.1951882455265834</v>
      </c>
      <c r="I421">
        <f>('Feature Matrix 1'!J421-'Feature Matrix 1'!J$4723)/'Feature Matrix 1'!J$4724</f>
        <v>0.64249209905871474</v>
      </c>
      <c r="J421">
        <f>('Feature Matrix 1'!K421-'Feature Matrix 1'!K$4723)/'Feature Matrix 1'!K$4724</f>
        <v>1.9495926977681428</v>
      </c>
      <c r="K421">
        <f>('Feature Matrix 1'!L421-'Feature Matrix 1'!L$4723)/'Feature Matrix 1'!L$4724</f>
        <v>0.14501578614896329</v>
      </c>
      <c r="L421">
        <f>('Feature Matrix 1'!M421-'Feature Matrix 1'!M$4723)/'Feature Matrix 1'!M$4724</f>
        <v>-0.20833626498153948</v>
      </c>
      <c r="M421">
        <f>('Feature Matrix 1'!N421-'Feature Matrix 1'!N$4723)/'Feature Matrix 1'!N$4724</f>
        <v>2.6131436159524712</v>
      </c>
      <c r="N421">
        <f>('Feature Matrix 1'!O421-'Feature Matrix 1'!O$4723)/'Feature Matrix 1'!O$4724</f>
        <v>1.3930475864036376</v>
      </c>
      <c r="O421">
        <f>('Feature Matrix 1'!P421-'Feature Matrix 1'!P$4723)/'Feature Matrix 1'!P$4724</f>
        <v>-0.55306168252106969</v>
      </c>
    </row>
    <row r="422" spans="1:15" x14ac:dyDescent="0.35">
      <c r="A422" s="25">
        <v>36798</v>
      </c>
      <c r="B422" s="24">
        <v>1</v>
      </c>
      <c r="C422">
        <f>('Feature Matrix 1'!D422-'Feature Matrix 1'!D$4723)/'Feature Matrix 1'!D$4724</f>
        <v>-3.8295672069381344E-2</v>
      </c>
      <c r="D422">
        <f>('Feature Matrix 1'!E422-'Feature Matrix 1'!E$4723)/'Feature Matrix 1'!E$4724</f>
        <v>-0.32768052121041502</v>
      </c>
      <c r="E422">
        <f>('Feature Matrix 1'!F422-'Feature Matrix 1'!F$4723)/'Feature Matrix 1'!F$4724</f>
        <v>-0.76815051437704285</v>
      </c>
      <c r="F422">
        <f>('Feature Matrix 1'!G422-'Feature Matrix 1'!G$4723)/'Feature Matrix 1'!G$4724</f>
        <v>-1.6847901180082183</v>
      </c>
      <c r="G422">
        <f>('Feature Matrix 1'!H422-'Feature Matrix 1'!H$4723)/'Feature Matrix 1'!H$4724</f>
        <v>-0.63374451658468178</v>
      </c>
      <c r="H422">
        <f>('Feature Matrix 1'!I422-'Feature Matrix 1'!I$4723)/'Feature Matrix 1'!I$4724</f>
        <v>0.71796045233728267</v>
      </c>
      <c r="I422">
        <f>('Feature Matrix 1'!J422-'Feature Matrix 1'!J$4723)/'Feature Matrix 1'!J$4724</f>
        <v>0.96399986982007813</v>
      </c>
      <c r="J422">
        <f>('Feature Matrix 1'!K422-'Feature Matrix 1'!K$4723)/'Feature Matrix 1'!K$4724</f>
        <v>1.6992506144049242</v>
      </c>
      <c r="K422">
        <f>('Feature Matrix 1'!L422-'Feature Matrix 1'!L$4723)/'Feature Matrix 1'!L$4724</f>
        <v>-0.36485953391582027</v>
      </c>
      <c r="L422">
        <f>('Feature Matrix 1'!M422-'Feature Matrix 1'!M$4723)/'Feature Matrix 1'!M$4724</f>
        <v>-0.39700890757960638</v>
      </c>
      <c r="M422">
        <f>('Feature Matrix 1'!N422-'Feature Matrix 1'!N$4723)/'Feature Matrix 1'!N$4724</f>
        <v>2.4801663767548634</v>
      </c>
      <c r="N422">
        <f>('Feature Matrix 1'!O422-'Feature Matrix 1'!O$4723)/'Feature Matrix 1'!O$4724</f>
        <v>1.3679348894833221</v>
      </c>
      <c r="O422">
        <f>('Feature Matrix 1'!P422-'Feature Matrix 1'!P$4723)/'Feature Matrix 1'!P$4724</f>
        <v>-0.54087049069242932</v>
      </c>
    </row>
    <row r="423" spans="1:15" x14ac:dyDescent="0.35">
      <c r="A423" s="28">
        <v>36801</v>
      </c>
      <c r="B423" s="24">
        <v>1</v>
      </c>
      <c r="C423">
        <f>('Feature Matrix 1'!D423-'Feature Matrix 1'!D$4723)/'Feature Matrix 1'!D$4724</f>
        <v>-4.4663379841607127E-2</v>
      </c>
      <c r="D423">
        <f>('Feature Matrix 1'!E423-'Feature Matrix 1'!E$4723)/'Feature Matrix 1'!E$4724</f>
        <v>-0.24867119350642647</v>
      </c>
      <c r="E423">
        <f>('Feature Matrix 1'!F423-'Feature Matrix 1'!F$4723)/'Feature Matrix 1'!F$4724</f>
        <v>-0.18316751064257242</v>
      </c>
      <c r="F423">
        <f>('Feature Matrix 1'!G423-'Feature Matrix 1'!G$4723)/'Feature Matrix 1'!G$4724</f>
        <v>-1.6086958772812334</v>
      </c>
      <c r="G423">
        <f>('Feature Matrix 1'!H423-'Feature Matrix 1'!H$4723)/'Feature Matrix 1'!H$4724</f>
        <v>-1.0110783551367555</v>
      </c>
      <c r="H423">
        <f>('Feature Matrix 1'!I423-'Feature Matrix 1'!I$4723)/'Feature Matrix 1'!I$4724</f>
        <v>-0.18651905036615532</v>
      </c>
      <c r="I423">
        <f>('Feature Matrix 1'!J423-'Feature Matrix 1'!J$4723)/'Feature Matrix 1'!J$4724</f>
        <v>0.58326123170567279</v>
      </c>
      <c r="J423">
        <f>('Feature Matrix 1'!K423-'Feature Matrix 1'!K$4723)/'Feature Matrix 1'!K$4724</f>
        <v>1.5830863450952384</v>
      </c>
      <c r="K423">
        <f>('Feature Matrix 1'!L423-'Feature Matrix 1'!L$4723)/'Feature Matrix 1'!L$4724</f>
        <v>-0.28120811709568166</v>
      </c>
      <c r="L423">
        <f>('Feature Matrix 1'!M423-'Feature Matrix 1'!M$4723)/'Feature Matrix 1'!M$4724</f>
        <v>-0.38241507821184451</v>
      </c>
      <c r="M423">
        <f>('Feature Matrix 1'!N423-'Feature Matrix 1'!N$4723)/'Feature Matrix 1'!N$4724</f>
        <v>2.4801663767548634</v>
      </c>
      <c r="N423">
        <f>('Feature Matrix 1'!O423-'Feature Matrix 1'!O$4723)/'Feature Matrix 1'!O$4724</f>
        <v>1.372329611444377</v>
      </c>
      <c r="O423">
        <f>('Feature Matrix 1'!P423-'Feature Matrix 1'!P$4723)/'Feature Matrix 1'!P$4724</f>
        <v>-0.54087049069242932</v>
      </c>
    </row>
    <row r="424" spans="1:15" x14ac:dyDescent="0.35">
      <c r="A424" s="28">
        <v>36803</v>
      </c>
      <c r="B424" s="24">
        <v>1</v>
      </c>
      <c r="C424">
        <f>('Feature Matrix 1'!D424-'Feature Matrix 1'!D$4723)/'Feature Matrix 1'!D$4724</f>
        <v>-2.0500203027357472E-2</v>
      </c>
      <c r="D424">
        <f>('Feature Matrix 1'!E424-'Feature Matrix 1'!E$4723)/'Feature Matrix 1'!E$4724</f>
        <v>0.22171514368549319</v>
      </c>
      <c r="E424">
        <f>('Feature Matrix 1'!F424-'Feature Matrix 1'!F$4723)/'Feature Matrix 1'!F$4724</f>
        <v>0.41372348043578938</v>
      </c>
      <c r="F424">
        <f>('Feature Matrix 1'!G424-'Feature Matrix 1'!G$4723)/'Feature Matrix 1'!G$4724</f>
        <v>-1.4025022074122184</v>
      </c>
      <c r="G424">
        <f>('Feature Matrix 1'!H424-'Feature Matrix 1'!H$4723)/'Feature Matrix 1'!H$4724</f>
        <v>1.1906728568284943</v>
      </c>
      <c r="H424">
        <f>('Feature Matrix 1'!I424-'Feature Matrix 1'!I$4723)/'Feature Matrix 1'!I$4724</f>
        <v>-0.18651905036615554</v>
      </c>
      <c r="I424">
        <f>('Feature Matrix 1'!J424-'Feature Matrix 1'!J$4723)/'Feature Matrix 1'!J$4724</f>
        <v>0.34633776229349533</v>
      </c>
      <c r="J424">
        <f>('Feature Matrix 1'!K424-'Feature Matrix 1'!K$4723)/'Feature Matrix 1'!K$4724</f>
        <v>1.6098757193296751</v>
      </c>
      <c r="K424">
        <f>('Feature Matrix 1'!L424-'Feature Matrix 1'!L$4723)/'Feature Matrix 1'!L$4724</f>
        <v>0.37650242596902506</v>
      </c>
      <c r="L424">
        <f>('Feature Matrix 1'!M424-'Feature Matrix 1'!M$4723)/'Feature Matrix 1'!M$4724</f>
        <v>0.12011892252656432</v>
      </c>
      <c r="M424">
        <f>('Feature Matrix 1'!N424-'Feature Matrix 1'!N$4723)/'Feature Matrix 1'!N$4724</f>
        <v>2.6574693623516739</v>
      </c>
      <c r="N424">
        <f>('Feature Matrix 1'!O424-'Feature Matrix 1'!O$4723)/'Feature Matrix 1'!O$4724</f>
        <v>1.3836303250585189</v>
      </c>
      <c r="O424">
        <f>('Feature Matrix 1'!P424-'Feature Matrix 1'!P$4723)/'Feature Matrix 1'!P$4724</f>
        <v>-0.55712541313061636</v>
      </c>
    </row>
    <row r="425" spans="1:15" x14ac:dyDescent="0.35">
      <c r="A425" s="25">
        <v>36804</v>
      </c>
      <c r="B425" s="24">
        <v>0</v>
      </c>
      <c r="C425">
        <f>('Feature Matrix 1'!D425-'Feature Matrix 1'!D$4723)/'Feature Matrix 1'!D$4724</f>
        <v>3.6468039720591136E-2</v>
      </c>
      <c r="D425">
        <f>('Feature Matrix 1'!E425-'Feature Matrix 1'!E$4723)/'Feature Matrix 1'!E$4724</f>
        <v>0.371415269745907</v>
      </c>
      <c r="E425">
        <f>('Feature Matrix 1'!F425-'Feature Matrix 1'!F$4723)/'Feature Matrix 1'!F$4724</f>
        <v>0.41372348043578938</v>
      </c>
      <c r="F425">
        <f>('Feature Matrix 1'!G425-'Feature Matrix 1'!G$4723)/'Feature Matrix 1'!G$4724</f>
        <v>-1.2057257908125498</v>
      </c>
      <c r="G425">
        <f>('Feature Matrix 1'!H425-'Feature Matrix 1'!H$4723)/'Feature Matrix 1'!H$4724</f>
        <v>1.1906728568284943</v>
      </c>
      <c r="H425">
        <f>('Feature Matrix 1'!I425-'Feature Matrix 1'!I$4723)/'Feature Matrix 1'!I$4724</f>
        <v>0.56295169349475749</v>
      </c>
      <c r="I425">
        <f>('Feature Matrix 1'!J425-'Feature Matrix 1'!J$4723)/'Feature Matrix 1'!J$4724</f>
        <v>0.61539015237319594</v>
      </c>
      <c r="J425">
        <f>('Feature Matrix 1'!K425-'Feature Matrix 1'!K$4723)/'Feature Matrix 1'!K$4724</f>
        <v>1.5653037432327157</v>
      </c>
      <c r="K425">
        <f>('Feature Matrix 1'!L425-'Feature Matrix 1'!L$4723)/'Feature Matrix 1'!L$4724</f>
        <v>0.42546052658104611</v>
      </c>
      <c r="L425">
        <f>('Feature Matrix 1'!M425-'Feature Matrix 1'!M$4723)/'Feature Matrix 1'!M$4724</f>
        <v>9.4616298649198849E-2</v>
      </c>
      <c r="M425">
        <f>('Feature Matrix 1'!N425-'Feature Matrix 1'!N$4723)/'Feature Matrix 1'!N$4724</f>
        <v>2.6796322355512747</v>
      </c>
      <c r="N425">
        <f>('Feature Matrix 1'!O425-'Feature Matrix 1'!O$4723)/'Feature Matrix 1'!O$4724</f>
        <v>1.3949310386726614</v>
      </c>
      <c r="O425">
        <f>('Feature Matrix 1'!P425-'Feature Matrix 1'!P$4723)/'Feature Matrix 1'!P$4724</f>
        <v>-0.56118914374016315</v>
      </c>
    </row>
    <row r="426" spans="1:15" x14ac:dyDescent="0.35">
      <c r="A426" s="25">
        <v>36805</v>
      </c>
      <c r="B426" s="24">
        <v>0</v>
      </c>
      <c r="C426">
        <f>('Feature Matrix 1'!D426-'Feature Matrix 1'!D$4723)/'Feature Matrix 1'!D$4724</f>
        <v>-2.4309456783956841E-2</v>
      </c>
      <c r="D426">
        <f>('Feature Matrix 1'!E426-'Feature Matrix 1'!E$4723)/'Feature Matrix 1'!E$4724</f>
        <v>2.2028357721911432E-2</v>
      </c>
      <c r="E426">
        <f>('Feature Matrix 1'!F426-'Feature Matrix 1'!F$4723)/'Feature Matrix 1'!F$4724</f>
        <v>5.7824903691072224E-2</v>
      </c>
      <c r="F426">
        <f>('Feature Matrix 1'!G426-'Feature Matrix 1'!G$4723)/'Feature Matrix 1'!G$4724</f>
        <v>-1.1258414132723487</v>
      </c>
      <c r="G426">
        <f>('Feature Matrix 1'!H426-'Feature Matrix 1'!H$4723)/'Feature Matrix 1'!H$4724</f>
        <v>-1.6493663162242364E-2</v>
      </c>
      <c r="H426">
        <f>('Feature Matrix 1'!I426-'Feature Matrix 1'!I$4723)/'Feature Matrix 1'!I$4724</f>
        <v>0.97152713231130183</v>
      </c>
      <c r="I426">
        <f>('Feature Matrix 1'!J426-'Feature Matrix 1'!J$4723)/'Feature Matrix 1'!J$4724</f>
        <v>1.0551410937544778</v>
      </c>
      <c r="J426">
        <f>('Feature Matrix 1'!K426-'Feature Matrix 1'!K$4723)/'Feature Matrix 1'!K$4724</f>
        <v>1.431356872060513</v>
      </c>
      <c r="K426">
        <f>('Feature Matrix 1'!L426-'Feature Matrix 1'!L$4723)/'Feature Matrix 1'!L$4724</f>
        <v>0.35232415079557161</v>
      </c>
      <c r="L426">
        <f>('Feature Matrix 1'!M426-'Feature Matrix 1'!M$4723)/'Feature Matrix 1'!M$4724</f>
        <v>-0.114299768463886</v>
      </c>
      <c r="M426">
        <f>('Feature Matrix 1'!N426-'Feature Matrix 1'!N$4723)/'Feature Matrix 1'!N$4724</f>
        <v>2.5688178695532686</v>
      </c>
      <c r="N426">
        <f>('Feature Matrix 1'!O426-'Feature Matrix 1'!O$4723)/'Feature Matrix 1'!O$4724</f>
        <v>1.3836303250585189</v>
      </c>
      <c r="O426">
        <f>('Feature Matrix 1'!P426-'Feature Matrix 1'!P$4723)/'Feature Matrix 1'!P$4724</f>
        <v>-0.5489979519115229</v>
      </c>
    </row>
    <row r="427" spans="1:15" x14ac:dyDescent="0.35">
      <c r="A427" s="25">
        <v>36808</v>
      </c>
      <c r="B427" s="24">
        <v>0</v>
      </c>
      <c r="C427">
        <f>('Feature Matrix 1'!D427-'Feature Matrix 1'!D$4723)/'Feature Matrix 1'!D$4724</f>
        <v>-4.8643197199248249E-2</v>
      </c>
      <c r="D427">
        <f>('Feature Matrix 1'!E427-'Feature Matrix 1'!E$4723)/'Feature Matrix 1'!E$4724</f>
        <v>-0.2766380645124078</v>
      </c>
      <c r="E427">
        <f>('Feature Matrix 1'!F427-'Feature Matrix 1'!F$4723)/'Feature Matrix 1'!F$4724</f>
        <v>-0.3322592146095229</v>
      </c>
      <c r="F427">
        <f>('Feature Matrix 1'!G427-'Feature Matrix 1'!G$4723)/'Feature Matrix 1'!G$4724</f>
        <v>-1.0780106861963996</v>
      </c>
      <c r="G427">
        <f>('Feature Matrix 1'!H427-'Feature Matrix 1'!H$4723)/'Feature Matrix 1'!H$4724</f>
        <v>-0.8850735987546785</v>
      </c>
      <c r="H427">
        <f>('Feature Matrix 1'!I427-'Feature Matrix 1'!I$4723)/'Feature Matrix 1'!I$4724</f>
        <v>0.11881038952886397</v>
      </c>
      <c r="I427">
        <f>('Feature Matrix 1'!J427-'Feature Matrix 1'!J$4723)/'Feature Matrix 1'!J$4724</f>
        <v>1.3598194298804711</v>
      </c>
      <c r="J427">
        <f>('Feature Matrix 1'!K427-'Feature Matrix 1'!K$4723)/'Feature Matrix 1'!K$4724</f>
        <v>1.458146246294957</v>
      </c>
      <c r="K427">
        <f>('Feature Matrix 1'!L427-'Feature Matrix 1'!L$4723)/'Feature Matrix 1'!L$4724</f>
        <v>0.2072118048155078</v>
      </c>
      <c r="L427">
        <f>('Feature Matrix 1'!M427-'Feature Matrix 1'!M$4723)/'Feature Matrix 1'!M$4724</f>
        <v>-0.31574851604608684</v>
      </c>
      <c r="M427">
        <f>('Feature Matrix 1'!N427-'Feature Matrix 1'!N$4723)/'Feature Matrix 1'!N$4724</f>
        <v>2.524492123154066</v>
      </c>
      <c r="N427">
        <f>('Feature Matrix 1'!O427-'Feature Matrix 1'!O$4723)/'Feature Matrix 1'!O$4724</f>
        <v>1.3635401675222669</v>
      </c>
      <c r="O427">
        <f>('Feature Matrix 1'!P427-'Feature Matrix 1'!P$4723)/'Feature Matrix 1'!P$4724</f>
        <v>-0.54493422130197611</v>
      </c>
    </row>
    <row r="428" spans="1:15" x14ac:dyDescent="0.35">
      <c r="A428" s="25">
        <v>36809</v>
      </c>
      <c r="B428" s="24">
        <v>0</v>
      </c>
      <c r="C428">
        <f>('Feature Matrix 1'!D428-'Feature Matrix 1'!D$4723)/'Feature Matrix 1'!D$4724</f>
        <v>-2.2603820773539219E-2</v>
      </c>
      <c r="D428">
        <f>('Feature Matrix 1'!E428-'Feature Matrix 1'!E$4723)/'Feature Matrix 1'!E$4724</f>
        <v>-0.25380373533926803</v>
      </c>
      <c r="E428">
        <f>('Feature Matrix 1'!F428-'Feature Matrix 1'!F$4723)/'Feature Matrix 1'!F$4724</f>
        <v>-0.66257960679964834</v>
      </c>
      <c r="F428">
        <f>('Feature Matrix 1'!G428-'Feature Matrix 1'!G$4723)/'Feature Matrix 1'!G$4724</f>
        <v>-1.0435700287386587</v>
      </c>
      <c r="G428">
        <f>('Feature Matrix 1'!H428-'Feature Matrix 1'!H$4723)/'Feature Matrix 1'!H$4724</f>
        <v>-1.194755124703287</v>
      </c>
      <c r="H428">
        <f>('Feature Matrix 1'!I428-'Feature Matrix 1'!I$4723)/'Feature Matrix 1'!I$4724</f>
        <v>-0.86112353885758497</v>
      </c>
      <c r="I428">
        <f>('Feature Matrix 1'!J428-'Feature Matrix 1'!J$4723)/'Feature Matrix 1'!J$4724</f>
        <v>1.571170901210343</v>
      </c>
      <c r="J428">
        <f>('Feature Matrix 1'!K428-'Feature Matrix 1'!K$4723)/'Feature Matrix 1'!K$4724</f>
        <v>1.5565279137421268</v>
      </c>
      <c r="K428">
        <f>('Feature Matrix 1'!L428-'Feature Matrix 1'!L$4723)/'Feature Matrix 1'!L$4724</f>
        <v>-0.40099957953631776</v>
      </c>
      <c r="L428">
        <f>('Feature Matrix 1'!M428-'Feature Matrix 1'!M$4723)/'Feature Matrix 1'!M$4724</f>
        <v>-0.32003087840480987</v>
      </c>
      <c r="M428">
        <f>('Feature Matrix 1'!N428-'Feature Matrix 1'!N$4723)/'Feature Matrix 1'!N$4724</f>
        <v>2.3693520107568564</v>
      </c>
      <c r="N428">
        <f>('Feature Matrix 1'!O428-'Feature Matrix 1'!O$4723)/'Feature Matrix 1'!O$4724</f>
        <v>1.3660514372142982</v>
      </c>
      <c r="O428">
        <f>('Feature Matrix 1'!P428-'Feature Matrix 1'!P$4723)/'Feature Matrix 1'!P$4724</f>
        <v>-0.52867929886378895</v>
      </c>
    </row>
    <row r="429" spans="1:15" x14ac:dyDescent="0.35">
      <c r="A429" s="25">
        <v>36810</v>
      </c>
      <c r="B429" s="24">
        <v>0</v>
      </c>
      <c r="C429">
        <f>('Feature Matrix 1'!D429-'Feature Matrix 1'!D$4723)/'Feature Matrix 1'!D$4724</f>
        <v>0.16427703143455161</v>
      </c>
      <c r="D429">
        <f>('Feature Matrix 1'!E429-'Feature Matrix 1'!E$4723)/'Feature Matrix 1'!E$4724</f>
        <v>-0.56905189976821413</v>
      </c>
      <c r="E429">
        <f>('Feature Matrix 1'!F429-'Feature Matrix 1'!F$4723)/'Feature Matrix 1'!F$4724</f>
        <v>-1.0783561331765443</v>
      </c>
      <c r="F429">
        <f>('Feature Matrix 1'!G429-'Feature Matrix 1'!G$4723)/'Feature Matrix 1'!G$4724</f>
        <v>-1.0242888754542878</v>
      </c>
      <c r="G429">
        <f>('Feature Matrix 1'!H429-'Feature Matrix 1'!H$4723)/'Feature Matrix 1'!H$4724</f>
        <v>-1.194755124703287</v>
      </c>
      <c r="H429">
        <f>('Feature Matrix 1'!I429-'Feature Matrix 1'!I$4723)/'Feature Matrix 1'!I$4724</f>
        <v>-1.3451534033571397</v>
      </c>
      <c r="I429">
        <f>('Feature Matrix 1'!J429-'Feature Matrix 1'!J$4723)/'Feature Matrix 1'!J$4724</f>
        <v>2.0786767093054408</v>
      </c>
      <c r="J429">
        <f>('Feature Matrix 1'!K429-'Feature Matrix 1'!K$4723)/'Feature Matrix 1'!K$4724</f>
        <v>1.9320410387869593</v>
      </c>
      <c r="K429">
        <f>('Feature Matrix 1'!L429-'Feature Matrix 1'!L$4723)/'Feature Matrix 1'!L$4724</f>
        <v>-1.430814450284158</v>
      </c>
      <c r="L429">
        <f>('Feature Matrix 1'!M429-'Feature Matrix 1'!M$4723)/'Feature Matrix 1'!M$4724</f>
        <v>-0.91849453611515752</v>
      </c>
      <c r="M429">
        <f>('Feature Matrix 1'!N429-'Feature Matrix 1'!N$4723)/'Feature Matrix 1'!N$4724</f>
        <v>2.0812346591620403</v>
      </c>
      <c r="N429">
        <f>('Feature Matrix 1'!O429-'Feature Matrix 1'!O$4723)/'Feature Matrix 1'!O$4724</f>
        <v>1.3384274706019512</v>
      </c>
      <c r="O429">
        <f>('Feature Matrix 1'!P429-'Feature Matrix 1'!P$4723)/'Feature Matrix 1'!P$4724</f>
        <v>-0.49210572337786795</v>
      </c>
    </row>
    <row r="430" spans="1:15" x14ac:dyDescent="0.35">
      <c r="A430" s="25">
        <v>36811</v>
      </c>
      <c r="B430" s="24">
        <v>1</v>
      </c>
      <c r="C430">
        <f>('Feature Matrix 1'!D430-'Feature Matrix 1'!D$4723)/'Feature Matrix 1'!D$4724</f>
        <v>4.2324056689691615E-2</v>
      </c>
      <c r="D430">
        <f>('Feature Matrix 1'!E430-'Feature Matrix 1'!E$4723)/'Feature Matrix 1'!E$4724</f>
        <v>-0.57188347519122207</v>
      </c>
      <c r="E430">
        <f>('Feature Matrix 1'!F430-'Feature Matrix 1'!F$4723)/'Feature Matrix 1'!F$4724</f>
        <v>-1.1432681856012106</v>
      </c>
      <c r="F430">
        <f>('Feature Matrix 1'!G430-'Feature Matrix 1'!G$4723)/'Feature Matrix 1'!G$4724</f>
        <v>-1.0230621939694031</v>
      </c>
      <c r="G430">
        <f>('Feature Matrix 1'!H430-'Feature Matrix 1'!H$4723)/'Feature Matrix 1'!H$4724</f>
        <v>-1.194755124703287</v>
      </c>
      <c r="H430">
        <f>('Feature Matrix 1'!I430-'Feature Matrix 1'!I$4723)/'Feature Matrix 1'!I$4724</f>
        <v>-1.4723705889611509</v>
      </c>
      <c r="I430">
        <f>('Feature Matrix 1'!J430-'Feature Matrix 1'!J$4723)/'Feature Matrix 1'!J$4724</f>
        <v>2.5608290834043981</v>
      </c>
      <c r="J430">
        <f>('Feature Matrix 1'!K430-'Feature Matrix 1'!K$4723)/'Feature Matrix 1'!K$4724</f>
        <v>1.7442844762645431</v>
      </c>
      <c r="K430">
        <f>('Feature Matrix 1'!L430-'Feature Matrix 1'!L$4723)/'Feature Matrix 1'!L$4724</f>
        <v>-1.534738404858824</v>
      </c>
      <c r="L430">
        <f>('Feature Matrix 1'!M430-'Feature Matrix 1'!M$4723)/'Feature Matrix 1'!M$4724</f>
        <v>-0.99597372938871753</v>
      </c>
      <c r="M430">
        <f>('Feature Matrix 1'!N430-'Feature Matrix 1'!N$4723)/'Feature Matrix 1'!N$4724</f>
        <v>2.0812346591620403</v>
      </c>
      <c r="N430">
        <f>('Feature Matrix 1'!O430-'Feature Matrix 1'!O$4723)/'Feature Matrix 1'!O$4724</f>
        <v>1.3409387402939825</v>
      </c>
      <c r="O430">
        <f>('Feature Matrix 1'!P430-'Feature Matrix 1'!P$4723)/'Feature Matrix 1'!P$4724</f>
        <v>-0.49210572337786795</v>
      </c>
    </row>
    <row r="431" spans="1:15" x14ac:dyDescent="0.35">
      <c r="A431" s="25">
        <v>36812</v>
      </c>
      <c r="B431" s="24">
        <v>1</v>
      </c>
      <c r="C431">
        <f>('Feature Matrix 1'!D431-'Feature Matrix 1'!D$4723)/'Feature Matrix 1'!D$4724</f>
        <v>3.2033386093505312E-2</v>
      </c>
      <c r="D431">
        <f>('Feature Matrix 1'!E431-'Feature Matrix 1'!E$4723)/'Feature Matrix 1'!E$4724</f>
        <v>-0.54844143108765486</v>
      </c>
      <c r="E431">
        <f>('Feature Matrix 1'!F431-'Feature Matrix 1'!F$4723)/'Feature Matrix 1'!F$4724</f>
        <v>-0.90580198434333858</v>
      </c>
      <c r="F431">
        <f>('Feature Matrix 1'!G431-'Feature Matrix 1'!G$4723)/'Feature Matrix 1'!G$4724</f>
        <v>-1.0301360468883536</v>
      </c>
      <c r="G431">
        <f>('Feature Matrix 1'!H431-'Feature Matrix 1'!H$4723)/'Feature Matrix 1'!H$4724</f>
        <v>-1.0071333040690935</v>
      </c>
      <c r="H431">
        <f>('Feature Matrix 1'!I431-'Feature Matrix 1'!I$4723)/'Feature Matrix 1'!I$4724</f>
        <v>-1.3952955361117159</v>
      </c>
      <c r="I431">
        <f>('Feature Matrix 1'!J431-'Feature Matrix 1'!J$4723)/'Feature Matrix 1'!J$4724</f>
        <v>2.4932927807767569</v>
      </c>
      <c r="J431">
        <f>('Feature Matrix 1'!K431-'Feature Matrix 1'!K$4723)/'Feature Matrix 1'!K$4724</f>
        <v>2.084001454703007</v>
      </c>
      <c r="K431">
        <f>('Feature Matrix 1'!L431-'Feature Matrix 1'!L$4723)/'Feature Matrix 1'!L$4724</f>
        <v>-1.0986955306779949</v>
      </c>
      <c r="L431">
        <f>('Feature Matrix 1'!M431-'Feature Matrix 1'!M$4723)/'Feature Matrix 1'!M$4724</f>
        <v>-0.904792832653321</v>
      </c>
      <c r="M431">
        <f>('Feature Matrix 1'!N431-'Feature Matrix 1'!N$4723)/'Feature Matrix 1'!N$4724</f>
        <v>2.1033975323616416</v>
      </c>
      <c r="N431">
        <f>('Feature Matrix 1'!O431-'Feature Matrix 1'!O$4723)/'Feature Matrix 1'!O$4724</f>
        <v>1.3409387402939825</v>
      </c>
      <c r="O431">
        <f>('Feature Matrix 1'!P431-'Feature Matrix 1'!P$4723)/'Feature Matrix 1'!P$4724</f>
        <v>-0.49616945398741474</v>
      </c>
    </row>
    <row r="432" spans="1:15" x14ac:dyDescent="0.35">
      <c r="A432" s="25">
        <v>36815</v>
      </c>
      <c r="B432" s="24">
        <v>1</v>
      </c>
      <c r="C432">
        <f>('Feature Matrix 1'!D432-'Feature Matrix 1'!D$4723)/'Feature Matrix 1'!D$4724</f>
        <v>-1.6861512871799874E-2</v>
      </c>
      <c r="D432">
        <f>('Feature Matrix 1'!E432-'Feature Matrix 1'!E$4723)/'Feature Matrix 1'!E$4724</f>
        <v>-0.50634529214325652</v>
      </c>
      <c r="E432">
        <f>('Feature Matrix 1'!F432-'Feature Matrix 1'!F$4723)/'Feature Matrix 1'!F$4724</f>
        <v>-0.73712084264183986</v>
      </c>
      <c r="F432">
        <f>('Feature Matrix 1'!G432-'Feature Matrix 1'!G$4723)/'Feature Matrix 1'!G$4724</f>
        <v>-1.0306746217451443</v>
      </c>
      <c r="G432">
        <f>('Feature Matrix 1'!H432-'Feature Matrix 1'!H$4723)/'Feature Matrix 1'!H$4724</f>
        <v>-0.55860676716607516</v>
      </c>
      <c r="H432">
        <f>('Feature Matrix 1'!I432-'Feature Matrix 1'!I$4723)/'Feature Matrix 1'!I$4724</f>
        <v>-1.1339657605476148</v>
      </c>
      <c r="I432">
        <f>('Feature Matrix 1'!J432-'Feature Matrix 1'!J$4723)/'Feature Matrix 1'!J$4724</f>
        <v>2.4764633461413901</v>
      </c>
      <c r="J432">
        <f>('Feature Matrix 1'!K432-'Feature Matrix 1'!K$4723)/'Feature Matrix 1'!K$4724</f>
        <v>2.0482053080966423</v>
      </c>
      <c r="K432">
        <f>('Feature Matrix 1'!L432-'Feature Matrix 1'!L$4723)/'Feature Matrix 1'!L$4724</f>
        <v>-0.9951675998406706</v>
      </c>
      <c r="L432">
        <f>('Feature Matrix 1'!M432-'Feature Matrix 1'!M$4723)/'Feature Matrix 1'!M$4724</f>
        <v>-0.90541883319371752</v>
      </c>
      <c r="M432">
        <f>('Feature Matrix 1'!N432-'Feature Matrix 1'!N$4723)/'Feature Matrix 1'!N$4724</f>
        <v>2.1477232787608442</v>
      </c>
      <c r="N432">
        <f>('Feature Matrix 1'!O432-'Feature Matrix 1'!O$4723)/'Feature Matrix 1'!O$4724</f>
        <v>1.3560063584461719</v>
      </c>
      <c r="O432">
        <f>('Feature Matrix 1'!P432-'Feature Matrix 1'!P$4723)/'Feature Matrix 1'!P$4724</f>
        <v>-0.50023318459696153</v>
      </c>
    </row>
    <row r="433" spans="1:15" x14ac:dyDescent="0.35">
      <c r="A433" s="25">
        <v>36816</v>
      </c>
      <c r="B433" s="24">
        <v>0</v>
      </c>
      <c r="C433">
        <f>('Feature Matrix 1'!D433-'Feature Matrix 1'!D$4723)/'Feature Matrix 1'!D$4724</f>
        <v>-1.7145785540202813E-2</v>
      </c>
      <c r="D433">
        <f>('Feature Matrix 1'!E433-'Feature Matrix 1'!E$4723)/'Feature Matrix 1'!E$4724</f>
        <v>-0.58002134538794847</v>
      </c>
      <c r="E433">
        <f>('Feature Matrix 1'!F433-'Feature Matrix 1'!F$4723)/'Feature Matrix 1'!F$4724</f>
        <v>-0.76758025252287687</v>
      </c>
      <c r="F433">
        <f>('Feature Matrix 1'!G433-'Feature Matrix 1'!G$4723)/'Feature Matrix 1'!G$4724</f>
        <v>-1.0631629448634223</v>
      </c>
      <c r="G433">
        <f>('Feature Matrix 1'!H433-'Feature Matrix 1'!H$4723)/'Feature Matrix 1'!H$4724</f>
        <v>1.1906728568284943</v>
      </c>
      <c r="H433">
        <f>('Feature Matrix 1'!I433-'Feature Matrix 1'!I$4723)/'Feature Matrix 1'!I$4724</f>
        <v>-0.15403183216116573</v>
      </c>
      <c r="I433">
        <f>('Feature Matrix 1'!J433-'Feature Matrix 1'!J$4723)/'Feature Matrix 1'!J$4724</f>
        <v>2.4508913480590784</v>
      </c>
      <c r="J433">
        <f>('Feature Matrix 1'!K433-'Feature Matrix 1'!K$4723)/'Feature Matrix 1'!K$4724</f>
        <v>1.7087192725395073</v>
      </c>
      <c r="K433">
        <f>('Feature Matrix 1'!L433-'Feature Matrix 1'!L$4723)/'Feature Matrix 1'!L$4724</f>
        <v>-1.2565366053068443</v>
      </c>
      <c r="L433">
        <f>('Feature Matrix 1'!M433-'Feature Matrix 1'!M$4723)/'Feature Matrix 1'!M$4724</f>
        <v>-0.76203323990558591</v>
      </c>
      <c r="M433">
        <f>('Feature Matrix 1'!N433-'Feature Matrix 1'!N$4723)/'Feature Matrix 1'!N$4724</f>
        <v>2.2142118983596482</v>
      </c>
      <c r="N433">
        <f>('Feature Matrix 1'!O433-'Feature Matrix 1'!O$4723)/'Feature Matrix 1'!O$4724</f>
        <v>1.3616567152532433</v>
      </c>
      <c r="O433">
        <f>('Feature Matrix 1'!P433-'Feature Matrix 1'!P$4723)/'Feature Matrix 1'!P$4724</f>
        <v>-0.50836064581605511</v>
      </c>
    </row>
    <row r="434" spans="1:15" x14ac:dyDescent="0.35">
      <c r="A434" s="25">
        <v>36817</v>
      </c>
      <c r="B434" s="24">
        <v>1</v>
      </c>
      <c r="C434">
        <f>('Feature Matrix 1'!D434-'Feature Matrix 1'!D$4723)/'Feature Matrix 1'!D$4724</f>
        <v>-8.7313145554758827E-3</v>
      </c>
      <c r="D434">
        <f>('Feature Matrix 1'!E434-'Feature Matrix 1'!E$4723)/'Feature Matrix 1'!E$4724</f>
        <v>-0.87876272108134146</v>
      </c>
      <c r="E434">
        <f>('Feature Matrix 1'!F434-'Feature Matrix 1'!F$4723)/'Feature Matrix 1'!F$4724</f>
        <v>-1.2686026702412503</v>
      </c>
      <c r="F434">
        <f>('Feature Matrix 1'!G434-'Feature Matrix 1'!G$4723)/'Feature Matrix 1'!G$4724</f>
        <v>-1.2126685388530658</v>
      </c>
      <c r="G434">
        <f>('Feature Matrix 1'!H434-'Feature Matrix 1'!H$4723)/'Feature Matrix 1'!H$4724</f>
        <v>-1.194755124703287</v>
      </c>
      <c r="H434">
        <f>('Feature Matrix 1'!I434-'Feature Matrix 1'!I$4723)/'Feature Matrix 1'!I$4724</f>
        <v>-0.23110688501060073</v>
      </c>
      <c r="I434">
        <f>('Feature Matrix 1'!J434-'Feature Matrix 1'!J$4723)/'Feature Matrix 1'!J$4724</f>
        <v>2.7640936835458452</v>
      </c>
      <c r="J434">
        <f>('Feature Matrix 1'!K434-'Feature Matrix 1'!K$4723)/'Feature Matrix 1'!K$4724</f>
        <v>1.753291248636466</v>
      </c>
      <c r="K434">
        <f>('Feature Matrix 1'!L434-'Feature Matrix 1'!L$4723)/'Feature Matrix 1'!L$4724</f>
        <v>-1.8039434399673282</v>
      </c>
      <c r="L434">
        <f>('Feature Matrix 1'!M434-'Feature Matrix 1'!M$4723)/'Feature Matrix 1'!M$4724</f>
        <v>-0.96700609721315012</v>
      </c>
      <c r="M434">
        <f>('Feature Matrix 1'!N434-'Feature Matrix 1'!N$4723)/'Feature Matrix 1'!N$4724</f>
        <v>2.0369089127628377</v>
      </c>
      <c r="N434">
        <f>('Feature Matrix 1'!O434-'Feature Matrix 1'!O$4723)/'Feature Matrix 1'!O$4724</f>
        <v>1.3453334622550377</v>
      </c>
      <c r="O434">
        <f>('Feature Matrix 1'!P434-'Feature Matrix 1'!P$4723)/'Feature Matrix 1'!P$4724</f>
        <v>-0.48804199276832122</v>
      </c>
    </row>
    <row r="435" spans="1:15" x14ac:dyDescent="0.35">
      <c r="A435" s="25">
        <v>36818</v>
      </c>
      <c r="B435" s="24">
        <v>1</v>
      </c>
      <c r="C435">
        <f>('Feature Matrix 1'!D435-'Feature Matrix 1'!D$4723)/'Feature Matrix 1'!D$4724</f>
        <v>-2.1296166498885698E-2</v>
      </c>
      <c r="D435">
        <f>('Feature Matrix 1'!E435-'Feature Matrix 1'!E$4723)/'Feature Matrix 1'!E$4724</f>
        <v>-0.8725076725350428</v>
      </c>
      <c r="E435">
        <f>('Feature Matrix 1'!F435-'Feature Matrix 1'!F$4723)/'Feature Matrix 1'!F$4724</f>
        <v>-0.72608160716678893</v>
      </c>
      <c r="F435">
        <f>('Feature Matrix 1'!G435-'Feature Matrix 1'!G$4723)/'Feature Matrix 1'!G$4724</f>
        <v>-1.1918152304434728</v>
      </c>
      <c r="G435">
        <f>('Feature Matrix 1'!H435-'Feature Matrix 1'!H$4723)/'Feature Matrix 1'!H$4724</f>
        <v>1.1906728568284943</v>
      </c>
      <c r="H435">
        <f>('Feature Matrix 1'!I435-'Feature Matrix 1'!I$4723)/'Feature Matrix 1'!I$4724</f>
        <v>0.48749726781174713</v>
      </c>
      <c r="I435">
        <f>('Feature Matrix 1'!J435-'Feature Matrix 1'!J$4723)/'Feature Matrix 1'!J$4724</f>
        <v>2.7758961441992196</v>
      </c>
      <c r="J435">
        <f>('Feature Matrix 1'!K435-'Feature Matrix 1'!K$4723)/'Feature Matrix 1'!K$4724</f>
        <v>2.4239493760228052</v>
      </c>
      <c r="K435">
        <f>('Feature Matrix 1'!L435-'Feature Matrix 1'!L$4723)/'Feature Matrix 1'!L$4724</f>
        <v>-0.92285279624524308</v>
      </c>
      <c r="L435">
        <f>('Feature Matrix 1'!M435-'Feature Matrix 1'!M$4723)/'Feature Matrix 1'!M$4724</f>
        <v>-0.5545183122203502</v>
      </c>
      <c r="M435">
        <f>('Feature Matrix 1'!N435-'Feature Matrix 1'!N$4723)/'Feature Matrix 1'!N$4724</f>
        <v>2.2585376447588503</v>
      </c>
      <c r="N435">
        <f>('Feature Matrix 1'!O435-'Feature Matrix 1'!O$4723)/'Feature Matrix 1'!O$4724</f>
        <v>1.3509838190621088</v>
      </c>
      <c r="O435">
        <f>('Feature Matrix 1'!P435-'Feature Matrix 1'!P$4723)/'Feature Matrix 1'!P$4724</f>
        <v>-0.51648810703514869</v>
      </c>
    </row>
    <row r="436" spans="1:15" x14ac:dyDescent="0.35">
      <c r="A436" s="25">
        <v>36819</v>
      </c>
      <c r="B436" s="24">
        <v>0</v>
      </c>
      <c r="C436">
        <f>('Feature Matrix 1'!D436-'Feature Matrix 1'!D$4723)/'Feature Matrix 1'!D$4724</f>
        <v>-1.7202640073883411E-2</v>
      </c>
      <c r="D436">
        <f>('Feature Matrix 1'!E436-'Feature Matrix 1'!E$4723)/'Feature Matrix 1'!E$4724</f>
        <v>-0.5715868742704876</v>
      </c>
      <c r="E436">
        <f>('Feature Matrix 1'!F436-'Feature Matrix 1'!F$4723)/'Feature Matrix 1'!F$4724</f>
        <v>-0.16549154592867821</v>
      </c>
      <c r="F436">
        <f>('Feature Matrix 1'!G436-'Feature Matrix 1'!G$4723)/'Feature Matrix 1'!G$4724</f>
        <v>-1.1441497645580057</v>
      </c>
      <c r="G436">
        <f>('Feature Matrix 1'!H436-'Feature Matrix 1'!H$4723)/'Feature Matrix 1'!H$4724</f>
        <v>1.1906728568284943</v>
      </c>
      <c r="H436">
        <f>('Feature Matrix 1'!I436-'Feature Matrix 1'!I$4723)/'Feature Matrix 1'!I$4724</f>
        <v>0.48749726781174713</v>
      </c>
      <c r="I436">
        <f>('Feature Matrix 1'!J436-'Feature Matrix 1'!J$4723)/'Feature Matrix 1'!J$4724</f>
        <v>2.3529746374533076</v>
      </c>
      <c r="J436">
        <f>('Feature Matrix 1'!K436-'Feature Matrix 1'!K$4723)/'Feature Matrix 1'!K$4724</f>
        <v>2.9424161446117614</v>
      </c>
      <c r="K436">
        <f>('Feature Matrix 1'!L436-'Feature Matrix 1'!L$4723)/'Feature Matrix 1'!L$4724</f>
        <v>-0.31398257828383519</v>
      </c>
      <c r="L436">
        <f>('Feature Matrix 1'!M436-'Feature Matrix 1'!M$4723)/'Feature Matrix 1'!M$4724</f>
        <v>-0.10791561900761214</v>
      </c>
      <c r="M436">
        <f>('Feature Matrix 1'!N436-'Feature Matrix 1'!N$4723)/'Feature Matrix 1'!N$4724</f>
        <v>2.413677757156059</v>
      </c>
      <c r="N436">
        <f>('Feature Matrix 1'!O436-'Feature Matrix 1'!O$4723)/'Feature Matrix 1'!O$4724</f>
        <v>1.3484725493700775</v>
      </c>
      <c r="O436">
        <f>('Feature Matrix 1'!P436-'Feature Matrix 1'!P$4723)/'Feature Matrix 1'!P$4724</f>
        <v>-0.53274302947333574</v>
      </c>
    </row>
    <row r="437" spans="1:15" x14ac:dyDescent="0.35">
      <c r="A437" s="25">
        <v>36822</v>
      </c>
      <c r="B437" s="24">
        <v>1</v>
      </c>
      <c r="C437">
        <f>('Feature Matrix 1'!D437-'Feature Matrix 1'!D$4723)/'Feature Matrix 1'!D$4724</f>
        <v>-3.0506600955140857E-2</v>
      </c>
      <c r="D437">
        <f>('Feature Matrix 1'!E437-'Feature Matrix 1'!E$4723)/'Feature Matrix 1'!E$4724</f>
        <v>-0.31369299426665109</v>
      </c>
      <c r="E437">
        <f>('Feature Matrix 1'!F437-'Feature Matrix 1'!F$4723)/'Feature Matrix 1'!F$4724</f>
        <v>-0.26328032940721124</v>
      </c>
      <c r="F437">
        <f>('Feature Matrix 1'!G437-'Feature Matrix 1'!G$4723)/'Feature Matrix 1'!G$4724</f>
        <v>-1.07757090318979</v>
      </c>
      <c r="G437">
        <f>('Feature Matrix 1'!H437-'Feature Matrix 1'!H$4723)/'Feature Matrix 1'!H$4724</f>
        <v>0.91854879097414022</v>
      </c>
      <c r="H437">
        <f>('Feature Matrix 1'!I437-'Feature Matrix 1'!I$4723)/'Feature Matrix 1'!I$4724</f>
        <v>1.3556426169890621</v>
      </c>
      <c r="I437">
        <f>('Feature Matrix 1'!J437-'Feature Matrix 1'!J$4723)/'Feature Matrix 1'!J$4724</f>
        <v>2.5984221062262591</v>
      </c>
      <c r="J437">
        <f>('Feature Matrix 1'!K437-'Feature Matrix 1'!K$4723)/'Feature Matrix 1'!K$4724</f>
        <v>2.9246335427492451</v>
      </c>
      <c r="K437">
        <f>('Feature Matrix 1'!L437-'Feature Matrix 1'!L$4723)/'Feature Matrix 1'!L$4724</f>
        <v>-1.9403848265504141E-2</v>
      </c>
      <c r="L437">
        <f>('Feature Matrix 1'!M437-'Feature Matrix 1'!M$4723)/'Feature Matrix 1'!M$4724</f>
        <v>-0.16380787366419913</v>
      </c>
      <c r="M437">
        <f>('Feature Matrix 1'!N437-'Feature Matrix 1'!N$4723)/'Feature Matrix 1'!N$4724</f>
        <v>2.3693520107568564</v>
      </c>
      <c r="N437">
        <f>('Feature Matrix 1'!O437-'Feature Matrix 1'!O$4723)/'Feature Matrix 1'!O$4724</f>
        <v>1.3503560016391007</v>
      </c>
      <c r="O437">
        <f>('Feature Matrix 1'!P437-'Feature Matrix 1'!P$4723)/'Feature Matrix 1'!P$4724</f>
        <v>-0.52867929886378895</v>
      </c>
    </row>
    <row r="438" spans="1:15" x14ac:dyDescent="0.35">
      <c r="A438" s="25">
        <v>36823</v>
      </c>
      <c r="B438" s="24">
        <v>0</v>
      </c>
      <c r="C438">
        <f>('Feature Matrix 1'!D438-'Feature Matrix 1'!D$4723)/'Feature Matrix 1'!D$4724</f>
        <v>-3.226909149923908E-2</v>
      </c>
      <c r="D438">
        <f>('Feature Matrix 1'!E438-'Feature Matrix 1'!E$4723)/'Feature Matrix 1'!E$4724</f>
        <v>-0.34444004299777253</v>
      </c>
      <c r="E438">
        <f>('Feature Matrix 1'!F438-'Feature Matrix 1'!F$4723)/'Feature Matrix 1'!F$4724</f>
        <v>-0.43831855804515152</v>
      </c>
      <c r="F438">
        <f>('Feature Matrix 1'!G438-'Feature Matrix 1'!G$4723)/'Feature Matrix 1'!G$4724</f>
        <v>-1.0764024805763295</v>
      </c>
      <c r="G438">
        <f>('Feature Matrix 1'!H438-'Feature Matrix 1'!H$4723)/'Feature Matrix 1'!H$4724</f>
        <v>1.1906728568284943</v>
      </c>
      <c r="H438">
        <f>('Feature Matrix 1'!I438-'Feature Matrix 1'!I$4723)/'Feature Matrix 1'!I$4724</f>
        <v>1.3556426169890621</v>
      </c>
      <c r="I438">
        <f>('Feature Matrix 1'!J438-'Feature Matrix 1'!J$4723)/'Feature Matrix 1'!J$4724</f>
        <v>2.6237755402223968</v>
      </c>
      <c r="J438">
        <f>('Feature Matrix 1'!K438-'Feature Matrix 1'!K$4723)/'Feature Matrix 1'!K$4724</f>
        <v>2.8440344771645942</v>
      </c>
      <c r="K438">
        <f>('Feature Matrix 1'!L438-'Feature Matrix 1'!L$4723)/'Feature Matrix 1'!L$4724</f>
        <v>1.1522002376247786</v>
      </c>
      <c r="L438">
        <f>('Feature Matrix 1'!M438-'Feature Matrix 1'!M$4723)/'Feature Matrix 1'!M$4724</f>
        <v>-0.13180001098256766</v>
      </c>
      <c r="M438">
        <f>('Feature Matrix 1'!N438-'Feature Matrix 1'!N$4723)/'Feature Matrix 1'!N$4724</f>
        <v>2.4580035035552616</v>
      </c>
      <c r="N438">
        <f>('Feature Matrix 1'!O438-'Feature Matrix 1'!O$4723)/'Feature Matrix 1'!O$4724</f>
        <v>1.3509838190621088</v>
      </c>
      <c r="O438">
        <f>('Feature Matrix 1'!P438-'Feature Matrix 1'!P$4723)/'Feature Matrix 1'!P$4724</f>
        <v>-0.53680676008288253</v>
      </c>
    </row>
    <row r="439" spans="1:15" x14ac:dyDescent="0.35">
      <c r="A439" s="25">
        <v>36824</v>
      </c>
      <c r="B439" s="24">
        <v>0</v>
      </c>
      <c r="C439">
        <f>('Feature Matrix 1'!D439-'Feature Matrix 1'!D$4723)/'Feature Matrix 1'!D$4724</f>
        <v>-2.9028383079445587E-2</v>
      </c>
      <c r="D439">
        <f>('Feature Matrix 1'!E439-'Feature Matrix 1'!E$4723)/'Feature Matrix 1'!E$4724</f>
        <v>-0.49995699095197094</v>
      </c>
      <c r="E439">
        <f>('Feature Matrix 1'!F439-'Feature Matrix 1'!F$4723)/'Feature Matrix 1'!F$4724</f>
        <v>-0.54488715997836767</v>
      </c>
      <c r="F439">
        <f>('Feature Matrix 1'!G439-'Feature Matrix 1'!G$4723)/'Feature Matrix 1'!G$4724</f>
        <v>-0.97706608239556514</v>
      </c>
      <c r="G439">
        <f>('Feature Matrix 1'!H439-'Feature Matrix 1'!H$4723)/'Feature Matrix 1'!H$4724</f>
        <v>0.96920969033479276</v>
      </c>
      <c r="H439">
        <f>('Feature Matrix 1'!I439-'Feature Matrix 1'!I$4723)/'Feature Matrix 1'!I$4724</f>
        <v>1.2646655376493123</v>
      </c>
      <c r="I439">
        <f>('Feature Matrix 1'!J439-'Feature Matrix 1'!J$4723)/'Feature Matrix 1'!J$4724</f>
        <v>2.5831226201941062</v>
      </c>
      <c r="J439">
        <f>('Feature Matrix 1'!K439-'Feature Matrix 1'!K$4723)/'Feature Matrix 1'!K$4724</f>
        <v>2.6650537441327735</v>
      </c>
      <c r="K439">
        <f>('Feature Matrix 1'!L439-'Feature Matrix 1'!L$4723)/'Feature Matrix 1'!L$4724</f>
        <v>1.1311325360565156</v>
      </c>
      <c r="L439">
        <f>('Feature Matrix 1'!M439-'Feature Matrix 1'!M$4723)/'Feature Matrix 1'!M$4724</f>
        <v>-0.3115861760662017</v>
      </c>
      <c r="M439">
        <f>('Feature Matrix 1'!N439-'Feature Matrix 1'!N$4723)/'Feature Matrix 1'!N$4724</f>
        <v>2.4358406303556608</v>
      </c>
      <c r="N439">
        <f>('Feature Matrix 1'!O439-'Feature Matrix 1'!O$4723)/'Feature Matrix 1'!O$4724</f>
        <v>1.3760965159824246</v>
      </c>
      <c r="O439">
        <f>('Feature Matrix 1'!P439-'Feature Matrix 1'!P$4723)/'Feature Matrix 1'!P$4724</f>
        <v>-0.53274302947333574</v>
      </c>
    </row>
    <row r="440" spans="1:15" x14ac:dyDescent="0.35">
      <c r="A440" s="25">
        <v>36825</v>
      </c>
      <c r="B440" s="24">
        <v>1</v>
      </c>
      <c r="C440">
        <f>('Feature Matrix 1'!D440-'Feature Matrix 1'!D$4723)/'Feature Matrix 1'!D$4724</f>
        <v>-4.1763798623897175E-2</v>
      </c>
      <c r="D440">
        <f>('Feature Matrix 1'!E440-'Feature Matrix 1'!E$4723)/'Feature Matrix 1'!E$4724</f>
        <v>-0.46736778105403304</v>
      </c>
      <c r="E440">
        <f>('Feature Matrix 1'!F440-'Feature Matrix 1'!F$4723)/'Feature Matrix 1'!F$4724</f>
        <v>-0.37836134896721768</v>
      </c>
      <c r="F440">
        <f>('Feature Matrix 1'!G440-'Feature Matrix 1'!G$4723)/'Feature Matrix 1'!G$4724</f>
        <v>-0.82199722550216348</v>
      </c>
      <c r="G440">
        <f>('Feature Matrix 1'!H440-'Feature Matrix 1'!H$4723)/'Feature Matrix 1'!H$4724</f>
        <v>0.37050149271829252</v>
      </c>
      <c r="H440">
        <f>('Feature Matrix 1'!I440-'Feature Matrix 1'!I$4723)/'Feature Matrix 1'!I$4724</f>
        <v>1.0395276814325971</v>
      </c>
      <c r="I440">
        <f>('Feature Matrix 1'!J440-'Feature Matrix 1'!J$4723)/'Feature Matrix 1'!J$4724</f>
        <v>2.227737416075835</v>
      </c>
      <c r="J440">
        <f>('Feature Matrix 1'!K440-'Feature Matrix 1'!K$4723)/'Feature Matrix 1'!K$4724</f>
        <v>2.7008498907391378</v>
      </c>
      <c r="K440">
        <f>('Feature Matrix 1'!L440-'Feature Matrix 1'!L$4723)/'Feature Matrix 1'!L$4724</f>
        <v>0.98013000028132935</v>
      </c>
      <c r="L440">
        <f>('Feature Matrix 1'!M440-'Feature Matrix 1'!M$4723)/'Feature Matrix 1'!M$4724</f>
        <v>-0.38770774045445044</v>
      </c>
      <c r="M440">
        <f>('Feature Matrix 1'!N440-'Feature Matrix 1'!N$4723)/'Feature Matrix 1'!N$4724</f>
        <v>2.413677757156059</v>
      </c>
      <c r="N440">
        <f>('Feature Matrix 1'!O440-'Feature Matrix 1'!O$4723)/'Feature Matrix 1'!O$4724</f>
        <v>1.3691905243293376</v>
      </c>
      <c r="O440">
        <f>('Feature Matrix 1'!P440-'Feature Matrix 1'!P$4723)/'Feature Matrix 1'!P$4724</f>
        <v>-0.53274302947333574</v>
      </c>
    </row>
    <row r="441" spans="1:15" x14ac:dyDescent="0.35">
      <c r="A441" s="25">
        <v>36826</v>
      </c>
      <c r="B441" s="24">
        <v>1</v>
      </c>
      <c r="C441">
        <f>('Feature Matrix 1'!D441-'Feature Matrix 1'!D$4723)/'Feature Matrix 1'!D$4724</f>
        <v>-5.0405687743346465E-2</v>
      </c>
      <c r="D441">
        <f>('Feature Matrix 1'!E441-'Feature Matrix 1'!E$4723)/'Feature Matrix 1'!E$4724</f>
        <v>-0.46232329237070391</v>
      </c>
      <c r="E441">
        <f>('Feature Matrix 1'!F441-'Feature Matrix 1'!F$4723)/'Feature Matrix 1'!F$4724</f>
        <v>-0.24052301566215595</v>
      </c>
      <c r="F441">
        <f>('Feature Matrix 1'!G441-'Feature Matrix 1'!G$4723)/'Feature Matrix 1'!G$4724</f>
        <v>-0.65961867116642381</v>
      </c>
      <c r="G441">
        <f>('Feature Matrix 1'!H441-'Feature Matrix 1'!H$4723)/'Feature Matrix 1'!H$4724</f>
        <v>0.4455876035171164</v>
      </c>
      <c r="H441">
        <f>('Feature Matrix 1'!I441-'Feature Matrix 1'!I$4723)/'Feature Matrix 1'!I$4724</f>
        <v>0.73344662389784721</v>
      </c>
      <c r="I441">
        <f>('Feature Matrix 1'!J441-'Feature Matrix 1'!J$4723)/'Feature Matrix 1'!J$4724</f>
        <v>1.9315830793106121</v>
      </c>
      <c r="J441">
        <f>('Feature Matrix 1'!K441-'Feature Matrix 1'!K$4723)/'Feature Matrix 1'!K$4724</f>
        <v>2.593461450920044</v>
      </c>
      <c r="K441">
        <f>('Feature Matrix 1'!L441-'Feature Matrix 1'!L$4723)/'Feature Matrix 1'!L$4724</f>
        <v>0.83746980093898482</v>
      </c>
      <c r="L441">
        <f>('Feature Matrix 1'!M441-'Feature Matrix 1'!M$4723)/'Feature Matrix 1'!M$4724</f>
        <v>-0.13240919290382985</v>
      </c>
      <c r="M441">
        <f>('Feature Matrix 1'!N441-'Feature Matrix 1'!N$4723)/'Feature Matrix 1'!N$4724</f>
        <v>2.413677757156059</v>
      </c>
      <c r="N441">
        <f>('Feature Matrix 1'!O441-'Feature Matrix 1'!O$4723)/'Feature Matrix 1'!O$4724</f>
        <v>1.3553785410231638</v>
      </c>
      <c r="O441">
        <f>('Feature Matrix 1'!P441-'Feature Matrix 1'!P$4723)/'Feature Matrix 1'!P$4724</f>
        <v>-0.53274302947333574</v>
      </c>
    </row>
    <row r="442" spans="1:15" x14ac:dyDescent="0.35">
      <c r="A442" s="25">
        <v>36829</v>
      </c>
      <c r="B442" s="24">
        <v>1</v>
      </c>
      <c r="C442">
        <f>('Feature Matrix 1'!D442-'Feature Matrix 1'!D$4723)/'Feature Matrix 1'!D$4724</f>
        <v>-5.5238323106196391E-2</v>
      </c>
      <c r="D442">
        <f>('Feature Matrix 1'!E442-'Feature Matrix 1'!E$4723)/'Feature Matrix 1'!E$4724</f>
        <v>-0.20035376403871852</v>
      </c>
      <c r="E442">
        <f>('Feature Matrix 1'!F442-'Feature Matrix 1'!F$4723)/'Feature Matrix 1'!F$4724</f>
        <v>0.21461220795865138</v>
      </c>
      <c r="F442">
        <f>('Feature Matrix 1'!G442-'Feature Matrix 1'!G$4723)/'Feature Matrix 1'!G$4724</f>
        <v>-0.48661095473381566</v>
      </c>
      <c r="G442">
        <f>('Feature Matrix 1'!H442-'Feature Matrix 1'!H$4723)/'Feature Matrix 1'!H$4724</f>
        <v>1.1906728568284943</v>
      </c>
      <c r="H442">
        <f>('Feature Matrix 1'!I442-'Feature Matrix 1'!I$4723)/'Feature Matrix 1'!I$4724</f>
        <v>0.82442370323759662</v>
      </c>
      <c r="I442">
        <f>('Feature Matrix 1'!J442-'Feature Matrix 1'!J$4723)/'Feature Matrix 1'!J$4724</f>
        <v>1.6778301752630651</v>
      </c>
      <c r="J442">
        <f>('Feature Matrix 1'!K442-'Feature Matrix 1'!K$4723)/'Feature Matrix 1'!K$4724</f>
        <v>2.5666720766856028</v>
      </c>
      <c r="K442">
        <f>('Feature Matrix 1'!L442-'Feature Matrix 1'!L$4723)/'Feature Matrix 1'!L$4724</f>
        <v>0.79609796970208868</v>
      </c>
      <c r="L442">
        <f>('Feature Matrix 1'!M442-'Feature Matrix 1'!M$4723)/'Feature Matrix 1'!M$4724</f>
        <v>-6.2174326067476381E-2</v>
      </c>
      <c r="M442">
        <f>('Feature Matrix 1'!N442-'Feature Matrix 1'!N$4723)/'Feature Matrix 1'!N$4724</f>
        <v>2.4580035035552616</v>
      </c>
      <c r="N442">
        <f>('Feature Matrix 1'!O442-'Feature Matrix 1'!O$4723)/'Feature Matrix 1'!O$4724</f>
        <v>1.3616567152532433</v>
      </c>
      <c r="O442">
        <f>('Feature Matrix 1'!P442-'Feature Matrix 1'!P$4723)/'Feature Matrix 1'!P$4724</f>
        <v>-0.53680676008288253</v>
      </c>
    </row>
    <row r="443" spans="1:15" x14ac:dyDescent="0.35">
      <c r="A443" s="25">
        <v>36830</v>
      </c>
      <c r="B443" s="24">
        <v>0</v>
      </c>
      <c r="C443">
        <f>('Feature Matrix 1'!D443-'Feature Matrix 1'!D$4723)/'Feature Matrix 1'!D$4724</f>
        <v>1.6227825730302001E-2</v>
      </c>
      <c r="D443">
        <f>('Feature Matrix 1'!E443-'Feature Matrix 1'!E$4723)/'Feature Matrix 1'!E$4724</f>
        <v>0.60477820693165218</v>
      </c>
      <c r="E443">
        <f>('Feature Matrix 1'!F443-'Feature Matrix 1'!F$4723)/'Feature Matrix 1'!F$4724</f>
        <v>1.5089047409023801</v>
      </c>
      <c r="F443">
        <f>('Feature Matrix 1'!G443-'Feature Matrix 1'!G$4723)/'Feature Matrix 1'!G$4724</f>
        <v>-0.29244695635223028</v>
      </c>
      <c r="G443">
        <f>('Feature Matrix 1'!H443-'Feature Matrix 1'!H$4723)/'Feature Matrix 1'!H$4724</f>
        <v>1.1906728568284943</v>
      </c>
      <c r="H443">
        <f>('Feature Matrix 1'!I443-'Feature Matrix 1'!I$4723)/'Feature Matrix 1'!I$4724</f>
        <v>1.1613501386634462</v>
      </c>
      <c r="I443">
        <f>('Feature Matrix 1'!J443-'Feature Matrix 1'!J$4723)/'Feature Matrix 1'!J$4724</f>
        <v>0.92487689839501908</v>
      </c>
      <c r="J443">
        <f>('Feature Matrix 1'!K443-'Feature Matrix 1'!K$4723)/'Feature Matrix 1'!K$4724</f>
        <v>2.799231558186305</v>
      </c>
      <c r="K443">
        <f>('Feature Matrix 1'!L443-'Feature Matrix 1'!L$4723)/'Feature Matrix 1'!L$4724</f>
        <v>1.8836063370504441</v>
      </c>
      <c r="L443">
        <f>('Feature Matrix 1'!M443-'Feature Matrix 1'!M$4723)/'Feature Matrix 1'!M$4724</f>
        <v>-5.5951882109960938E-2</v>
      </c>
      <c r="M443">
        <f>('Feature Matrix 1'!N443-'Feature Matrix 1'!N$4723)/'Feature Matrix 1'!N$4724</f>
        <v>2.6353064891520721</v>
      </c>
      <c r="N443">
        <f>('Feature Matrix 1'!O443-'Feature Matrix 1'!O$4723)/'Feature Matrix 1'!O$4724</f>
        <v>1.3604010804072271</v>
      </c>
      <c r="O443">
        <f>('Feature Matrix 1'!P443-'Feature Matrix 1'!P$4723)/'Feature Matrix 1'!P$4724</f>
        <v>-0.55306168252106969</v>
      </c>
    </row>
    <row r="444" spans="1:15" x14ac:dyDescent="0.35">
      <c r="A444" s="25">
        <v>36831</v>
      </c>
      <c r="B444" s="24">
        <v>1</v>
      </c>
      <c r="C444">
        <f>('Feature Matrix 1'!D444-'Feature Matrix 1'!D$4723)/'Feature Matrix 1'!D$4724</f>
        <v>-5.8308467924948107E-2</v>
      </c>
      <c r="D444">
        <f>('Feature Matrix 1'!E444-'Feature Matrix 1'!E$4723)/'Feature Matrix 1'!E$4724</f>
        <v>1.096462802800936</v>
      </c>
      <c r="E444">
        <f>('Feature Matrix 1'!F444-'Feature Matrix 1'!F$4723)/'Feature Matrix 1'!F$4724</f>
        <v>1.4666117874384097</v>
      </c>
      <c r="F444">
        <f>('Feature Matrix 1'!G444-'Feature Matrix 1'!G$4723)/'Feature Matrix 1'!G$4724</f>
        <v>1.4511087343735657E-2</v>
      </c>
      <c r="G444">
        <f>('Feature Matrix 1'!H444-'Feature Matrix 1'!H$4723)/'Feature Matrix 1'!H$4724</f>
        <v>0.96327966055702285</v>
      </c>
      <c r="H444">
        <f>('Feature Matrix 1'!I444-'Feature Matrix 1'!I$4723)/'Feature Matrix 1'!I$4724</f>
        <v>1.3740180603434027</v>
      </c>
      <c r="I444">
        <f>('Feature Matrix 1'!J444-'Feature Matrix 1'!J$4723)/'Feature Matrix 1'!J$4724</f>
        <v>0.61189312699442355</v>
      </c>
      <c r="J444">
        <f>('Feature Matrix 1'!K444-'Feature Matrix 1'!K$4723)/'Feature Matrix 1'!K$4724</f>
        <v>3.0317910396870102</v>
      </c>
      <c r="K444">
        <f>('Feature Matrix 1'!L444-'Feature Matrix 1'!L$4723)/'Feature Matrix 1'!L$4724</f>
        <v>1.0554004272242372</v>
      </c>
      <c r="L444">
        <f>('Feature Matrix 1'!M444-'Feature Matrix 1'!M$4723)/'Feature Matrix 1'!M$4724</f>
        <v>-0.15655805453551372</v>
      </c>
      <c r="M444">
        <f>('Feature Matrix 1'!N444-'Feature Matrix 1'!N$4723)/'Feature Matrix 1'!N$4724</f>
        <v>2.6131436159524712</v>
      </c>
      <c r="N444">
        <f>('Feature Matrix 1'!O444-'Feature Matrix 1'!O$4723)/'Feature Matrix 1'!O$4724</f>
        <v>1.3522394539081246</v>
      </c>
      <c r="O444">
        <f>('Feature Matrix 1'!P444-'Feature Matrix 1'!P$4723)/'Feature Matrix 1'!P$4724</f>
        <v>-0.55306168252106969</v>
      </c>
    </row>
    <row r="445" spans="1:15" x14ac:dyDescent="0.35">
      <c r="A445" s="25">
        <v>36832</v>
      </c>
      <c r="B445" s="24">
        <v>1</v>
      </c>
      <c r="C445">
        <f>('Feature Matrix 1'!D445-'Feature Matrix 1'!D$4723)/'Feature Matrix 1'!D$4724</f>
        <v>1.9004832427939751E-3</v>
      </c>
      <c r="D445">
        <f>('Feature Matrix 1'!E445-'Feature Matrix 1'!E$4723)/'Feature Matrix 1'!E$4724</f>
        <v>1.6845546365154866</v>
      </c>
      <c r="E445">
        <f>('Feature Matrix 1'!F445-'Feature Matrix 1'!F$4723)/'Feature Matrix 1'!F$4724</f>
        <v>1.5372837676941322</v>
      </c>
      <c r="F445">
        <f>('Feature Matrix 1'!G445-'Feature Matrix 1'!G$4723)/'Feature Matrix 1'!G$4724</f>
        <v>0.283350529523761</v>
      </c>
      <c r="G445">
        <f>('Feature Matrix 1'!H445-'Feature Matrix 1'!H$4723)/'Feature Matrix 1'!H$4724</f>
        <v>1.1906728568284943</v>
      </c>
      <c r="H445">
        <f>('Feature Matrix 1'!I445-'Feature Matrix 1'!I$4723)/'Feature Matrix 1'!I$4724</f>
        <v>1.3740180603434027</v>
      </c>
      <c r="I445">
        <f>('Feature Matrix 1'!J445-'Feature Matrix 1'!J$4723)/'Feature Matrix 1'!J$4724</f>
        <v>0.6252255362510144</v>
      </c>
      <c r="J445">
        <f>('Feature Matrix 1'!K445-'Feature Matrix 1'!K$4723)/'Feature Matrix 1'!K$4724</f>
        <v>2.942416144611764</v>
      </c>
      <c r="K445">
        <f>('Feature Matrix 1'!L445-'Feature Matrix 1'!L$4723)/'Feature Matrix 1'!L$4724</f>
        <v>0.84125656760908329</v>
      </c>
      <c r="L445">
        <f>('Feature Matrix 1'!M445-'Feature Matrix 1'!M$4723)/'Feature Matrix 1'!M$4724</f>
        <v>0.21819340045753</v>
      </c>
      <c r="M445">
        <f>('Feature Matrix 1'!N445-'Feature Matrix 1'!N$4723)/'Feature Matrix 1'!N$4724</f>
        <v>2.7017951087508765</v>
      </c>
      <c r="N445">
        <f>('Feature Matrix 1'!O445-'Feature Matrix 1'!O$4723)/'Feature Matrix 1'!O$4724</f>
        <v>1.3578898107151958</v>
      </c>
      <c r="O445">
        <f>('Feature Matrix 1'!P445-'Feature Matrix 1'!P$4723)/'Feature Matrix 1'!P$4724</f>
        <v>-0.56118914374016315</v>
      </c>
    </row>
    <row r="446" spans="1:15" x14ac:dyDescent="0.35">
      <c r="A446" s="25">
        <v>36833</v>
      </c>
      <c r="B446" s="24">
        <v>0</v>
      </c>
      <c r="C446">
        <f>('Feature Matrix 1'!D446-'Feature Matrix 1'!D$4723)/'Feature Matrix 1'!D$4724</f>
        <v>5.4092945161573237E-2</v>
      </c>
      <c r="D446">
        <f>('Feature Matrix 1'!E446-'Feature Matrix 1'!E$4723)/'Feature Matrix 1'!E$4724</f>
        <v>1.7558163323223734</v>
      </c>
      <c r="E446">
        <f>('Feature Matrix 1'!F446-'Feature Matrix 1'!F$4723)/'Feature Matrix 1'!F$4724</f>
        <v>1.5493168812051556</v>
      </c>
      <c r="F446">
        <f>('Feature Matrix 1'!G446-'Feature Matrix 1'!G$4723)/'Feature Matrix 1'!G$4724</f>
        <v>0.54645583283532906</v>
      </c>
      <c r="G446">
        <f>('Feature Matrix 1'!H446-'Feature Matrix 1'!H$4723)/'Feature Matrix 1'!H$4724</f>
        <v>1.1906728568284943</v>
      </c>
      <c r="H446">
        <f>('Feature Matrix 1'!I446-'Feature Matrix 1'!I$4723)/'Feature Matrix 1'!I$4724</f>
        <v>1.3740180603434027</v>
      </c>
      <c r="I446">
        <f>('Feature Matrix 1'!J446-'Feature Matrix 1'!J$4723)/'Feature Matrix 1'!J$4724</f>
        <v>0.47310493227419104</v>
      </c>
      <c r="J446">
        <f>('Feature Matrix 1'!K446-'Feature Matrix 1'!K$4723)/'Feature Matrix 1'!K$4724</f>
        <v>3.165737910859213</v>
      </c>
      <c r="K446">
        <f>('Feature Matrix 1'!L446-'Feature Matrix 1'!L$4723)/'Feature Matrix 1'!L$4724</f>
        <v>1.1384900292387687</v>
      </c>
      <c r="L446">
        <f>('Feature Matrix 1'!M446-'Feature Matrix 1'!M$4723)/'Feature Matrix 1'!M$4724</f>
        <v>0.46008957967956554</v>
      </c>
      <c r="M446">
        <f>('Feature Matrix 1'!N446-'Feature Matrix 1'!N$4723)/'Feature Matrix 1'!N$4724</f>
        <v>2.7461208551500791</v>
      </c>
      <c r="N446">
        <f>('Feature Matrix 1'!O446-'Feature Matrix 1'!O$4723)/'Feature Matrix 1'!O$4724</f>
        <v>1.3616567152532433</v>
      </c>
      <c r="O446">
        <f>('Feature Matrix 1'!P446-'Feature Matrix 1'!P$4723)/'Feature Matrix 1'!P$4724</f>
        <v>-0.56525287434970994</v>
      </c>
    </row>
    <row r="447" spans="1:15" x14ac:dyDescent="0.35">
      <c r="A447" s="25">
        <v>36836</v>
      </c>
      <c r="B447" s="24">
        <v>0</v>
      </c>
      <c r="C447">
        <f>('Feature Matrix 1'!D447-'Feature Matrix 1'!D$4723)/'Feature Matrix 1'!D$4724</f>
        <v>-5.7180242704047432E-3</v>
      </c>
      <c r="D447">
        <f>('Feature Matrix 1'!E447-'Feature Matrix 1'!E$4723)/'Feature Matrix 1'!E$4724</f>
        <v>1.7727170898661764</v>
      </c>
      <c r="E447">
        <f>('Feature Matrix 1'!F447-'Feature Matrix 1'!F$4723)/'Feature Matrix 1'!F$4724</f>
        <v>1.3390022772598265</v>
      </c>
      <c r="F447">
        <f>('Feature Matrix 1'!G447-'Feature Matrix 1'!G$4723)/'Feature Matrix 1'!G$4724</f>
        <v>0.82670027763992937</v>
      </c>
      <c r="G447">
        <f>('Feature Matrix 1'!H447-'Feature Matrix 1'!H$4723)/'Feature Matrix 1'!H$4724</f>
        <v>0.61476997665467015</v>
      </c>
      <c r="H447">
        <f>('Feature Matrix 1'!I447-'Feature Matrix 1'!I$4723)/'Feature Matrix 1'!I$4724</f>
        <v>1.2308502656033369</v>
      </c>
      <c r="I447">
        <f>('Feature Matrix 1'!J447-'Feature Matrix 1'!J$4723)/'Feature Matrix 1'!J$4724</f>
        <v>0.49037149508190669</v>
      </c>
      <c r="J447">
        <f>('Feature Matrix 1'!K447-'Feature Matrix 1'!K$4723)/'Feature Matrix 1'!K$4724</f>
        <v>3.0849079023932262</v>
      </c>
      <c r="K447">
        <f>('Feature Matrix 1'!L447-'Feature Matrix 1'!L$4723)/'Feature Matrix 1'!L$4724</f>
        <v>0.78313984137668269</v>
      </c>
      <c r="L447">
        <f>('Feature Matrix 1'!M447-'Feature Matrix 1'!M$4723)/'Feature Matrix 1'!M$4724</f>
        <v>0.70082836963881867</v>
      </c>
      <c r="M447">
        <f>('Feature Matrix 1'!N447-'Feature Matrix 1'!N$4723)/'Feature Matrix 1'!N$4724</f>
        <v>2.7239579819504773</v>
      </c>
      <c r="N447">
        <f>('Feature Matrix 1'!O447-'Feature Matrix 1'!O$4723)/'Feature Matrix 1'!O$4724</f>
        <v>1.3666792546373063</v>
      </c>
      <c r="O447">
        <f>('Feature Matrix 1'!P447-'Feature Matrix 1'!P$4723)/'Feature Matrix 1'!P$4724</f>
        <v>-0.56525287434970994</v>
      </c>
    </row>
    <row r="448" spans="1:15" x14ac:dyDescent="0.35">
      <c r="A448" s="25">
        <v>36837</v>
      </c>
      <c r="B448" s="24">
        <v>0</v>
      </c>
      <c r="C448">
        <f>('Feature Matrix 1'!D448-'Feature Matrix 1'!D$4723)/'Feature Matrix 1'!D$4724</f>
        <v>-4.102468968604954E-2</v>
      </c>
      <c r="D448">
        <f>('Feature Matrix 1'!E448-'Feature Matrix 1'!E$4723)/'Feature Matrix 1'!E$4724</f>
        <v>1.8453721118014732</v>
      </c>
      <c r="E448">
        <f>('Feature Matrix 1'!F448-'Feature Matrix 1'!F$4723)/'Feature Matrix 1'!F$4724</f>
        <v>1.9266374088250178</v>
      </c>
      <c r="F448">
        <f>('Feature Matrix 1'!G448-'Feature Matrix 1'!G$4723)/'Feature Matrix 1'!G$4724</f>
        <v>1.1556563651457947</v>
      </c>
      <c r="G448">
        <f>('Feature Matrix 1'!H448-'Feature Matrix 1'!H$4723)/'Feature Matrix 1'!H$4724</f>
        <v>3.9929647920286609E-2</v>
      </c>
      <c r="H448">
        <f>('Feature Matrix 1'!I448-'Feature Matrix 1'!I$4723)/'Feature Matrix 1'!I$4724</f>
        <v>0.75812490059552973</v>
      </c>
      <c r="I448">
        <f>('Feature Matrix 1'!J448-'Feature Matrix 1'!J$4723)/'Feature Matrix 1'!J$4724</f>
        <v>0.12646229160286523</v>
      </c>
      <c r="J448">
        <f>('Feature Matrix 1'!K448-'Feature Matrix 1'!K$4723)/'Feature Matrix 1'!K$4724</f>
        <v>2.8077764447955658</v>
      </c>
      <c r="K448">
        <f>('Feature Matrix 1'!L448-'Feature Matrix 1'!L$4723)/'Feature Matrix 1'!L$4724</f>
        <v>0.73505918244011348</v>
      </c>
      <c r="L448">
        <f>('Feature Matrix 1'!M448-'Feature Matrix 1'!M$4723)/'Feature Matrix 1'!M$4724</f>
        <v>1.307970741716018</v>
      </c>
      <c r="M448">
        <f>('Feature Matrix 1'!N448-'Feature Matrix 1'!N$4723)/'Feature Matrix 1'!N$4724</f>
        <v>2.6796322355512747</v>
      </c>
      <c r="N448">
        <f>('Feature Matrix 1'!O448-'Feature Matrix 1'!O$4723)/'Feature Matrix 1'!O$4724</f>
        <v>1.379235603097464</v>
      </c>
      <c r="O448">
        <f>('Feature Matrix 1'!P448-'Feature Matrix 1'!P$4723)/'Feature Matrix 1'!P$4724</f>
        <v>-0.56118914374016315</v>
      </c>
    </row>
    <row r="449" spans="1:15" x14ac:dyDescent="0.35">
      <c r="A449" s="25">
        <v>36838</v>
      </c>
      <c r="B449" s="24">
        <v>1</v>
      </c>
      <c r="C449">
        <f>('Feature Matrix 1'!D449-'Feature Matrix 1'!D$4723)/'Feature Matrix 1'!D$4724</f>
        <v>-4.8927469867651181E-2</v>
      </c>
      <c r="D449">
        <f>('Feature Matrix 1'!E449-'Feature Matrix 1'!E$4723)/'Feature Matrix 1'!E$4724</f>
        <v>1.8317038623786963</v>
      </c>
      <c r="E449">
        <f>('Feature Matrix 1'!F449-'Feature Matrix 1'!F$4723)/'Feature Matrix 1'!F$4724</f>
        <v>1.5198969521783716</v>
      </c>
      <c r="F449">
        <f>('Feature Matrix 1'!G449-'Feature Matrix 1'!G$4723)/'Feature Matrix 1'!G$4724</f>
        <v>1.3525194862474921</v>
      </c>
      <c r="G449">
        <f>('Feature Matrix 1'!H449-'Feature Matrix 1'!H$4723)/'Feature Matrix 1'!H$4724</f>
        <v>-1.194755124703287</v>
      </c>
      <c r="H449">
        <f>('Feature Matrix 1'!I449-'Feature Matrix 1'!I$4723)/'Feature Matrix 1'!I$4724</f>
        <v>-0.22180902779091968</v>
      </c>
      <c r="I449">
        <f>('Feature Matrix 1'!J449-'Feature Matrix 1'!J$4723)/'Feature Matrix 1'!J$4724</f>
        <v>0.33453530164012979</v>
      </c>
      <c r="J449">
        <f>('Feature Matrix 1'!K449-'Feature Matrix 1'!K$4723)/'Feature Matrix 1'!K$4724</f>
        <v>1.9082539220098247</v>
      </c>
      <c r="K449">
        <f>('Feature Matrix 1'!L449-'Feature Matrix 1'!L$4723)/'Feature Matrix 1'!L$4724</f>
        <v>0.70728770472769875</v>
      </c>
      <c r="L449">
        <f>('Feature Matrix 1'!M449-'Feature Matrix 1'!M$4723)/'Feature Matrix 1'!M$4724</f>
        <v>1.2890875066634373</v>
      </c>
      <c r="M449">
        <f>('Feature Matrix 1'!N449-'Feature Matrix 1'!N$4723)/'Feature Matrix 1'!N$4724</f>
        <v>2.6574693623516739</v>
      </c>
      <c r="N449">
        <f>('Feature Matrix 1'!O449-'Feature Matrix 1'!O$4723)/'Feature Matrix 1'!O$4724</f>
        <v>1.3848859599045351</v>
      </c>
      <c r="O449">
        <f>('Feature Matrix 1'!P449-'Feature Matrix 1'!P$4723)/'Feature Matrix 1'!P$4724</f>
        <v>-0.55712541313061636</v>
      </c>
    </row>
    <row r="450" spans="1:15" x14ac:dyDescent="0.35">
      <c r="A450" s="25">
        <v>36839</v>
      </c>
      <c r="B450" s="24">
        <v>0</v>
      </c>
      <c r="C450">
        <f>('Feature Matrix 1'!D450-'Feature Matrix 1'!D$4723)/'Feature Matrix 1'!D$4724</f>
        <v>-4.1260973273483052E-3</v>
      </c>
      <c r="D450">
        <f>('Feature Matrix 1'!E450-'Feature Matrix 1'!E$4723)/'Feature Matrix 1'!E$4724</f>
        <v>1.8464222222277475</v>
      </c>
      <c r="E450">
        <f>('Feature Matrix 1'!F450-'Feature Matrix 1'!F$4723)/'Feature Matrix 1'!F$4724</f>
        <v>1.3686852052087173</v>
      </c>
      <c r="F450">
        <f>('Feature Matrix 1'!G450-'Feature Matrix 1'!G$4723)/'Feature Matrix 1'!G$4724</f>
        <v>1.5511845513818208</v>
      </c>
      <c r="G450">
        <f>('Feature Matrix 1'!H450-'Feature Matrix 1'!H$4723)/'Feature Matrix 1'!H$4724</f>
        <v>0.79338693312758168</v>
      </c>
      <c r="H450">
        <f>('Feature Matrix 1'!I450-'Feature Matrix 1'!I$4723)/'Feature Matrix 1'!I$4724</f>
        <v>-0.14843317356767199</v>
      </c>
      <c r="I450">
        <f>('Feature Matrix 1'!J450-'Feature Matrix 1'!J$4723)/'Feature Matrix 1'!J$4724</f>
        <v>0.36666422230764983</v>
      </c>
      <c r="J450">
        <f>('Feature Matrix 1'!K450-'Feature Matrix 1'!K$4723)/'Feature Matrix 1'!K$4724</f>
        <v>1.6221156920402413</v>
      </c>
      <c r="K450">
        <f>('Feature Matrix 1'!L450-'Feature Matrix 1'!L$4723)/'Feature Matrix 1'!L$4724</f>
        <v>0.91947653533259499</v>
      </c>
      <c r="L450">
        <f>('Feature Matrix 1'!M450-'Feature Matrix 1'!M$4723)/'Feature Matrix 1'!M$4724</f>
        <v>1.3655647627983765</v>
      </c>
      <c r="M450">
        <f>('Feature Matrix 1'!N450-'Feature Matrix 1'!N$4723)/'Feature Matrix 1'!N$4724</f>
        <v>2.7461208551500791</v>
      </c>
      <c r="N450">
        <f>('Feature Matrix 1'!O450-'Feature Matrix 1'!O$4723)/'Feature Matrix 1'!O$4724</f>
        <v>1.3710739765983615</v>
      </c>
      <c r="O450">
        <f>('Feature Matrix 1'!P450-'Feature Matrix 1'!P$4723)/'Feature Matrix 1'!P$4724</f>
        <v>-0.56525287434970994</v>
      </c>
    </row>
    <row r="451" spans="1:15" x14ac:dyDescent="0.35">
      <c r="A451" s="25">
        <v>36840</v>
      </c>
      <c r="B451" s="24">
        <v>0</v>
      </c>
      <c r="C451">
        <f>('Feature Matrix 1'!D451-'Feature Matrix 1'!D$4723)/'Feature Matrix 1'!D$4724</f>
        <v>8.0416594255685189E-2</v>
      </c>
      <c r="D451">
        <f>('Feature Matrix 1'!E451-'Feature Matrix 1'!E$4723)/'Feature Matrix 1'!E$4724</f>
        <v>1.1304767519280823</v>
      </c>
      <c r="E451">
        <f>('Feature Matrix 1'!F451-'Feature Matrix 1'!F$4723)/'Feature Matrix 1'!F$4724</f>
        <v>1.2324841306278282</v>
      </c>
      <c r="F451">
        <f>('Feature Matrix 1'!G451-'Feature Matrix 1'!G$4723)/'Feature Matrix 1'!G$4724</f>
        <v>1.7644397622946237</v>
      </c>
      <c r="G451">
        <f>('Feature Matrix 1'!H451-'Feature Matrix 1'!H$4723)/'Feature Matrix 1'!H$4724</f>
        <v>-0.87628713405950731</v>
      </c>
      <c r="H451">
        <f>('Feature Matrix 1'!I451-'Feature Matrix 1'!I$4723)/'Feature Matrix 1'!I$4724</f>
        <v>-0.52481507122719184</v>
      </c>
      <c r="I451">
        <f>('Feature Matrix 1'!J451-'Feature Matrix 1'!J$4723)/'Feature Matrix 1'!J$4724</f>
        <v>0.52730882564524417</v>
      </c>
      <c r="J451">
        <f>('Feature Matrix 1'!K451-'Feature Matrix 1'!K$4723)/'Feature Matrix 1'!K$4724</f>
        <v>1.6043330901777253</v>
      </c>
      <c r="K451">
        <f>('Feature Matrix 1'!L451-'Feature Matrix 1'!L$4723)/'Feature Matrix 1'!L$4724</f>
        <v>0.59097337153494078</v>
      </c>
      <c r="L451">
        <f>('Feature Matrix 1'!M451-'Feature Matrix 1'!M$4723)/'Feature Matrix 1'!M$4724</f>
        <v>1.1142982173404141</v>
      </c>
      <c r="M451">
        <f>('Feature Matrix 1'!N451-'Feature Matrix 1'!N$4723)/'Feature Matrix 1'!N$4724</f>
        <v>2.6796322355512747</v>
      </c>
      <c r="N451">
        <f>('Feature Matrix 1'!O451-'Feature Matrix 1'!O$4723)/'Feature Matrix 1'!O$4724</f>
        <v>1.3647958023682827</v>
      </c>
      <c r="O451">
        <f>('Feature Matrix 1'!P451-'Feature Matrix 1'!P$4723)/'Feature Matrix 1'!P$4724</f>
        <v>-0.56118914374016315</v>
      </c>
    </row>
    <row r="452" spans="1:15" x14ac:dyDescent="0.35">
      <c r="A452" s="25">
        <v>36843</v>
      </c>
      <c r="B452" s="24">
        <v>1</v>
      </c>
      <c r="C452">
        <f>('Feature Matrix 1'!D452-'Feature Matrix 1'!D$4723)/'Feature Matrix 1'!D$4724</f>
        <v>-2.1068748364163347E-2</v>
      </c>
      <c r="D452">
        <f>('Feature Matrix 1'!E452-'Feature Matrix 1'!E$4723)/'Feature Matrix 1'!E$4724</f>
        <v>0.79168186613306613</v>
      </c>
      <c r="E452">
        <f>('Feature Matrix 1'!F452-'Feature Matrix 1'!F$4723)/'Feature Matrix 1'!F$4724</f>
        <v>0.44534863806825487</v>
      </c>
      <c r="F452">
        <f>('Feature Matrix 1'!G452-'Feature Matrix 1'!G$4723)/'Feature Matrix 1'!G$4724</f>
        <v>1.9496495103076812</v>
      </c>
      <c r="G452">
        <f>('Feature Matrix 1'!H452-'Feature Matrix 1'!H$4723)/'Feature Matrix 1'!H$4724</f>
        <v>-1.194755124703287</v>
      </c>
      <c r="H452">
        <f>('Feature Matrix 1'!I452-'Feature Matrix 1'!I$4723)/'Feature Matrix 1'!I$4724</f>
        <v>-0.52481507122719184</v>
      </c>
      <c r="I452">
        <f>('Feature Matrix 1'!J452-'Feature Matrix 1'!J$4723)/'Feature Matrix 1'!J$4724</f>
        <v>0.79810972841432948</v>
      </c>
      <c r="J452">
        <f>('Feature Matrix 1'!K452-'Feature Matrix 1'!K$4723)/'Feature Matrix 1'!K$4724</f>
        <v>1.264616111739258</v>
      </c>
      <c r="K452">
        <f>('Feature Matrix 1'!L452-'Feature Matrix 1'!L$4723)/'Feature Matrix 1'!L$4724</f>
        <v>-0.18748556795339846</v>
      </c>
      <c r="L452">
        <f>('Feature Matrix 1'!M452-'Feature Matrix 1'!M$4723)/'Feature Matrix 1'!M$4724</f>
        <v>0.75426826004121228</v>
      </c>
      <c r="M452">
        <f>('Feature Matrix 1'!N452-'Feature Matrix 1'!N$4723)/'Feature Matrix 1'!N$4724</f>
        <v>2.5688178695532686</v>
      </c>
      <c r="N452">
        <f>('Feature Matrix 1'!O452-'Feature Matrix 1'!O$4723)/'Feature Matrix 1'!O$4724</f>
        <v>1.3503560016391007</v>
      </c>
      <c r="O452">
        <f>('Feature Matrix 1'!P452-'Feature Matrix 1'!P$4723)/'Feature Matrix 1'!P$4724</f>
        <v>-0.5489979519115229</v>
      </c>
    </row>
    <row r="453" spans="1:15" x14ac:dyDescent="0.35">
      <c r="A453" s="25">
        <v>36844</v>
      </c>
      <c r="B453" s="24">
        <v>1</v>
      </c>
      <c r="C453">
        <f>('Feature Matrix 1'!D453-'Feature Matrix 1'!D$4723)/'Feature Matrix 1'!D$4724</f>
        <v>-3.9034781007228979E-2</v>
      </c>
      <c r="D453">
        <f>('Feature Matrix 1'!E453-'Feature Matrix 1'!E$4723)/'Feature Matrix 1'!E$4724</f>
        <v>0.78266653849602175</v>
      </c>
      <c r="E453">
        <f>('Feature Matrix 1'!F453-'Feature Matrix 1'!F$4723)/'Feature Matrix 1'!F$4724</f>
        <v>0.93421604244141054</v>
      </c>
      <c r="F453">
        <f>('Feature Matrix 1'!G453-'Feature Matrix 1'!G$4723)/'Feature Matrix 1'!G$4724</f>
        <v>1.9394771745305879</v>
      </c>
      <c r="G453">
        <f>('Feature Matrix 1'!H453-'Feature Matrix 1'!H$4723)/'Feature Matrix 1'!H$4724</f>
        <v>0.87987954437133986</v>
      </c>
      <c r="H453">
        <f>('Feature Matrix 1'!I453-'Feature Matrix 1'!I$4723)/'Feature Matrix 1'!I$4724</f>
        <v>-0.48928390241023528</v>
      </c>
      <c r="I453">
        <f>('Feature Matrix 1'!J453-'Feature Matrix 1'!J$4723)/'Feature Matrix 1'!J$4724</f>
        <v>0.54435682436678234</v>
      </c>
      <c r="J453">
        <f>('Feature Matrix 1'!K453-'Feature Matrix 1'!K$4723)/'Feature Matrix 1'!K$4724</f>
        <v>1.5419785122182492</v>
      </c>
      <c r="K453">
        <f>('Feature Matrix 1'!L453-'Feature Matrix 1'!L$4723)/'Feature Matrix 1'!L$4724</f>
        <v>0.2912837994878365</v>
      </c>
      <c r="L453">
        <f>('Feature Matrix 1'!M453-'Feature Matrix 1'!M$4723)/'Feature Matrix 1'!M$4724</f>
        <v>1.4870547858502816</v>
      </c>
      <c r="M453">
        <f>('Feature Matrix 1'!N453-'Feature Matrix 1'!N$4723)/'Feature Matrix 1'!N$4724</f>
        <v>2.7239579819504773</v>
      </c>
      <c r="N453">
        <f>('Feature Matrix 1'!O453-'Feature Matrix 1'!O$4723)/'Feature Matrix 1'!O$4724</f>
        <v>1.3478447319470694</v>
      </c>
      <c r="O453">
        <f>('Feature Matrix 1'!P453-'Feature Matrix 1'!P$4723)/'Feature Matrix 1'!P$4724</f>
        <v>-0.56525287434970994</v>
      </c>
    </row>
    <row r="454" spans="1:15" x14ac:dyDescent="0.35">
      <c r="A454" s="25">
        <v>36845</v>
      </c>
      <c r="B454" s="24">
        <v>0</v>
      </c>
      <c r="C454">
        <f>('Feature Matrix 1'!D454-'Feature Matrix 1'!D$4723)/'Feature Matrix 1'!D$4724</f>
        <v>-2.5332838390207404E-2</v>
      </c>
      <c r="D454">
        <f>('Feature Matrix 1'!E454-'Feature Matrix 1'!E$4723)/'Feature Matrix 1'!E$4724</f>
        <v>1.0728964783255013</v>
      </c>
      <c r="E454">
        <f>('Feature Matrix 1'!F454-'Feature Matrix 1'!F$4723)/'Feature Matrix 1'!F$4724</f>
        <v>0.99576052518590819</v>
      </c>
      <c r="F454">
        <f>('Feature Matrix 1'!G454-'Feature Matrix 1'!G$4723)/'Feature Matrix 1'!G$4724</f>
        <v>1.9058753927026759</v>
      </c>
      <c r="G454">
        <f>('Feature Matrix 1'!H454-'Feature Matrix 1'!H$4723)/'Feature Matrix 1'!H$4724</f>
        <v>0.98347731519039117</v>
      </c>
      <c r="H454">
        <f>('Feature Matrix 1'!I454-'Feature Matrix 1'!I$4723)/'Feature Matrix 1'!I$4724</f>
        <v>0.27470742188732167</v>
      </c>
      <c r="I454">
        <f>('Feature Matrix 1'!J454-'Feature Matrix 1'!J$4723)/'Feature Matrix 1'!J$4724</f>
        <v>0.53430287640279839</v>
      </c>
      <c r="J454">
        <f>('Feature Matrix 1'!K454-'Feature Matrix 1'!K$4723)/'Feature Matrix 1'!K$4724</f>
        <v>1.5777746588246138</v>
      </c>
      <c r="K454">
        <f>('Feature Matrix 1'!L454-'Feature Matrix 1'!L$4723)/'Feature Matrix 1'!L$4724</f>
        <v>5.725703286516818E-2</v>
      </c>
      <c r="L454">
        <f>('Feature Matrix 1'!M454-'Feature Matrix 1'!M$4723)/'Feature Matrix 1'!M$4724</f>
        <v>0.96264488024784045</v>
      </c>
      <c r="M454">
        <f>('Feature Matrix 1'!N454-'Feature Matrix 1'!N$4723)/'Feature Matrix 1'!N$4724</f>
        <v>2.7239579819504773</v>
      </c>
      <c r="N454">
        <f>('Feature Matrix 1'!O454-'Feature Matrix 1'!O$4723)/'Feature Matrix 1'!O$4724</f>
        <v>1.3453334622550377</v>
      </c>
      <c r="O454">
        <f>('Feature Matrix 1'!P454-'Feature Matrix 1'!P$4723)/'Feature Matrix 1'!P$4724</f>
        <v>-0.56525287434970994</v>
      </c>
    </row>
    <row r="455" spans="1:15" x14ac:dyDescent="0.35">
      <c r="A455" s="25">
        <v>36846</v>
      </c>
      <c r="B455" s="24">
        <v>0</v>
      </c>
      <c r="C455">
        <f>('Feature Matrix 1'!D455-'Feature Matrix 1'!D$4723)/'Feature Matrix 1'!D$4724</f>
        <v>-5.4271796033626404E-2</v>
      </c>
      <c r="D455">
        <f>('Feature Matrix 1'!E455-'Feature Matrix 1'!E$4723)/'Feature Matrix 1'!E$4724</f>
        <v>1.0757079300147998</v>
      </c>
      <c r="E455">
        <f>('Feature Matrix 1'!F455-'Feature Matrix 1'!F$4723)/'Feature Matrix 1'!F$4724</f>
        <v>0.564878134072474</v>
      </c>
      <c r="F455">
        <f>('Feature Matrix 1'!G455-'Feature Matrix 1'!G$4723)/'Feature Matrix 1'!G$4724</f>
        <v>1.8608561161689166</v>
      </c>
      <c r="G455">
        <f>('Feature Matrix 1'!H455-'Feature Matrix 1'!H$4723)/'Feature Matrix 1'!H$4724</f>
        <v>-0.39961246419270258</v>
      </c>
      <c r="H455">
        <f>('Feature Matrix 1'!I455-'Feature Matrix 1'!I$4723)/'Feature Matrix 1'!I$4724</f>
        <v>0.60135206468280078</v>
      </c>
      <c r="I455">
        <f>('Feature Matrix 1'!J455-'Feature Matrix 1'!J$4723)/'Feature Matrix 1'!J$4724</f>
        <v>0.83876264844262016</v>
      </c>
      <c r="J455">
        <f>('Feature Matrix 1'!K455-'Feature Matrix 1'!K$4723)/'Feature Matrix 1'!K$4724</f>
        <v>1.4616103895149244</v>
      </c>
      <c r="K455">
        <f>('Feature Matrix 1'!L455-'Feature Matrix 1'!L$4723)/'Feature Matrix 1'!L$4724</f>
        <v>-0.38144964973559786</v>
      </c>
      <c r="L455">
        <f>('Feature Matrix 1'!M455-'Feature Matrix 1'!M$4723)/'Feature Matrix 1'!M$4724</f>
        <v>0.40996170710719493</v>
      </c>
      <c r="M455">
        <f>('Feature Matrix 1'!N455-'Feature Matrix 1'!N$4723)/'Feature Matrix 1'!N$4724</f>
        <v>2.6131436159524712</v>
      </c>
      <c r="N455">
        <f>('Feature Matrix 1'!O455-'Feature Matrix 1'!O$4723)/'Feature Matrix 1'!O$4724</f>
        <v>1.337171835755935</v>
      </c>
      <c r="O455">
        <f>('Feature Matrix 1'!P455-'Feature Matrix 1'!P$4723)/'Feature Matrix 1'!P$4724</f>
        <v>-0.55306168252106969</v>
      </c>
    </row>
    <row r="456" spans="1:15" x14ac:dyDescent="0.35">
      <c r="A456" s="25">
        <v>36847</v>
      </c>
      <c r="B456" s="24">
        <v>0</v>
      </c>
      <c r="C456">
        <f>('Feature Matrix 1'!D456-'Feature Matrix 1'!D$4723)/'Feature Matrix 1'!D$4724</f>
        <v>-6.7120920645439161E-2</v>
      </c>
      <c r="D456">
        <f>('Feature Matrix 1'!E456-'Feature Matrix 1'!E$4723)/'Feature Matrix 1'!E$4724</f>
        <v>0.89377420073818847</v>
      </c>
      <c r="E456">
        <f>('Feature Matrix 1'!F456-'Feature Matrix 1'!F$4723)/'Feature Matrix 1'!F$4724</f>
        <v>0.31966748023163316</v>
      </c>
      <c r="F456">
        <f>('Feature Matrix 1'!G456-'Feature Matrix 1'!G$4723)/'Feature Matrix 1'!G$4724</f>
        <v>1.7403711250416249</v>
      </c>
      <c r="G456">
        <f>('Feature Matrix 1'!H456-'Feature Matrix 1'!H$4723)/'Feature Matrix 1'!H$4724</f>
        <v>-0.96785094605819766</v>
      </c>
      <c r="H456">
        <f>('Feature Matrix 1'!I456-'Feature Matrix 1'!I$4723)/'Feature Matrix 1'!I$4724</f>
        <v>-0.15769570875840003</v>
      </c>
      <c r="I456">
        <f>('Feature Matrix 1'!J456-'Feature Matrix 1'!J$4723)/'Feature Matrix 1'!J$4724</f>
        <v>0.99962581586638621</v>
      </c>
      <c r="J456">
        <f>('Feature Matrix 1'!K456-'Feature Matrix 1'!K$4723)/'Feature Matrix 1'!K$4724</f>
        <v>1.2558402822486594</v>
      </c>
      <c r="K456">
        <f>('Feature Matrix 1'!L456-'Feature Matrix 1'!L$4723)/'Feature Matrix 1'!L$4724</f>
        <v>-0.39101201416991077</v>
      </c>
      <c r="L456">
        <f>('Feature Matrix 1'!M456-'Feature Matrix 1'!M$4723)/'Feature Matrix 1'!M$4724</f>
        <v>0.42412745743326508</v>
      </c>
      <c r="M456">
        <f>('Feature Matrix 1'!N456-'Feature Matrix 1'!N$4723)/'Feature Matrix 1'!N$4724</f>
        <v>2.5909807427528695</v>
      </c>
      <c r="N456">
        <f>('Feature Matrix 1'!O456-'Feature Matrix 1'!O$4723)/'Feature Matrix 1'!O$4724</f>
        <v>1.339683105447967</v>
      </c>
      <c r="O456">
        <f>('Feature Matrix 1'!P456-'Feature Matrix 1'!P$4723)/'Feature Matrix 1'!P$4724</f>
        <v>-0.5489979519115229</v>
      </c>
    </row>
    <row r="457" spans="1:15" x14ac:dyDescent="0.35">
      <c r="A457" s="25">
        <v>36850</v>
      </c>
      <c r="B457" s="24">
        <v>0</v>
      </c>
      <c r="C457">
        <f>('Feature Matrix 1'!D457-'Feature Matrix 1'!D$4723)/'Feature Matrix 1'!D$4724</f>
        <v>-2.7436456136389148E-2</v>
      </c>
      <c r="D457">
        <f>('Feature Matrix 1'!E457-'Feature Matrix 1'!E$4723)/'Feature Matrix 1'!E$4724</f>
        <v>0.4962594508962318</v>
      </c>
      <c r="E457">
        <f>('Feature Matrix 1'!F457-'Feature Matrix 1'!F$4723)/'Feature Matrix 1'!F$4724</f>
        <v>-0.51246539527177404</v>
      </c>
      <c r="F457">
        <f>('Feature Matrix 1'!G457-'Feature Matrix 1'!G$4723)/'Feature Matrix 1'!G$4724</f>
        <v>1.6028521735953274</v>
      </c>
      <c r="G457">
        <f>('Feature Matrix 1'!H457-'Feature Matrix 1'!H$4723)/'Feature Matrix 1'!H$4724</f>
        <v>-1.194755124703287</v>
      </c>
      <c r="H457">
        <f>('Feature Matrix 1'!I457-'Feature Matrix 1'!I$4723)/'Feature Matrix 1'!I$4724</f>
        <v>-1.0525136987750789</v>
      </c>
      <c r="I457">
        <f>('Feature Matrix 1'!J457-'Feature Matrix 1'!J$4723)/'Feature Matrix 1'!J$4724</f>
        <v>1.414241887337699</v>
      </c>
      <c r="J457">
        <f>('Feature Matrix 1'!K457-'Feature Matrix 1'!K$4723)/'Feature Matrix 1'!K$4724</f>
        <v>0.6299850738406092</v>
      </c>
      <c r="K457">
        <f>('Feature Matrix 1'!L457-'Feature Matrix 1'!L$4723)/'Feature Matrix 1'!L$4724</f>
        <v>-0.58128550201460416</v>
      </c>
      <c r="L457">
        <f>('Feature Matrix 1'!M457-'Feature Matrix 1'!M$4723)/'Feature Matrix 1'!M$4724</f>
        <v>4.8309215473611368E-2</v>
      </c>
      <c r="M457">
        <f>('Feature Matrix 1'!N457-'Feature Matrix 1'!N$4723)/'Feature Matrix 1'!N$4724</f>
        <v>2.4801663767548634</v>
      </c>
      <c r="N457">
        <f>('Feature Matrix 1'!O457-'Feature Matrix 1'!O$4723)/'Feature Matrix 1'!O$4724</f>
        <v>1.3283823918338251</v>
      </c>
      <c r="O457">
        <f>('Feature Matrix 1'!P457-'Feature Matrix 1'!P$4723)/'Feature Matrix 1'!P$4724</f>
        <v>-0.54087049069242932</v>
      </c>
    </row>
    <row r="458" spans="1:15" x14ac:dyDescent="0.35">
      <c r="A458" s="25">
        <v>36851</v>
      </c>
      <c r="B458" s="24">
        <v>0</v>
      </c>
      <c r="C458">
        <f>('Feature Matrix 1'!D458-'Feature Matrix 1'!D$4723)/'Feature Matrix 1'!D$4724</f>
        <v>-3.5225527250629621E-2</v>
      </c>
      <c r="D458">
        <f>('Feature Matrix 1'!E458-'Feature Matrix 1'!E$4723)/'Feature Matrix 1'!E$4724</f>
        <v>0.237585370303494</v>
      </c>
      <c r="E458">
        <f>('Feature Matrix 1'!F458-'Feature Matrix 1'!F$4723)/'Feature Matrix 1'!F$4724</f>
        <v>-0.59055982973648213</v>
      </c>
      <c r="F458">
        <f>('Feature Matrix 1'!G458-'Feature Matrix 1'!G$4723)/'Feature Matrix 1'!G$4724</f>
        <v>1.2423234624804682</v>
      </c>
      <c r="G458">
        <f>('Feature Matrix 1'!H458-'Feature Matrix 1'!H$4723)/'Feature Matrix 1'!H$4724</f>
        <v>-1.194755124703287</v>
      </c>
      <c r="H458">
        <f>('Feature Matrix 1'!I458-'Feature Matrix 1'!I$4723)/'Feature Matrix 1'!I$4724</f>
        <v>-1.3791583415705579</v>
      </c>
      <c r="I458">
        <f>('Feature Matrix 1'!J458-'Feature Matrix 1'!J$4723)/'Feature Matrix 1'!J$4724</f>
        <v>1.5324850579576181</v>
      </c>
      <c r="J458">
        <f>('Feature Matrix 1'!K458-'Feature Matrix 1'!K$4723)/'Feature Matrix 1'!K$4724</f>
        <v>0.35285361624294709</v>
      </c>
      <c r="K458">
        <f>('Feature Matrix 1'!L458-'Feature Matrix 1'!L$4723)/'Feature Matrix 1'!L$4724</f>
        <v>-0.66716632629353712</v>
      </c>
      <c r="L458">
        <f>('Feature Matrix 1'!M458-'Feature Matrix 1'!M$4723)/'Feature Matrix 1'!M$4724</f>
        <v>-1.723603106150735E-2</v>
      </c>
      <c r="M458">
        <f>('Feature Matrix 1'!N458-'Feature Matrix 1'!N$4723)/'Feature Matrix 1'!N$4724</f>
        <v>2.4358406303556608</v>
      </c>
      <c r="N458">
        <f>('Feature Matrix 1'!O458-'Feature Matrix 1'!O$4723)/'Feature Matrix 1'!O$4724</f>
        <v>1.3403109228709744</v>
      </c>
      <c r="O458">
        <f>('Feature Matrix 1'!P458-'Feature Matrix 1'!P$4723)/'Feature Matrix 1'!P$4724</f>
        <v>-0.53274302947333574</v>
      </c>
    </row>
    <row r="459" spans="1:15" x14ac:dyDescent="0.35">
      <c r="A459" s="25">
        <v>36852</v>
      </c>
      <c r="B459" s="24">
        <v>0</v>
      </c>
      <c r="C459">
        <f>('Feature Matrix 1'!D459-'Feature Matrix 1'!D$4723)/'Feature Matrix 1'!D$4724</f>
        <v>5.027482595226283E-3</v>
      </c>
      <c r="D459">
        <f>('Feature Matrix 1'!E459-'Feature Matrix 1'!E$4723)/'Feature Matrix 1'!E$4724</f>
        <v>-0.2134433178182632</v>
      </c>
      <c r="E459">
        <f>('Feature Matrix 1'!F459-'Feature Matrix 1'!F$4723)/'Feature Matrix 1'!F$4724</f>
        <v>-1.3226808450129597</v>
      </c>
      <c r="F459">
        <f>('Feature Matrix 1'!G459-'Feature Matrix 1'!G$4723)/'Feature Matrix 1'!G$4724</f>
        <v>0.96847085801423338</v>
      </c>
      <c r="G459">
        <f>('Feature Matrix 1'!H459-'Feature Matrix 1'!H$4723)/'Feature Matrix 1'!H$4724</f>
        <v>-1.194755124703287</v>
      </c>
      <c r="H459">
        <f>('Feature Matrix 1'!I459-'Feature Matrix 1'!I$4723)/'Feature Matrix 1'!I$4724</f>
        <v>-1.4723705889611509</v>
      </c>
      <c r="I459">
        <f>('Feature Matrix 1'!J459-'Feature Matrix 1'!J$4723)/'Feature Matrix 1'!J$4724</f>
        <v>2.0861078882353383</v>
      </c>
      <c r="J459">
        <f>('Feature Matrix 1'!K459-'Feature Matrix 1'!K$4723)/'Feature Matrix 1'!K$4724</f>
        <v>-3.1666281173806078E-2</v>
      </c>
      <c r="K459">
        <f>('Feature Matrix 1'!L459-'Feature Matrix 1'!L$4723)/'Feature Matrix 1'!L$4724</f>
        <v>-1.3781391470802973</v>
      </c>
      <c r="L459">
        <f>('Feature Matrix 1'!M459-'Feature Matrix 1'!M$4723)/'Feature Matrix 1'!M$4724</f>
        <v>-0.37757834017236591</v>
      </c>
      <c r="M459">
        <f>('Feature Matrix 1'!N459-'Feature Matrix 1'!N$4723)/'Feature Matrix 1'!N$4724</f>
        <v>2.2363747715592499</v>
      </c>
      <c r="N459">
        <f>('Feature Matrix 1'!O459-'Feature Matrix 1'!O$4723)/'Feature Matrix 1'!O$4724</f>
        <v>1.3120591388356195</v>
      </c>
      <c r="O459">
        <f>('Feature Matrix 1'!P459-'Feature Matrix 1'!P$4723)/'Feature Matrix 1'!P$4724</f>
        <v>-0.5124243764256019</v>
      </c>
    </row>
    <row r="460" spans="1:15" x14ac:dyDescent="0.35">
      <c r="A460" s="25">
        <v>36853</v>
      </c>
      <c r="B460" s="24">
        <v>1</v>
      </c>
      <c r="C460">
        <f>('Feature Matrix 1'!D460-'Feature Matrix 1'!D$4723)/'Feature Matrix 1'!D$4724</f>
        <v>2.5438260186557156E-2</v>
      </c>
      <c r="D460">
        <f>('Feature Matrix 1'!E460-'Feature Matrix 1'!E$4723)/'Feature Matrix 1'!E$4724</f>
        <v>-0.83960319047747489</v>
      </c>
      <c r="E460">
        <f>('Feature Matrix 1'!F460-'Feature Matrix 1'!F$4723)/'Feature Matrix 1'!F$4724</f>
        <v>-1.6494013481599521</v>
      </c>
      <c r="F460">
        <f>('Feature Matrix 1'!G460-'Feature Matrix 1'!G$4723)/'Feature Matrix 1'!G$4724</f>
        <v>0.73224525392198014</v>
      </c>
      <c r="G460">
        <f>('Feature Matrix 1'!H460-'Feature Matrix 1'!H$4723)/'Feature Matrix 1'!H$4724</f>
        <v>-1.194755124703287</v>
      </c>
      <c r="H460">
        <f>('Feature Matrix 1'!I460-'Feature Matrix 1'!I$4723)/'Feature Matrix 1'!I$4724</f>
        <v>-1.4723705889611509</v>
      </c>
      <c r="I460">
        <f>('Feature Matrix 1'!J460-'Feature Matrix 1'!J$4723)/'Feature Matrix 1'!J$4724</f>
        <v>2.1282907568668419</v>
      </c>
      <c r="J460">
        <f>('Feature Matrix 1'!K460-'Feature Matrix 1'!K$4723)/'Feature Matrix 1'!K$4724</f>
        <v>4.1298654325586728E-3</v>
      </c>
      <c r="K460">
        <f>('Feature Matrix 1'!L460-'Feature Matrix 1'!L$4723)/'Feature Matrix 1'!L$4724</f>
        <v>-1.4032791111916434</v>
      </c>
      <c r="L460">
        <f>('Feature Matrix 1'!M460-'Feature Matrix 1'!M$4723)/'Feature Matrix 1'!M$4724</f>
        <v>-0.51939782821232239</v>
      </c>
      <c r="M460">
        <f>('Feature Matrix 1'!N460-'Feature Matrix 1'!N$4723)/'Feature Matrix 1'!N$4724</f>
        <v>2.1698861519604455</v>
      </c>
      <c r="N460">
        <f>('Feature Matrix 1'!O460-'Feature Matrix 1'!O$4723)/'Feature Matrix 1'!O$4724</f>
        <v>1.3038975123365169</v>
      </c>
      <c r="O460">
        <f>('Feature Matrix 1'!P460-'Feature Matrix 1'!P$4723)/'Feature Matrix 1'!P$4724</f>
        <v>-0.50429691520650832</v>
      </c>
    </row>
    <row r="461" spans="1:15" x14ac:dyDescent="0.35">
      <c r="A461" s="25">
        <v>36854</v>
      </c>
      <c r="B461" s="24">
        <v>1</v>
      </c>
      <c r="C461">
        <f>('Feature Matrix 1'!D461-'Feature Matrix 1'!D$4723)/'Feature Matrix 1'!D$4724</f>
        <v>1.0030681559117967E-2</v>
      </c>
      <c r="D461">
        <f>('Feature Matrix 1'!E461-'Feature Matrix 1'!E$4723)/'Feature Matrix 1'!E$4724</f>
        <v>-0.82990933262415401</v>
      </c>
      <c r="E461">
        <f>('Feature Matrix 1'!F461-'Feature Matrix 1'!F$4723)/'Feature Matrix 1'!F$4724</f>
        <v>-1.3030849684198662</v>
      </c>
      <c r="F461">
        <f>('Feature Matrix 1'!G461-'Feature Matrix 1'!G$4723)/'Feature Matrix 1'!G$4724</f>
        <v>0.5134188034695959</v>
      </c>
      <c r="G461">
        <f>('Feature Matrix 1'!H461-'Feature Matrix 1'!H$4723)/'Feature Matrix 1'!H$4724</f>
        <v>-0.62756570627004504</v>
      </c>
      <c r="H461">
        <f>('Feature Matrix 1'!I461-'Feature Matrix 1'!I$4723)/'Feature Matrix 1'!I$4724</f>
        <v>-1.2393691488641814</v>
      </c>
      <c r="I461">
        <f>('Feature Matrix 1'!J461-'Feature Matrix 1'!J$4723)/'Feature Matrix 1'!J$4724</f>
        <v>2.0264398927099436</v>
      </c>
      <c r="J461">
        <f>('Feature Matrix 1'!K461-'Feature Matrix 1'!K$4723)/'Feature Matrix 1'!K$4724</f>
        <v>0.34407778675235856</v>
      </c>
      <c r="K461">
        <f>('Feature Matrix 1'!L461-'Feature Matrix 1'!L$4723)/'Feature Matrix 1'!L$4724</f>
        <v>-0.92229691175710249</v>
      </c>
      <c r="L461">
        <f>('Feature Matrix 1'!M461-'Feature Matrix 1'!M$4723)/'Feature Matrix 1'!M$4724</f>
        <v>-0.45930152864787627</v>
      </c>
      <c r="M461">
        <f>('Feature Matrix 1'!N461-'Feature Matrix 1'!N$4723)/'Feature Matrix 1'!N$4724</f>
        <v>2.2585376447588503</v>
      </c>
      <c r="N461">
        <f>('Feature Matrix 1'!O461-'Feature Matrix 1'!O$4723)/'Feature Matrix 1'!O$4724</f>
        <v>1.2982471555294464</v>
      </c>
      <c r="O461">
        <f>('Feature Matrix 1'!P461-'Feature Matrix 1'!P$4723)/'Feature Matrix 1'!P$4724</f>
        <v>-0.5124243764256019</v>
      </c>
    </row>
    <row r="462" spans="1:15" x14ac:dyDescent="0.35">
      <c r="A462" s="25">
        <v>36857</v>
      </c>
      <c r="B462" s="24">
        <v>0</v>
      </c>
      <c r="C462">
        <f>('Feature Matrix 1'!D462-'Feature Matrix 1'!D$4723)/'Feature Matrix 1'!D$4724</f>
        <v>5.0843371289068674E-3</v>
      </c>
      <c r="D462">
        <f>('Feature Matrix 1'!E462-'Feature Matrix 1'!E$4723)/'Feature Matrix 1'!E$4724</f>
        <v>-0.44018225140866724</v>
      </c>
      <c r="E462">
        <f>('Feature Matrix 1'!F462-'Feature Matrix 1'!F$4723)/'Feature Matrix 1'!F$4724</f>
        <v>-1.1236517801096702</v>
      </c>
      <c r="F462">
        <f>('Feature Matrix 1'!G462-'Feature Matrix 1'!G$4723)/'Feature Matrix 1'!G$4724</f>
        <v>0.33173994689007003</v>
      </c>
      <c r="G462">
        <f>('Feature Matrix 1'!H462-'Feature Matrix 1'!H$4723)/'Feature Matrix 1'!H$4724</f>
        <v>-0.21255560635163107</v>
      </c>
      <c r="H462">
        <f>('Feature Matrix 1'!I462-'Feature Matrix 1'!I$4723)/'Feature Matrix 1'!I$4724</f>
        <v>-0.83588153996158043</v>
      </c>
      <c r="I462">
        <f>('Feature Matrix 1'!J462-'Feature Matrix 1'!J$4723)/'Feature Matrix 1'!J$4724</f>
        <v>2.3225942294751665</v>
      </c>
      <c r="J462">
        <f>('Feature Matrix 1'!K462-'Feature Matrix 1'!K$4723)/'Feature Matrix 1'!K$4724</f>
        <v>0.19211737083630748</v>
      </c>
      <c r="K462">
        <f>('Feature Matrix 1'!L462-'Feature Matrix 1'!L$4723)/'Feature Matrix 1'!L$4724</f>
        <v>-1.2188609876247161</v>
      </c>
      <c r="L462">
        <f>('Feature Matrix 1'!M462-'Feature Matrix 1'!M$4723)/'Feature Matrix 1'!M$4724</f>
        <v>-0.69693300356911214</v>
      </c>
      <c r="M462">
        <f>('Feature Matrix 1'!N462-'Feature Matrix 1'!N$4723)/'Feature Matrix 1'!N$4724</f>
        <v>2.2807005179584512</v>
      </c>
      <c r="N462">
        <f>('Feature Matrix 1'!O462-'Feature Matrix 1'!O$4723)/'Feature Matrix 1'!O$4724</f>
        <v>1.2988749729524538</v>
      </c>
      <c r="O462">
        <f>('Feature Matrix 1'!P462-'Feature Matrix 1'!P$4723)/'Feature Matrix 1'!P$4724</f>
        <v>-0.51648810703514869</v>
      </c>
    </row>
    <row r="463" spans="1:15" x14ac:dyDescent="0.35">
      <c r="A463" s="25">
        <v>36858</v>
      </c>
      <c r="B463" s="24">
        <v>0</v>
      </c>
      <c r="C463">
        <f>('Feature Matrix 1'!D463-'Feature Matrix 1'!D$4723)/'Feature Matrix 1'!D$4724</f>
        <v>-3.761341766521429E-2</v>
      </c>
      <c r="D463">
        <f>('Feature Matrix 1'!E463-'Feature Matrix 1'!E$4723)/'Feature Matrix 1'!E$4724</f>
        <v>-0.69984670725747988</v>
      </c>
      <c r="E463">
        <f>('Feature Matrix 1'!F463-'Feature Matrix 1'!F$4723)/'Feature Matrix 1'!F$4724</f>
        <v>-1.2310037045448421</v>
      </c>
      <c r="F463">
        <f>('Feature Matrix 1'!G463-'Feature Matrix 1'!G$4723)/'Feature Matrix 1'!G$4724</f>
        <v>0.12177217242321549</v>
      </c>
      <c r="G463">
        <f>('Feature Matrix 1'!H463-'Feature Matrix 1'!H$4723)/'Feature Matrix 1'!H$4724</f>
        <v>-0.79718379444799026</v>
      </c>
      <c r="H463">
        <f>('Feature Matrix 1'!I463-'Feature Matrix 1'!I$4723)/'Feature Matrix 1'!I$4724</f>
        <v>-0.67255921856383905</v>
      </c>
      <c r="I463">
        <f>('Feature Matrix 1'!J463-'Feature Matrix 1'!J$4723)/'Feature Matrix 1'!J$4724</f>
        <v>2.4666279622635656</v>
      </c>
      <c r="J463">
        <f>('Feature Matrix 1'!K463-'Feature Matrix 1'!K$4723)/'Feature Matrix 1'!K$4724</f>
        <v>0.50504497504033397</v>
      </c>
      <c r="K463">
        <f>('Feature Matrix 1'!L463-'Feature Matrix 1'!L$4723)/'Feature Matrix 1'!L$4724</f>
        <v>-1.4786866107569008</v>
      </c>
      <c r="L463">
        <f>('Feature Matrix 1'!M463-'Feature Matrix 1'!M$4723)/'Feature Matrix 1'!M$4724</f>
        <v>-0.83134194582199861</v>
      </c>
      <c r="M463">
        <f>('Feature Matrix 1'!N463-'Feature Matrix 1'!N$4723)/'Feature Matrix 1'!N$4724</f>
        <v>2.1920490251600468</v>
      </c>
      <c r="N463">
        <f>('Feature Matrix 1'!O463-'Feature Matrix 1'!O$4723)/'Feature Matrix 1'!O$4724</f>
        <v>1.2699953714940913</v>
      </c>
      <c r="O463">
        <f>('Feature Matrix 1'!P463-'Feature Matrix 1'!P$4723)/'Feature Matrix 1'!P$4724</f>
        <v>-0.50836064581605511</v>
      </c>
    </row>
    <row r="464" spans="1:15" x14ac:dyDescent="0.35">
      <c r="A464" s="25">
        <v>36859</v>
      </c>
      <c r="B464" s="24">
        <v>0</v>
      </c>
      <c r="C464">
        <f>('Feature Matrix 1'!D464-'Feature Matrix 1'!D$4723)/'Feature Matrix 1'!D$4724</f>
        <v>1.5886698528218477E-2</v>
      </c>
      <c r="D464">
        <f>('Feature Matrix 1'!E464-'Feature Matrix 1'!E$4723)/'Feature Matrix 1'!E$4724</f>
        <v>-1.1484757919453361</v>
      </c>
      <c r="E464">
        <f>('Feature Matrix 1'!F464-'Feature Matrix 1'!F$4723)/'Feature Matrix 1'!F$4724</f>
        <v>-1.6439694978786239</v>
      </c>
      <c r="F464">
        <f>('Feature Matrix 1'!G464-'Feature Matrix 1'!G$4723)/'Feature Matrix 1'!G$4724</f>
        <v>-0.10895835112921502</v>
      </c>
      <c r="G464">
        <f>('Feature Matrix 1'!H464-'Feature Matrix 1'!H$4723)/'Feature Matrix 1'!H$4724</f>
        <v>-1.194755124703287</v>
      </c>
      <c r="H464">
        <f>('Feature Matrix 1'!I464-'Feature Matrix 1'!I$4723)/'Feature Matrix 1'!I$4724</f>
        <v>-0.90556065866080837</v>
      </c>
      <c r="I464">
        <f>('Feature Matrix 1'!J464-'Feature Matrix 1'!J$4723)/'Feature Matrix 1'!J$4724</f>
        <v>2.6290210782905477</v>
      </c>
      <c r="J464">
        <f>('Feature Matrix 1'!K464-'Feature Matrix 1'!K$4723)/'Feature Matrix 1'!K$4724</f>
        <v>0.49626914554974227</v>
      </c>
      <c r="K464">
        <f>('Feature Matrix 1'!L464-'Feature Matrix 1'!L$4723)/'Feature Matrix 1'!L$4724</f>
        <v>-1.5034203300450053</v>
      </c>
      <c r="L464">
        <f>('Feature Matrix 1'!M464-'Feature Matrix 1'!M$4723)/'Feature Matrix 1'!M$4724</f>
        <v>-1.1849605592895875</v>
      </c>
      <c r="M464">
        <f>('Feature Matrix 1'!N464-'Feature Matrix 1'!N$4723)/'Feature Matrix 1'!N$4724</f>
        <v>2.1033975323616416</v>
      </c>
      <c r="N464">
        <f>('Feature Matrix 1'!O464-'Feature Matrix 1'!O$4723)/'Feature Matrix 1'!O$4724</f>
        <v>1.2693675540710831</v>
      </c>
      <c r="O464">
        <f>('Feature Matrix 1'!P464-'Feature Matrix 1'!P$4723)/'Feature Matrix 1'!P$4724</f>
        <v>-0.49616945398741474</v>
      </c>
    </row>
    <row r="465" spans="1:15" x14ac:dyDescent="0.35">
      <c r="A465" s="25">
        <v>36860</v>
      </c>
      <c r="B465" s="24">
        <v>1</v>
      </c>
      <c r="C465">
        <f>('Feature Matrix 1'!D465-'Feature Matrix 1'!D$4723)/'Feature Matrix 1'!D$4724</f>
        <v>-8.2764782860311765E-3</v>
      </c>
      <c r="D465">
        <f>('Feature Matrix 1'!E465-'Feature Matrix 1'!E$4723)/'Feature Matrix 1'!E$4724</f>
        <v>-1.0133161545386764</v>
      </c>
      <c r="E465">
        <f>('Feature Matrix 1'!F465-'Feature Matrix 1'!F$4723)/'Feature Matrix 1'!F$4724</f>
        <v>-1.7223131571320256</v>
      </c>
      <c r="F465">
        <f>('Feature Matrix 1'!G465-'Feature Matrix 1'!G$4723)/'Feature Matrix 1'!G$4724</f>
        <v>-0.35268067580205359</v>
      </c>
      <c r="G465">
        <f>('Feature Matrix 1'!H465-'Feature Matrix 1'!H$4723)/'Feature Matrix 1'!H$4724</f>
        <v>-1.194755124703287</v>
      </c>
      <c r="H465">
        <f>('Feature Matrix 1'!I465-'Feature Matrix 1'!I$4723)/'Feature Matrix 1'!I$4724</f>
        <v>-1.3090482675634094</v>
      </c>
      <c r="I465">
        <f>('Feature Matrix 1'!J465-'Feature Matrix 1'!J$4723)/'Feature Matrix 1'!J$4724</f>
        <v>2.6121916436551813</v>
      </c>
      <c r="J465">
        <f>('Feature Matrix 1'!K465-'Feature Matrix 1'!K$4723)/'Feature Matrix 1'!K$4724</f>
        <v>0.45862545589272397</v>
      </c>
      <c r="K465">
        <f>('Feature Matrix 1'!L465-'Feature Matrix 1'!L$4723)/'Feature Matrix 1'!L$4724</f>
        <v>-1.8057376978652626</v>
      </c>
      <c r="L465">
        <f>('Feature Matrix 1'!M465-'Feature Matrix 1'!M$4723)/'Feature Matrix 1'!M$4724</f>
        <v>-1.541150588198082</v>
      </c>
      <c r="M465">
        <f>('Feature Matrix 1'!N465-'Feature Matrix 1'!N$4723)/'Feature Matrix 1'!N$4724</f>
        <v>1.9482574199644331</v>
      </c>
      <c r="N465">
        <f>('Feature Matrix 1'!O465-'Feature Matrix 1'!O$4723)/'Feature Matrix 1'!O$4724</f>
        <v>1.22855942157557</v>
      </c>
      <c r="O465">
        <f>('Feature Matrix 1'!P465-'Feature Matrix 1'!P$4723)/'Feature Matrix 1'!P$4724</f>
        <v>-0.47585080093968096</v>
      </c>
    </row>
    <row r="466" spans="1:15" x14ac:dyDescent="0.35">
      <c r="A466" s="25">
        <v>36861</v>
      </c>
      <c r="B466" s="24">
        <v>0</v>
      </c>
      <c r="C466">
        <f>('Feature Matrix 1'!D466-'Feature Matrix 1'!D$4723)/'Feature Matrix 1'!D$4724</f>
        <v>-1.6244978454024548E-3</v>
      </c>
      <c r="D466">
        <f>('Feature Matrix 1'!E466-'Feature Matrix 1'!E$4723)/'Feature Matrix 1'!E$4724</f>
        <v>-0.60088860255859877</v>
      </c>
      <c r="E466">
        <f>('Feature Matrix 1'!F466-'Feature Matrix 1'!F$4723)/'Feature Matrix 1'!F$4724</f>
        <v>-1.1472248398443896</v>
      </c>
      <c r="F466">
        <f>('Feature Matrix 1'!G466-'Feature Matrix 1'!G$4723)/'Feature Matrix 1'!G$4724</f>
        <v>-0.510067714381919</v>
      </c>
      <c r="G466">
        <f>('Feature Matrix 1'!H466-'Feature Matrix 1'!H$4723)/'Feature Matrix 1'!H$4724</f>
        <v>-0.25505521730143282</v>
      </c>
      <c r="H466">
        <f>('Feature Matrix 1'!I466-'Feature Matrix 1'!I$4723)/'Feature Matrix 1'!I$4724</f>
        <v>-1.0863418222601879</v>
      </c>
      <c r="I466">
        <f>('Feature Matrix 1'!J466-'Feature Matrix 1'!J$4723)/'Feature Matrix 1'!J$4724</f>
        <v>2.3752681742430033</v>
      </c>
      <c r="J466">
        <f>('Feature Matrix 1'!K466-'Feature Matrix 1'!K$4723)/'Feature Matrix 1'!K$4724</f>
        <v>0.84314535330947749</v>
      </c>
      <c r="K466">
        <f>('Feature Matrix 1'!L466-'Feature Matrix 1'!L$4723)/'Feature Matrix 1'!L$4724</f>
        <v>-1.1711215984160064</v>
      </c>
      <c r="L466">
        <f>('Feature Matrix 1'!M466-'Feature Matrix 1'!M$4723)/'Feature Matrix 1'!M$4724</f>
        <v>-1.2373720908179198</v>
      </c>
      <c r="M466">
        <f>('Feature Matrix 1'!N466-'Feature Matrix 1'!N$4723)/'Feature Matrix 1'!N$4724</f>
        <v>2.0812346591620403</v>
      </c>
      <c r="N466">
        <f>('Feature Matrix 1'!O466-'Feature Matrix 1'!O$4723)/'Feature Matrix 1'!O$4724</f>
        <v>1.2254203344605306</v>
      </c>
      <c r="O466">
        <f>('Feature Matrix 1'!P466-'Feature Matrix 1'!P$4723)/'Feature Matrix 1'!P$4724</f>
        <v>-0.49210572337786795</v>
      </c>
    </row>
    <row r="467" spans="1:15" x14ac:dyDescent="0.35">
      <c r="A467" s="25">
        <v>36864</v>
      </c>
      <c r="B467" s="24">
        <v>1</v>
      </c>
      <c r="C467">
        <f>('Feature Matrix 1'!D467-'Feature Matrix 1'!D$4723)/'Feature Matrix 1'!D$4724</f>
        <v>2.106046109315193E-2</v>
      </c>
      <c r="D467">
        <f>('Feature Matrix 1'!E467-'Feature Matrix 1'!E$4723)/'Feature Matrix 1'!E$4724</f>
        <v>-0.97563974440646539</v>
      </c>
      <c r="E467">
        <f>('Feature Matrix 1'!F467-'Feature Matrix 1'!F$4723)/'Feature Matrix 1'!F$4724</f>
        <v>-1.8697805453104175</v>
      </c>
      <c r="F467">
        <f>('Feature Matrix 1'!G467-'Feature Matrix 1'!G$4723)/'Feature Matrix 1'!G$4724</f>
        <v>-0.65445397205528377</v>
      </c>
      <c r="G467">
        <f>('Feature Matrix 1'!H467-'Feature Matrix 1'!H$4723)/'Feature Matrix 1'!H$4724</f>
        <v>-1.194755124703287</v>
      </c>
      <c r="H467">
        <f>('Feature Matrix 1'!I467-'Feature Matrix 1'!I$4723)/'Feature Matrix 1'!I$4724</f>
        <v>-1.0863418222601879</v>
      </c>
      <c r="I467">
        <f>('Feature Matrix 1'!J467-'Feature Matrix 1'!J$4723)/'Feature Matrix 1'!J$4724</f>
        <v>3.1452694498325884</v>
      </c>
      <c r="J467">
        <f>('Feature Matrix 1'!K467-'Feature Matrix 1'!K$4723)/'Feature Matrix 1'!K$4724</f>
        <v>0.86092795517199538</v>
      </c>
      <c r="K467">
        <f>('Feature Matrix 1'!L467-'Feature Matrix 1'!L$4723)/'Feature Matrix 1'!L$4724</f>
        <v>-1.5936788599886975</v>
      </c>
      <c r="L467">
        <f>('Feature Matrix 1'!M467-'Feature Matrix 1'!M$4723)/'Feature Matrix 1'!M$4724</f>
        <v>-1.5437834437768072</v>
      </c>
      <c r="M467">
        <f>('Feature Matrix 1'!N467-'Feature Matrix 1'!N$4723)/'Feature Matrix 1'!N$4724</f>
        <v>1.9039316735652305</v>
      </c>
      <c r="N467">
        <f>('Feature Matrix 1'!O467-'Feature Matrix 1'!O$4723)/'Feature Matrix 1'!O$4724</f>
        <v>1.189006923926073</v>
      </c>
      <c r="O467">
        <f>('Feature Matrix 1'!P467-'Feature Matrix 1'!P$4723)/'Feature Matrix 1'!P$4724</f>
        <v>-0.46772333972058738</v>
      </c>
    </row>
    <row r="468" spans="1:15" x14ac:dyDescent="0.35">
      <c r="A468" s="25">
        <v>36865</v>
      </c>
      <c r="B468" s="24">
        <v>1</v>
      </c>
      <c r="C468">
        <f>('Feature Matrix 1'!D468-'Feature Matrix 1'!D$4723)/'Feature Matrix 1'!D$4724</f>
        <v>2.1685860963638389E-2</v>
      </c>
      <c r="D468">
        <f>('Feature Matrix 1'!E468-'Feature Matrix 1'!E$4723)/'Feature Matrix 1'!E$4724</f>
        <v>-0.88996079574875742</v>
      </c>
      <c r="E468">
        <f>('Feature Matrix 1'!F468-'Feature Matrix 1'!F$4723)/'Feature Matrix 1'!F$4724</f>
        <v>-1.2265148089745157</v>
      </c>
      <c r="F468">
        <f>('Feature Matrix 1'!G468-'Feature Matrix 1'!G$4723)/'Feature Matrix 1'!G$4724</f>
        <v>-0.67704873474139304</v>
      </c>
      <c r="G468">
        <f>('Feature Matrix 1'!H468-'Feature Matrix 1'!H$4723)/'Feature Matrix 1'!H$4724</f>
        <v>1.1906728568284943</v>
      </c>
      <c r="H468">
        <f>('Feature Matrix 1'!I468-'Feature Matrix 1'!I$4723)/'Feature Matrix 1'!I$4724</f>
        <v>-0.10640789387373882</v>
      </c>
      <c r="I468">
        <f>('Feature Matrix 1'!J468-'Feature Matrix 1'!J$4723)/'Feature Matrix 1'!J$4724</f>
        <v>3.0877870951689315</v>
      </c>
      <c r="J468">
        <f>('Feature Matrix 1'!K468-'Feature Matrix 1'!K$4723)/'Feature Matrix 1'!K$4724</f>
        <v>1.4061840979953915</v>
      </c>
      <c r="K468">
        <f>('Feature Matrix 1'!L468-'Feature Matrix 1'!L$4723)/'Feature Matrix 1'!L$4724</f>
        <v>-0.43926146986015935</v>
      </c>
      <c r="L468">
        <f>('Feature Matrix 1'!M468-'Feature Matrix 1'!M$4723)/'Feature Matrix 1'!M$4724</f>
        <v>-1.1018148551845419</v>
      </c>
      <c r="M468">
        <f>('Feature Matrix 1'!N468-'Feature Matrix 1'!N$4723)/'Feature Matrix 1'!N$4724</f>
        <v>2.1033975323616416</v>
      </c>
      <c r="N468">
        <f>('Feature Matrix 1'!O468-'Feature Matrix 1'!O$4723)/'Feature Matrix 1'!O$4724</f>
        <v>1.1858678368110336</v>
      </c>
      <c r="O468">
        <f>('Feature Matrix 1'!P468-'Feature Matrix 1'!P$4723)/'Feature Matrix 1'!P$4724</f>
        <v>-0.49616945398741474</v>
      </c>
    </row>
    <row r="469" spans="1:15" x14ac:dyDescent="0.35">
      <c r="A469" s="25">
        <v>36866</v>
      </c>
      <c r="B469" s="24">
        <v>0</v>
      </c>
      <c r="C469">
        <f>('Feature Matrix 1'!D469-'Feature Matrix 1'!D$4723)/'Feature Matrix 1'!D$4724</f>
        <v>1.1793172103216175E-2</v>
      </c>
      <c r="D469">
        <f>('Feature Matrix 1'!E469-'Feature Matrix 1'!E$4723)/'Feature Matrix 1'!E$4724</f>
        <v>-0.51261417409922305</v>
      </c>
      <c r="E469">
        <f>('Feature Matrix 1'!F469-'Feature Matrix 1'!F$4723)/'Feature Matrix 1'!F$4724</f>
        <v>-0.58187819677201225</v>
      </c>
      <c r="F469">
        <f>('Feature Matrix 1'!G469-'Feature Matrix 1'!G$4723)/'Feature Matrix 1'!G$4724</f>
        <v>-0.61870802744309483</v>
      </c>
      <c r="G469">
        <f>('Feature Matrix 1'!H469-'Feature Matrix 1'!H$4723)/'Feature Matrix 1'!H$4724</f>
        <v>1.1906728568284943</v>
      </c>
      <c r="H469">
        <f>('Feature Matrix 1'!I469-'Feature Matrix 1'!I$4723)/'Feature Matrix 1'!I$4724</f>
        <v>0.48749726781174713</v>
      </c>
      <c r="I469">
        <f>('Feature Matrix 1'!J469-'Feature Matrix 1'!J$4723)/'Feature Matrix 1'!J$4724</f>
        <v>2.901789057835197</v>
      </c>
      <c r="J469">
        <f>('Feature Matrix 1'!K469-'Feature Matrix 1'!K$4723)/'Feature Matrix 1'!K$4724</f>
        <v>1.8084865972746678</v>
      </c>
      <c r="K469">
        <f>('Feature Matrix 1'!L469-'Feature Matrix 1'!L$4723)/'Feature Matrix 1'!L$4724</f>
        <v>0.41415733855361858</v>
      </c>
      <c r="L469">
        <f>('Feature Matrix 1'!M469-'Feature Matrix 1'!M$4723)/'Feature Matrix 1'!M$4724</f>
        <v>-0.82901197200674448</v>
      </c>
      <c r="M469">
        <f>('Feature Matrix 1'!N469-'Feature Matrix 1'!N$4723)/'Feature Matrix 1'!N$4724</f>
        <v>2.3250262643576538</v>
      </c>
      <c r="N469">
        <f>('Feature Matrix 1'!O469-'Feature Matrix 1'!O$4723)/'Feature Matrix 1'!O$4724</f>
        <v>1.1783340277349386</v>
      </c>
      <c r="O469">
        <f>('Feature Matrix 1'!P469-'Feature Matrix 1'!P$4723)/'Feature Matrix 1'!P$4724</f>
        <v>-0.52055183764469537</v>
      </c>
    </row>
    <row r="470" spans="1:15" x14ac:dyDescent="0.35">
      <c r="A470" s="25">
        <v>36867</v>
      </c>
      <c r="B470" s="24">
        <v>1</v>
      </c>
      <c r="C470">
        <f>('Feature Matrix 1'!D470-'Feature Matrix 1'!D$4723)/'Feature Matrix 1'!D$4724</f>
        <v>-4.2957743831189506E-2</v>
      </c>
      <c r="D470">
        <f>('Feature Matrix 1'!E470-'Feature Matrix 1'!E$4723)/'Feature Matrix 1'!E$4724</f>
        <v>-0.54274622304643827</v>
      </c>
      <c r="E470">
        <f>('Feature Matrix 1'!F470-'Feature Matrix 1'!F$4723)/'Feature Matrix 1'!F$4724</f>
        <v>-0.64568719684072606</v>
      </c>
      <c r="F470">
        <f>('Feature Matrix 1'!G470-'Feature Matrix 1'!G$4723)/'Feature Matrix 1'!G$4724</f>
        <v>-0.5263472899692736</v>
      </c>
      <c r="G470">
        <f>('Feature Matrix 1'!H470-'Feature Matrix 1'!H$4723)/'Feature Matrix 1'!H$4724</f>
        <v>0.72503673142096103</v>
      </c>
      <c r="H470">
        <f>('Feature Matrix 1'!I470-'Feature Matrix 1'!I$4723)/'Feature Matrix 1'!I$4724</f>
        <v>1.2761478537112663</v>
      </c>
      <c r="I470">
        <f>('Feature Matrix 1'!J470-'Feature Matrix 1'!J$4723)/'Feature Matrix 1'!J$4724</f>
        <v>2.8001567577644764</v>
      </c>
      <c r="J470">
        <f>('Feature Matrix 1'!K470-'Feature Matrix 1'!K$4723)/'Feature Matrix 1'!K$4724</f>
        <v>2.0768422253817378</v>
      </c>
      <c r="K470">
        <f>('Feature Matrix 1'!L470-'Feature Matrix 1'!L$4723)/'Feature Matrix 1'!L$4724</f>
        <v>-6.5286399305511833E-2</v>
      </c>
      <c r="L470">
        <f>('Feature Matrix 1'!M470-'Feature Matrix 1'!M$4723)/'Feature Matrix 1'!M$4724</f>
        <v>-0.87345802323237454</v>
      </c>
      <c r="M470">
        <f>('Feature Matrix 1'!N470-'Feature Matrix 1'!N$4723)/'Feature Matrix 1'!N$4724</f>
        <v>2.2363747715592499</v>
      </c>
      <c r="N470">
        <f>('Feature Matrix 1'!O470-'Feature Matrix 1'!O$4723)/'Feature Matrix 1'!O$4724</f>
        <v>1.1883791065030649</v>
      </c>
      <c r="O470">
        <f>('Feature Matrix 1'!P470-'Feature Matrix 1'!P$4723)/'Feature Matrix 1'!P$4724</f>
        <v>-0.5124243764256019</v>
      </c>
    </row>
    <row r="471" spans="1:15" x14ac:dyDescent="0.35">
      <c r="A471" s="25">
        <v>36868</v>
      </c>
      <c r="B471" s="24">
        <v>1</v>
      </c>
      <c r="C471">
        <f>('Feature Matrix 1'!D471-'Feature Matrix 1'!D$4723)/'Feature Matrix 1'!D$4724</f>
        <v>-4.5573052380496533E-2</v>
      </c>
      <c r="D471">
        <f>('Feature Matrix 1'!E471-'Feature Matrix 1'!E$4723)/'Feature Matrix 1'!E$4724</f>
        <v>-0.27008246021376414</v>
      </c>
      <c r="E471">
        <f>('Feature Matrix 1'!F471-'Feature Matrix 1'!F$4723)/'Feature Matrix 1'!F$4724</f>
        <v>-0.37484333127919922</v>
      </c>
      <c r="F471">
        <f>('Feature Matrix 1'!G471-'Feature Matrix 1'!G$4723)/'Feature Matrix 1'!G$4724</f>
        <v>-0.43428303229108645</v>
      </c>
      <c r="G471">
        <f>('Feature Matrix 1'!H471-'Feature Matrix 1'!H$4723)/'Feature Matrix 1'!H$4724</f>
        <v>1.0495599511646607</v>
      </c>
      <c r="H471">
        <f>('Feature Matrix 1'!I471-'Feature Matrix 1'!I$4723)/'Feature Matrix 1'!I$4724</f>
        <v>1.2181786653460023</v>
      </c>
      <c r="I471">
        <f>('Feature Matrix 1'!J471-'Feature Matrix 1'!J$4723)/'Feature Matrix 1'!J$4724</f>
        <v>2.453295553006976</v>
      </c>
      <c r="J471">
        <f>('Feature Matrix 1'!K471-'Feature Matrix 1'!K$4723)/'Feature Matrix 1'!K$4724</f>
        <v>2.2288026412977895</v>
      </c>
      <c r="K471">
        <f>('Feature Matrix 1'!L471-'Feature Matrix 1'!L$4723)/'Feature Matrix 1'!L$4724</f>
        <v>1.0743728104646785E-2</v>
      </c>
      <c r="L471">
        <f>('Feature Matrix 1'!M471-'Feature Matrix 1'!M$4723)/'Feature Matrix 1'!M$4724</f>
        <v>-0.56809359335989384</v>
      </c>
      <c r="M471">
        <f>('Feature Matrix 1'!N471-'Feature Matrix 1'!N$4723)/'Feature Matrix 1'!N$4724</f>
        <v>2.2807005179584512</v>
      </c>
      <c r="N471">
        <f>('Feature Matrix 1'!O471-'Feature Matrix 1'!O$4723)/'Feature Matrix 1'!O$4724</f>
        <v>1.1971685504251754</v>
      </c>
      <c r="O471">
        <f>('Feature Matrix 1'!P471-'Feature Matrix 1'!P$4723)/'Feature Matrix 1'!P$4724</f>
        <v>-0.51648810703514869</v>
      </c>
    </row>
    <row r="472" spans="1:15" x14ac:dyDescent="0.35">
      <c r="A472" s="25">
        <v>36871</v>
      </c>
      <c r="B472" s="24">
        <v>0</v>
      </c>
      <c r="C472">
        <f>('Feature Matrix 1'!D472-'Feature Matrix 1'!D$4723)/'Feature Matrix 1'!D$4724</f>
        <v>-2.0500203027357472E-2</v>
      </c>
      <c r="D472">
        <f>('Feature Matrix 1'!E472-'Feature Matrix 1'!E$4723)/'Feature Matrix 1'!E$4724</f>
        <v>4.4560207915073959E-2</v>
      </c>
      <c r="E472">
        <f>('Feature Matrix 1'!F472-'Feature Matrix 1'!F$4723)/'Feature Matrix 1'!F$4724</f>
        <v>3.8254247327141645E-2</v>
      </c>
      <c r="F472">
        <f>('Feature Matrix 1'!G472-'Feature Matrix 1'!G$4723)/'Feature Matrix 1'!G$4724</f>
        <v>-0.3725453707582721</v>
      </c>
      <c r="G472">
        <f>('Feature Matrix 1'!H472-'Feature Matrix 1'!H$4723)/'Feature Matrix 1'!H$4724</f>
        <v>1.1906728568284943</v>
      </c>
      <c r="H472">
        <f>('Feature Matrix 1'!I472-'Feature Matrix 1'!I$4723)/'Feature Matrix 1'!I$4724</f>
        <v>1.2181786653460023</v>
      </c>
      <c r="I472">
        <f>('Feature Matrix 1'!J472-'Feature Matrix 1'!J$4723)/'Feature Matrix 1'!J$4724</f>
        <v>2.2758215150340151</v>
      </c>
      <c r="J472">
        <f>('Feature Matrix 1'!K472-'Feature Matrix 1'!K$4723)/'Feature Matrix 1'!K$4724</f>
        <v>2.9170124276653122</v>
      </c>
      <c r="K472">
        <f>('Feature Matrix 1'!L472-'Feature Matrix 1'!L$4723)/'Feature Matrix 1'!L$4724</f>
        <v>0.84463934185215206</v>
      </c>
      <c r="L472">
        <f>('Feature Matrix 1'!M472-'Feature Matrix 1'!M$4723)/'Feature Matrix 1'!M$4724</f>
        <v>-0.48939606136797831</v>
      </c>
      <c r="M472">
        <f>('Feature Matrix 1'!N472-'Feature Matrix 1'!N$4723)/'Feature Matrix 1'!N$4724</f>
        <v>2.4801663767548634</v>
      </c>
      <c r="N472">
        <f>('Feature Matrix 1'!O472-'Feature Matrix 1'!O$4723)/'Feature Matrix 1'!O$4724</f>
        <v>1.2040745420782624</v>
      </c>
      <c r="O472">
        <f>('Feature Matrix 1'!P472-'Feature Matrix 1'!P$4723)/'Feature Matrix 1'!P$4724</f>
        <v>-0.53680676008288253</v>
      </c>
    </row>
    <row r="473" spans="1:15" x14ac:dyDescent="0.35">
      <c r="A473" s="25">
        <v>36872</v>
      </c>
      <c r="B473" s="24">
        <v>0</v>
      </c>
      <c r="C473">
        <f>('Feature Matrix 1'!D473-'Feature Matrix 1'!D$4723)/'Feature Matrix 1'!D$4724</f>
        <v>-4.4094834504801256E-2</v>
      </c>
      <c r="D473">
        <f>('Feature Matrix 1'!E473-'Feature Matrix 1'!E$4723)/'Feature Matrix 1'!E$4724</f>
        <v>0.39477264942128454</v>
      </c>
      <c r="E473">
        <f>('Feature Matrix 1'!F473-'Feature Matrix 1'!F$4723)/'Feature Matrix 1'!F$4724</f>
        <v>0.26256467788994581</v>
      </c>
      <c r="F473">
        <f>('Feature Matrix 1'!G473-'Feature Matrix 1'!G$4723)/'Feature Matrix 1'!G$4724</f>
        <v>-0.30344635368491762</v>
      </c>
      <c r="G473">
        <f>('Feature Matrix 1'!H473-'Feature Matrix 1'!H$4723)/'Feature Matrix 1'!H$4724</f>
        <v>0.54488691780239729</v>
      </c>
      <c r="H473">
        <f>('Feature Matrix 1'!I473-'Feature Matrix 1'!I$4723)/'Feature Matrix 1'!I$4724</f>
        <v>1.1441731133343398</v>
      </c>
      <c r="I473">
        <f>('Feature Matrix 1'!J473-'Feature Matrix 1'!J$4723)/'Feature Matrix 1'!J$4724</f>
        <v>1.9287417461903433</v>
      </c>
      <c r="J473">
        <f>('Feature Matrix 1'!K473-'Feature Matrix 1'!K$4723)/'Feature Matrix 1'!K$4724</f>
        <v>2.9440327447810852</v>
      </c>
      <c r="K473">
        <f>('Feature Matrix 1'!L473-'Feature Matrix 1'!L$4723)/'Feature Matrix 1'!L$4724</f>
        <v>0.98357852474203566</v>
      </c>
      <c r="L473">
        <f>('Feature Matrix 1'!M473-'Feature Matrix 1'!M$4723)/'Feature Matrix 1'!M$4724</f>
        <v>-0.62668263191249118</v>
      </c>
      <c r="M473">
        <f>('Feature Matrix 1'!N473-'Feature Matrix 1'!N$4723)/'Feature Matrix 1'!N$4724</f>
        <v>2.413677757156059</v>
      </c>
      <c r="N473">
        <f>('Feature Matrix 1'!O473-'Feature Matrix 1'!O$4723)/'Feature Matrix 1'!O$4724</f>
        <v>1.2128639860003729</v>
      </c>
      <c r="O473">
        <f>('Feature Matrix 1'!P473-'Feature Matrix 1'!P$4723)/'Feature Matrix 1'!P$4724</f>
        <v>-0.53274302947333574</v>
      </c>
    </row>
    <row r="474" spans="1:15" x14ac:dyDescent="0.35">
      <c r="A474" s="25">
        <v>36873</v>
      </c>
      <c r="B474" s="24">
        <v>0</v>
      </c>
      <c r="C474">
        <f>('Feature Matrix 1'!D474-'Feature Matrix 1'!D$4723)/'Feature Matrix 1'!D$4724</f>
        <v>-2.510542025548505E-2</v>
      </c>
      <c r="D474">
        <f>('Feature Matrix 1'!E474-'Feature Matrix 1'!E$4723)/'Feature Matrix 1'!E$4724</f>
        <v>0.49613583396907568</v>
      </c>
      <c r="E474">
        <f>('Feature Matrix 1'!F474-'Feature Matrix 1'!F$4723)/'Feature Matrix 1'!F$4724</f>
        <v>0.37977191863176296</v>
      </c>
      <c r="F474">
        <f>('Feature Matrix 1'!G474-'Feature Matrix 1'!G$4723)/'Feature Matrix 1'!G$4724</f>
        <v>-0.24120326028825387</v>
      </c>
      <c r="G474">
        <f>('Feature Matrix 1'!H474-'Feature Matrix 1'!H$4723)/'Feature Matrix 1'!H$4724</f>
        <v>0.44538709618306727</v>
      </c>
      <c r="H474">
        <f>('Feature Matrix 1'!I474-'Feature Matrix 1'!I$4723)/'Feature Matrix 1'!I$4724</f>
        <v>0.89597887574248025</v>
      </c>
      <c r="I474">
        <f>('Feature Matrix 1'!J474-'Feature Matrix 1'!J$4723)/'Feature Matrix 1'!J$4724</f>
        <v>1.9794486141826175</v>
      </c>
      <c r="J474">
        <f>('Feature Matrix 1'!K474-'Feature Matrix 1'!K$4723)/'Feature Matrix 1'!K$4724</f>
        <v>2.8188617030994747</v>
      </c>
      <c r="K474">
        <f>('Feature Matrix 1'!L474-'Feature Matrix 1'!L$4723)/'Feature Matrix 1'!L$4724</f>
        <v>1.441610755010678</v>
      </c>
      <c r="L474">
        <f>('Feature Matrix 1'!M474-'Feature Matrix 1'!M$4723)/'Feature Matrix 1'!M$4724</f>
        <v>-0.45505183312760805</v>
      </c>
      <c r="M474">
        <f>('Feature Matrix 1'!N474-'Feature Matrix 1'!N$4723)/'Feature Matrix 1'!N$4724</f>
        <v>2.3915148839564582</v>
      </c>
      <c r="N474">
        <f>('Feature Matrix 1'!O474-'Feature Matrix 1'!O$4723)/'Feature Matrix 1'!O$4724</f>
        <v>1.1802174800039624</v>
      </c>
      <c r="O474">
        <f>('Feature Matrix 1'!P474-'Feature Matrix 1'!P$4723)/'Feature Matrix 1'!P$4724</f>
        <v>-0.52867929886378895</v>
      </c>
    </row>
    <row r="475" spans="1:15" x14ac:dyDescent="0.35">
      <c r="A475" s="25">
        <v>36874</v>
      </c>
      <c r="B475" s="24">
        <v>0</v>
      </c>
      <c r="C475">
        <f>('Feature Matrix 1'!D475-'Feature Matrix 1'!D$4723)/'Feature Matrix 1'!D$4724</f>
        <v>1.1395190367452068E-2</v>
      </c>
      <c r="D475">
        <f>('Feature Matrix 1'!E475-'Feature Matrix 1'!E$4723)/'Feature Matrix 1'!E$4724</f>
        <v>2.9636032732133989E-2</v>
      </c>
      <c r="E475">
        <f>('Feature Matrix 1'!F475-'Feature Matrix 1'!F$4723)/'Feature Matrix 1'!F$4724</f>
        <v>-0.20304482747283625</v>
      </c>
      <c r="F475">
        <f>('Feature Matrix 1'!G475-'Feature Matrix 1'!G$4723)/'Feature Matrix 1'!G$4724</f>
        <v>-0.18642025863434644</v>
      </c>
      <c r="G475">
        <f>('Feature Matrix 1'!H475-'Feature Matrix 1'!H$4723)/'Feature Matrix 1'!H$4724</f>
        <v>-1.194755124703287</v>
      </c>
      <c r="H475">
        <f>('Feature Matrix 1'!I475-'Feature Matrix 1'!I$4723)/'Feature Matrix 1'!I$4724</f>
        <v>-8.3955052643968783E-2</v>
      </c>
      <c r="I475">
        <f>('Feature Matrix 1'!J475-'Feature Matrix 1'!J$4723)/'Feature Matrix 1'!J$4724</f>
        <v>2.3433578176616594</v>
      </c>
      <c r="J475">
        <f>('Feature Matrix 1'!K475-'Feature Matrix 1'!K$4723)/'Feature Matrix 1'!K$4724</f>
        <v>2.6006206802413145</v>
      </c>
      <c r="K475">
        <f>('Feature Matrix 1'!L475-'Feature Matrix 1'!L$4723)/'Feature Matrix 1'!L$4724</f>
        <v>0.18608037294898988</v>
      </c>
      <c r="L475">
        <f>('Feature Matrix 1'!M475-'Feature Matrix 1'!M$4723)/'Feature Matrix 1'!M$4724</f>
        <v>-0.88007839701605417</v>
      </c>
      <c r="M475">
        <f>('Feature Matrix 1'!N475-'Feature Matrix 1'!N$4723)/'Feature Matrix 1'!N$4724</f>
        <v>2.1477232787608442</v>
      </c>
      <c r="N475">
        <f>('Feature Matrix 1'!O475-'Feature Matrix 1'!O$4723)/'Feature Matrix 1'!O$4724</f>
        <v>1.1714280360818523</v>
      </c>
      <c r="O475">
        <f>('Feature Matrix 1'!P475-'Feature Matrix 1'!P$4723)/'Feature Matrix 1'!P$4724</f>
        <v>-0.50023318459696153</v>
      </c>
    </row>
    <row r="476" spans="1:15" x14ac:dyDescent="0.35">
      <c r="A476" s="25">
        <v>36875</v>
      </c>
      <c r="B476" s="24">
        <v>1</v>
      </c>
      <c r="C476">
        <f>('Feature Matrix 1'!D476-'Feature Matrix 1'!D$4723)/'Feature Matrix 1'!D$4724</f>
        <v>7.7744431172697581E-2</v>
      </c>
      <c r="D476">
        <f>('Feature Matrix 1'!E476-'Feature Matrix 1'!E$4723)/'Feature Matrix 1'!E$4724</f>
        <v>-0.52344419490996341</v>
      </c>
      <c r="E476">
        <f>('Feature Matrix 1'!F476-'Feature Matrix 1'!F$4723)/'Feature Matrix 1'!F$4724</f>
        <v>-0.51891605174038169</v>
      </c>
      <c r="F476">
        <f>('Feature Matrix 1'!G476-'Feature Matrix 1'!G$4723)/'Feature Matrix 1'!G$4724</f>
        <v>-0.14036501141484461</v>
      </c>
      <c r="G476">
        <f>('Feature Matrix 1'!H476-'Feature Matrix 1'!H$4723)/'Feature Matrix 1'!H$4724</f>
        <v>-1.194755124703287</v>
      </c>
      <c r="H476">
        <f>('Feature Matrix 1'!I476-'Feature Matrix 1'!I$4723)/'Feature Matrix 1'!I$4724</f>
        <v>-0.79860008653182546</v>
      </c>
      <c r="I476">
        <f>('Feature Matrix 1'!J476-'Feature Matrix 1'!J$4723)/'Feature Matrix 1'!J$4724</f>
        <v>2.3772352510185706</v>
      </c>
      <c r="J476">
        <f>('Feature Matrix 1'!K476-'Feature Matrix 1'!K$4723)/'Feature Matrix 1'!K$4724</f>
        <v>2.5558177612630257</v>
      </c>
      <c r="K476">
        <f>('Feature Matrix 1'!L476-'Feature Matrix 1'!L$4723)/'Feature Matrix 1'!L$4724</f>
        <v>0.22005900199950407</v>
      </c>
      <c r="L476">
        <f>('Feature Matrix 1'!M476-'Feature Matrix 1'!M$4723)/'Feature Matrix 1'!M$4724</f>
        <v>-1.05922962561699</v>
      </c>
      <c r="M476">
        <f>('Feature Matrix 1'!N476-'Feature Matrix 1'!N$4723)/'Feature Matrix 1'!N$4724</f>
        <v>1.9704202931640344</v>
      </c>
      <c r="N476">
        <f>('Feature Matrix 1'!O476-'Feature Matrix 1'!O$4723)/'Feature Matrix 1'!O$4724</f>
        <v>1.1431762520464972</v>
      </c>
      <c r="O476">
        <f>('Feature Matrix 1'!P476-'Feature Matrix 1'!P$4723)/'Feature Matrix 1'!P$4724</f>
        <v>-0.47585080093968096</v>
      </c>
    </row>
    <row r="477" spans="1:15" x14ac:dyDescent="0.35">
      <c r="A477" s="25">
        <v>36878</v>
      </c>
      <c r="B477" s="24">
        <v>1</v>
      </c>
      <c r="C477">
        <f>('Feature Matrix 1'!D477-'Feature Matrix 1'!D$4723)/'Feature Matrix 1'!D$4724</f>
        <v>-3.8807362872506627E-2</v>
      </c>
      <c r="D477">
        <f>('Feature Matrix 1'!E477-'Feature Matrix 1'!E$4723)/'Feature Matrix 1'!E$4724</f>
        <v>-0.26311747060564544</v>
      </c>
      <c r="E477">
        <f>('Feature Matrix 1'!F477-'Feature Matrix 1'!F$4723)/'Feature Matrix 1'!F$4724</f>
        <v>-0.19787523523422854</v>
      </c>
      <c r="F477">
        <f>('Feature Matrix 1'!G477-'Feature Matrix 1'!G$4723)/'Feature Matrix 1'!G$4724</f>
        <v>-3.0309774983175056E-2</v>
      </c>
      <c r="G477">
        <f>('Feature Matrix 1'!H477-'Feature Matrix 1'!H$4723)/'Feature Matrix 1'!H$4724</f>
        <v>-0.55157921559197431</v>
      </c>
      <c r="H477">
        <f>('Feature Matrix 1'!I477-'Feature Matrix 1'!I$4723)/'Feature Matrix 1'!I$4724</f>
        <v>-1.2081538948758186</v>
      </c>
      <c r="I477">
        <f>('Feature Matrix 1'!J477-'Feature Matrix 1'!J$4723)/'Feature Matrix 1'!J$4724</f>
        <v>2.2756029509478499</v>
      </c>
      <c r="J477">
        <f>('Feature Matrix 1'!K477-'Feature Matrix 1'!K$4723)/'Feature Matrix 1'!K$4724</f>
        <v>2.5558177612630257</v>
      </c>
      <c r="K477">
        <f>('Feature Matrix 1'!L477-'Feature Matrix 1'!L$4723)/'Feature Matrix 1'!L$4724</f>
        <v>-8.2745741112582719E-2</v>
      </c>
      <c r="L477">
        <f>('Feature Matrix 1'!M477-'Feature Matrix 1'!M$4723)/'Feature Matrix 1'!M$4724</f>
        <v>-0.7261669774581796</v>
      </c>
      <c r="M477">
        <f>('Feature Matrix 1'!N477-'Feature Matrix 1'!N$4723)/'Feature Matrix 1'!N$4724</f>
        <v>2.0812346591620403</v>
      </c>
      <c r="N477">
        <f>('Feature Matrix 1'!O477-'Feature Matrix 1'!O$4723)/'Feature Matrix 1'!O$4724</f>
        <v>1.1262251816252842</v>
      </c>
      <c r="O477">
        <f>('Feature Matrix 1'!P477-'Feature Matrix 1'!P$4723)/'Feature Matrix 1'!P$4724</f>
        <v>-0.49210572337786795</v>
      </c>
    </row>
    <row r="478" spans="1:15" x14ac:dyDescent="0.35">
      <c r="A478" s="25">
        <v>36879</v>
      </c>
      <c r="B478" s="24">
        <v>0</v>
      </c>
      <c r="C478">
        <f>('Feature Matrix 1'!D478-'Feature Matrix 1'!D$4723)/'Feature Matrix 1'!D$4724</f>
        <v>-3.61920543231996E-2</v>
      </c>
      <c r="D478">
        <f>('Feature Matrix 1'!E478-'Feature Matrix 1'!E$4723)/'Feature Matrix 1'!E$4724</f>
        <v>0.1023582804985891</v>
      </c>
      <c r="E478">
        <f>('Feature Matrix 1'!F478-'Feature Matrix 1'!F$4723)/'Feature Matrix 1'!F$4724</f>
        <v>0.10538215033479398</v>
      </c>
      <c r="F478">
        <f>('Feature Matrix 1'!G478-'Feature Matrix 1'!G$4723)/'Feature Matrix 1'!G$4724</f>
        <v>5.4856909053857691E-2</v>
      </c>
      <c r="G478">
        <f>('Feature Matrix 1'!H478-'Feature Matrix 1'!H$4723)/'Feature Matrix 1'!H$4724</f>
        <v>3.2708345487965358E-3</v>
      </c>
      <c r="H478">
        <f>('Feature Matrix 1'!I478-'Feature Matrix 1'!I$4723)/'Feature Matrix 1'!I$4724</f>
        <v>-0.71600477377555671</v>
      </c>
      <c r="I478">
        <f>('Feature Matrix 1'!J478-'Feature Matrix 1'!J$4723)/'Feature Matrix 1'!J$4724</f>
        <v>2.0607544542392024</v>
      </c>
      <c r="J478">
        <f>('Feature Matrix 1'!K478-'Feature Matrix 1'!K$4723)/'Feature Matrix 1'!K$4724</f>
        <v>2.9705911761341937</v>
      </c>
      <c r="K478">
        <f>('Feature Matrix 1'!L478-'Feature Matrix 1'!L$4723)/'Feature Matrix 1'!L$4724</f>
        <v>-0.41461350364670929</v>
      </c>
      <c r="L478">
        <f>('Feature Matrix 1'!M478-'Feature Matrix 1'!M$4723)/'Feature Matrix 1'!M$4724</f>
        <v>-0.15230524472699689</v>
      </c>
      <c r="M478">
        <f>('Feature Matrix 1'!N478-'Feature Matrix 1'!N$4723)/'Feature Matrix 1'!N$4724</f>
        <v>2.1920490251600468</v>
      </c>
      <c r="N478">
        <f>('Feature Matrix 1'!O478-'Feature Matrix 1'!O$4723)/'Feature Matrix 1'!O$4724</f>
        <v>1.1500822436995837</v>
      </c>
      <c r="O478">
        <f>('Feature Matrix 1'!P478-'Feature Matrix 1'!P$4723)/'Feature Matrix 1'!P$4724</f>
        <v>-0.50429691520650832</v>
      </c>
    </row>
    <row r="479" spans="1:15" x14ac:dyDescent="0.35">
      <c r="A479" s="25">
        <v>36880</v>
      </c>
      <c r="B479" s="24">
        <v>1</v>
      </c>
      <c r="C479">
        <f>('Feature Matrix 1'!D479-'Feature Matrix 1'!D$4723)/'Feature Matrix 1'!D$4724</f>
        <v>1.6682661999746703E-2</v>
      </c>
      <c r="D479">
        <f>('Feature Matrix 1'!E479-'Feature Matrix 1'!E$4723)/'Feature Matrix 1'!E$4724</f>
        <v>5.4371047664635401E-2</v>
      </c>
      <c r="E479">
        <f>('Feature Matrix 1'!F479-'Feature Matrix 1'!F$4723)/'Feature Matrix 1'!F$4724</f>
        <v>3.0636309828847821E-2</v>
      </c>
      <c r="F479">
        <f>('Feature Matrix 1'!G479-'Feature Matrix 1'!G$4723)/'Feature Matrix 1'!G$4724</f>
        <v>0.10916209449627227</v>
      </c>
      <c r="G479">
        <f>('Feature Matrix 1'!H479-'Feature Matrix 1'!H$4723)/'Feature Matrix 1'!H$4724</f>
        <v>-0.86757848165547735</v>
      </c>
      <c r="H479">
        <f>('Feature Matrix 1'!I479-'Feature Matrix 1'!I$4723)/'Feature Matrix 1'!I$4724</f>
        <v>-0.58160059323422963</v>
      </c>
      <c r="I479">
        <f>('Feature Matrix 1'!J479-'Feature Matrix 1'!J$4723)/'Feature Matrix 1'!J$4724</f>
        <v>2.0607544542392024</v>
      </c>
      <c r="J479">
        <f>('Feature Matrix 1'!K479-'Feature Matrix 1'!K$4723)/'Feature Matrix 1'!K$4724</f>
        <v>3.1957604854322934</v>
      </c>
      <c r="K479">
        <f>('Feature Matrix 1'!L479-'Feature Matrix 1'!L$4723)/'Feature Matrix 1'!L$4724</f>
        <v>-0.74663456137865059</v>
      </c>
      <c r="L479">
        <f>('Feature Matrix 1'!M479-'Feature Matrix 1'!M$4723)/'Feature Matrix 1'!M$4724</f>
        <v>-0.41371956840047253</v>
      </c>
      <c r="M479">
        <f>('Feature Matrix 1'!N479-'Feature Matrix 1'!N$4723)/'Feature Matrix 1'!N$4724</f>
        <v>1.9925831663636353</v>
      </c>
      <c r="N479">
        <f>('Feature Matrix 1'!O479-'Feature Matrix 1'!O$4723)/'Feature Matrix 1'!O$4724</f>
        <v>1.1255973642022761</v>
      </c>
      <c r="O479">
        <f>('Feature Matrix 1'!P479-'Feature Matrix 1'!P$4723)/'Feature Matrix 1'!P$4724</f>
        <v>-0.47991453154922764</v>
      </c>
    </row>
    <row r="480" spans="1:15" x14ac:dyDescent="0.35">
      <c r="A480" s="25">
        <v>36881</v>
      </c>
      <c r="B480" s="24">
        <v>1</v>
      </c>
      <c r="C480">
        <f>('Feature Matrix 1'!D480-'Feature Matrix 1'!D$4723)/'Feature Matrix 1'!D$4724</f>
        <v>-1.6122403933952249E-2</v>
      </c>
      <c r="D480">
        <f>('Feature Matrix 1'!E480-'Feature Matrix 1'!E$4723)/'Feature Matrix 1'!E$4724</f>
        <v>2.6682788991847065E-2</v>
      </c>
      <c r="E480">
        <f>('Feature Matrix 1'!F480-'Feature Matrix 1'!F$4723)/'Feature Matrix 1'!F$4724</f>
        <v>-7.7964627952018695E-2</v>
      </c>
      <c r="F480">
        <f>('Feature Matrix 1'!G480-'Feature Matrix 1'!G$4723)/'Feature Matrix 1'!G$4724</f>
        <v>0.12191406282549934</v>
      </c>
      <c r="G480">
        <f>('Feature Matrix 1'!H480-'Feature Matrix 1'!H$4723)/'Feature Matrix 1'!H$4724</f>
        <v>-0.23931471235461327</v>
      </c>
      <c r="H480">
        <f>('Feature Matrix 1'!I480-'Feature Matrix 1'!I$4723)/'Feature Matrix 1'!I$4724</f>
        <v>-0.45332232043702009</v>
      </c>
      <c r="I480">
        <f>('Feature Matrix 1'!J480-'Feature Matrix 1'!J$4723)/'Feature Matrix 1'!J$4724</f>
        <v>2.1282907568668432</v>
      </c>
      <c r="J480">
        <f>('Feature Matrix 1'!K480-'Feature Matrix 1'!K$4723)/'Feature Matrix 1'!K$4724</f>
        <v>3.2493392339011757</v>
      </c>
      <c r="K480">
        <f>('Feature Matrix 1'!L480-'Feature Matrix 1'!L$4723)/'Feature Matrix 1'!L$4724</f>
        <v>-0.73707128029465019</v>
      </c>
      <c r="L480">
        <f>('Feature Matrix 1'!M480-'Feature Matrix 1'!M$4723)/'Feature Matrix 1'!M$4724</f>
        <v>-0.43886843635472556</v>
      </c>
      <c r="M480">
        <f>('Feature Matrix 1'!N480-'Feature Matrix 1'!N$4723)/'Feature Matrix 1'!N$4724</f>
        <v>2.059071785962439</v>
      </c>
      <c r="N480">
        <f>('Feature Matrix 1'!O480-'Feature Matrix 1'!O$4723)/'Feature Matrix 1'!O$4724</f>
        <v>1.1406649823544655</v>
      </c>
      <c r="O480">
        <f>('Feature Matrix 1'!P480-'Feature Matrix 1'!P$4723)/'Feature Matrix 1'!P$4724</f>
        <v>-0.48804199276832122</v>
      </c>
    </row>
    <row r="481" spans="1:15" x14ac:dyDescent="0.35">
      <c r="A481" s="28">
        <v>36882</v>
      </c>
      <c r="B481" s="24">
        <v>1</v>
      </c>
      <c r="C481">
        <f>('Feature Matrix 1'!D481-'Feature Matrix 1'!D$4723)/'Feature Matrix 1'!D$4724</f>
        <v>-4.5686761447857709E-2</v>
      </c>
      <c r="D481">
        <f>('Feature Matrix 1'!E481-'Feature Matrix 1'!E$4723)/'Feature Matrix 1'!E$4724</f>
        <v>0.39782787585597174</v>
      </c>
      <c r="E481">
        <f>('Feature Matrix 1'!F481-'Feature Matrix 1'!F$4723)/'Feature Matrix 1'!F$4724</f>
        <v>0.32510379026913006</v>
      </c>
      <c r="F481">
        <f>('Feature Matrix 1'!G481-'Feature Matrix 1'!G$4723)/'Feature Matrix 1'!G$4724</f>
        <v>0.13310102557393608</v>
      </c>
      <c r="G481">
        <f>('Feature Matrix 1'!H481-'Feature Matrix 1'!H$4723)/'Feature Matrix 1'!H$4724</f>
        <v>0.26069099900623699</v>
      </c>
      <c r="H481">
        <f>('Feature Matrix 1'!I481-'Feature Matrix 1'!I$4723)/'Feature Matrix 1'!I$4724</f>
        <v>-0.34757410462180938</v>
      </c>
      <c r="I481">
        <f>('Feature Matrix 1'!J481-'Feature Matrix 1'!J$4723)/'Feature Matrix 1'!J$4724</f>
        <v>1.4089963492695323</v>
      </c>
      <c r="J481">
        <f>('Feature Matrix 1'!K481-'Feature Matrix 1'!K$4723)/'Feature Matrix 1'!K$4724</f>
        <v>3.4012996498172261</v>
      </c>
      <c r="K481">
        <f>('Feature Matrix 1'!L481-'Feature Matrix 1'!L$4723)/'Feature Matrix 1'!L$4724</f>
        <v>-1.0719451943029223</v>
      </c>
      <c r="L481">
        <f>('Feature Matrix 1'!M481-'Feature Matrix 1'!M$4723)/'Feature Matrix 1'!M$4724</f>
        <v>-0.38351820695978173</v>
      </c>
      <c r="M481">
        <f>('Feature Matrix 1'!N481-'Feature Matrix 1'!N$4723)/'Feature Matrix 1'!N$4724</f>
        <v>2.1033975323616416</v>
      </c>
      <c r="N481">
        <f>('Feature Matrix 1'!O481-'Feature Matrix 1'!O$4723)/'Feature Matrix 1'!O$4724</f>
        <v>1.1412927997774736</v>
      </c>
      <c r="O481">
        <f>('Feature Matrix 1'!P481-'Feature Matrix 1'!P$4723)/'Feature Matrix 1'!P$4724</f>
        <v>-0.49616945398741474</v>
      </c>
    </row>
    <row r="482" spans="1:15" x14ac:dyDescent="0.35">
      <c r="A482" s="28">
        <v>36887</v>
      </c>
      <c r="B482" s="24">
        <v>1</v>
      </c>
      <c r="C482">
        <f>('Feature Matrix 1'!D482-'Feature Matrix 1'!D$4723)/'Feature Matrix 1'!D$4724</f>
        <v>-3.7727126732575465E-2</v>
      </c>
      <c r="D482">
        <f>('Feature Matrix 1'!E482-'Feature Matrix 1'!E$4723)/'Feature Matrix 1'!E$4724</f>
        <v>0.29673549999013199</v>
      </c>
      <c r="E482">
        <f>('Feature Matrix 1'!F482-'Feature Matrix 1'!F$4723)/'Feature Matrix 1'!F$4724</f>
        <v>8.4123928563308595E-2</v>
      </c>
      <c r="F482">
        <f>('Feature Matrix 1'!G482-'Feature Matrix 1'!G$4723)/'Feature Matrix 1'!G$4724</f>
        <v>5.951914436716757E-2</v>
      </c>
      <c r="G482">
        <f>('Feature Matrix 1'!H482-'Feature Matrix 1'!H$4723)/'Feature Matrix 1'!H$4724</f>
        <v>1.0198765402337195</v>
      </c>
      <c r="H482">
        <f>('Feature Matrix 1'!I482-'Feature Matrix 1'!I$4723)/'Feature Matrix 1'!I$4724</f>
        <v>0.42779250823435394</v>
      </c>
      <c r="I482">
        <f>('Feature Matrix 1'!J482-'Feature Matrix 1'!J$4723)/'Feature Matrix 1'!J$4724</f>
        <v>1.3244120479203503</v>
      </c>
      <c r="J482">
        <f>('Feature Matrix 1'!K482-'Feature Matrix 1'!K$4723)/'Feature Matrix 1'!K$4724</f>
        <v>3.1599643388259322</v>
      </c>
      <c r="K482">
        <f>('Feature Matrix 1'!L482-'Feature Matrix 1'!L$4723)/'Feature Matrix 1'!L$4724</f>
        <v>-0.71883399496481593</v>
      </c>
      <c r="L482">
        <f>('Feature Matrix 1'!M482-'Feature Matrix 1'!M$4723)/'Feature Matrix 1'!M$4724</f>
        <v>-7.595578465989139E-2</v>
      </c>
      <c r="M482">
        <f>('Feature Matrix 1'!N482-'Feature Matrix 1'!N$4723)/'Feature Matrix 1'!N$4724</f>
        <v>2.1698861519604455</v>
      </c>
      <c r="N482">
        <f>('Feature Matrix 1'!O482-'Feature Matrix 1'!O$4723)/'Feature Matrix 1'!O$4724</f>
        <v>1.1343868081243866</v>
      </c>
      <c r="O482">
        <f>('Feature Matrix 1'!P482-'Feature Matrix 1'!P$4723)/'Feature Matrix 1'!P$4724</f>
        <v>-0.50429691520650832</v>
      </c>
    </row>
    <row r="483" spans="1:15" x14ac:dyDescent="0.35">
      <c r="A483" s="25">
        <v>36888</v>
      </c>
      <c r="B483" s="24">
        <v>0</v>
      </c>
      <c r="C483">
        <f>('Feature Matrix 1'!D483-'Feature Matrix 1'!D$4723)/'Feature Matrix 1'!D$4724</f>
        <v>-5.4271796033626404E-2</v>
      </c>
      <c r="D483">
        <f>('Feature Matrix 1'!E483-'Feature Matrix 1'!E$4723)/'Feature Matrix 1'!E$4724</f>
        <v>0.16127801049492252</v>
      </c>
      <c r="E483">
        <f>('Feature Matrix 1'!F483-'Feature Matrix 1'!F$4723)/'Feature Matrix 1'!F$4724</f>
        <v>-0.21209156381970357</v>
      </c>
      <c r="F483">
        <f>('Feature Matrix 1'!G483-'Feature Matrix 1'!G$4723)/'Feature Matrix 1'!G$4724</f>
        <v>-9.3279950478074677E-2</v>
      </c>
      <c r="G483">
        <f>('Feature Matrix 1'!H483-'Feature Matrix 1'!H$4723)/'Feature Matrix 1'!H$4724</f>
        <v>1.1906728568284943</v>
      </c>
      <c r="H483">
        <f>('Feature Matrix 1'!I483-'Feature Matrix 1'!I$4723)/'Feature Matrix 1'!I$4724</f>
        <v>1.0152314697382612</v>
      </c>
      <c r="I483">
        <f>('Feature Matrix 1'!J483-'Feature Matrix 1'!J$4723)/'Feature Matrix 1'!J$4724</f>
        <v>1.2398277465711678</v>
      </c>
      <c r="J483">
        <f>('Feature Matrix 1'!K483-'Feature Matrix 1'!K$4723)/'Feature Matrix 1'!K$4724</f>
        <v>2.8738261088563455</v>
      </c>
      <c r="K483">
        <f>('Feature Matrix 1'!L483-'Feature Matrix 1'!L$4723)/'Feature Matrix 1'!L$4724</f>
        <v>-0.52843930204839673</v>
      </c>
      <c r="L483">
        <f>('Feature Matrix 1'!M483-'Feature Matrix 1'!M$4723)/'Feature Matrix 1'!M$4724</f>
        <v>0.26683333339118331</v>
      </c>
      <c r="M483">
        <f>('Feature Matrix 1'!N483-'Feature Matrix 1'!N$4723)/'Feature Matrix 1'!N$4724</f>
        <v>2.2142118983596482</v>
      </c>
      <c r="N483">
        <f>('Feature Matrix 1'!O483-'Feature Matrix 1'!O$4723)/'Feature Matrix 1'!O$4724</f>
        <v>1.1657776792747812</v>
      </c>
      <c r="O483">
        <f>('Feature Matrix 1'!P483-'Feature Matrix 1'!P$4723)/'Feature Matrix 1'!P$4724</f>
        <v>-0.50836064581605511</v>
      </c>
    </row>
    <row r="484" spans="1:15" x14ac:dyDescent="0.35">
      <c r="A484" s="28">
        <v>36889</v>
      </c>
      <c r="B484" s="24">
        <v>0</v>
      </c>
      <c r="C484">
        <f>('Feature Matrix 1'!D484-'Feature Matrix 1'!D$4723)/'Feature Matrix 1'!D$4724</f>
        <v>-6.8712847588495621E-2</v>
      </c>
      <c r="D484">
        <f>('Feature Matrix 1'!E484-'Feature Matrix 1'!E$4723)/'Feature Matrix 1'!E$4724</f>
        <v>0.40762261317840498</v>
      </c>
      <c r="E484">
        <f>('Feature Matrix 1'!F484-'Feature Matrix 1'!F$4723)/'Feature Matrix 1'!F$4724</f>
        <v>-4.9355145135471991E-2</v>
      </c>
      <c r="F484">
        <f>('Feature Matrix 1'!G484-'Feature Matrix 1'!G$4723)/'Feature Matrix 1'!G$4724</f>
        <v>-0.24567880022258523</v>
      </c>
      <c r="G484">
        <f>('Feature Matrix 1'!H484-'Feature Matrix 1'!H$4723)/'Feature Matrix 1'!H$4724</f>
        <v>1.1906728568284943</v>
      </c>
      <c r="H484">
        <f>('Feature Matrix 1'!I484-'Feature Matrix 1'!I$4723)/'Feature Matrix 1'!I$4724</f>
        <v>1.3972680612092376</v>
      </c>
      <c r="I484">
        <f>('Feature Matrix 1'!J484-'Feature Matrix 1'!J$4723)/'Feature Matrix 1'!J$4724</f>
        <v>1.3311875345917297</v>
      </c>
      <c r="J484">
        <f>('Feature Matrix 1'!K484-'Feature Matrix 1'!K$4723)/'Feature Matrix 1'!K$4724</f>
        <v>2.6054704807492755</v>
      </c>
      <c r="K484">
        <f>('Feature Matrix 1'!L484-'Feature Matrix 1'!L$4723)/'Feature Matrix 1'!L$4724</f>
        <v>0.23002008271983954</v>
      </c>
      <c r="L484">
        <f>('Feature Matrix 1'!M484-'Feature Matrix 1'!M$4723)/'Feature Matrix 1'!M$4724</f>
        <v>0.59258519674938337</v>
      </c>
      <c r="M484">
        <f>('Feature Matrix 1'!N484-'Feature Matrix 1'!N$4723)/'Feature Matrix 1'!N$4724</f>
        <v>2.2142118983596482</v>
      </c>
      <c r="N484">
        <f>('Feature Matrix 1'!O484-'Feature Matrix 1'!O$4723)/'Feature Matrix 1'!O$4724</f>
        <v>1.1243417293562603</v>
      </c>
      <c r="O484">
        <f>('Feature Matrix 1'!P484-'Feature Matrix 1'!P$4723)/'Feature Matrix 1'!P$4724</f>
        <v>-0.50836064581605511</v>
      </c>
    </row>
    <row r="485" spans="1:15" x14ac:dyDescent="0.35">
      <c r="A485" s="28">
        <v>36893</v>
      </c>
      <c r="B485" s="24">
        <v>1</v>
      </c>
      <c r="C485">
        <f>('Feature Matrix 1'!D485-'Feature Matrix 1'!D$4723)/'Feature Matrix 1'!D$4724</f>
        <v>-2.2148984504094513E-2</v>
      </c>
      <c r="D485">
        <f>('Feature Matrix 1'!E485-'Feature Matrix 1'!E$4723)/'Feature Matrix 1'!E$4724</f>
        <v>6.5628125645467078E-2</v>
      </c>
      <c r="E485">
        <f>('Feature Matrix 1'!F485-'Feature Matrix 1'!F$4723)/'Feature Matrix 1'!F$4724</f>
        <v>-0.39728941669777862</v>
      </c>
      <c r="F485">
        <f>('Feature Matrix 1'!G485-'Feature Matrix 1'!G$4723)/'Feature Matrix 1'!G$4724</f>
        <v>-0.36353115980399198</v>
      </c>
      <c r="G485">
        <f>('Feature Matrix 1'!H485-'Feature Matrix 1'!H$4723)/'Feature Matrix 1'!H$4724</f>
        <v>-1.194755124703287</v>
      </c>
      <c r="H485">
        <f>('Feature Matrix 1'!I485-'Feature Matrix 1'!I$4723)/'Feature Matrix 1'!I$4724</f>
        <v>0.48749726781174713</v>
      </c>
      <c r="I485">
        <f>('Feature Matrix 1'!J485-'Feature Matrix 1'!J$4723)/'Feature Matrix 1'!J$4724</f>
        <v>1.5934644380000509</v>
      </c>
      <c r="J485">
        <f>('Feature Matrix 1'!K485-'Feature Matrix 1'!K$4723)/'Feature Matrix 1'!K$4724</f>
        <v>2.596463708377351</v>
      </c>
      <c r="K485">
        <f>('Feature Matrix 1'!L485-'Feature Matrix 1'!L$4723)/'Feature Matrix 1'!L$4724</f>
        <v>0.46048094171048737</v>
      </c>
      <c r="L485">
        <f>('Feature Matrix 1'!M485-'Feature Matrix 1'!M$4723)/'Feature Matrix 1'!M$4724</f>
        <v>3.7503537842847406E-2</v>
      </c>
      <c r="M485">
        <f>('Feature Matrix 1'!N485-'Feature Matrix 1'!N$4723)/'Feature Matrix 1'!N$4724</f>
        <v>0.75146226718596421</v>
      </c>
      <c r="N485">
        <f>('Feature Matrix 1'!O485-'Feature Matrix 1'!O$4723)/'Feature Matrix 1'!O$4724</f>
        <v>1.0596765347864479</v>
      </c>
      <c r="O485">
        <f>('Feature Matrix 1'!P485-'Feature Matrix 1'!P$4723)/'Feature Matrix 1'!P$4724</f>
        <v>-0.49616945398741474</v>
      </c>
    </row>
    <row r="486" spans="1:15" x14ac:dyDescent="0.35">
      <c r="A486" s="25">
        <v>36894</v>
      </c>
      <c r="B486" s="24">
        <v>1</v>
      </c>
      <c r="C486">
        <f>('Feature Matrix 1'!D486-'Feature Matrix 1'!D$4723)/'Feature Matrix 1'!D$4724</f>
        <v>1.3896789849397918E-2</v>
      </c>
      <c r="D486">
        <f>('Feature Matrix 1'!E486-'Feature Matrix 1'!E$4723)/'Feature Matrix 1'!E$4724</f>
        <v>-0.39916154013377397</v>
      </c>
      <c r="E486">
        <f>('Feature Matrix 1'!F486-'Feature Matrix 1'!F$4723)/'Feature Matrix 1'!F$4724</f>
        <v>-0.66169238282355003</v>
      </c>
      <c r="F486">
        <f>('Feature Matrix 1'!G486-'Feature Matrix 1'!G$4723)/'Feature Matrix 1'!G$4724</f>
        <v>-0.43684026771111617</v>
      </c>
      <c r="G486">
        <f>('Feature Matrix 1'!H486-'Feature Matrix 1'!H$4723)/'Feature Matrix 1'!H$4724</f>
        <v>0.36159934724502035</v>
      </c>
      <c r="H486">
        <f>('Feature Matrix 1'!I486-'Feature Matrix 1'!I$4723)/'Feature Matrix 1'!I$4724</f>
        <v>0.14691383060163515</v>
      </c>
      <c r="I486">
        <f>('Feature Matrix 1'!J486-'Feature Matrix 1'!J$4723)/'Feature Matrix 1'!J$4724</f>
        <v>1.4326012705762818</v>
      </c>
      <c r="J486">
        <f>('Feature Matrix 1'!K486-'Feature Matrix 1'!K$4723)/'Feature Matrix 1'!K$4724</f>
        <v>2.7128589205683715</v>
      </c>
      <c r="K486">
        <f>('Feature Matrix 1'!L486-'Feature Matrix 1'!L$4723)/'Feature Matrix 1'!L$4724</f>
        <v>0.30492763980832721</v>
      </c>
      <c r="L486">
        <f>('Feature Matrix 1'!M486-'Feature Matrix 1'!M$4723)/'Feature Matrix 1'!M$4724</f>
        <v>0.64736180406119981</v>
      </c>
      <c r="M486">
        <f>('Feature Matrix 1'!N486-'Feature Matrix 1'!N$4723)/'Feature Matrix 1'!N$4724</f>
        <v>0.81795088678476802</v>
      </c>
      <c r="N486">
        <f>('Feature Matrix 1'!O486-'Feature Matrix 1'!O$4723)/'Feature Matrix 1'!O$4724</f>
        <v>1.0496314560183215</v>
      </c>
      <c r="O486">
        <f>('Feature Matrix 1'!P486-'Feature Matrix 1'!P$4723)/'Feature Matrix 1'!P$4724</f>
        <v>-0.50429691520650832</v>
      </c>
    </row>
    <row r="487" spans="1:15" x14ac:dyDescent="0.35">
      <c r="A487" s="25">
        <v>36895</v>
      </c>
      <c r="B487" s="24">
        <v>0</v>
      </c>
      <c r="C487">
        <f>('Feature Matrix 1'!D487-'Feature Matrix 1'!D$4723)/'Feature Matrix 1'!D$4724</f>
        <v>8.5362938685896325E-2</v>
      </c>
      <c r="D487">
        <f>('Feature Matrix 1'!E487-'Feature Matrix 1'!E$4723)/'Feature Matrix 1'!E$4724</f>
        <v>-9.8637072807116283E-2</v>
      </c>
      <c r="E487">
        <f>('Feature Matrix 1'!F487-'Feature Matrix 1'!F$4723)/'Feature Matrix 1'!F$4724</f>
        <v>-9.8198900751732654E-2</v>
      </c>
      <c r="F487">
        <f>('Feature Matrix 1'!G487-'Feature Matrix 1'!G$4723)/'Feature Matrix 1'!G$4724</f>
        <v>-0.48466948879712995</v>
      </c>
      <c r="G487">
        <f>('Feature Matrix 1'!H487-'Feature Matrix 1'!H$4723)/'Feature Matrix 1'!H$4724</f>
        <v>1.1906728568284943</v>
      </c>
      <c r="H487">
        <f>('Feature Matrix 1'!I487-'Feature Matrix 1'!I$4723)/'Feature Matrix 1'!I$4724</f>
        <v>0.14691383060163515</v>
      </c>
      <c r="I487">
        <f>('Feature Matrix 1'!J487-'Feature Matrix 1'!J$4723)/'Feature Matrix 1'!J$4724</f>
        <v>1.2802621025132837</v>
      </c>
      <c r="J487">
        <f>('Feature Matrix 1'!K487-'Feature Matrix 1'!K$4723)/'Feature Matrix 1'!K$4724</f>
        <v>2.9632010039315895</v>
      </c>
      <c r="K487">
        <f>('Feature Matrix 1'!L487-'Feature Matrix 1'!L$4723)/'Feature Matrix 1'!L$4724</f>
        <v>0.58119976936583917</v>
      </c>
      <c r="L487">
        <f>('Feature Matrix 1'!M487-'Feature Matrix 1'!M$4723)/'Feature Matrix 1'!M$4724</f>
        <v>0.56572763571903861</v>
      </c>
      <c r="M487">
        <f>('Feature Matrix 1'!N487-'Feature Matrix 1'!N$4723)/'Feature Matrix 1'!N$4724</f>
        <v>0.928765252782774</v>
      </c>
      <c r="N487">
        <f>('Feature Matrix 1'!O487-'Feature Matrix 1'!O$4723)/'Feature Matrix 1'!O$4724</f>
        <v>1.0496314560183215</v>
      </c>
      <c r="O487">
        <f>('Feature Matrix 1'!P487-'Feature Matrix 1'!P$4723)/'Feature Matrix 1'!P$4724</f>
        <v>-0.52867929886378895</v>
      </c>
    </row>
    <row r="488" spans="1:15" x14ac:dyDescent="0.35">
      <c r="A488" s="25">
        <v>36896</v>
      </c>
      <c r="B488" s="24">
        <v>0</v>
      </c>
      <c r="C488">
        <f>('Feature Matrix 1'!D488-'Feature Matrix 1'!D$4723)/'Feature Matrix 1'!D$4724</f>
        <v>2.6518496326488318E-2</v>
      </c>
      <c r="D488">
        <f>('Feature Matrix 1'!E488-'Feature Matrix 1'!E$4723)/'Feature Matrix 1'!E$4724</f>
        <v>0.33747145630270775</v>
      </c>
      <c r="E488">
        <f>('Feature Matrix 1'!F488-'Feature Matrix 1'!F$4723)/'Feature Matrix 1'!F$4724</f>
        <v>-0.17418879056050515</v>
      </c>
      <c r="F488">
        <f>('Feature Matrix 1'!G488-'Feature Matrix 1'!G$4723)/'Feature Matrix 1'!G$4724</f>
        <v>-0.52181410085550384</v>
      </c>
      <c r="G488">
        <f>('Feature Matrix 1'!H488-'Feature Matrix 1'!H$4723)/'Feature Matrix 1'!H$4724</f>
        <v>0.74020826479947122</v>
      </c>
      <c r="H488">
        <f>('Feature Matrix 1'!I488-'Feature Matrix 1'!I$4723)/'Feature Matrix 1'!I$4724</f>
        <v>0.94179688313538168</v>
      </c>
      <c r="I488">
        <f>('Feature Matrix 1'!J488-'Feature Matrix 1'!J$4723)/'Feature Matrix 1'!J$4724</f>
        <v>1.5934644380000476</v>
      </c>
      <c r="J488">
        <f>('Feature Matrix 1'!K488-'Feature Matrix 1'!K$4723)/'Feature Matrix 1'!K$4724</f>
        <v>2.7844512137810984</v>
      </c>
      <c r="K488">
        <f>('Feature Matrix 1'!L488-'Feature Matrix 1'!L$4723)/'Feature Matrix 1'!L$4724</f>
        <v>1.0557042526326512</v>
      </c>
      <c r="L488">
        <f>('Feature Matrix 1'!M488-'Feature Matrix 1'!M$4723)/'Feature Matrix 1'!M$4724</f>
        <v>-1.669894670297954E-3</v>
      </c>
      <c r="M488">
        <f>('Feature Matrix 1'!N488-'Feature Matrix 1'!N$4723)/'Feature Matrix 1'!N$4724</f>
        <v>0.90660237958317269</v>
      </c>
      <c r="N488">
        <f>('Feature Matrix 1'!O488-'Feature Matrix 1'!O$4723)/'Feature Matrix 1'!O$4724</f>
        <v>1.0320525681741002</v>
      </c>
      <c r="O488">
        <f>('Feature Matrix 1'!P488-'Feature Matrix 1'!P$4723)/'Feature Matrix 1'!P$4724</f>
        <v>-0.52055183764469537</v>
      </c>
    </row>
    <row r="489" spans="1:15" x14ac:dyDescent="0.35">
      <c r="A489" s="25">
        <v>36899</v>
      </c>
      <c r="B489" s="24">
        <v>1</v>
      </c>
      <c r="C489">
        <f>('Feature Matrix 1'!D489-'Feature Matrix 1'!D$4723)/'Feature Matrix 1'!D$4724</f>
        <v>-1.1005495902699379E-2</v>
      </c>
      <c r="D489">
        <f>('Feature Matrix 1'!E489-'Feature Matrix 1'!E$4723)/'Feature Matrix 1'!E$4724</f>
        <v>0.37944907183272159</v>
      </c>
      <c r="E489">
        <f>('Feature Matrix 1'!F489-'Feature Matrix 1'!F$4723)/'Feature Matrix 1'!F$4724</f>
        <v>0.35357777863355627</v>
      </c>
      <c r="F489">
        <f>('Feature Matrix 1'!G489-'Feature Matrix 1'!G$4723)/'Feature Matrix 1'!G$4724</f>
        <v>-0.51291172680855379</v>
      </c>
      <c r="G489">
        <f>('Feature Matrix 1'!H489-'Feature Matrix 1'!H$4723)/'Feature Matrix 1'!H$4724</f>
        <v>0.62802805026836439</v>
      </c>
      <c r="H489">
        <f>('Feature Matrix 1'!I489-'Feature Matrix 1'!I$4723)/'Feature Matrix 1'!I$4724</f>
        <v>1.0512458070223729</v>
      </c>
      <c r="I489">
        <f>('Feature Matrix 1'!J489-'Feature Matrix 1'!J$4723)/'Feature Matrix 1'!J$4724</f>
        <v>1.1873723658895023</v>
      </c>
      <c r="J489">
        <f>('Feature Matrix 1'!K489-'Feature Matrix 1'!K$4723)/'Feature Matrix 1'!K$4724</f>
        <v>2.7881462998823983</v>
      </c>
      <c r="K489">
        <f>('Feature Matrix 1'!L489-'Feature Matrix 1'!L$4723)/'Feature Matrix 1'!L$4724</f>
        <v>0.81788235683998256</v>
      </c>
      <c r="L489">
        <f>('Feature Matrix 1'!M489-'Feature Matrix 1'!M$4723)/'Feature Matrix 1'!M$4724</f>
        <v>0.14677710501652297</v>
      </c>
      <c r="M489">
        <f>('Feature Matrix 1'!N489-'Feature Matrix 1'!N$4723)/'Feature Matrix 1'!N$4724</f>
        <v>0.88443950638357138</v>
      </c>
      <c r="N489">
        <f>('Feature Matrix 1'!O489-'Feature Matrix 1'!O$4723)/'Feature Matrix 1'!O$4724</f>
        <v>1.040842012096211</v>
      </c>
      <c r="O489">
        <f>('Feature Matrix 1'!P489-'Feature Matrix 1'!P$4723)/'Feature Matrix 1'!P$4724</f>
        <v>-0.52055183764469537</v>
      </c>
    </row>
    <row r="490" spans="1:15" x14ac:dyDescent="0.35">
      <c r="A490" s="25">
        <v>36900</v>
      </c>
      <c r="B490" s="24">
        <v>1</v>
      </c>
      <c r="C490">
        <f>('Feature Matrix 1'!D490-'Feature Matrix 1'!D$4723)/'Feature Matrix 1'!D$4724</f>
        <v>-2.6469929063819151E-2</v>
      </c>
      <c r="D490">
        <f>('Feature Matrix 1'!E490-'Feature Matrix 1'!E$4723)/'Feature Matrix 1'!E$4724</f>
        <v>0.94952872660284549</v>
      </c>
      <c r="E490">
        <f>('Feature Matrix 1'!F490-'Feature Matrix 1'!F$4723)/'Feature Matrix 1'!F$4724</f>
        <v>0.96537395449702812</v>
      </c>
      <c r="F490">
        <f>('Feature Matrix 1'!G490-'Feature Matrix 1'!G$4723)/'Feature Matrix 1'!G$4724</f>
        <v>-0.49748150535418073</v>
      </c>
      <c r="G490">
        <f>('Feature Matrix 1'!H490-'Feature Matrix 1'!H$4723)/'Feature Matrix 1'!H$4724</f>
        <v>0.78202034061774217</v>
      </c>
      <c r="H490">
        <f>('Feature Matrix 1'!I490-'Feature Matrix 1'!I$4723)/'Feature Matrix 1'!I$4724</f>
        <v>0.88337133390654177</v>
      </c>
      <c r="I490">
        <f>('Feature Matrix 1'!J490-'Feature Matrix 1'!J$4723)/'Feature Matrix 1'!J$4724</f>
        <v>1.0606051959088159</v>
      </c>
      <c r="J490">
        <f>('Feature Matrix 1'!K490-'Feature Matrix 1'!K$4723)/'Feature Matrix 1'!K$4724</f>
        <v>2.8149356741168385</v>
      </c>
      <c r="K490">
        <f>('Feature Matrix 1'!L490-'Feature Matrix 1'!L$4723)/'Feature Matrix 1'!L$4724</f>
        <v>0.72021754412802008</v>
      </c>
      <c r="L490">
        <f>('Feature Matrix 1'!M490-'Feature Matrix 1'!M$4723)/'Feature Matrix 1'!M$4724</f>
        <v>8.7203543576104325E-2</v>
      </c>
      <c r="M490">
        <f>('Feature Matrix 1'!N490-'Feature Matrix 1'!N$4723)/'Feature Matrix 1'!N$4724</f>
        <v>0.90660237958317269</v>
      </c>
      <c r="N490">
        <f>('Feature Matrix 1'!O490-'Feature Matrix 1'!O$4723)/'Feature Matrix 1'!O$4724</f>
        <v>1.0659547090165264</v>
      </c>
      <c r="O490">
        <f>('Feature Matrix 1'!P490-'Feature Matrix 1'!P$4723)/'Feature Matrix 1'!P$4724</f>
        <v>-0.52461556825424216</v>
      </c>
    </row>
    <row r="491" spans="1:15" x14ac:dyDescent="0.35">
      <c r="A491" s="25">
        <v>36901</v>
      </c>
      <c r="B491" s="24">
        <v>1</v>
      </c>
      <c r="C491">
        <f>('Feature Matrix 1'!D491-'Feature Matrix 1'!D$4723)/'Feature Matrix 1'!D$4724</f>
        <v>-2.345663877874803E-2</v>
      </c>
      <c r="D491">
        <f>('Feature Matrix 1'!E491-'Feature Matrix 1'!E$4723)/'Feature Matrix 1'!E$4724</f>
        <v>0.61802060798298342</v>
      </c>
      <c r="E491">
        <f>('Feature Matrix 1'!F491-'Feature Matrix 1'!F$4723)/'Feature Matrix 1'!F$4724</f>
        <v>0.80050884691576885</v>
      </c>
      <c r="F491">
        <f>('Feature Matrix 1'!G491-'Feature Matrix 1'!G$4723)/'Feature Matrix 1'!G$4724</f>
        <v>-0.49011778279837875</v>
      </c>
      <c r="G491">
        <f>('Feature Matrix 1'!H491-'Feature Matrix 1'!H$4723)/'Feature Matrix 1'!H$4724</f>
        <v>1.1906728568284943</v>
      </c>
      <c r="H491">
        <f>('Feature Matrix 1'!I491-'Feature Matrix 1'!I$4723)/'Feature Matrix 1'!I$4724</f>
        <v>1.068422209759244</v>
      </c>
      <c r="I491">
        <f>('Feature Matrix 1'!J491-'Feature Matrix 1'!J$4723)/'Feature Matrix 1'!J$4724</f>
        <v>0.87438859448890993</v>
      </c>
      <c r="J491">
        <f>('Feature Matrix 1'!K491-'Feature Matrix 1'!K$4723)/'Feature Matrix 1'!K$4724</f>
        <v>2.9133173415640057</v>
      </c>
      <c r="K491">
        <f>('Feature Matrix 1'!L491-'Feature Matrix 1'!L$4723)/'Feature Matrix 1'!L$4724</f>
        <v>0.62494911331656577</v>
      </c>
      <c r="L491">
        <f>('Feature Matrix 1'!M491-'Feature Matrix 1'!M$4723)/'Feature Matrix 1'!M$4724</f>
        <v>-0.21798722886201058</v>
      </c>
      <c r="M491">
        <f>('Feature Matrix 1'!N491-'Feature Matrix 1'!N$4723)/'Feature Matrix 1'!N$4724</f>
        <v>0.928765252782774</v>
      </c>
      <c r="N491">
        <f>('Feature Matrix 1'!O491-'Feature Matrix 1'!O$4723)/'Feature Matrix 1'!O$4724</f>
        <v>1.0866726839757865</v>
      </c>
      <c r="O491">
        <f>('Feature Matrix 1'!P491-'Feature Matrix 1'!P$4723)/'Feature Matrix 1'!P$4724</f>
        <v>-0.52867929886378895</v>
      </c>
    </row>
    <row r="492" spans="1:15" x14ac:dyDescent="0.35">
      <c r="A492" s="25">
        <v>36902</v>
      </c>
      <c r="B492" s="24">
        <v>0</v>
      </c>
      <c r="C492">
        <f>('Feature Matrix 1'!D492-'Feature Matrix 1'!D$4723)/'Feature Matrix 1'!D$4724</f>
        <v>9.343628246853973E-2</v>
      </c>
      <c r="D492">
        <f>('Feature Matrix 1'!E492-'Feature Matrix 1'!E$4723)/'Feature Matrix 1'!E$4724</f>
        <v>0.82222586919141261</v>
      </c>
      <c r="E492">
        <f>('Feature Matrix 1'!F492-'Feature Matrix 1'!F$4723)/'Feature Matrix 1'!F$4724</f>
        <v>0.88680892238581555</v>
      </c>
      <c r="F492">
        <f>('Feature Matrix 1'!G492-'Feature Matrix 1'!G$4723)/'Feature Matrix 1'!G$4724</f>
        <v>-0.42581379710347067</v>
      </c>
      <c r="G492">
        <f>('Feature Matrix 1'!H492-'Feature Matrix 1'!H$4723)/'Feature Matrix 1'!H$4724</f>
        <v>1.1906728568284943</v>
      </c>
      <c r="H492">
        <f>('Feature Matrix 1'!I492-'Feature Matrix 1'!I$4723)/'Feature Matrix 1'!I$4724</f>
        <v>1.2995567230823644</v>
      </c>
      <c r="I492">
        <f>('Feature Matrix 1'!J492-'Feature Matrix 1'!J$4723)/'Feature Matrix 1'!J$4724</f>
        <v>1.0131767892091454</v>
      </c>
      <c r="J492">
        <f>('Feature Matrix 1'!K492-'Feature Matrix 1'!K$4723)/'Feature Matrix 1'!K$4724</f>
        <v>2.6324907978650405</v>
      </c>
      <c r="K492">
        <f>('Feature Matrix 1'!L492-'Feature Matrix 1'!L$4723)/'Feature Matrix 1'!L$4724</f>
        <v>0.88529266783048366</v>
      </c>
      <c r="L492">
        <f>('Feature Matrix 1'!M492-'Feature Matrix 1'!M$4723)/'Feature Matrix 1'!M$4724</f>
        <v>0.20158970776499144</v>
      </c>
      <c r="M492">
        <f>('Feature Matrix 1'!N492-'Feature Matrix 1'!N$4723)/'Feature Matrix 1'!N$4724</f>
        <v>1.0395796187807804</v>
      </c>
      <c r="N492">
        <f>('Feature Matrix 1'!O492-'Feature Matrix 1'!O$4723)/'Feature Matrix 1'!O$4724</f>
        <v>1.0678381612855503</v>
      </c>
      <c r="O492">
        <f>('Feature Matrix 1'!P492-'Feature Matrix 1'!P$4723)/'Feature Matrix 1'!P$4724</f>
        <v>-0.54493422130197611</v>
      </c>
    </row>
    <row r="493" spans="1:15" x14ac:dyDescent="0.35">
      <c r="A493" s="25">
        <v>36903</v>
      </c>
      <c r="B493" s="24">
        <v>1</v>
      </c>
      <c r="C493">
        <f>('Feature Matrix 1'!D493-'Feature Matrix 1'!D$4723)/'Feature Matrix 1'!D$4724</f>
        <v>-1.1005495902699379E-2</v>
      </c>
      <c r="D493">
        <f>('Feature Matrix 1'!E493-'Feature Matrix 1'!E$4723)/'Feature Matrix 1'!E$4724</f>
        <v>0.86181429511819974</v>
      </c>
      <c r="E493">
        <f>('Feature Matrix 1'!F493-'Feature Matrix 1'!F$4723)/'Feature Matrix 1'!F$4724</f>
        <v>1.4716669136048661</v>
      </c>
      <c r="F493">
        <f>('Feature Matrix 1'!G493-'Feature Matrix 1'!G$4723)/'Feature Matrix 1'!G$4724</f>
        <v>-0.31074035684687329</v>
      </c>
      <c r="G493">
        <f>('Feature Matrix 1'!H493-'Feature Matrix 1'!H$4723)/'Feature Matrix 1'!H$4724</f>
        <v>0.6382816890824784</v>
      </c>
      <c r="H493">
        <f>('Feature Matrix 1'!I493-'Feature Matrix 1'!I$4723)/'Feature Matrix 1'!I$4724</f>
        <v>1.240508878188102</v>
      </c>
      <c r="I493">
        <f>('Feature Matrix 1'!J493-'Feature Matrix 1'!J$4723)/'Feature Matrix 1'!J$4724</f>
        <v>0.68314501908701186</v>
      </c>
      <c r="J493">
        <f>('Feature Matrix 1'!K493-'Feature Matrix 1'!K$4723)/'Feature Matrix 1'!K$4724</f>
        <v>2.5163265285553553</v>
      </c>
      <c r="K493">
        <f>('Feature Matrix 1'!L493-'Feature Matrix 1'!L$4723)/'Feature Matrix 1'!L$4724</f>
        <v>0.73968462580724958</v>
      </c>
      <c r="L493">
        <f>('Feature Matrix 1'!M493-'Feature Matrix 1'!M$4723)/'Feature Matrix 1'!M$4724</f>
        <v>0.12562549845332086</v>
      </c>
      <c r="M493">
        <f>('Feature Matrix 1'!N493-'Feature Matrix 1'!N$4723)/'Feature Matrix 1'!N$4724</f>
        <v>0.99525387238157792</v>
      </c>
      <c r="N493">
        <f>('Feature Matrix 1'!O493-'Feature Matrix 1'!O$4723)/'Feature Matrix 1'!O$4724</f>
        <v>1.1186913725491892</v>
      </c>
      <c r="O493">
        <f>('Feature Matrix 1'!P493-'Feature Matrix 1'!P$4723)/'Feature Matrix 1'!P$4724</f>
        <v>-0.53680676008288253</v>
      </c>
    </row>
    <row r="494" spans="1:15" x14ac:dyDescent="0.35">
      <c r="A494" s="25">
        <v>36906</v>
      </c>
      <c r="B494" s="24">
        <v>0</v>
      </c>
      <c r="C494">
        <f>('Feature Matrix 1'!D494-'Feature Matrix 1'!D$4723)/'Feature Matrix 1'!D$4724</f>
        <v>-2.379776598083155E-2</v>
      </c>
      <c r="D494">
        <f>('Feature Matrix 1'!E494-'Feature Matrix 1'!E$4723)/'Feature Matrix 1'!E$4724</f>
        <v>0.86408920859449934</v>
      </c>
      <c r="E494">
        <f>('Feature Matrix 1'!F494-'Feature Matrix 1'!F$4723)/'Feature Matrix 1'!F$4724</f>
        <v>1.44416443208721</v>
      </c>
      <c r="F494">
        <f>('Feature Matrix 1'!G494-'Feature Matrix 1'!G$4723)/'Feature Matrix 1'!G$4724</f>
        <v>-0.18640743406259319</v>
      </c>
      <c r="G494">
        <f>('Feature Matrix 1'!H494-'Feature Matrix 1'!H$4723)/'Feature Matrix 1'!H$4724</f>
        <v>1.0885659764382045</v>
      </c>
      <c r="H494">
        <f>('Feature Matrix 1'!I494-'Feature Matrix 1'!I$4723)/'Feature Matrix 1'!I$4724</f>
        <v>1.1985633668623357</v>
      </c>
      <c r="I494">
        <f>('Feature Matrix 1'!J494-'Feature Matrix 1'!J$4723)/'Feature Matrix 1'!J$4724</f>
        <v>0.74259445052623163</v>
      </c>
      <c r="J494">
        <f>('Feature Matrix 1'!K494-'Feature Matrix 1'!K$4723)/'Feature Matrix 1'!K$4724</f>
        <v>2.3999313163643379</v>
      </c>
      <c r="K494">
        <f>('Feature Matrix 1'!L494-'Feature Matrix 1'!L$4723)/'Feature Matrix 1'!L$4724</f>
        <v>1.2477706828304336</v>
      </c>
      <c r="L494">
        <f>('Feature Matrix 1'!M494-'Feature Matrix 1'!M$4723)/'Feature Matrix 1'!M$4724</f>
        <v>0.76532335898113468</v>
      </c>
      <c r="M494">
        <f>('Feature Matrix 1'!N494-'Feature Matrix 1'!N$4723)/'Feature Matrix 1'!N$4724</f>
        <v>1.0174167455811791</v>
      </c>
      <c r="N494">
        <f>('Feature Matrix 1'!O494-'Feature Matrix 1'!O$4723)/'Feature Matrix 1'!O$4724</f>
        <v>1.1117853808961022</v>
      </c>
      <c r="O494">
        <f>('Feature Matrix 1'!P494-'Feature Matrix 1'!P$4723)/'Feature Matrix 1'!P$4724</f>
        <v>-0.54087049069242932</v>
      </c>
    </row>
    <row r="495" spans="1:15" x14ac:dyDescent="0.35">
      <c r="A495" s="25">
        <v>36907</v>
      </c>
      <c r="B495" s="24">
        <v>1</v>
      </c>
      <c r="C495">
        <f>('Feature Matrix 1'!D495-'Feature Matrix 1'!D$4723)/'Feature Matrix 1'!D$4724</f>
        <v>-2.2831238908261553E-2</v>
      </c>
      <c r="D495">
        <f>('Feature Matrix 1'!E495-'Feature Matrix 1'!E$4723)/'Feature Matrix 1'!E$4724</f>
        <v>0.56915911866379476</v>
      </c>
      <c r="E495">
        <f>('Feature Matrix 1'!F495-'Feature Matrix 1'!F$4723)/'Feature Matrix 1'!F$4724</f>
        <v>1.1302110257333058</v>
      </c>
      <c r="F495">
        <f>('Feature Matrix 1'!G495-'Feature Matrix 1'!G$4723)/'Feature Matrix 1'!G$4724</f>
        <v>-1.7114164479151307E-2</v>
      </c>
      <c r="G495">
        <f>('Feature Matrix 1'!H495-'Feature Matrix 1'!H$4723)/'Feature Matrix 1'!H$4724</f>
        <v>0.31154640669914652</v>
      </c>
      <c r="H495">
        <f>('Feature Matrix 1'!I495-'Feature Matrix 1'!I$4723)/'Feature Matrix 1'!I$4724</f>
        <v>0.83741817929289564</v>
      </c>
      <c r="I495">
        <f>('Feature Matrix 1'!J495-'Feature Matrix 1'!J$4723)/'Feature Matrix 1'!J$4724</f>
        <v>0.9795179199384122</v>
      </c>
      <c r="J495">
        <f>('Feature Matrix 1'!K495-'Feature Matrix 1'!K$4723)/'Feature Matrix 1'!K$4724</f>
        <v>1.9528258981067796</v>
      </c>
      <c r="K495">
        <f>('Feature Matrix 1'!L495-'Feature Matrix 1'!L$4723)/'Feature Matrix 1'!L$4724</f>
        <v>0.85466209714358887</v>
      </c>
      <c r="L495">
        <f>('Feature Matrix 1'!M495-'Feature Matrix 1'!M$4723)/'Feature Matrix 1'!M$4724</f>
        <v>1.1092720541045882</v>
      </c>
      <c r="M495">
        <f>('Feature Matrix 1'!N495-'Feature Matrix 1'!N$4723)/'Feature Matrix 1'!N$4724</f>
        <v>0.99525387238157792</v>
      </c>
      <c r="N495">
        <f>('Feature Matrix 1'!O495-'Feature Matrix 1'!O$4723)/'Feature Matrix 1'!O$4724</f>
        <v>1.1268529990482916</v>
      </c>
      <c r="O495">
        <f>('Feature Matrix 1'!P495-'Feature Matrix 1'!P$4723)/'Feature Matrix 1'!P$4724</f>
        <v>-0.53680676008288253</v>
      </c>
    </row>
    <row r="496" spans="1:15" x14ac:dyDescent="0.35">
      <c r="A496" s="25">
        <v>36908</v>
      </c>
      <c r="B496" s="24">
        <v>1</v>
      </c>
      <c r="C496">
        <f>('Feature Matrix 1'!D496-'Feature Matrix 1'!D$4723)/'Feature Matrix 1'!D$4724</f>
        <v>0.10952611550014597</v>
      </c>
      <c r="D496">
        <f>('Feature Matrix 1'!E496-'Feature Matrix 1'!E$4723)/'Feature Matrix 1'!E$4724</f>
        <v>0.78593059630933748</v>
      </c>
      <c r="E496">
        <f>('Feature Matrix 1'!F496-'Feature Matrix 1'!F$4723)/'Feature Matrix 1'!F$4724</f>
        <v>1.3612413048470284</v>
      </c>
      <c r="F496">
        <f>('Feature Matrix 1'!G496-'Feature Matrix 1'!G$4723)/'Feature Matrix 1'!G$4724</f>
        <v>0.28334836661656654</v>
      </c>
      <c r="G496">
        <f>('Feature Matrix 1'!H496-'Feature Matrix 1'!H$4723)/'Feature Matrix 1'!H$4724</f>
        <v>1.1906728568284943</v>
      </c>
      <c r="H496">
        <f>('Feature Matrix 1'!I496-'Feature Matrix 1'!I$4723)/'Feature Matrix 1'!I$4724</f>
        <v>1.0643404973029893</v>
      </c>
      <c r="I496">
        <f>('Feature Matrix 1'!J496-'Feature Matrix 1'!J$4723)/'Feature Matrix 1'!J$4724</f>
        <v>1.0724076565621905</v>
      </c>
      <c r="J496">
        <f>('Feature Matrix 1'!K496-'Feature Matrix 1'!K$4723)/'Feature Matrix 1'!K$4724</f>
        <v>2.2209505833325141</v>
      </c>
      <c r="K496">
        <f>('Feature Matrix 1'!L496-'Feature Matrix 1'!L$4723)/'Feature Matrix 1'!L$4724</f>
        <v>0.83373959902537598</v>
      </c>
      <c r="L496">
        <f>('Feature Matrix 1'!M496-'Feature Matrix 1'!M$4723)/'Feature Matrix 1'!M$4724</f>
        <v>1.2421983914821031</v>
      </c>
      <c r="M496">
        <f>('Feature Matrix 1'!N496-'Feature Matrix 1'!N$4723)/'Feature Matrix 1'!N$4724</f>
        <v>1.1282311115791857</v>
      </c>
      <c r="N496">
        <f>('Feature Matrix 1'!O496-'Feature Matrix 1'!O$4723)/'Feature Matrix 1'!O$4724</f>
        <v>1.1136688331651261</v>
      </c>
      <c r="O496">
        <f>('Feature Matrix 1'!P496-'Feature Matrix 1'!P$4723)/'Feature Matrix 1'!P$4724</f>
        <v>-0.55712541313061636</v>
      </c>
    </row>
    <row r="497" spans="1:15" x14ac:dyDescent="0.35">
      <c r="A497" s="25">
        <v>36909</v>
      </c>
      <c r="B497" s="24">
        <v>0</v>
      </c>
      <c r="C497">
        <f>('Feature Matrix 1'!D497-'Feature Matrix 1'!D$4723)/'Feature Matrix 1'!D$4724</f>
        <v>0.14892630734079301</v>
      </c>
      <c r="D497">
        <f>('Feature Matrix 1'!E497-'Feature Matrix 1'!E$4723)/'Feature Matrix 1'!E$4724</f>
        <v>1.0217109511164917</v>
      </c>
      <c r="E497">
        <f>('Feature Matrix 1'!F497-'Feature Matrix 1'!F$4723)/'Feature Matrix 1'!F$4724</f>
        <v>1.397514467282579</v>
      </c>
      <c r="F497">
        <f>('Feature Matrix 1'!G497-'Feature Matrix 1'!G$4723)/'Feature Matrix 1'!G$4724</f>
        <v>0.61578222956083561</v>
      </c>
      <c r="G497">
        <f>('Feature Matrix 1'!H497-'Feature Matrix 1'!H$4723)/'Feature Matrix 1'!H$4724</f>
        <v>1.1906728568284943</v>
      </c>
      <c r="H497">
        <f>('Feature Matrix 1'!I497-'Feature Matrix 1'!I$4723)/'Feature Matrix 1'!I$4724</f>
        <v>1.106286008628756</v>
      </c>
      <c r="I497">
        <f>('Feature Matrix 1'!J497-'Feature Matrix 1'!J$4723)/'Feature Matrix 1'!J$4724</f>
        <v>1.0096797638303698</v>
      </c>
      <c r="J497">
        <f>('Feature Matrix 1'!K497-'Feature Matrix 1'!K$4723)/'Feature Matrix 1'!K$4724</f>
        <v>2.4267206905987755</v>
      </c>
      <c r="K497">
        <f>('Feature Matrix 1'!L497-'Feature Matrix 1'!L$4723)/'Feature Matrix 1'!L$4724</f>
        <v>1.2332626132923201</v>
      </c>
      <c r="L497">
        <f>('Feature Matrix 1'!M497-'Feature Matrix 1'!M$4723)/'Feature Matrix 1'!M$4724</f>
        <v>1.1744519724658506</v>
      </c>
      <c r="M497">
        <f>('Feature Matrix 1'!N497-'Feature Matrix 1'!N$4723)/'Feature Matrix 1'!N$4724</f>
        <v>1.1947197311779896</v>
      </c>
      <c r="N497">
        <f>('Feature Matrix 1'!O497-'Feature Matrix 1'!O$4723)/'Feature Matrix 1'!O$4724</f>
        <v>1.1036237543969998</v>
      </c>
      <c r="O497">
        <f>('Feature Matrix 1'!P497-'Feature Matrix 1'!P$4723)/'Feature Matrix 1'!P$4724</f>
        <v>-0.56525287434970994</v>
      </c>
    </row>
    <row r="498" spans="1:15" x14ac:dyDescent="0.35">
      <c r="A498" s="25">
        <v>36910</v>
      </c>
      <c r="B498" s="24">
        <v>1</v>
      </c>
      <c r="C498">
        <f>('Feature Matrix 1'!D498-'Feature Matrix 1'!D$4723)/'Feature Matrix 1'!D$4724</f>
        <v>0.19912886058075174</v>
      </c>
      <c r="D498">
        <f>('Feature Matrix 1'!E498-'Feature Matrix 1'!E$4723)/'Feature Matrix 1'!E$4724</f>
        <v>1.2546185255704076</v>
      </c>
      <c r="E498">
        <f>('Feature Matrix 1'!F498-'Feature Matrix 1'!F$4723)/'Feature Matrix 1'!F$4724</f>
        <v>1.2969333459438608</v>
      </c>
      <c r="F498">
        <f>('Feature Matrix 1'!G498-'Feature Matrix 1'!G$4723)/'Feature Matrix 1'!G$4724</f>
        <v>0.96184687570624772</v>
      </c>
      <c r="G498">
        <f>('Feature Matrix 1'!H498-'Feature Matrix 1'!H$4723)/'Feature Matrix 1'!H$4724</f>
        <v>0.97391760234321589</v>
      </c>
      <c r="H498">
        <f>('Feature Matrix 1'!I498-'Feature Matrix 1'!I$4723)/'Feature Matrix 1'!I$4724</f>
        <v>1.3783881273356564</v>
      </c>
      <c r="I498">
        <f>('Feature Matrix 1'!J498-'Feature Matrix 1'!J$4723)/'Feature Matrix 1'!J$4724</f>
        <v>1.1552434452219884</v>
      </c>
      <c r="J498">
        <f>('Feature Matrix 1'!K498-'Feature Matrix 1'!K$4723)/'Feature Matrix 1'!K$4724</f>
        <v>2.623484025493116</v>
      </c>
      <c r="K498">
        <f>('Feature Matrix 1'!L498-'Feature Matrix 1'!L$4723)/'Feature Matrix 1'!L$4724</f>
        <v>1.1990006400170137</v>
      </c>
      <c r="L498">
        <f>('Feature Matrix 1'!M498-'Feature Matrix 1'!M$4723)/'Feature Matrix 1'!M$4724</f>
        <v>1.5936095010220988</v>
      </c>
      <c r="M498">
        <f>('Feature Matrix 1'!N498-'Feature Matrix 1'!N$4723)/'Feature Matrix 1'!N$4724</f>
        <v>1.1725568579783883</v>
      </c>
      <c r="N498">
        <f>('Feature Matrix 1'!O498-'Feature Matrix 1'!O$4723)/'Feature Matrix 1'!O$4724</f>
        <v>1.124969546779268</v>
      </c>
      <c r="O498">
        <f>('Feature Matrix 1'!P498-'Feature Matrix 1'!P$4723)/'Feature Matrix 1'!P$4724</f>
        <v>-0.56118914374016315</v>
      </c>
    </row>
    <row r="499" spans="1:15" x14ac:dyDescent="0.35">
      <c r="A499" s="25">
        <v>36913</v>
      </c>
      <c r="B499" s="24">
        <v>1</v>
      </c>
      <c r="C499">
        <f>('Feature Matrix 1'!D499-'Feature Matrix 1'!D$4723)/'Feature Matrix 1'!D$4724</f>
        <v>0.11896396809112347</v>
      </c>
      <c r="D499">
        <f>('Feature Matrix 1'!E499-'Feature Matrix 1'!E$4723)/'Feature Matrix 1'!E$4724</f>
        <v>1.553812850106165</v>
      </c>
      <c r="E499">
        <f>('Feature Matrix 1'!F499-'Feature Matrix 1'!F$4723)/'Feature Matrix 1'!F$4724</f>
        <v>1.8596718862656014</v>
      </c>
      <c r="F499">
        <f>('Feature Matrix 1'!G499-'Feature Matrix 1'!G$4723)/'Feature Matrix 1'!G$4724</f>
        <v>1.2466684007123798</v>
      </c>
      <c r="G499">
        <f>('Feature Matrix 1'!H499-'Feature Matrix 1'!H$4723)/'Feature Matrix 1'!H$4724</f>
        <v>1.1906728568284943</v>
      </c>
      <c r="H499">
        <f>('Feature Matrix 1'!I499-'Feature Matrix 1'!I$4723)/'Feature Matrix 1'!I$4724</f>
        <v>1.3783881273356564</v>
      </c>
      <c r="I499">
        <f>('Feature Matrix 1'!J499-'Feature Matrix 1'!J$4723)/'Feature Matrix 1'!J$4724</f>
        <v>0.87438859448891293</v>
      </c>
      <c r="J499">
        <f>('Feature Matrix 1'!K499-'Feature Matrix 1'!K$4723)/'Feature Matrix 1'!K$4724</f>
        <v>2.9024630261414313</v>
      </c>
      <c r="K499">
        <f>('Feature Matrix 1'!L499-'Feature Matrix 1'!L$4723)/'Feature Matrix 1'!L$4724</f>
        <v>1.2597470859748496</v>
      </c>
      <c r="L499">
        <f>('Feature Matrix 1'!M499-'Feature Matrix 1'!M$4723)/'Feature Matrix 1'!M$4724</f>
        <v>1.5617712987149259</v>
      </c>
      <c r="M499">
        <f>('Feature Matrix 1'!N499-'Feature Matrix 1'!N$4723)/'Feature Matrix 1'!N$4724</f>
        <v>1.1947197311779896</v>
      </c>
      <c r="N499">
        <f>('Feature Matrix 1'!O499-'Feature Matrix 1'!O$4723)/'Feature Matrix 1'!O$4724</f>
        <v>1.1412927997774736</v>
      </c>
      <c r="O499">
        <f>('Feature Matrix 1'!P499-'Feature Matrix 1'!P$4723)/'Feature Matrix 1'!P$4724</f>
        <v>-0.56931660495925673</v>
      </c>
    </row>
    <row r="500" spans="1:15" x14ac:dyDescent="0.35">
      <c r="A500" s="25">
        <v>36914</v>
      </c>
      <c r="B500" s="24">
        <v>1</v>
      </c>
      <c r="C500">
        <f>('Feature Matrix 1'!D500-'Feature Matrix 1'!D$4723)/'Feature Matrix 1'!D$4724</f>
        <v>0.1215792766404305</v>
      </c>
      <c r="D500">
        <f>('Feature Matrix 1'!E500-'Feature Matrix 1'!E$4723)/'Feature Matrix 1'!E$4724</f>
        <v>1.8764113581434108</v>
      </c>
      <c r="E500">
        <f>('Feature Matrix 1'!F500-'Feature Matrix 1'!F$4723)/'Feature Matrix 1'!F$4724</f>
        <v>1.8141092387384556</v>
      </c>
      <c r="F500">
        <f>('Feature Matrix 1'!G500-'Feature Matrix 1'!G$4723)/'Feature Matrix 1'!G$4724</f>
        <v>1.4309946909459563</v>
      </c>
      <c r="G500">
        <f>('Feature Matrix 1'!H500-'Feature Matrix 1'!H$4723)/'Feature Matrix 1'!H$4724</f>
        <v>1.1906728568284943</v>
      </c>
      <c r="H500">
        <f>('Feature Matrix 1'!I500-'Feature Matrix 1'!I$4723)/'Feature Matrix 1'!I$4724</f>
        <v>1.3783881273356564</v>
      </c>
      <c r="I500">
        <f>('Feature Matrix 1'!J500-'Feature Matrix 1'!J$4723)/'Feature Matrix 1'!J$4724</f>
        <v>1.0267277625519111</v>
      </c>
      <c r="J500">
        <f>('Feature Matrix 1'!K500-'Feature Matrix 1'!K$4723)/'Feature Matrix 1'!K$4724</f>
        <v>2.2498184434989388</v>
      </c>
      <c r="K500">
        <f>('Feature Matrix 1'!L500-'Feature Matrix 1'!L$4723)/'Feature Matrix 1'!L$4724</f>
        <v>1.2491966955497766</v>
      </c>
      <c r="L500">
        <f>('Feature Matrix 1'!M500-'Feature Matrix 1'!M$4723)/'Feature Matrix 1'!M$4724</f>
        <v>1.4853803100747562</v>
      </c>
      <c r="M500">
        <f>('Feature Matrix 1'!N500-'Feature Matrix 1'!N$4723)/'Feature Matrix 1'!N$4724</f>
        <v>1.2168826043775909</v>
      </c>
      <c r="N500">
        <f>('Feature Matrix 1'!O500-'Feature Matrix 1'!O$4723)/'Feature Matrix 1'!O$4724</f>
        <v>1.1237139119332522</v>
      </c>
      <c r="O500">
        <f>('Feature Matrix 1'!P500-'Feature Matrix 1'!P$4723)/'Feature Matrix 1'!P$4724</f>
        <v>-0.56931660495925673</v>
      </c>
    </row>
    <row r="501" spans="1:15" x14ac:dyDescent="0.35">
      <c r="A501" s="25">
        <v>36915</v>
      </c>
      <c r="B501" s="24">
        <v>1</v>
      </c>
      <c r="C501">
        <f>('Feature Matrix 1'!D501-'Feature Matrix 1'!D$4723)/'Feature Matrix 1'!D$4724</f>
        <v>0.30209242107629553</v>
      </c>
      <c r="D501">
        <f>('Feature Matrix 1'!E501-'Feature Matrix 1'!E$4723)/'Feature Matrix 1'!E$4724</f>
        <v>1.9575772687350368</v>
      </c>
      <c r="E501">
        <f>('Feature Matrix 1'!F501-'Feature Matrix 1'!F$4723)/'Feature Matrix 1'!F$4724</f>
        <v>1.7242696654835166</v>
      </c>
      <c r="F501">
        <f>('Feature Matrix 1'!G501-'Feature Matrix 1'!G$4723)/'Feature Matrix 1'!G$4724</f>
        <v>1.5933963681592391</v>
      </c>
      <c r="G501">
        <f>('Feature Matrix 1'!H501-'Feature Matrix 1'!H$4723)/'Feature Matrix 1'!H$4724</f>
        <v>1.1906728568284943</v>
      </c>
      <c r="H501">
        <f>('Feature Matrix 1'!I501-'Feature Matrix 1'!I$4723)/'Feature Matrix 1'!I$4724</f>
        <v>1.4674311961981958</v>
      </c>
      <c r="I501">
        <f>('Feature Matrix 1'!J501-'Feature Matrix 1'!J$4723)/'Feature Matrix 1'!J$4724</f>
        <v>0.90826602784582389</v>
      </c>
      <c r="J501">
        <f>('Feature Matrix 1'!K501-'Feature Matrix 1'!K$4723)/'Feature Matrix 1'!K$4724</f>
        <v>2.2676010453614546</v>
      </c>
      <c r="K501">
        <f>('Feature Matrix 1'!L501-'Feature Matrix 1'!L$4723)/'Feature Matrix 1'!L$4724</f>
        <v>1.1322419080631263</v>
      </c>
      <c r="L501">
        <f>('Feature Matrix 1'!M501-'Feature Matrix 1'!M$4723)/'Feature Matrix 1'!M$4724</f>
        <v>1.5829985844529066</v>
      </c>
      <c r="M501">
        <f>('Feature Matrix 1'!N501-'Feature Matrix 1'!N$4723)/'Feature Matrix 1'!N$4724</f>
        <v>1.3055340971759961</v>
      </c>
      <c r="N501">
        <f>('Feature Matrix 1'!O501-'Feature Matrix 1'!O$4723)/'Feature Matrix 1'!O$4724</f>
        <v>1.1507100611225918</v>
      </c>
      <c r="O501">
        <f>('Feature Matrix 1'!P501-'Feature Matrix 1'!P$4723)/'Feature Matrix 1'!P$4724</f>
        <v>-0.58150779678789699</v>
      </c>
    </row>
    <row r="502" spans="1:15" x14ac:dyDescent="0.35">
      <c r="A502" s="25">
        <v>36916</v>
      </c>
      <c r="B502" s="24">
        <v>0</v>
      </c>
      <c r="C502">
        <f>('Feature Matrix 1'!D502-'Feature Matrix 1'!D$4723)/'Feature Matrix 1'!D$4724</f>
        <v>0.13761225513835615</v>
      </c>
      <c r="D502">
        <f>('Feature Matrix 1'!E502-'Feature Matrix 1'!E$4723)/'Feature Matrix 1'!E$4724</f>
        <v>1.9946315078599688</v>
      </c>
      <c r="E502">
        <f>('Feature Matrix 1'!F502-'Feature Matrix 1'!F$4723)/'Feature Matrix 1'!F$4724</f>
        <v>2.0138828496114289</v>
      </c>
      <c r="F502">
        <f>('Feature Matrix 1'!G502-'Feature Matrix 1'!G$4723)/'Feature Matrix 1'!G$4724</f>
        <v>1.746839259054304</v>
      </c>
      <c r="G502">
        <f>('Feature Matrix 1'!H502-'Feature Matrix 1'!H$4723)/'Feature Matrix 1'!H$4724</f>
        <v>1.1906728568284943</v>
      </c>
      <c r="H502">
        <f>('Feature Matrix 1'!I502-'Feature Matrix 1'!I$4723)/'Feature Matrix 1'!I$4724</f>
        <v>1.4674311961981958</v>
      </c>
      <c r="I502">
        <f>('Feature Matrix 1'!J502-'Feature Matrix 1'!J$4723)/'Feature Matrix 1'!J$4724</f>
        <v>0.429392115039474</v>
      </c>
      <c r="J502">
        <f>('Feature Matrix 1'!K502-'Feature Matrix 1'!K$4723)/'Feature Matrix 1'!K$4724</f>
        <v>2.4158663751762028</v>
      </c>
      <c r="K502">
        <f>('Feature Matrix 1'!L502-'Feature Matrix 1'!L$4723)/'Feature Matrix 1'!L$4724</f>
        <v>1.3223801581362828</v>
      </c>
      <c r="L502">
        <f>('Feature Matrix 1'!M502-'Feature Matrix 1'!M$4723)/'Feature Matrix 1'!M$4724</f>
        <v>1.4760455355359137</v>
      </c>
      <c r="M502">
        <f>('Feature Matrix 1'!N502-'Feature Matrix 1'!N$4723)/'Feature Matrix 1'!N$4724</f>
        <v>1.3055340971759961</v>
      </c>
      <c r="N502">
        <f>('Feature Matrix 1'!O502-'Feature Matrix 1'!O$4723)/'Feature Matrix 1'!O$4724</f>
        <v>1.1488266088535679</v>
      </c>
      <c r="O502">
        <f>('Feature Matrix 1'!P502-'Feature Matrix 1'!P$4723)/'Feature Matrix 1'!P$4724</f>
        <v>-0.58150779678789699</v>
      </c>
    </row>
    <row r="503" spans="1:15" x14ac:dyDescent="0.35">
      <c r="A503" s="25">
        <v>36917</v>
      </c>
      <c r="B503" s="24">
        <v>1</v>
      </c>
      <c r="C503">
        <f>('Feature Matrix 1'!D503-'Feature Matrix 1'!D$4723)/'Feature Matrix 1'!D$4724</f>
        <v>3.6638603321632872E-2</v>
      </c>
      <c r="D503">
        <f>('Feature Matrix 1'!E503-'Feature Matrix 1'!E$4723)/'Feature Matrix 1'!E$4724</f>
        <v>1.8918651408849678</v>
      </c>
      <c r="E503">
        <f>('Feature Matrix 1'!F503-'Feature Matrix 1'!F$4723)/'Feature Matrix 1'!F$4724</f>
        <v>1.557409336549002</v>
      </c>
      <c r="F503">
        <f>('Feature Matrix 1'!G503-'Feature Matrix 1'!G$4723)/'Feature Matrix 1'!G$4724</f>
        <v>1.7995515483336844</v>
      </c>
      <c r="G503">
        <f>('Feature Matrix 1'!H503-'Feature Matrix 1'!H$4723)/'Feature Matrix 1'!H$4724</f>
        <v>-0.29053152159557694</v>
      </c>
      <c r="H503">
        <f>('Feature Matrix 1'!I503-'Feature Matrix 1'!I$4723)/'Feature Matrix 1'!I$4724</f>
        <v>0.85895236701960465</v>
      </c>
      <c r="I503">
        <f>('Feature Matrix 1'!J503-'Feature Matrix 1'!J$4723)/'Feature Matrix 1'!J$4724</f>
        <v>0.59353374375584678</v>
      </c>
      <c r="J503">
        <f>('Feature Matrix 1'!K503-'Feature Matrix 1'!K$4723)/'Feature Matrix 1'!K$4724</f>
        <v>2.599927851597319</v>
      </c>
      <c r="K503">
        <f>('Feature Matrix 1'!L503-'Feature Matrix 1'!L$4723)/'Feature Matrix 1'!L$4724</f>
        <v>0.90768826723926876</v>
      </c>
      <c r="L503">
        <f>('Feature Matrix 1'!M503-'Feature Matrix 1'!M$4723)/'Feature Matrix 1'!M$4724</f>
        <v>1.2639916079060802</v>
      </c>
      <c r="M503">
        <f>('Feature Matrix 1'!N503-'Feature Matrix 1'!N$4723)/'Feature Matrix 1'!N$4724</f>
        <v>1.2390454775771922</v>
      </c>
      <c r="N503">
        <f>('Feature Matrix 1'!O503-'Feature Matrix 1'!O$4723)/'Feature Matrix 1'!O$4724</f>
        <v>1.1268529990482916</v>
      </c>
      <c r="O503">
        <f>('Feature Matrix 1'!P503-'Feature Matrix 1'!P$4723)/'Feature Matrix 1'!P$4724</f>
        <v>-0.57338033556880352</v>
      </c>
    </row>
    <row r="504" spans="1:15" x14ac:dyDescent="0.35">
      <c r="A504" s="25">
        <v>36920</v>
      </c>
      <c r="B504" s="24">
        <v>0</v>
      </c>
      <c r="C504">
        <f>('Feature Matrix 1'!D504-'Feature Matrix 1'!D$4723)/'Feature Matrix 1'!D$4724</f>
        <v>0.11140231511160534</v>
      </c>
      <c r="D504">
        <f>('Feature Matrix 1'!E504-'Feature Matrix 1'!E$4723)/'Feature Matrix 1'!E$4724</f>
        <v>1.9361494721210204</v>
      </c>
      <c r="E504">
        <f>('Feature Matrix 1'!F504-'Feature Matrix 1'!F$4723)/'Feature Matrix 1'!F$4724</f>
        <v>1.7633552307078744</v>
      </c>
      <c r="F504">
        <f>('Feature Matrix 1'!G504-'Feature Matrix 1'!G$4723)/'Feature Matrix 1'!G$4724</f>
        <v>1.6692389733722899</v>
      </c>
      <c r="G504">
        <f>('Feature Matrix 1'!H504-'Feature Matrix 1'!H$4723)/'Feature Matrix 1'!H$4724</f>
        <v>1.1906728568284943</v>
      </c>
      <c r="H504">
        <f>('Feature Matrix 1'!I504-'Feature Matrix 1'!I$4723)/'Feature Matrix 1'!I$4724</f>
        <v>0.85895236701960465</v>
      </c>
      <c r="I504">
        <f>('Feature Matrix 1'!J504-'Feature Matrix 1'!J$4723)/'Feature Matrix 1'!J$4724</f>
        <v>0.28033140826907965</v>
      </c>
      <c r="J504">
        <f>('Feature Matrix 1'!K504-'Feature Matrix 1'!K$4723)/'Feature Matrix 1'!K$4724</f>
        <v>3.2973753532180989</v>
      </c>
      <c r="K504">
        <f>('Feature Matrix 1'!L504-'Feature Matrix 1'!L$4723)/'Feature Matrix 1'!L$4724</f>
        <v>1.63975689087782</v>
      </c>
      <c r="L504">
        <f>('Feature Matrix 1'!M504-'Feature Matrix 1'!M$4723)/'Feature Matrix 1'!M$4724</f>
        <v>1.991643185890436</v>
      </c>
      <c r="M504">
        <f>('Feature Matrix 1'!N504-'Feature Matrix 1'!N$4723)/'Feature Matrix 1'!N$4724</f>
        <v>1.3720227167748</v>
      </c>
      <c r="N504">
        <f>('Feature Matrix 1'!O504-'Feature Matrix 1'!O$4723)/'Feature Matrix 1'!O$4724</f>
        <v>1.1274808164712997</v>
      </c>
      <c r="O504">
        <f>('Feature Matrix 1'!P504-'Feature Matrix 1'!P$4723)/'Feature Matrix 1'!P$4724</f>
        <v>-0.58963525800699057</v>
      </c>
    </row>
    <row r="505" spans="1:15" x14ac:dyDescent="0.35">
      <c r="A505" s="25">
        <v>36921</v>
      </c>
      <c r="B505" s="24">
        <v>0</v>
      </c>
      <c r="C505">
        <f>('Feature Matrix 1'!D505-'Feature Matrix 1'!D$4723)/'Feature Matrix 1'!D$4724</f>
        <v>0.14648156239252777</v>
      </c>
      <c r="D505">
        <f>('Feature Matrix 1'!E505-'Feature Matrix 1'!E$4723)/'Feature Matrix 1'!E$4724</f>
        <v>2.1254663205991156</v>
      </c>
      <c r="E505">
        <f>('Feature Matrix 1'!F505-'Feature Matrix 1'!F$4723)/'Feature Matrix 1'!F$4724</f>
        <v>1.5249876657227881</v>
      </c>
      <c r="F505">
        <f>('Feature Matrix 1'!G505-'Feature Matrix 1'!G$4723)/'Feature Matrix 1'!G$4724</f>
        <v>1.5578450524443468</v>
      </c>
      <c r="G505">
        <f>('Feature Matrix 1'!H505-'Feature Matrix 1'!H$4723)/'Feature Matrix 1'!H$4724</f>
        <v>0.60472513937193983</v>
      </c>
      <c r="H505">
        <f>('Feature Matrix 1'!I505-'Feature Matrix 1'!I$4723)/'Feature Matrix 1'!I$4724</f>
        <v>0.61824501679075261</v>
      </c>
      <c r="I505">
        <f>('Feature Matrix 1'!J505-'Feature Matrix 1'!J$4723)/'Feature Matrix 1'!J$4724</f>
        <v>0.50042544304589365</v>
      </c>
      <c r="J505">
        <f>('Feature Matrix 1'!K505-'Feature Matrix 1'!K$4723)/'Feature Matrix 1'!K$4724</f>
        <v>3.0916052459518375</v>
      </c>
      <c r="K505">
        <f>('Feature Matrix 1'!L505-'Feature Matrix 1'!L$4723)/'Feature Matrix 1'!L$4724</f>
        <v>0.88913267361976822</v>
      </c>
      <c r="L505">
        <f>('Feature Matrix 1'!M505-'Feature Matrix 1'!M$4723)/'Feature Matrix 1'!M$4724</f>
        <v>1.6897692496889698</v>
      </c>
      <c r="M505">
        <f>('Feature Matrix 1'!N505-'Feature Matrix 1'!N$4723)/'Feature Matrix 1'!N$4724</f>
        <v>1.3498598435751987</v>
      </c>
      <c r="N505">
        <f>('Feature Matrix 1'!O505-'Feature Matrix 1'!O$4723)/'Feature Matrix 1'!O$4724</f>
        <v>1.1124131983191103</v>
      </c>
      <c r="O505">
        <f>('Feature Matrix 1'!P505-'Feature Matrix 1'!P$4723)/'Feature Matrix 1'!P$4724</f>
        <v>-0.58557152739744378</v>
      </c>
    </row>
    <row r="506" spans="1:15" x14ac:dyDescent="0.35">
      <c r="A506" s="25">
        <v>36922</v>
      </c>
      <c r="B506" s="24">
        <v>0</v>
      </c>
      <c r="C506">
        <f>('Feature Matrix 1'!D506-'Feature Matrix 1'!D$4723)/'Feature Matrix 1'!D$4724</f>
        <v>2.6745914461210673E-2</v>
      </c>
      <c r="D506">
        <f>('Feature Matrix 1'!E506-'Feature Matrix 1'!E$4723)/'Feature Matrix 1'!E$4724</f>
        <v>1.8578727750017463</v>
      </c>
      <c r="E506">
        <f>('Feature Matrix 1'!F506-'Feature Matrix 1'!F$4723)/'Feature Matrix 1'!F$4724</f>
        <v>1.266973420796919</v>
      </c>
      <c r="F506">
        <f>('Feature Matrix 1'!G506-'Feature Matrix 1'!G$4723)/'Feature Matrix 1'!G$4724</f>
        <v>1.4183274579199601</v>
      </c>
      <c r="G506">
        <f>('Feature Matrix 1'!H506-'Feature Matrix 1'!H$4723)/'Feature Matrix 1'!H$4724</f>
        <v>0.42909223181390366</v>
      </c>
      <c r="H506">
        <f>('Feature Matrix 1'!I506-'Feature Matrix 1'!I$4723)/'Feature Matrix 1'!I$4724</f>
        <v>0.91386648895354916</v>
      </c>
      <c r="I506">
        <f>('Feature Matrix 1'!J506-'Feature Matrix 1'!J$4723)/'Feature Matrix 1'!J$4724</f>
        <v>0.42414657697130748</v>
      </c>
      <c r="J506">
        <f>('Feature Matrix 1'!K506-'Feature Matrix 1'!K$4723)/'Feature Matrix 1'!K$4724</f>
        <v>3.0738226440893177</v>
      </c>
      <c r="K506">
        <f>('Feature Matrix 1'!L506-'Feature Matrix 1'!L$4723)/'Feature Matrix 1'!L$4724</f>
        <v>0.61345713816891434</v>
      </c>
      <c r="L506">
        <f>('Feature Matrix 1'!M506-'Feature Matrix 1'!M$4723)/'Feature Matrix 1'!M$4724</f>
        <v>1.1985308773026726</v>
      </c>
      <c r="M506">
        <f>('Feature Matrix 1'!N506-'Feature Matrix 1'!N$4723)/'Feature Matrix 1'!N$4724</f>
        <v>1.3276969703755974</v>
      </c>
      <c r="N506">
        <f>('Feature Matrix 1'!O506-'Feature Matrix 1'!O$4723)/'Feature Matrix 1'!O$4724</f>
        <v>1.0954621278978973</v>
      </c>
      <c r="O506">
        <f>('Feature Matrix 1'!P506-'Feature Matrix 1'!P$4723)/'Feature Matrix 1'!P$4724</f>
        <v>-0.58557152739744378</v>
      </c>
    </row>
    <row r="507" spans="1:15" x14ac:dyDescent="0.35">
      <c r="A507" s="25">
        <v>36923</v>
      </c>
      <c r="B507" s="24">
        <v>0</v>
      </c>
      <c r="C507">
        <f>('Feature Matrix 1'!D507-'Feature Matrix 1'!D$4723)/'Feature Matrix 1'!D$4724</f>
        <v>0.18957729892241301</v>
      </c>
      <c r="D507">
        <f>('Feature Matrix 1'!E507-'Feature Matrix 1'!E$4723)/'Feature Matrix 1'!E$4724</f>
        <v>1.5645617822411544</v>
      </c>
      <c r="E507">
        <f>('Feature Matrix 1'!F507-'Feature Matrix 1'!F$4723)/'Feature Matrix 1'!F$4724</f>
        <v>0.47408741969888174</v>
      </c>
      <c r="F507">
        <f>('Feature Matrix 1'!G507-'Feature Matrix 1'!G$4723)/'Feature Matrix 1'!G$4724</f>
        <v>1.283417063162914</v>
      </c>
      <c r="G507">
        <f>('Feature Matrix 1'!H507-'Feature Matrix 1'!H$4723)/'Feature Matrix 1'!H$4724</f>
        <v>-1.194755124703287</v>
      </c>
      <c r="H507">
        <f>('Feature Matrix 1'!I507-'Feature Matrix 1'!I$4723)/'Feature Matrix 1'!I$4724</f>
        <v>-6.6067439432899666E-2</v>
      </c>
      <c r="I507">
        <f>('Feature Matrix 1'!J507-'Feature Matrix 1'!J$4723)/'Feature Matrix 1'!J$4724</f>
        <v>0.75417834709344111</v>
      </c>
      <c r="J507">
        <f>('Feature Matrix 1'!K507-'Feature Matrix 1'!K$4723)/'Feature Matrix 1'!K$4724</f>
        <v>3.1454149373020441</v>
      </c>
      <c r="K507">
        <f>('Feature Matrix 1'!L507-'Feature Matrix 1'!L$4723)/'Feature Matrix 1'!L$4724</f>
        <v>-9.4893403872784193E-2</v>
      </c>
      <c r="L507">
        <f>('Feature Matrix 1'!M507-'Feature Matrix 1'!M$4723)/'Feature Matrix 1'!M$4724</f>
        <v>0.72964344553655558</v>
      </c>
      <c r="M507">
        <f>('Feature Matrix 1'!N507-'Feature Matrix 1'!N$4723)/'Feature Matrix 1'!N$4724</f>
        <v>1.150393984778787</v>
      </c>
      <c r="N507">
        <f>('Feature Matrix 1'!O507-'Feature Matrix 1'!O$4723)/'Feature Matrix 1'!O$4724</f>
        <v>1.0873005013987946</v>
      </c>
      <c r="O507">
        <f>('Feature Matrix 1'!P507-'Feature Matrix 1'!P$4723)/'Feature Matrix 1'!P$4724</f>
        <v>-0.56118914374016315</v>
      </c>
    </row>
    <row r="508" spans="1:15" x14ac:dyDescent="0.35">
      <c r="A508" s="25">
        <v>36924</v>
      </c>
      <c r="B508" s="24">
        <v>0</v>
      </c>
      <c r="C508">
        <f>('Feature Matrix 1'!D508-'Feature Matrix 1'!D$4723)/'Feature Matrix 1'!D$4724</f>
        <v>3.3056767699755872E-2</v>
      </c>
      <c r="D508">
        <f>('Feature Matrix 1'!E508-'Feature Matrix 1'!E$4723)/'Feature Matrix 1'!E$4724</f>
        <v>1.3522483266501475</v>
      </c>
      <c r="E508">
        <f>('Feature Matrix 1'!F508-'Feature Matrix 1'!F$4723)/'Feature Matrix 1'!F$4724</f>
        <v>0.22382579065278058</v>
      </c>
      <c r="F508">
        <f>('Feature Matrix 1'!G508-'Feature Matrix 1'!G$4723)/'Feature Matrix 1'!G$4724</f>
        <v>1.1520472993661079</v>
      </c>
      <c r="G508">
        <f>('Feature Matrix 1'!H508-'Feature Matrix 1'!H$4723)/'Feature Matrix 1'!H$4724</f>
        <v>-1.194755124703287</v>
      </c>
      <c r="H508">
        <f>('Feature Matrix 1'!I508-'Feature Matrix 1'!I$4723)/'Feature Matrix 1'!I$4724</f>
        <v>-0.80529401759049657</v>
      </c>
      <c r="I508">
        <f>('Feature Matrix 1'!J508-'Feature Matrix 1'!J$4723)/'Feature Matrix 1'!J$4724</f>
        <v>0.89777495170949384</v>
      </c>
      <c r="J508">
        <f>('Feature Matrix 1'!K508-'Feature Matrix 1'!K$4723)/'Feature Matrix 1'!K$4724</f>
        <v>2.9401067157984411</v>
      </c>
      <c r="K508">
        <f>('Feature Matrix 1'!L508-'Feature Matrix 1'!L$4723)/'Feature Matrix 1'!L$4724</f>
        <v>-0.41633623429423794</v>
      </c>
      <c r="L508">
        <f>('Feature Matrix 1'!M508-'Feature Matrix 1'!M$4723)/'Feature Matrix 1'!M$4724</f>
        <v>0.62248253153190247</v>
      </c>
      <c r="M508">
        <f>('Feature Matrix 1'!N508-'Feature Matrix 1'!N$4723)/'Feature Matrix 1'!N$4724</f>
        <v>1.1060682383795843</v>
      </c>
      <c r="N508">
        <f>('Feature Matrix 1'!O508-'Feature Matrix 1'!O$4723)/'Feature Matrix 1'!O$4724</f>
        <v>1.0891839536678185</v>
      </c>
      <c r="O508">
        <f>('Feature Matrix 1'!P508-'Feature Matrix 1'!P$4723)/'Feature Matrix 1'!P$4724</f>
        <v>-0.55306168252106969</v>
      </c>
    </row>
    <row r="509" spans="1:15" x14ac:dyDescent="0.35">
      <c r="A509" s="25">
        <v>36927</v>
      </c>
      <c r="B509" s="24">
        <v>1</v>
      </c>
      <c r="C509">
        <f>('Feature Matrix 1'!D509-'Feature Matrix 1'!D$4723)/'Feature Matrix 1'!D$4724</f>
        <v>2.7428168865377717E-2</v>
      </c>
      <c r="D509">
        <f>('Feature Matrix 1'!E509-'Feature Matrix 1'!E$4723)/'Feature Matrix 1'!E$4724</f>
        <v>1.2906782397850693</v>
      </c>
      <c r="E509">
        <f>('Feature Matrix 1'!F509-'Feature Matrix 1'!F$4723)/'Feature Matrix 1'!F$4724</f>
        <v>0.26155547384126421</v>
      </c>
      <c r="F509">
        <f>('Feature Matrix 1'!G509-'Feature Matrix 1'!G$4723)/'Feature Matrix 1'!G$4724</f>
        <v>0.98121514432494483</v>
      </c>
      <c r="G509">
        <f>('Feature Matrix 1'!H509-'Feature Matrix 1'!H$4723)/'Feature Matrix 1'!H$4724</f>
        <v>-1.194755124703287</v>
      </c>
      <c r="H509">
        <f>('Feature Matrix 1'!I509-'Feature Matrix 1'!I$4723)/'Feature Matrix 1'!I$4724</f>
        <v>-1.4723705889611509</v>
      </c>
      <c r="I509">
        <f>('Feature Matrix 1'!J509-'Feature Matrix 1'!J$4723)/'Feature Matrix 1'!J$4724</f>
        <v>0.61014461430503897</v>
      </c>
      <c r="J509">
        <f>('Feature Matrix 1'!K509-'Feature Matrix 1'!K$4723)/'Feature Matrix 1'!K$4724</f>
        <v>3.1458768230647061</v>
      </c>
      <c r="K509">
        <f>('Feature Matrix 1'!L509-'Feature Matrix 1'!L$4723)/'Feature Matrix 1'!L$4724</f>
        <v>-0.58230501783108268</v>
      </c>
      <c r="L509">
        <f>('Feature Matrix 1'!M509-'Feature Matrix 1'!M$4723)/'Feature Matrix 1'!M$4724</f>
        <v>0.49429687241676656</v>
      </c>
      <c r="M509">
        <f>('Feature Matrix 1'!N509-'Feature Matrix 1'!N$4723)/'Feature Matrix 1'!N$4724</f>
        <v>1.083905365179983</v>
      </c>
      <c r="N509">
        <f>('Feature Matrix 1'!O509-'Feature Matrix 1'!O$4723)/'Feature Matrix 1'!O$4724</f>
        <v>1.0785110574766841</v>
      </c>
      <c r="O509">
        <f>('Feature Matrix 1'!P509-'Feature Matrix 1'!P$4723)/'Feature Matrix 1'!P$4724</f>
        <v>-0.5489979519115229</v>
      </c>
    </row>
    <row r="510" spans="1:15" x14ac:dyDescent="0.35">
      <c r="A510" s="25">
        <v>36928</v>
      </c>
      <c r="B510" s="24">
        <v>0</v>
      </c>
      <c r="C510">
        <f>('Feature Matrix 1'!D510-'Feature Matrix 1'!D$4723)/'Feature Matrix 1'!D$4724</f>
        <v>-1.7202640073883411E-2</v>
      </c>
      <c r="D510">
        <f>('Feature Matrix 1'!E510-'Feature Matrix 1'!E$4723)/'Feature Matrix 1'!E$4724</f>
        <v>1.2359648679819579</v>
      </c>
      <c r="E510">
        <f>('Feature Matrix 1'!F510-'Feature Matrix 1'!F$4723)/'Feature Matrix 1'!F$4724</f>
        <v>0.18637788593183208</v>
      </c>
      <c r="F510">
        <f>('Feature Matrix 1'!G510-'Feature Matrix 1'!G$4723)/'Feature Matrix 1'!G$4724</f>
        <v>0.77867637800578149</v>
      </c>
      <c r="G510">
        <f>('Feature Matrix 1'!H510-'Feature Matrix 1'!H$4723)/'Feature Matrix 1'!H$4724</f>
        <v>-0.18362092384188591</v>
      </c>
      <c r="H510">
        <f>('Feature Matrix 1'!I510-'Feature Matrix 1'!I$4723)/'Feature Matrix 1'!I$4724</f>
        <v>-1.0569966111059304</v>
      </c>
      <c r="I510">
        <f>('Feature Matrix 1'!J510-'Feature Matrix 1'!J$4723)/'Feature Matrix 1'!J$4724</f>
        <v>0.50523385294171108</v>
      </c>
      <c r="J510">
        <f>('Feature Matrix 1'!K510-'Feature Matrix 1'!K$4723)/'Feature Matrix 1'!K$4724</f>
        <v>3.1638903678085546</v>
      </c>
      <c r="K510">
        <f>('Feature Matrix 1'!L510-'Feature Matrix 1'!L$4723)/'Feature Matrix 1'!L$4724</f>
        <v>-0.45000991932330131</v>
      </c>
      <c r="L510">
        <f>('Feature Matrix 1'!M510-'Feature Matrix 1'!M$4723)/'Feature Matrix 1'!M$4724</f>
        <v>0.75224172772550113</v>
      </c>
      <c r="M510">
        <f>('Feature Matrix 1'!N510-'Feature Matrix 1'!N$4723)/'Feature Matrix 1'!N$4724</f>
        <v>1.1947197311779896</v>
      </c>
      <c r="N510">
        <f>('Feature Matrix 1'!O510-'Feature Matrix 1'!O$4723)/'Feature Matrix 1'!O$4724</f>
        <v>1.0797666923226998</v>
      </c>
      <c r="O510">
        <f>('Feature Matrix 1'!P510-'Feature Matrix 1'!P$4723)/'Feature Matrix 1'!P$4724</f>
        <v>-0.56525287434970994</v>
      </c>
    </row>
    <row r="511" spans="1:15" x14ac:dyDescent="0.35">
      <c r="A511" s="25">
        <v>36929</v>
      </c>
      <c r="B511" s="24">
        <v>0</v>
      </c>
      <c r="C511">
        <f>('Feature Matrix 1'!D511-'Feature Matrix 1'!D$4723)/'Feature Matrix 1'!D$4724</f>
        <v>-3.141627349403027E-2</v>
      </c>
      <c r="D511">
        <f>('Feature Matrix 1'!E511-'Feature Matrix 1'!E$4723)/'Feature Matrix 1'!E$4724</f>
        <v>1.1474827572797499</v>
      </c>
      <c r="E511">
        <f>('Feature Matrix 1'!F511-'Feature Matrix 1'!F$4723)/'Feature Matrix 1'!F$4724</f>
        <v>-9.2073758380496716E-3</v>
      </c>
      <c r="F511">
        <f>('Feature Matrix 1'!G511-'Feature Matrix 1'!G$4723)/'Feature Matrix 1'!G$4724</f>
        <v>0.6113348668212355</v>
      </c>
      <c r="G511">
        <f>('Feature Matrix 1'!H511-'Feature Matrix 1'!H$4723)/'Feature Matrix 1'!H$4724</f>
        <v>1.1531298014290823</v>
      </c>
      <c r="H511">
        <f>('Feature Matrix 1'!I511-'Feature Matrix 1'!I$4723)/'Feature Matrix 1'!I$4724</f>
        <v>-9.2485371665031388E-2</v>
      </c>
      <c r="I511">
        <f>('Feature Matrix 1'!J511-'Feature Matrix 1'!J$4723)/'Feature Matrix 1'!J$4724</f>
        <v>0.50873087832048958</v>
      </c>
      <c r="J511">
        <f>('Feature Matrix 1'!K511-'Feature Matrix 1'!K$4723)/'Feature Matrix 1'!K$4724</f>
        <v>3.1368700506927851</v>
      </c>
      <c r="K511">
        <f>('Feature Matrix 1'!L511-'Feature Matrix 1'!L$4723)/'Feature Matrix 1'!L$4724</f>
        <v>-0.49242565988829917</v>
      </c>
      <c r="L511">
        <f>('Feature Matrix 1'!M511-'Feature Matrix 1'!M$4723)/'Feature Matrix 1'!M$4724</f>
        <v>0.44055155283735364</v>
      </c>
      <c r="M511">
        <f>('Feature Matrix 1'!N511-'Feature Matrix 1'!N$4723)/'Feature Matrix 1'!N$4724</f>
        <v>1.1947197311779896</v>
      </c>
      <c r="N511">
        <f>('Feature Matrix 1'!O511-'Feature Matrix 1'!O$4723)/'Feature Matrix 1'!O$4724</f>
        <v>1.0672103438625422</v>
      </c>
      <c r="O511">
        <f>('Feature Matrix 1'!P511-'Feature Matrix 1'!P$4723)/'Feature Matrix 1'!P$4724</f>
        <v>-0.56525287434970994</v>
      </c>
    </row>
    <row r="512" spans="1:15" x14ac:dyDescent="0.35">
      <c r="A512" s="25">
        <v>36930</v>
      </c>
      <c r="B512" s="24">
        <v>1</v>
      </c>
      <c r="C512">
        <f>('Feature Matrix 1'!D512-'Feature Matrix 1'!D$4723)/'Feature Matrix 1'!D$4724</f>
        <v>-2.1182457431524533E-2</v>
      </c>
      <c r="D512">
        <f>('Feature Matrix 1'!E512-'Feature Matrix 1'!E$4723)/'Feature Matrix 1'!E$4724</f>
        <v>1.0233040320965301</v>
      </c>
      <c r="E512">
        <f>('Feature Matrix 1'!F512-'Feature Matrix 1'!F$4723)/'Feature Matrix 1'!F$4724</f>
        <v>3.6325921743840944E-2</v>
      </c>
      <c r="F512">
        <f>('Feature Matrix 1'!G512-'Feature Matrix 1'!G$4723)/'Feature Matrix 1'!G$4724</f>
        <v>0.46448508380122611</v>
      </c>
      <c r="G512">
        <f>('Feature Matrix 1'!H512-'Feature Matrix 1'!H$4723)/'Feature Matrix 1'!H$4724</f>
        <v>1.041463277676989</v>
      </c>
      <c r="H512">
        <f>('Feature Matrix 1'!I512-'Feature Matrix 1'!I$4723)/'Feature Matrix 1'!I$4724</f>
        <v>0.82615325450192556</v>
      </c>
      <c r="I512">
        <f>('Feature Matrix 1'!J512-'Feature Matrix 1'!J$4723)/'Feature Matrix 1'!J$4724</f>
        <v>0.3563917102574915</v>
      </c>
      <c r="J512">
        <f>('Feature Matrix 1'!K512-'Feature Matrix 1'!K$4723)/'Feature Matrix 1'!K$4724</f>
        <v>3.0920671317144954</v>
      </c>
      <c r="K512">
        <f>('Feature Matrix 1'!L512-'Feature Matrix 1'!L$4723)/'Feature Matrix 1'!L$4724</f>
        <v>-0.25223103975579442</v>
      </c>
      <c r="L512">
        <f>('Feature Matrix 1'!M512-'Feature Matrix 1'!M$4723)/'Feature Matrix 1'!M$4724</f>
        <v>0.52554924411399684</v>
      </c>
      <c r="M512">
        <f>('Feature Matrix 1'!N512-'Feature Matrix 1'!N$4723)/'Feature Matrix 1'!N$4724</f>
        <v>1.1947197311779896</v>
      </c>
      <c r="N512">
        <f>('Feature Matrix 1'!O512-'Feature Matrix 1'!O$4723)/'Feature Matrix 1'!O$4724</f>
        <v>1.0948343104748892</v>
      </c>
      <c r="O512">
        <f>('Feature Matrix 1'!P512-'Feature Matrix 1'!P$4723)/'Feature Matrix 1'!P$4724</f>
        <v>-0.56525287434970994</v>
      </c>
    </row>
    <row r="513" spans="1:15" x14ac:dyDescent="0.35">
      <c r="A513" s="25">
        <v>36931</v>
      </c>
      <c r="B513" s="24">
        <v>1</v>
      </c>
      <c r="C513">
        <f>('Feature Matrix 1'!D513-'Feature Matrix 1'!D$4723)/'Feature Matrix 1'!D$4724</f>
        <v>-2.7265892535347381E-2</v>
      </c>
      <c r="D513">
        <f>('Feature Matrix 1'!E513-'Feature Matrix 1'!E$4723)/'Feature Matrix 1'!E$4724</f>
        <v>0.75960271488160747</v>
      </c>
      <c r="E513">
        <f>('Feature Matrix 1'!F513-'Feature Matrix 1'!F$4723)/'Feature Matrix 1'!F$4724</f>
        <v>-6.2995541374156139E-2</v>
      </c>
      <c r="F513">
        <f>('Feature Matrix 1'!G513-'Feature Matrix 1'!G$4723)/'Feature Matrix 1'!G$4724</f>
        <v>0.32151471099844958</v>
      </c>
      <c r="G513">
        <f>('Feature Matrix 1'!H513-'Feature Matrix 1'!H$4723)/'Feature Matrix 1'!H$4724</f>
        <v>1.1906728568284943</v>
      </c>
      <c r="H513">
        <f>('Feature Matrix 1'!I513-'Feature Matrix 1'!I$4723)/'Feature Matrix 1'!I$4724</f>
        <v>1.3907132050331541</v>
      </c>
      <c r="I513">
        <f>('Feature Matrix 1'!J513-'Feature Matrix 1'!J$4723)/'Feature Matrix 1'!J$4724</f>
        <v>0.30721479086843323</v>
      </c>
      <c r="J513">
        <f>('Feature Matrix 1'!K513-'Feature Matrix 1'!K$4723)/'Feature Matrix 1'!K$4724</f>
        <v>2.8668978224163943</v>
      </c>
      <c r="K513">
        <f>('Feature Matrix 1'!L513-'Feature Matrix 1'!L$4723)/'Feature Matrix 1'!L$4724</f>
        <v>-0.73220003927911304</v>
      </c>
      <c r="L513">
        <f>('Feature Matrix 1'!M513-'Feature Matrix 1'!M$4723)/'Feature Matrix 1'!M$4724</f>
        <v>0.47114120469186604</v>
      </c>
      <c r="M513">
        <f>('Feature Matrix 1'!N513-'Feature Matrix 1'!N$4723)/'Feature Matrix 1'!N$4724</f>
        <v>1.1947197311779896</v>
      </c>
      <c r="N513">
        <f>('Feature Matrix 1'!O513-'Feature Matrix 1'!O$4723)/'Feature Matrix 1'!O$4724</f>
        <v>1.0829057794377397</v>
      </c>
      <c r="O513">
        <f>('Feature Matrix 1'!P513-'Feature Matrix 1'!P$4723)/'Feature Matrix 1'!P$4724</f>
        <v>-0.56525287434970994</v>
      </c>
    </row>
    <row r="514" spans="1:15" x14ac:dyDescent="0.35">
      <c r="A514" s="25">
        <v>36934</v>
      </c>
      <c r="B514" s="24">
        <v>1</v>
      </c>
      <c r="C514">
        <f>('Feature Matrix 1'!D514-'Feature Matrix 1'!D$4723)/'Feature Matrix 1'!D$4724</f>
        <v>-3.0961437224585563E-2</v>
      </c>
      <c r="D514">
        <f>('Feature Matrix 1'!E514-'Feature Matrix 1'!E$4723)/'Feature Matrix 1'!E$4724</f>
        <v>0.63726585749341091</v>
      </c>
      <c r="E514">
        <f>('Feature Matrix 1'!F514-'Feature Matrix 1'!F$4723)/'Feature Matrix 1'!F$4724</f>
        <v>-7.5281558529452508E-2</v>
      </c>
      <c r="F514">
        <f>('Feature Matrix 1'!G514-'Feature Matrix 1'!G$4723)/'Feature Matrix 1'!G$4724</f>
        <v>0.15946769664516652</v>
      </c>
      <c r="G514">
        <f>('Feature Matrix 1'!H514-'Feature Matrix 1'!H$4723)/'Feature Matrix 1'!H$4724</f>
        <v>1.1906728568284943</v>
      </c>
      <c r="H514">
        <f>('Feature Matrix 1'!I514-'Feature Matrix 1'!I$4723)/'Feature Matrix 1'!I$4724</f>
        <v>1.4061358939787036</v>
      </c>
      <c r="I514">
        <f>('Feature Matrix 1'!J514-'Feature Matrix 1'!J$4723)/'Feature Matrix 1'!J$4724</f>
        <v>0.15487562280543513</v>
      </c>
      <c r="J514">
        <f>('Feature Matrix 1'!K514-'Feature Matrix 1'!K$4723)/'Feature Matrix 1'!K$4724</f>
        <v>2.7685161549692237</v>
      </c>
      <c r="K514">
        <f>('Feature Matrix 1'!L514-'Feature Matrix 1'!L$4723)/'Feature Matrix 1'!L$4724</f>
        <v>-0.53604649462141218</v>
      </c>
      <c r="L514">
        <f>('Feature Matrix 1'!M514-'Feature Matrix 1'!M$4723)/'Feature Matrix 1'!M$4724</f>
        <v>0.62178519071881322</v>
      </c>
      <c r="M514">
        <f>('Feature Matrix 1'!N514-'Feature Matrix 1'!N$4723)/'Feature Matrix 1'!N$4724</f>
        <v>1.2168826043775909</v>
      </c>
      <c r="N514">
        <f>('Feature Matrix 1'!O514-'Feature Matrix 1'!O$4723)/'Feature Matrix 1'!O$4724</f>
        <v>1.0753719703616447</v>
      </c>
      <c r="O514">
        <f>('Feature Matrix 1'!P514-'Feature Matrix 1'!P$4723)/'Feature Matrix 1'!P$4724</f>
        <v>-0.56931660495925673</v>
      </c>
    </row>
    <row r="515" spans="1:15" x14ac:dyDescent="0.35">
      <c r="A515" s="25">
        <v>36935</v>
      </c>
      <c r="B515" s="24">
        <v>0</v>
      </c>
      <c r="C515">
        <f>('Feature Matrix 1'!D515-'Feature Matrix 1'!D$4723)/'Feature Matrix 1'!D$4724</f>
        <v>-7.7647874829058867E-3</v>
      </c>
      <c r="D515">
        <f>('Feature Matrix 1'!E515-'Feature Matrix 1'!E$4723)/'Feature Matrix 1'!E$4724</f>
        <v>0.32723960560001725</v>
      </c>
      <c r="E515">
        <f>('Feature Matrix 1'!F515-'Feature Matrix 1'!F$4723)/'Feature Matrix 1'!F$4724</f>
        <v>-0.35133127053876606</v>
      </c>
      <c r="F515">
        <f>('Feature Matrix 1'!G515-'Feature Matrix 1'!G$4723)/'Feature Matrix 1'!G$4724</f>
        <v>-1.2663243513791637E-2</v>
      </c>
      <c r="G515">
        <f>('Feature Matrix 1'!H515-'Feature Matrix 1'!H$4723)/'Feature Matrix 1'!H$4724</f>
        <v>1.1906728568284943</v>
      </c>
      <c r="H515">
        <f>('Feature Matrix 1'!I515-'Feature Matrix 1'!I$4723)/'Feature Matrix 1'!I$4724</f>
        <v>1.4674311961981958</v>
      </c>
      <c r="I515">
        <f>('Feature Matrix 1'!J515-'Feature Matrix 1'!J$4723)/'Feature Matrix 1'!J$4724</f>
        <v>0.27355592159769676</v>
      </c>
      <c r="J515">
        <f>('Feature Matrix 1'!K515-'Feature Matrix 1'!K$4723)/'Feature Matrix 1'!K$4724</f>
        <v>2.419792404158835</v>
      </c>
      <c r="K515">
        <f>('Feature Matrix 1'!L515-'Feature Matrix 1'!L$4723)/'Feature Matrix 1'!L$4724</f>
        <v>-0.43912244857849364</v>
      </c>
      <c r="L515">
        <f>('Feature Matrix 1'!M515-'Feature Matrix 1'!M$4723)/'Feature Matrix 1'!M$4724</f>
        <v>0.26285567844232027</v>
      </c>
      <c r="M515">
        <f>('Feature Matrix 1'!N515-'Feature Matrix 1'!N$4723)/'Feature Matrix 1'!N$4724</f>
        <v>1.2168826043775909</v>
      </c>
      <c r="N515">
        <f>('Feature Matrix 1'!O515-'Feature Matrix 1'!O$4723)/'Feature Matrix 1'!O$4724</f>
        <v>1.0697216135545735</v>
      </c>
      <c r="O515">
        <f>('Feature Matrix 1'!P515-'Feature Matrix 1'!P$4723)/'Feature Matrix 1'!P$4724</f>
        <v>-0.56931660495925673</v>
      </c>
    </row>
    <row r="516" spans="1:15" x14ac:dyDescent="0.35">
      <c r="A516" s="25">
        <v>36936</v>
      </c>
      <c r="B516" s="24">
        <v>1</v>
      </c>
      <c r="C516">
        <f>('Feature Matrix 1'!D516-'Feature Matrix 1'!D$4723)/'Feature Matrix 1'!D$4724</f>
        <v>-3.027918282041852E-2</v>
      </c>
      <c r="D516">
        <f>('Feature Matrix 1'!E516-'Feature Matrix 1'!E$4723)/'Feature Matrix 1'!E$4724</f>
        <v>-0.10312337090626091</v>
      </c>
      <c r="E516">
        <f>('Feature Matrix 1'!F516-'Feature Matrix 1'!F$4723)/'Feature Matrix 1'!F$4724</f>
        <v>-0.73097218162120481</v>
      </c>
      <c r="F516">
        <f>('Feature Matrix 1'!G516-'Feature Matrix 1'!G$4723)/'Feature Matrix 1'!G$4724</f>
        <v>-0.16908222040562679</v>
      </c>
      <c r="G516">
        <f>('Feature Matrix 1'!H516-'Feature Matrix 1'!H$4723)/'Feature Matrix 1'!H$4724</f>
        <v>-1.194755124703287</v>
      </c>
      <c r="H516">
        <f>('Feature Matrix 1'!I516-'Feature Matrix 1'!I$4723)/'Feature Matrix 1'!I$4724</f>
        <v>0.48749726781174713</v>
      </c>
      <c r="I516">
        <f>('Feature Matrix 1'!J516-'Feature Matrix 1'!J$4723)/'Feature Matrix 1'!J$4724</f>
        <v>0.72707640040791288</v>
      </c>
      <c r="J516">
        <f>('Feature Matrix 1'!K516-'Feature Matrix 1'!K$4723)/'Feature Matrix 1'!K$4724</f>
        <v>2.3518951970474054</v>
      </c>
      <c r="K516">
        <f>('Feature Matrix 1'!L516-'Feature Matrix 1'!L$4723)/'Feature Matrix 1'!L$4724</f>
        <v>-8.8400985642863888E-2</v>
      </c>
      <c r="L516">
        <f>('Feature Matrix 1'!M516-'Feature Matrix 1'!M$4723)/'Feature Matrix 1'!M$4724</f>
        <v>-0.17410774803437687</v>
      </c>
      <c r="M516">
        <f>('Feature Matrix 1'!N516-'Feature Matrix 1'!N$4723)/'Feature Matrix 1'!N$4724</f>
        <v>1.1282311115791857</v>
      </c>
      <c r="N516">
        <f>('Feature Matrix 1'!O516-'Feature Matrix 1'!O$4723)/'Feature Matrix 1'!O$4724</f>
        <v>1.0841614142837552</v>
      </c>
      <c r="O516">
        <f>('Feature Matrix 1'!P516-'Feature Matrix 1'!P$4723)/'Feature Matrix 1'!P$4724</f>
        <v>-0.55712541313061636</v>
      </c>
    </row>
    <row r="517" spans="1:15" x14ac:dyDescent="0.35">
      <c r="A517" s="25">
        <v>36937</v>
      </c>
      <c r="B517" s="24">
        <v>0</v>
      </c>
      <c r="C517">
        <f>('Feature Matrix 1'!D517-'Feature Matrix 1'!D$4723)/'Feature Matrix 1'!D$4724</f>
        <v>-4.88706153339706E-2</v>
      </c>
      <c r="D517">
        <f>('Feature Matrix 1'!E517-'Feature Matrix 1'!E$4723)/'Feature Matrix 1'!E$4724</f>
        <v>1.9997741414064008E-2</v>
      </c>
      <c r="E517">
        <f>('Feature Matrix 1'!F517-'Feature Matrix 1'!F$4723)/'Feature Matrix 1'!F$4724</f>
        <v>-0.50386050983899777</v>
      </c>
      <c r="F517">
        <f>('Feature Matrix 1'!G517-'Feature Matrix 1'!G$4723)/'Feature Matrix 1'!G$4724</f>
        <v>-0.24207096111710771</v>
      </c>
      <c r="G517">
        <f>('Feature Matrix 1'!H517-'Feature Matrix 1'!H$4723)/'Feature Matrix 1'!H$4724</f>
        <v>-1.1383570901136546</v>
      </c>
      <c r="H517">
        <f>('Feature Matrix 1'!I517-'Feature Matrix 1'!I$4723)/'Feature Matrix 1'!I$4724</f>
        <v>-0.4692683452801002</v>
      </c>
      <c r="I517">
        <f>('Feature Matrix 1'!J517-'Feature Matrix 1'!J$4723)/'Feature Matrix 1'!J$4724</f>
        <v>0.60205774311661442</v>
      </c>
      <c r="J517">
        <f>('Feature Matrix 1'!K517-'Feature Matrix 1'!K$4723)/'Feature Matrix 1'!K$4724</f>
        <v>2.2696795312934306</v>
      </c>
      <c r="K517">
        <f>('Feature Matrix 1'!L517-'Feature Matrix 1'!L$4723)/'Feature Matrix 1'!L$4724</f>
        <v>0.10340756799881487</v>
      </c>
      <c r="L517">
        <f>('Feature Matrix 1'!M517-'Feature Matrix 1'!M$4723)/'Feature Matrix 1'!M$4724</f>
        <v>-0.12049677721455315</v>
      </c>
      <c r="M517">
        <f>('Feature Matrix 1'!N517-'Feature Matrix 1'!N$4723)/'Feature Matrix 1'!N$4724</f>
        <v>1.1282311115791857</v>
      </c>
      <c r="N517">
        <f>('Feature Matrix 1'!O517-'Feature Matrix 1'!O$4723)/'Feature Matrix 1'!O$4724</f>
        <v>1.1237139119332522</v>
      </c>
      <c r="O517">
        <f>('Feature Matrix 1'!P517-'Feature Matrix 1'!P$4723)/'Feature Matrix 1'!P$4724</f>
        <v>-0.55712541313061636</v>
      </c>
    </row>
    <row r="518" spans="1:15" x14ac:dyDescent="0.35">
      <c r="A518" s="25">
        <v>36938</v>
      </c>
      <c r="B518" s="24">
        <v>0</v>
      </c>
      <c r="C518">
        <f>('Feature Matrix 1'!D518-'Feature Matrix 1'!D$4723)/'Feature Matrix 1'!D$4724</f>
        <v>-5.8592740593351046E-2</v>
      </c>
      <c r="D518">
        <f>('Feature Matrix 1'!E518-'Feature Matrix 1'!E$4723)/'Feature Matrix 1'!E$4724</f>
        <v>-0.42617385977568151</v>
      </c>
      <c r="E518">
        <f>('Feature Matrix 1'!F518-'Feature Matrix 1'!F$4723)/'Feature Matrix 1'!F$4724</f>
        <v>-1.4774301189540273</v>
      </c>
      <c r="F518">
        <f>('Feature Matrix 1'!G518-'Feature Matrix 1'!G$4723)/'Feature Matrix 1'!G$4724</f>
        <v>-0.2936121282195947</v>
      </c>
      <c r="G518">
        <f>('Feature Matrix 1'!H518-'Feature Matrix 1'!H$4723)/'Feature Matrix 1'!H$4724</f>
        <v>-1.194755124703287</v>
      </c>
      <c r="H518">
        <f>('Feature Matrix 1'!I518-'Feature Matrix 1'!I$4723)/'Feature Matrix 1'!I$4724</f>
        <v>-1.4492022736665491</v>
      </c>
      <c r="I518">
        <f>('Feature Matrix 1'!J518-'Feature Matrix 1'!J$4723)/'Feature Matrix 1'!J$4724</f>
        <v>0.81362777853265467</v>
      </c>
      <c r="J518">
        <f>('Feature Matrix 1'!K518-'Feature Matrix 1'!K$4723)/'Feature Matrix 1'!K$4724</f>
        <v>1.6886272418636696</v>
      </c>
      <c r="K518">
        <f>('Feature Matrix 1'!L518-'Feature Matrix 1'!L$4723)/'Feature Matrix 1'!L$4724</f>
        <v>-3.3164914517386894E-2</v>
      </c>
      <c r="L518">
        <f>('Feature Matrix 1'!M518-'Feature Matrix 1'!M$4723)/'Feature Matrix 1'!M$4724</f>
        <v>-0.36778952014045191</v>
      </c>
      <c r="M518">
        <f>('Feature Matrix 1'!N518-'Feature Matrix 1'!N$4723)/'Feature Matrix 1'!N$4724</f>
        <v>1.083905365179983</v>
      </c>
      <c r="N518">
        <f>('Feature Matrix 1'!O518-'Feature Matrix 1'!O$4723)/'Feature Matrix 1'!O$4724</f>
        <v>1.1117853808961022</v>
      </c>
      <c r="O518">
        <f>('Feature Matrix 1'!P518-'Feature Matrix 1'!P$4723)/'Feature Matrix 1'!P$4724</f>
        <v>-0.5489979519115229</v>
      </c>
    </row>
    <row r="519" spans="1:15" x14ac:dyDescent="0.35">
      <c r="A519" s="25">
        <v>36941</v>
      </c>
      <c r="B519" s="24">
        <v>0</v>
      </c>
      <c r="C519">
        <f>('Feature Matrix 1'!D519-'Feature Matrix 1'!D$4723)/'Feature Matrix 1'!D$4724</f>
        <v>-4.7790379194039438E-2</v>
      </c>
      <c r="D519">
        <f>('Feature Matrix 1'!E519-'Feature Matrix 1'!E$4723)/'Feature Matrix 1'!E$4724</f>
        <v>-1.0868420871070654</v>
      </c>
      <c r="E519">
        <f>('Feature Matrix 1'!F519-'Feature Matrix 1'!F$4723)/'Feature Matrix 1'!F$4724</f>
        <v>-1.4050916412309535</v>
      </c>
      <c r="F519">
        <f>('Feature Matrix 1'!G519-'Feature Matrix 1'!G$4723)/'Feature Matrix 1'!G$4724</f>
        <v>-0.3623665091940273</v>
      </c>
      <c r="G519">
        <f>('Feature Matrix 1'!H519-'Feature Matrix 1'!H$4723)/'Feature Matrix 1'!H$4724</f>
        <v>-1.194755124703287</v>
      </c>
      <c r="H519">
        <f>('Feature Matrix 1'!I519-'Feature Matrix 1'!I$4723)/'Feature Matrix 1'!I$4724</f>
        <v>-1.4492022736665491</v>
      </c>
      <c r="I519">
        <f>('Feature Matrix 1'!J519-'Feature Matrix 1'!J$4723)/'Feature Matrix 1'!J$4724</f>
        <v>0.66128861046965326</v>
      </c>
      <c r="J519">
        <f>('Feature Matrix 1'!K519-'Feature Matrix 1'!K$4723)/'Feature Matrix 1'!K$4724</f>
        <v>1.5636871430633912</v>
      </c>
      <c r="K519">
        <f>('Feature Matrix 1'!L519-'Feature Matrix 1'!L$4723)/'Feature Matrix 1'!L$4724</f>
        <v>-0.49202757494764154</v>
      </c>
      <c r="L519">
        <f>('Feature Matrix 1'!M519-'Feature Matrix 1'!M$4723)/'Feature Matrix 1'!M$4724</f>
        <v>-0.43977355112705208</v>
      </c>
      <c r="M519">
        <f>('Feature Matrix 1'!N519-'Feature Matrix 1'!N$4723)/'Feature Matrix 1'!N$4724</f>
        <v>1.0617424919803817</v>
      </c>
      <c r="N519">
        <f>('Feature Matrix 1'!O519-'Feature Matrix 1'!O$4723)/'Feature Matrix 1'!O$4724</f>
        <v>1.1004846672819604</v>
      </c>
      <c r="O519">
        <f>('Feature Matrix 1'!P519-'Feature Matrix 1'!P$4723)/'Feature Matrix 1'!P$4724</f>
        <v>-0.5489979519115229</v>
      </c>
    </row>
    <row r="520" spans="1:15" x14ac:dyDescent="0.35">
      <c r="A520" s="25">
        <v>36942</v>
      </c>
      <c r="B520" s="24">
        <v>0</v>
      </c>
      <c r="C520">
        <f>('Feature Matrix 1'!D520-'Feature Matrix 1'!D$4723)/'Feature Matrix 1'!D$4724</f>
        <v>-6.4391903028770972E-2</v>
      </c>
      <c r="D520">
        <f>('Feature Matrix 1'!E520-'Feature Matrix 1'!E$4723)/'Feature Matrix 1'!E$4724</f>
        <v>-0.80282255188442142</v>
      </c>
      <c r="E520">
        <f>('Feature Matrix 1'!F520-'Feature Matrix 1'!F$4723)/'Feature Matrix 1'!F$4724</f>
        <v>-1.4006962079609595</v>
      </c>
      <c r="F520">
        <f>('Feature Matrix 1'!G520-'Feature Matrix 1'!G$4723)/'Feature Matrix 1'!G$4724</f>
        <v>-0.50886489569546522</v>
      </c>
      <c r="G520">
        <f>('Feature Matrix 1'!H520-'Feature Matrix 1'!H$4723)/'Feature Matrix 1'!H$4724</f>
        <v>-1.194755124703287</v>
      </c>
      <c r="H520">
        <f>('Feature Matrix 1'!I520-'Feature Matrix 1'!I$4723)/'Feature Matrix 1'!I$4724</f>
        <v>-1.4723705889611509</v>
      </c>
      <c r="I520">
        <f>('Feature Matrix 1'!J520-'Feature Matrix 1'!J$4723)/'Feature Matrix 1'!J$4724</f>
        <v>0.9320895132387389</v>
      </c>
      <c r="J520">
        <f>('Feature Matrix 1'!K520-'Feature Matrix 1'!K$4723)/'Feature Matrix 1'!K$4724</f>
        <v>1.250759538859368</v>
      </c>
      <c r="K520">
        <f>('Feature Matrix 1'!L520-'Feature Matrix 1'!L$4723)/'Feature Matrix 1'!L$4724</f>
        <v>-0.5197446105296456</v>
      </c>
      <c r="L520">
        <f>('Feature Matrix 1'!M520-'Feature Matrix 1'!M$4723)/'Feature Matrix 1'!M$4724</f>
        <v>-0.66445712038845905</v>
      </c>
      <c r="M520">
        <f>('Feature Matrix 1'!N520-'Feature Matrix 1'!N$4723)/'Feature Matrix 1'!N$4724</f>
        <v>1.0617424919803817</v>
      </c>
      <c r="N520">
        <f>('Feature Matrix 1'!O520-'Feature Matrix 1'!O$4723)/'Feature Matrix 1'!O$4724</f>
        <v>1.1092741112040709</v>
      </c>
      <c r="O520">
        <f>('Feature Matrix 1'!P520-'Feature Matrix 1'!P$4723)/'Feature Matrix 1'!P$4724</f>
        <v>-0.5489979519115229</v>
      </c>
    </row>
    <row r="521" spans="1:15" x14ac:dyDescent="0.35">
      <c r="A521" s="25">
        <v>36943</v>
      </c>
      <c r="B521" s="24">
        <v>0</v>
      </c>
      <c r="C521">
        <f>('Feature Matrix 1'!D521-'Feature Matrix 1'!D$4723)/'Feature Matrix 1'!D$4724</f>
        <v>1.6227825730302001E-2</v>
      </c>
      <c r="D521">
        <f>('Feature Matrix 1'!E521-'Feature Matrix 1'!E$4723)/'Feature Matrix 1'!E$4724</f>
        <v>-0.51886626035102035</v>
      </c>
      <c r="E521">
        <f>('Feature Matrix 1'!F521-'Feature Matrix 1'!F$4723)/'Feature Matrix 1'!F$4724</f>
        <v>-1.2637020885493868</v>
      </c>
      <c r="F521">
        <f>('Feature Matrix 1'!G521-'Feature Matrix 1'!G$4723)/'Feature Matrix 1'!G$4724</f>
        <v>-0.66601475033838453</v>
      </c>
      <c r="G521">
        <f>('Feature Matrix 1'!H521-'Feature Matrix 1'!H$4723)/'Feature Matrix 1'!H$4724</f>
        <v>-1.194755124703287</v>
      </c>
      <c r="H521">
        <f>('Feature Matrix 1'!I521-'Feature Matrix 1'!I$4723)/'Feature Matrix 1'!I$4724</f>
        <v>-1.4723705889611509</v>
      </c>
      <c r="I521">
        <f>('Feature Matrix 1'!J521-'Feature Matrix 1'!J$4723)/'Feature Matrix 1'!J$4724</f>
        <v>1.0503326838586544</v>
      </c>
      <c r="J521">
        <f>('Feature Matrix 1'!K521-'Feature Matrix 1'!K$4723)/'Feature Matrix 1'!K$4724</f>
        <v>1.1345952695496848</v>
      </c>
      <c r="K521">
        <f>('Feature Matrix 1'!L521-'Feature Matrix 1'!L$4723)/'Feature Matrix 1'!L$4724</f>
        <v>-1.0839467550444517</v>
      </c>
      <c r="L521">
        <f>('Feature Matrix 1'!M521-'Feature Matrix 1'!M$4723)/'Feature Matrix 1'!M$4724</f>
        <v>-1.0772475537135773</v>
      </c>
      <c r="M521">
        <f>('Feature Matrix 1'!N521-'Feature Matrix 1'!N$4723)/'Feature Matrix 1'!N$4724</f>
        <v>0.928765252782774</v>
      </c>
      <c r="N521">
        <f>('Feature Matrix 1'!O521-'Feature Matrix 1'!O$4723)/'Feature Matrix 1'!O$4724</f>
        <v>1.124969546779268</v>
      </c>
      <c r="O521">
        <f>('Feature Matrix 1'!P521-'Feature Matrix 1'!P$4723)/'Feature Matrix 1'!P$4724</f>
        <v>-0.52461556825424216</v>
      </c>
    </row>
    <row r="522" spans="1:15" x14ac:dyDescent="0.35">
      <c r="A522" s="25">
        <v>36944</v>
      </c>
      <c r="B522" s="24">
        <v>0</v>
      </c>
      <c r="C522">
        <f>('Feature Matrix 1'!D522-'Feature Matrix 1'!D$4723)/'Feature Matrix 1'!D$4724</f>
        <v>1.3328244512592045E-2</v>
      </c>
      <c r="D522">
        <f>('Feature Matrix 1'!E522-'Feature Matrix 1'!E$4723)/'Feature Matrix 1'!E$4724</f>
        <v>-0.46673153809991824</v>
      </c>
      <c r="E522">
        <f>('Feature Matrix 1'!F522-'Feature Matrix 1'!F$4723)/'Feature Matrix 1'!F$4724</f>
        <v>-1.2638395105424887</v>
      </c>
      <c r="F522">
        <f>('Feature Matrix 1'!G522-'Feature Matrix 1'!G$4723)/'Feature Matrix 1'!G$4724</f>
        <v>-0.83127650473009362</v>
      </c>
      <c r="G522">
        <f>('Feature Matrix 1'!H522-'Feature Matrix 1'!H$4723)/'Feature Matrix 1'!H$4724</f>
        <v>-1.194755124703287</v>
      </c>
      <c r="H522">
        <f>('Feature Matrix 1'!I522-'Feature Matrix 1'!I$4723)/'Feature Matrix 1'!I$4724</f>
        <v>-1.4723705889611509</v>
      </c>
      <c r="I522">
        <f>('Feature Matrix 1'!J522-'Feature Matrix 1'!J$4723)/'Feature Matrix 1'!J$4724</f>
        <v>0.91504151451719418</v>
      </c>
      <c r="J522">
        <f>('Feature Matrix 1'!K522-'Feature Matrix 1'!K$4723)/'Feature Matrix 1'!K$4724</f>
        <v>1.2059566198810854</v>
      </c>
      <c r="K522">
        <f>('Feature Matrix 1'!L522-'Feature Matrix 1'!L$4723)/'Feature Matrix 1'!L$4724</f>
        <v>-1.2999939216752456</v>
      </c>
      <c r="L522">
        <f>('Feature Matrix 1'!M522-'Feature Matrix 1'!M$4723)/'Feature Matrix 1'!M$4724</f>
        <v>-1.0330208900611915</v>
      </c>
      <c r="M522">
        <f>('Feature Matrix 1'!N522-'Feature Matrix 1'!N$4723)/'Feature Matrix 1'!N$4724</f>
        <v>0.88443950638357138</v>
      </c>
      <c r="N522">
        <f>('Feature Matrix 1'!O522-'Feature Matrix 1'!O$4723)/'Feature Matrix 1'!O$4724</f>
        <v>1.1281086338943078</v>
      </c>
      <c r="O522">
        <f>('Feature Matrix 1'!P522-'Feature Matrix 1'!P$4723)/'Feature Matrix 1'!P$4724</f>
        <v>-0.51648810703514869</v>
      </c>
    </row>
    <row r="523" spans="1:15" x14ac:dyDescent="0.35">
      <c r="A523" s="25">
        <v>36945</v>
      </c>
      <c r="B523" s="24">
        <v>1</v>
      </c>
      <c r="C523">
        <f>('Feature Matrix 1'!D523-'Feature Matrix 1'!D$4723)/'Feature Matrix 1'!D$4724</f>
        <v>-2.6469929063819151E-2</v>
      </c>
      <c r="D523">
        <f>('Feature Matrix 1'!E523-'Feature Matrix 1'!E$4723)/'Feature Matrix 1'!E$4724</f>
        <v>-0.35171557666048248</v>
      </c>
      <c r="E523">
        <f>('Feature Matrix 1'!F523-'Feature Matrix 1'!F$4723)/'Feature Matrix 1'!F$4724</f>
        <v>-1.4183562418386519</v>
      </c>
      <c r="F523">
        <f>('Feature Matrix 1'!G523-'Feature Matrix 1'!G$4723)/'Feature Matrix 1'!G$4724</f>
        <v>-1.0065103961314081</v>
      </c>
      <c r="G523">
        <f>('Feature Matrix 1'!H523-'Feature Matrix 1'!H$4723)/'Feature Matrix 1'!H$4724</f>
        <v>-1.194755124703287</v>
      </c>
      <c r="H523">
        <f>('Feature Matrix 1'!I523-'Feature Matrix 1'!I$4723)/'Feature Matrix 1'!I$4724</f>
        <v>-1.4723705889611509</v>
      </c>
      <c r="I523">
        <f>('Feature Matrix 1'!J523-'Feature Matrix 1'!J$4723)/'Feature Matrix 1'!J$4724</f>
        <v>1.5834104900360544</v>
      </c>
      <c r="J523">
        <f>('Feature Matrix 1'!K523-'Feature Matrix 1'!K$4723)/'Feature Matrix 1'!K$4724</f>
        <v>0.99141068312422864</v>
      </c>
      <c r="K523">
        <f>('Feature Matrix 1'!L523-'Feature Matrix 1'!L$4723)/'Feature Matrix 1'!L$4724</f>
        <v>-1.6676206007549008</v>
      </c>
      <c r="L523">
        <f>('Feature Matrix 1'!M523-'Feature Matrix 1'!M$4723)/'Feature Matrix 1'!M$4724</f>
        <v>-1.5562404603069122</v>
      </c>
      <c r="M523">
        <f>('Feature Matrix 1'!N523-'Feature Matrix 1'!N$4723)/'Feature Matrix 1'!N$4724</f>
        <v>0.79578801358516671</v>
      </c>
      <c r="N523">
        <f>('Feature Matrix 1'!O523-'Feature Matrix 1'!O$4723)/'Feature Matrix 1'!O$4724</f>
        <v>1.1142966505881342</v>
      </c>
      <c r="O523">
        <f>('Feature Matrix 1'!P523-'Feature Matrix 1'!P$4723)/'Feature Matrix 1'!P$4724</f>
        <v>-0.50429691520650832</v>
      </c>
    </row>
    <row r="524" spans="1:15" x14ac:dyDescent="0.35">
      <c r="A524" s="25">
        <v>36948</v>
      </c>
      <c r="B524" s="24">
        <v>1</v>
      </c>
      <c r="C524">
        <f>('Feature Matrix 1'!D524-'Feature Matrix 1'!D$4723)/'Feature Matrix 1'!D$4724</f>
        <v>-4.250290756174481E-2</v>
      </c>
      <c r="D524">
        <f>('Feature Matrix 1'!E524-'Feature Matrix 1'!E$4723)/'Feature Matrix 1'!E$4724</f>
        <v>-0.43797350950097591</v>
      </c>
      <c r="E524">
        <f>('Feature Matrix 1'!F524-'Feature Matrix 1'!F$4723)/'Feature Matrix 1'!F$4724</f>
        <v>-1.8242887836308115</v>
      </c>
      <c r="F524">
        <f>('Feature Matrix 1'!G524-'Feature Matrix 1'!G$4723)/'Feature Matrix 1'!G$4724</f>
        <v>-1.1818481795547839</v>
      </c>
      <c r="G524">
        <f>('Feature Matrix 1'!H524-'Feature Matrix 1'!H$4723)/'Feature Matrix 1'!H$4724</f>
        <v>-0.67155125408731542</v>
      </c>
      <c r="H524">
        <f>('Feature Matrix 1'!I524-'Feature Matrix 1'!I$4723)/'Feature Matrix 1'!I$4724</f>
        <v>-1.2574384140017227</v>
      </c>
      <c r="I524">
        <f>('Feature Matrix 1'!J524-'Feature Matrix 1'!J$4723)/'Feature Matrix 1'!J$4724</f>
        <v>1.9505981548076976</v>
      </c>
      <c r="J524">
        <f>('Feature Matrix 1'!K524-'Feature Matrix 1'!K$4723)/'Feature Matrix 1'!K$4724</f>
        <v>0.47271297165394016</v>
      </c>
      <c r="K524">
        <f>('Feature Matrix 1'!L524-'Feature Matrix 1'!L$4723)/'Feature Matrix 1'!L$4724</f>
        <v>-1.4905972062263</v>
      </c>
      <c r="L524">
        <f>('Feature Matrix 1'!M524-'Feature Matrix 1'!M$4723)/'Feature Matrix 1'!M$4724</f>
        <v>-1.326466909232793</v>
      </c>
      <c r="M524">
        <f>('Feature Matrix 1'!N524-'Feature Matrix 1'!N$4723)/'Feature Matrix 1'!N$4724</f>
        <v>0.86227663318397063</v>
      </c>
      <c r="N524">
        <f>('Feature Matrix 1'!O524-'Feature Matrix 1'!O$4723)/'Feature Matrix 1'!O$4724</f>
        <v>1.1186913725491892</v>
      </c>
      <c r="O524">
        <f>('Feature Matrix 1'!P524-'Feature Matrix 1'!P$4723)/'Feature Matrix 1'!P$4724</f>
        <v>-0.51648810703514869</v>
      </c>
    </row>
    <row r="525" spans="1:15" x14ac:dyDescent="0.35">
      <c r="A525" s="25">
        <v>36949</v>
      </c>
      <c r="B525" s="24">
        <v>0</v>
      </c>
      <c r="C525">
        <f>('Feature Matrix 1'!D525-'Feature Matrix 1'!D$4723)/'Feature Matrix 1'!D$4724</f>
        <v>-4.1991216758619526E-2</v>
      </c>
      <c r="D525">
        <f>('Feature Matrix 1'!E525-'Feature Matrix 1'!E$4723)/'Feature Matrix 1'!E$4724</f>
        <v>-0.48571660177923792</v>
      </c>
      <c r="E525">
        <f>('Feature Matrix 1'!F525-'Feature Matrix 1'!F$4723)/'Feature Matrix 1'!F$4724</f>
        <v>-1.4390173859067241</v>
      </c>
      <c r="F525">
        <f>('Feature Matrix 1'!G525-'Feature Matrix 1'!G$4723)/'Feature Matrix 1'!G$4724</f>
        <v>-1.3379818149039751</v>
      </c>
      <c r="G525">
        <f>('Feature Matrix 1'!H525-'Feature Matrix 1'!H$4723)/'Feature Matrix 1'!H$4724</f>
        <v>0.91780102130271601</v>
      </c>
      <c r="H525">
        <f>('Feature Matrix 1'!I525-'Feature Matrix 1'!I$4723)/'Feature Matrix 1'!I$4724</f>
        <v>-0.38960024864103099</v>
      </c>
      <c r="I525">
        <f>('Feature Matrix 1'!J525-'Feature Matrix 1'!J$4723)/'Feature Matrix 1'!J$4724</f>
        <v>1.9842570240784305</v>
      </c>
      <c r="J525">
        <f>('Feature Matrix 1'!K525-'Feature Matrix 1'!K$4723)/'Feature Matrix 1'!K$4724</f>
        <v>0.49072651639778558</v>
      </c>
      <c r="K525">
        <f>('Feature Matrix 1'!L525-'Feature Matrix 1'!L$4723)/'Feature Matrix 1'!L$4724</f>
        <v>-0.92735908637369191</v>
      </c>
      <c r="L525">
        <f>('Feature Matrix 1'!M525-'Feature Matrix 1'!M$4723)/'Feature Matrix 1'!M$4724</f>
        <v>-1.175806932172796</v>
      </c>
      <c r="M525">
        <f>('Feature Matrix 1'!N525-'Feature Matrix 1'!N$4723)/'Feature Matrix 1'!N$4724</f>
        <v>0.90660237958317269</v>
      </c>
      <c r="N525">
        <f>('Feature Matrix 1'!O525-'Feature Matrix 1'!O$4723)/'Feature Matrix 1'!O$4724</f>
        <v>1.0690937961315659</v>
      </c>
      <c r="O525">
        <f>('Feature Matrix 1'!P525-'Feature Matrix 1'!P$4723)/'Feature Matrix 1'!P$4724</f>
        <v>-0.52055183764469537</v>
      </c>
    </row>
    <row r="526" spans="1:15" x14ac:dyDescent="0.35">
      <c r="A526" s="25">
        <v>36950</v>
      </c>
      <c r="B526" s="24">
        <v>0</v>
      </c>
      <c r="C526">
        <f>('Feature Matrix 1'!D526-'Feature Matrix 1'!D$4723)/'Feature Matrix 1'!D$4724</f>
        <v>-6.0639503805852202E-2</v>
      </c>
      <c r="D526">
        <f>('Feature Matrix 1'!E526-'Feature Matrix 1'!E$4723)/'Feature Matrix 1'!E$4724</f>
        <v>-0.8562880480323446</v>
      </c>
      <c r="E526">
        <f>('Feature Matrix 1'!F526-'Feature Matrix 1'!F$4723)/'Feature Matrix 1'!F$4724</f>
        <v>-1.5018361087435925</v>
      </c>
      <c r="F526">
        <f>('Feature Matrix 1'!G526-'Feature Matrix 1'!G$4723)/'Feature Matrix 1'!G$4724</f>
        <v>-1.502262357358249</v>
      </c>
      <c r="G526">
        <f>('Feature Matrix 1'!H526-'Feature Matrix 1'!H$4723)/'Feature Matrix 1'!H$4724</f>
        <v>0.49790481385864849</v>
      </c>
      <c r="H526">
        <f>('Feature Matrix 1'!I526-'Feature Matrix 1'!I$4723)/'Feature Matrix 1'!I$4724</f>
        <v>0.30574453470985719</v>
      </c>
      <c r="I526">
        <f>('Feature Matrix 1'!J526-'Feature Matrix 1'!J$4723)/'Feature Matrix 1'!J$4724</f>
        <v>2.0520118907922433</v>
      </c>
      <c r="J526">
        <f>('Feature Matrix 1'!K526-'Feature Matrix 1'!K$4723)/'Feature Matrix 1'!K$4724</f>
        <v>0.42814099555698004</v>
      </c>
      <c r="K526">
        <f>('Feature Matrix 1'!L526-'Feature Matrix 1'!L$4723)/'Feature Matrix 1'!L$4724</f>
        <v>-1.0621797159855768</v>
      </c>
      <c r="L526">
        <f>('Feature Matrix 1'!M526-'Feature Matrix 1'!M$4723)/'Feature Matrix 1'!M$4724</f>
        <v>-0.78607322278455016</v>
      </c>
      <c r="M526">
        <f>('Feature Matrix 1'!N526-'Feature Matrix 1'!N$4723)/'Feature Matrix 1'!N$4724</f>
        <v>0.88443950638357138</v>
      </c>
      <c r="N526">
        <f>('Feature Matrix 1'!O526-'Feature Matrix 1'!O$4723)/'Feature Matrix 1'!O$4724</f>
        <v>1.0728607006696134</v>
      </c>
      <c r="O526">
        <f>('Feature Matrix 1'!P526-'Feature Matrix 1'!P$4723)/'Feature Matrix 1'!P$4724</f>
        <v>-0.51648810703514869</v>
      </c>
    </row>
    <row r="527" spans="1:15" x14ac:dyDescent="0.35">
      <c r="A527" s="25">
        <v>36951</v>
      </c>
      <c r="B527" s="24">
        <v>1</v>
      </c>
      <c r="C527">
        <f>('Feature Matrix 1'!D527-'Feature Matrix 1'!D$4723)/'Feature Matrix 1'!D$4724</f>
        <v>-3.7272290463130762E-2</v>
      </c>
      <c r="D527">
        <f>('Feature Matrix 1'!E527-'Feature Matrix 1'!E$4723)/'Feature Matrix 1'!E$4724</f>
        <v>-0.82315476676070864</v>
      </c>
      <c r="E527">
        <f>('Feature Matrix 1'!F527-'Feature Matrix 1'!F$4723)/'Feature Matrix 1'!F$4724</f>
        <v>-1.7689660535488219</v>
      </c>
      <c r="F527">
        <f>('Feature Matrix 1'!G527-'Feature Matrix 1'!G$4723)/'Feature Matrix 1'!G$4724</f>
        <v>-1.6706679415544432</v>
      </c>
      <c r="G527">
        <f>('Feature Matrix 1'!H527-'Feature Matrix 1'!H$4723)/'Feature Matrix 1'!H$4724</f>
        <v>-1.194755124703287</v>
      </c>
      <c r="H527">
        <f>('Feature Matrix 1'!I527-'Feature Matrix 1'!I$4723)/'Feature Matrix 1'!I$4724</f>
        <v>9.0812359750428992E-2</v>
      </c>
      <c r="I527">
        <f>('Feature Matrix 1'!J527-'Feature Matrix 1'!J$4723)/'Feature Matrix 1'!J$4724</f>
        <v>2.4410559641812477</v>
      </c>
      <c r="J527">
        <f>('Feature Matrix 1'!K527-'Feature Matrix 1'!K$4723)/'Feature Matrix 1'!K$4724</f>
        <v>0.24939120540648854</v>
      </c>
      <c r="K527">
        <f>('Feature Matrix 1'!L527-'Feature Matrix 1'!L$4723)/'Feature Matrix 1'!L$4724</f>
        <v>-1.2682002191495567</v>
      </c>
      <c r="L527">
        <f>('Feature Matrix 1'!M527-'Feature Matrix 1'!M$4723)/'Feature Matrix 1'!M$4724</f>
        <v>-0.9522623453778073</v>
      </c>
      <c r="M527">
        <f>('Feature Matrix 1'!N527-'Feature Matrix 1'!N$4723)/'Feature Matrix 1'!N$4724</f>
        <v>0.7736251403855654</v>
      </c>
      <c r="N527">
        <f>('Feature Matrix 1'!O527-'Feature Matrix 1'!O$4723)/'Feature Matrix 1'!O$4724</f>
        <v>1.0615599870554711</v>
      </c>
      <c r="O527">
        <f>('Feature Matrix 1'!P527-'Feature Matrix 1'!P$4723)/'Feature Matrix 1'!P$4724</f>
        <v>-0.50023318459696153</v>
      </c>
    </row>
    <row r="528" spans="1:15" x14ac:dyDescent="0.35">
      <c r="A528" s="25">
        <v>36952</v>
      </c>
      <c r="B528" s="24">
        <v>0</v>
      </c>
      <c r="C528">
        <f>('Feature Matrix 1'!D528-'Feature Matrix 1'!D$4723)/'Feature Matrix 1'!D$4724</f>
        <v>-5.0121415074943526E-2</v>
      </c>
      <c r="D528">
        <f>('Feature Matrix 1'!E528-'Feature Matrix 1'!E$4723)/'Feature Matrix 1'!E$4724</f>
        <v>-0.91723819151083608</v>
      </c>
      <c r="E528">
        <f>('Feature Matrix 1'!F528-'Feature Matrix 1'!F$4723)/'Feature Matrix 1'!F$4724</f>
        <v>-1.56397784745406</v>
      </c>
      <c r="F528">
        <f>('Feature Matrix 1'!G528-'Feature Matrix 1'!G$4723)/'Feature Matrix 1'!G$4724</f>
        <v>-1.7103118803918222</v>
      </c>
      <c r="G528">
        <f>('Feature Matrix 1'!H528-'Feature Matrix 1'!H$4723)/'Feature Matrix 1'!H$4724</f>
        <v>-0.25339486414638424</v>
      </c>
      <c r="H528">
        <f>('Feature Matrix 1'!I528-'Feature Matrix 1'!I$4723)/'Feature Matrix 1'!I$4724</f>
        <v>-0.39031496575415414</v>
      </c>
      <c r="I528">
        <f>('Feature Matrix 1'!J528-'Feature Matrix 1'!J$4723)/'Feature Matrix 1'!J$4724</f>
        <v>2.5070623182056724</v>
      </c>
      <c r="J528">
        <f>('Feature Matrix 1'!K528-'Feature Matrix 1'!K$4723)/'Feature Matrix 1'!K$4724</f>
        <v>0.35654870234425057</v>
      </c>
      <c r="K528">
        <f>('Feature Matrix 1'!L528-'Feature Matrix 1'!L$4723)/'Feature Matrix 1'!L$4724</f>
        <v>-1.0356690220489047</v>
      </c>
      <c r="L528">
        <f>('Feature Matrix 1'!M528-'Feature Matrix 1'!M$4723)/'Feature Matrix 1'!M$4724</f>
        <v>-0.75228657350840777</v>
      </c>
      <c r="M528">
        <f>('Feature Matrix 1'!N528-'Feature Matrix 1'!N$4723)/'Feature Matrix 1'!N$4724</f>
        <v>0.81795088678476802</v>
      </c>
      <c r="N528">
        <f>('Feature Matrix 1'!O528-'Feature Matrix 1'!O$4723)/'Feature Matrix 1'!O$4724</f>
        <v>1.0540261779793765</v>
      </c>
      <c r="O528">
        <f>('Feature Matrix 1'!P528-'Feature Matrix 1'!P$4723)/'Feature Matrix 1'!P$4724</f>
        <v>-0.50836064581605511</v>
      </c>
    </row>
    <row r="529" spans="1:15" x14ac:dyDescent="0.35">
      <c r="A529" s="25">
        <v>36955</v>
      </c>
      <c r="B529" s="24">
        <v>1</v>
      </c>
      <c r="C529">
        <f>('Feature Matrix 1'!D529-'Feature Matrix 1'!D$4723)/'Feature Matrix 1'!D$4724</f>
        <v>-6.0582649272171607E-2</v>
      </c>
      <c r="D529">
        <f>('Feature Matrix 1'!E529-'Feature Matrix 1'!E$4723)/'Feature Matrix 1'!E$4724</f>
        <v>-1.1515936375907283</v>
      </c>
      <c r="E529">
        <f>('Feature Matrix 1'!F529-'Feature Matrix 1'!F$4723)/'Feature Matrix 1'!F$4724</f>
        <v>-1.6647807593925992</v>
      </c>
      <c r="F529">
        <f>('Feature Matrix 1'!G529-'Feature Matrix 1'!G$4723)/'Feature Matrix 1'!G$4724</f>
        <v>-1.7307262347599586</v>
      </c>
      <c r="G529">
        <f>('Feature Matrix 1'!H529-'Feature Matrix 1'!H$4723)/'Feature Matrix 1'!H$4724</f>
        <v>-0.31582788745635826</v>
      </c>
      <c r="H529">
        <f>('Feature Matrix 1'!I529-'Feature Matrix 1'!I$4723)/'Feature Matrix 1'!I$4724</f>
        <v>-0.72459639819718502</v>
      </c>
      <c r="I529">
        <f>('Feature Matrix 1'!J529-'Feature Matrix 1'!J$4723)/'Feature Matrix 1'!J$4724</f>
        <v>2.5914280554686804</v>
      </c>
      <c r="J529">
        <f>('Feature Matrix 1'!K529-'Feature Matrix 1'!K$4723)/'Feature Matrix 1'!K$4724</f>
        <v>0.36555547471617489</v>
      </c>
      <c r="K529">
        <f>('Feature Matrix 1'!L529-'Feature Matrix 1'!L$4723)/'Feature Matrix 1'!L$4724</f>
        <v>-1.0168125207190926</v>
      </c>
      <c r="L529">
        <f>('Feature Matrix 1'!M529-'Feature Matrix 1'!M$4723)/'Feature Matrix 1'!M$4724</f>
        <v>-1.0415840395790785</v>
      </c>
      <c r="M529">
        <f>('Feature Matrix 1'!N529-'Feature Matrix 1'!N$4723)/'Feature Matrix 1'!N$4724</f>
        <v>0.81795088678476802</v>
      </c>
      <c r="N529">
        <f>('Feature Matrix 1'!O529-'Feature Matrix 1'!O$4723)/'Feature Matrix 1'!O$4724</f>
        <v>1.0747441529386366</v>
      </c>
      <c r="O529">
        <f>('Feature Matrix 1'!P529-'Feature Matrix 1'!P$4723)/'Feature Matrix 1'!P$4724</f>
        <v>-0.50836064581605511</v>
      </c>
    </row>
    <row r="530" spans="1:15" x14ac:dyDescent="0.35">
      <c r="A530" s="25">
        <v>36956</v>
      </c>
      <c r="B530" s="24">
        <v>0</v>
      </c>
      <c r="C530">
        <f>('Feature Matrix 1'!D530-'Feature Matrix 1'!D$4723)/'Feature Matrix 1'!D$4724</f>
        <v>-5.0121415074943526E-2</v>
      </c>
      <c r="D530">
        <f>('Feature Matrix 1'!E530-'Feature Matrix 1'!E$4723)/'Feature Matrix 1'!E$4724</f>
        <v>-0.78352481292680876</v>
      </c>
      <c r="E530">
        <f>('Feature Matrix 1'!F530-'Feature Matrix 1'!F$4723)/'Feature Matrix 1'!F$4724</f>
        <v>-0.78427258181164194</v>
      </c>
      <c r="F530">
        <f>('Feature Matrix 1'!G530-'Feature Matrix 1'!G$4723)/'Feature Matrix 1'!G$4724</f>
        <v>-1.6586633258235919</v>
      </c>
      <c r="G530">
        <f>('Feature Matrix 1'!H530-'Feature Matrix 1'!H$4723)/'Feature Matrix 1'!H$4724</f>
        <v>1.1906728568284943</v>
      </c>
      <c r="H530">
        <f>('Feature Matrix 1'!I530-'Feature Matrix 1'!I$4723)/'Feature Matrix 1'!I$4724</f>
        <v>0.25533753018926414</v>
      </c>
      <c r="I530">
        <f>('Feature Matrix 1'!J530-'Feature Matrix 1'!J$4723)/'Feature Matrix 1'!J$4724</f>
        <v>2.126105116005089</v>
      </c>
      <c r="J530">
        <f>('Feature Matrix 1'!K530-'Feature Matrix 1'!K$4723)/'Feature Matrix 1'!K$4724</f>
        <v>0.63368015994191595</v>
      </c>
      <c r="K530">
        <f>('Feature Matrix 1'!L530-'Feature Matrix 1'!L$4723)/'Feature Matrix 1'!L$4724</f>
        <v>6.9959039282893459E-2</v>
      </c>
      <c r="L530">
        <f>('Feature Matrix 1'!M530-'Feature Matrix 1'!M$4723)/'Feature Matrix 1'!M$4724</f>
        <v>-0.7195193312288013</v>
      </c>
      <c r="M530">
        <f>('Feature Matrix 1'!N530-'Feature Matrix 1'!N$4723)/'Feature Matrix 1'!N$4724</f>
        <v>0.928765252782774</v>
      </c>
      <c r="N530">
        <f>('Feature Matrix 1'!O530-'Feature Matrix 1'!O$4723)/'Feature Matrix 1'!O$4724</f>
        <v>1.0722328832466053</v>
      </c>
      <c r="O530">
        <f>('Feature Matrix 1'!P530-'Feature Matrix 1'!P$4723)/'Feature Matrix 1'!P$4724</f>
        <v>-0.52867929886378895</v>
      </c>
    </row>
    <row r="531" spans="1:15" x14ac:dyDescent="0.35">
      <c r="A531" s="25">
        <v>36957</v>
      </c>
      <c r="B531" s="24">
        <v>1</v>
      </c>
      <c r="C531">
        <f>('Feature Matrix 1'!D531-'Feature Matrix 1'!D$4723)/'Feature Matrix 1'!D$4724</f>
        <v>-6.6779793443355634E-2</v>
      </c>
      <c r="D531">
        <f>('Feature Matrix 1'!E531-'Feature Matrix 1'!E$4723)/'Feature Matrix 1'!E$4724</f>
        <v>-0.73907399769325577</v>
      </c>
      <c r="E531">
        <f>('Feature Matrix 1'!F531-'Feature Matrix 1'!F$4723)/'Feature Matrix 1'!F$4724</f>
        <v>-0.91401391794955267</v>
      </c>
      <c r="F531">
        <f>('Feature Matrix 1'!G531-'Feature Matrix 1'!G$4723)/'Feature Matrix 1'!G$4724</f>
        <v>-1.6552764622761309</v>
      </c>
      <c r="G531">
        <f>('Feature Matrix 1'!H531-'Feature Matrix 1'!H$4723)/'Feature Matrix 1'!H$4724</f>
        <v>0.56333838357822685</v>
      </c>
      <c r="H531">
        <f>('Feature Matrix 1'!I531-'Feature Matrix 1'!I$4723)/'Feature Matrix 1'!I$4724</f>
        <v>0.5908515872402198</v>
      </c>
      <c r="I531">
        <f>('Feature Matrix 1'!J531-'Feature Matrix 1'!J$4723)/'Feature Matrix 1'!J$4724</f>
        <v>2.1969198799253347</v>
      </c>
      <c r="J531">
        <f>('Feature Matrix 1'!K531-'Feature Matrix 1'!K$4723)/'Feature Matrix 1'!K$4724</f>
        <v>0.54084112164669906</v>
      </c>
      <c r="K531">
        <f>('Feature Matrix 1'!L531-'Feature Matrix 1'!L$4723)/'Feature Matrix 1'!L$4724</f>
        <v>7.8961036538076151E-2</v>
      </c>
      <c r="L531">
        <f>('Feature Matrix 1'!M531-'Feature Matrix 1'!M$4723)/'Feature Matrix 1'!M$4724</f>
        <v>-0.82503944999613277</v>
      </c>
      <c r="M531">
        <f>('Feature Matrix 1'!N531-'Feature Matrix 1'!N$4723)/'Feature Matrix 1'!N$4724</f>
        <v>0.90660237958317269</v>
      </c>
      <c r="N531">
        <f>('Feature Matrix 1'!O531-'Feature Matrix 1'!O$4723)/'Feature Matrix 1'!O$4724</f>
        <v>1.0697216135545735</v>
      </c>
      <c r="O531">
        <f>('Feature Matrix 1'!P531-'Feature Matrix 1'!P$4723)/'Feature Matrix 1'!P$4724</f>
        <v>-0.52055183764469537</v>
      </c>
    </row>
    <row r="532" spans="1:15" x14ac:dyDescent="0.35">
      <c r="A532" s="25">
        <v>36958</v>
      </c>
      <c r="B532" s="24">
        <v>0</v>
      </c>
      <c r="C532">
        <f>('Feature Matrix 1'!D532-'Feature Matrix 1'!D$4723)/'Feature Matrix 1'!D$4724</f>
        <v>-5.7512504453419891E-2</v>
      </c>
      <c r="D532">
        <f>('Feature Matrix 1'!E532-'Feature Matrix 1'!E$4723)/'Feature Matrix 1'!E$4724</f>
        <v>-0.44068466141136114</v>
      </c>
      <c r="E532">
        <f>('Feature Matrix 1'!F532-'Feature Matrix 1'!F$4723)/'Feature Matrix 1'!F$4724</f>
        <v>-0.61529161960769541</v>
      </c>
      <c r="F532">
        <f>('Feature Matrix 1'!G532-'Feature Matrix 1'!G$4723)/'Feature Matrix 1'!G$4724</f>
        <v>-1.6124228460727259</v>
      </c>
      <c r="G532">
        <f>('Feature Matrix 1'!H532-'Feature Matrix 1'!H$4723)/'Feature Matrix 1'!H$4724</f>
        <v>0.9413666543621938</v>
      </c>
      <c r="H532">
        <f>('Feature Matrix 1'!I532-'Feature Matrix 1'!I$4723)/'Feature Matrix 1'!I$4724</f>
        <v>1.107307164875877</v>
      </c>
      <c r="I532">
        <f>('Feature Matrix 1'!J532-'Feature Matrix 1'!J$4723)/'Feature Matrix 1'!J$4724</f>
        <v>2.2646747466391539</v>
      </c>
      <c r="J532">
        <f>('Feature Matrix 1'!K532-'Feature Matrix 1'!K$4723)/'Feature Matrix 1'!K$4724</f>
        <v>0.55839278062788256</v>
      </c>
      <c r="K532">
        <f>('Feature Matrix 1'!L532-'Feature Matrix 1'!L$4723)/'Feature Matrix 1'!L$4724</f>
        <v>0.56190585375293756</v>
      </c>
      <c r="L532">
        <f>('Feature Matrix 1'!M532-'Feature Matrix 1'!M$4723)/'Feature Matrix 1'!M$4724</f>
        <v>-0.76582101743669861</v>
      </c>
      <c r="M532">
        <f>('Feature Matrix 1'!N532-'Feature Matrix 1'!N$4723)/'Feature Matrix 1'!N$4724</f>
        <v>0.928765252782774</v>
      </c>
      <c r="N532">
        <f>('Feature Matrix 1'!O532-'Feature Matrix 1'!O$4723)/'Feature Matrix 1'!O$4724</f>
        <v>1.0370751075581635</v>
      </c>
      <c r="O532">
        <f>('Feature Matrix 1'!P532-'Feature Matrix 1'!P$4723)/'Feature Matrix 1'!P$4724</f>
        <v>-0.52461556825424216</v>
      </c>
    </row>
    <row r="533" spans="1:15" x14ac:dyDescent="0.35">
      <c r="A533" s="25">
        <v>36959</v>
      </c>
      <c r="B533" s="24">
        <v>0</v>
      </c>
      <c r="C533">
        <f>('Feature Matrix 1'!D533-'Feature Matrix 1'!D$4723)/'Feature Matrix 1'!D$4724</f>
        <v>-6.786002958328681E-2</v>
      </c>
      <c r="D533">
        <f>('Feature Matrix 1'!E533-'Feature Matrix 1'!E$4723)/'Feature Matrix 1'!E$4724</f>
        <v>-0.3832332704302186</v>
      </c>
      <c r="E533">
        <f>('Feature Matrix 1'!F533-'Feature Matrix 1'!F$4723)/'Feature Matrix 1'!F$4724</f>
        <v>-0.74935641610118697</v>
      </c>
      <c r="F533">
        <f>('Feature Matrix 1'!G533-'Feature Matrix 1'!G$4723)/'Feature Matrix 1'!G$4724</f>
        <v>-1.6015319082014987</v>
      </c>
      <c r="G533">
        <f>('Feature Matrix 1'!H533-'Feature Matrix 1'!H$4723)/'Feature Matrix 1'!H$4724</f>
        <v>-0.12669423517054007</v>
      </c>
      <c r="H533">
        <f>('Feature Matrix 1'!I533-'Feature Matrix 1'!I$4723)/'Feature Matrix 1'!I$4724</f>
        <v>0.5661327007611876</v>
      </c>
      <c r="I533">
        <f>('Feature Matrix 1'!J533-'Feature Matrix 1'!J$4723)/'Feature Matrix 1'!J$4724</f>
        <v>2.4001844800667849</v>
      </c>
      <c r="J533">
        <f>('Feature Matrix 1'!K533-'Feature Matrix 1'!K$4723)/'Feature Matrix 1'!K$4724</f>
        <v>0.56716861011847475</v>
      </c>
      <c r="K533">
        <f>('Feature Matrix 1'!L533-'Feature Matrix 1'!L$4723)/'Feature Matrix 1'!L$4724</f>
        <v>6.4137218695767717E-2</v>
      </c>
      <c r="L533">
        <f>('Feature Matrix 1'!M533-'Feature Matrix 1'!M$4723)/'Feature Matrix 1'!M$4724</f>
        <v>-0.95484466384850841</v>
      </c>
      <c r="M533">
        <f>('Feature Matrix 1'!N533-'Feature Matrix 1'!N$4723)/'Feature Matrix 1'!N$4724</f>
        <v>0.88443950638357138</v>
      </c>
      <c r="N533">
        <f>('Feature Matrix 1'!O533-'Feature Matrix 1'!O$4723)/'Feature Matrix 1'!O$4724</f>
        <v>1.045864551480274</v>
      </c>
      <c r="O533">
        <f>('Feature Matrix 1'!P533-'Feature Matrix 1'!P$4723)/'Feature Matrix 1'!P$4724</f>
        <v>-0.51648810703514869</v>
      </c>
    </row>
    <row r="534" spans="1:15" x14ac:dyDescent="0.35">
      <c r="A534" s="25">
        <v>36962</v>
      </c>
      <c r="B534" s="24">
        <v>0</v>
      </c>
      <c r="C534">
        <f>('Feature Matrix 1'!D534-'Feature Matrix 1'!D$4723)/'Feature Matrix 1'!D$4724</f>
        <v>-3.3349327639170229E-2</v>
      </c>
      <c r="D534">
        <f>('Feature Matrix 1'!E534-'Feature Matrix 1'!E$4723)/'Feature Matrix 1'!E$4724</f>
        <v>-0.71240088031272142</v>
      </c>
      <c r="E534">
        <f>('Feature Matrix 1'!F534-'Feature Matrix 1'!F$4723)/'Feature Matrix 1'!F$4724</f>
        <v>-1.0166291989085838</v>
      </c>
      <c r="F534">
        <f>('Feature Matrix 1'!G534-'Feature Matrix 1'!G$4723)/'Feature Matrix 1'!G$4724</f>
        <v>-1.4313502911732023</v>
      </c>
      <c r="G534">
        <f>('Feature Matrix 1'!H534-'Feature Matrix 1'!H$4723)/'Feature Matrix 1'!H$4724</f>
        <v>-1.194755124703287</v>
      </c>
      <c r="H534">
        <f>('Feature Matrix 1'!I534-'Feature Matrix 1'!I$4723)/'Feature Matrix 1'!I$4724</f>
        <v>-0.15609219614587672</v>
      </c>
      <c r="I534">
        <f>('Feature Matrix 1'!J534-'Feature Matrix 1'!J$4723)/'Feature Matrix 1'!J$4724</f>
        <v>2.4764633461413719</v>
      </c>
      <c r="J534">
        <f>('Feature Matrix 1'!K534-'Feature Matrix 1'!K$4723)/'Feature Matrix 1'!K$4724</f>
        <v>0.7369116278970419</v>
      </c>
      <c r="K534">
        <f>('Feature Matrix 1'!L534-'Feature Matrix 1'!L$4723)/'Feature Matrix 1'!L$4724</f>
        <v>-0.67128455155312716</v>
      </c>
      <c r="L534">
        <f>('Feature Matrix 1'!M534-'Feature Matrix 1'!M$4723)/'Feature Matrix 1'!M$4724</f>
        <v>-1.3211523451396876</v>
      </c>
      <c r="M534">
        <f>('Feature Matrix 1'!N534-'Feature Matrix 1'!N$4723)/'Feature Matrix 1'!N$4724</f>
        <v>0.75146226718596421</v>
      </c>
      <c r="N534">
        <f>('Feature Matrix 1'!O534-'Feature Matrix 1'!O$4723)/'Feature Matrix 1'!O$4724</f>
        <v>1.0377029249811716</v>
      </c>
      <c r="O534">
        <f>('Feature Matrix 1'!P534-'Feature Matrix 1'!P$4723)/'Feature Matrix 1'!P$4724</f>
        <v>-0.49616945398741474</v>
      </c>
    </row>
    <row r="535" spans="1:15" x14ac:dyDescent="0.35">
      <c r="A535" s="25">
        <v>36963</v>
      </c>
      <c r="B535" s="24">
        <v>0</v>
      </c>
      <c r="C535">
        <f>('Feature Matrix 1'!D535-'Feature Matrix 1'!D$4723)/'Feature Matrix 1'!D$4724</f>
        <v>4.6815564850458041E-2</v>
      </c>
      <c r="D535">
        <f>('Feature Matrix 1'!E535-'Feature Matrix 1'!E$4723)/'Feature Matrix 1'!E$4724</f>
        <v>-0.75297933766624225</v>
      </c>
      <c r="E535">
        <f>('Feature Matrix 1'!F535-'Feature Matrix 1'!F$4723)/'Feature Matrix 1'!F$4724</f>
        <v>-0.6516036869975288</v>
      </c>
      <c r="F535">
        <f>('Feature Matrix 1'!G535-'Feature Matrix 1'!G$4723)/'Feature Matrix 1'!G$4724</f>
        <v>-1.2730109241924075</v>
      </c>
      <c r="G535">
        <f>('Feature Matrix 1'!H535-'Feature Matrix 1'!H$4723)/'Feature Matrix 1'!H$4724</f>
        <v>-1.194755124703287</v>
      </c>
      <c r="H535">
        <f>('Feature Matrix 1'!I535-'Feature Matrix 1'!I$4723)/'Feature Matrix 1'!I$4724</f>
        <v>-1.0336111246893911</v>
      </c>
      <c r="I535">
        <f>('Feature Matrix 1'!J535-'Feature Matrix 1'!J$4723)/'Feature Matrix 1'!J$4724</f>
        <v>1.9943109720424141</v>
      </c>
      <c r="J535">
        <f>('Feature Matrix 1'!K535-'Feature Matrix 1'!K$4723)/'Feature Matrix 1'!K$4724</f>
        <v>1.121200582432466</v>
      </c>
      <c r="K535">
        <f>('Feature Matrix 1'!L535-'Feature Matrix 1'!L$4723)/'Feature Matrix 1'!L$4724</f>
        <v>-0.54164055164573033</v>
      </c>
      <c r="L535">
        <f>('Feature Matrix 1'!M535-'Feature Matrix 1'!M$4723)/'Feature Matrix 1'!M$4724</f>
        <v>-1.0755188521721404</v>
      </c>
      <c r="M535">
        <f>('Feature Matrix 1'!N535-'Feature Matrix 1'!N$4723)/'Feature Matrix 1'!N$4724</f>
        <v>0.75146226718596421</v>
      </c>
      <c r="N535">
        <f>('Feature Matrix 1'!O535-'Feature Matrix 1'!O$4723)/'Feature Matrix 1'!O$4724</f>
        <v>1.0621878044784792</v>
      </c>
      <c r="O535">
        <f>('Feature Matrix 1'!P535-'Feature Matrix 1'!P$4723)/'Feature Matrix 1'!P$4724</f>
        <v>-0.49616945398741474</v>
      </c>
    </row>
    <row r="536" spans="1:15" x14ac:dyDescent="0.35">
      <c r="A536" s="25">
        <v>36964</v>
      </c>
      <c r="B536" s="24">
        <v>1</v>
      </c>
      <c r="C536">
        <f>('Feature Matrix 1'!D536-'Feature Matrix 1'!D$4723)/'Feature Matrix 1'!D$4724</f>
        <v>0.1043523529352125</v>
      </c>
      <c r="D536">
        <f>('Feature Matrix 1'!E536-'Feature Matrix 1'!E$4723)/'Feature Matrix 1'!E$4724</f>
        <v>-0.88996033667917906</v>
      </c>
      <c r="E536">
        <f>('Feature Matrix 1'!F536-'Feature Matrix 1'!F$4723)/'Feature Matrix 1'!F$4724</f>
        <v>-0.92984257986331975</v>
      </c>
      <c r="F536">
        <f>('Feature Matrix 1'!G536-'Feature Matrix 1'!G$4723)/'Feature Matrix 1'!G$4724</f>
        <v>-1.1222773897428331</v>
      </c>
      <c r="G536">
        <f>('Feature Matrix 1'!H536-'Feature Matrix 1'!H$4723)/'Feature Matrix 1'!H$4724</f>
        <v>-1.194755124703287</v>
      </c>
      <c r="H536">
        <f>('Feature Matrix 1'!I536-'Feature Matrix 1'!I$4723)/'Feature Matrix 1'!I$4724</f>
        <v>-1.4723705889611509</v>
      </c>
      <c r="I536">
        <f>('Feature Matrix 1'!J536-'Feature Matrix 1'!J$4723)/'Feature Matrix 1'!J$4724</f>
        <v>2.6290210782905441</v>
      </c>
      <c r="J536">
        <f>('Feature Matrix 1'!K536-'Feature Matrix 1'!K$4723)/'Feature Matrix 1'!K$4724</f>
        <v>1.210575477507712</v>
      </c>
      <c r="K536">
        <f>('Feature Matrix 1'!L536-'Feature Matrix 1'!L$4723)/'Feature Matrix 1'!L$4724</f>
        <v>-0.79396606422684057</v>
      </c>
      <c r="L536">
        <f>('Feature Matrix 1'!M536-'Feature Matrix 1'!M$4723)/'Feature Matrix 1'!M$4724</f>
        <v>-1.5064790555320737</v>
      </c>
      <c r="M536">
        <f>('Feature Matrix 1'!N536-'Feature Matrix 1'!N$4723)/'Feature Matrix 1'!N$4724</f>
        <v>0.61848502798835636</v>
      </c>
      <c r="N536">
        <f>('Feature Matrix 1'!O536-'Feature Matrix 1'!O$4723)/'Feature Matrix 1'!O$4724</f>
        <v>1.0345638378661322</v>
      </c>
      <c r="O536">
        <f>('Feature Matrix 1'!P536-'Feature Matrix 1'!P$4723)/'Feature Matrix 1'!P$4724</f>
        <v>-0.46772333972058738</v>
      </c>
    </row>
    <row r="537" spans="1:15" x14ac:dyDescent="0.35">
      <c r="A537" s="25">
        <v>36965</v>
      </c>
      <c r="B537" s="24">
        <v>0</v>
      </c>
      <c r="C537">
        <f>('Feature Matrix 1'!D537-'Feature Matrix 1'!D$4723)/'Feature Matrix 1'!D$4724</f>
        <v>-1.3970797106801019E-3</v>
      </c>
      <c r="D537">
        <f>('Feature Matrix 1'!E537-'Feature Matrix 1'!E$4723)/'Feature Matrix 1'!E$4724</f>
        <v>-0.91821228483371575</v>
      </c>
      <c r="E537">
        <f>('Feature Matrix 1'!F537-'Feature Matrix 1'!F$4723)/'Feature Matrix 1'!F$4724</f>
        <v>-0.67888585754288255</v>
      </c>
      <c r="F537">
        <f>('Feature Matrix 1'!G537-'Feature Matrix 1'!G$4723)/'Feature Matrix 1'!G$4724</f>
        <v>-0.98120640552869487</v>
      </c>
      <c r="G537">
        <f>('Feature Matrix 1'!H537-'Feature Matrix 1'!H$4723)/'Feature Matrix 1'!H$4724</f>
        <v>-1.0738653626835322</v>
      </c>
      <c r="H537">
        <f>('Feature Matrix 1'!I537-'Feature Matrix 1'!I$4723)/'Feature Matrix 1'!I$4724</f>
        <v>-1.4227090689677235</v>
      </c>
      <c r="I537">
        <f>('Feature Matrix 1'!J537-'Feature Matrix 1'!J$4723)/'Feature Matrix 1'!J$4724</f>
        <v>2.197575572183863</v>
      </c>
      <c r="J537">
        <f>('Feature Matrix 1'!K537-'Feature Matrix 1'!K$4723)/'Feature Matrix 1'!K$4724</f>
        <v>1.4787001627334477</v>
      </c>
      <c r="K537">
        <f>('Feature Matrix 1'!L537-'Feature Matrix 1'!L$4723)/'Feature Matrix 1'!L$4724</f>
        <v>-0.94969982724839797</v>
      </c>
      <c r="L537">
        <f>('Feature Matrix 1'!M537-'Feature Matrix 1'!M$4723)/'Feature Matrix 1'!M$4724</f>
        <v>-1.3374993252950123</v>
      </c>
      <c r="M537">
        <f>('Feature Matrix 1'!N537-'Feature Matrix 1'!N$4723)/'Feature Matrix 1'!N$4724</f>
        <v>0.61848502798835636</v>
      </c>
      <c r="N537">
        <f>('Feature Matrix 1'!O537-'Feature Matrix 1'!O$4723)/'Feature Matrix 1'!O$4724</f>
        <v>1.0345638378661322</v>
      </c>
      <c r="O537">
        <f>('Feature Matrix 1'!P537-'Feature Matrix 1'!P$4723)/'Feature Matrix 1'!P$4724</f>
        <v>-0.47178707033013417</v>
      </c>
    </row>
    <row r="538" spans="1:15" x14ac:dyDescent="0.35">
      <c r="A538" s="25">
        <v>36966</v>
      </c>
      <c r="B538" s="24">
        <v>0</v>
      </c>
      <c r="C538">
        <f>('Feature Matrix 1'!D538-'Feature Matrix 1'!D$4723)/'Feature Matrix 1'!D$4724</f>
        <v>-2.9255801214167938E-2</v>
      </c>
      <c r="D538">
        <f>('Feature Matrix 1'!E538-'Feature Matrix 1'!E$4723)/'Feature Matrix 1'!E$4724</f>
        <v>-1.2606678088089751</v>
      </c>
      <c r="E538">
        <f>('Feature Matrix 1'!F538-'Feature Matrix 1'!F$4723)/'Feature Matrix 1'!F$4724</f>
        <v>-1.1380133570648041</v>
      </c>
      <c r="F538">
        <f>('Feature Matrix 1'!G538-'Feature Matrix 1'!G$4723)/'Feature Matrix 1'!G$4724</f>
        <v>-0.91381759790603223</v>
      </c>
      <c r="G538">
        <f>('Feature Matrix 1'!H538-'Feature Matrix 1'!H$4723)/'Feature Matrix 1'!H$4724</f>
        <v>-1.194755124703287</v>
      </c>
      <c r="H538">
        <f>('Feature Matrix 1'!I538-'Feature Matrix 1'!I$4723)/'Feature Matrix 1'!I$4724</f>
        <v>-1.4227090689677235</v>
      </c>
      <c r="I538">
        <f>('Feature Matrix 1'!J538-'Feature Matrix 1'!J$4723)/'Feature Matrix 1'!J$4724</f>
        <v>2.4769004743137226</v>
      </c>
      <c r="J538">
        <f>('Feature Matrix 1'!K538-'Feature Matrix 1'!K$4723)/'Feature Matrix 1'!K$4724</f>
        <v>1.3787018951169583</v>
      </c>
      <c r="K538">
        <f>('Feature Matrix 1'!L538-'Feature Matrix 1'!L$4723)/'Feature Matrix 1'!L$4724</f>
        <v>-1.2817171997084906</v>
      </c>
      <c r="L538">
        <f>('Feature Matrix 1'!M538-'Feature Matrix 1'!M$4723)/'Feature Matrix 1'!M$4724</f>
        <v>-1.5460270447115552</v>
      </c>
      <c r="M538">
        <f>('Feature Matrix 1'!N538-'Feature Matrix 1'!N$4723)/'Feature Matrix 1'!N$4724</f>
        <v>0.55199640838955244</v>
      </c>
      <c r="N538">
        <f>('Feature Matrix 1'!O538-'Feature Matrix 1'!O$4723)/'Feature Matrix 1'!O$4724</f>
        <v>1.0125902280608559</v>
      </c>
      <c r="O538">
        <f>('Feature Matrix 1'!P538-'Feature Matrix 1'!P$4723)/'Feature Matrix 1'!P$4724</f>
        <v>-0.45553214789194707</v>
      </c>
    </row>
    <row r="539" spans="1:15" x14ac:dyDescent="0.35">
      <c r="A539" s="25">
        <v>36969</v>
      </c>
      <c r="B539" s="24">
        <v>1</v>
      </c>
      <c r="C539">
        <f>('Feature Matrix 1'!D539-'Feature Matrix 1'!D$4723)/'Feature Matrix 1'!D$4724</f>
        <v>3.2886204098714122E-2</v>
      </c>
      <c r="D539">
        <f>('Feature Matrix 1'!E539-'Feature Matrix 1'!E$4723)/'Feature Matrix 1'!E$4724</f>
        <v>-1.6533971546517212</v>
      </c>
      <c r="E539">
        <f>('Feature Matrix 1'!F539-'Feature Matrix 1'!F$4723)/'Feature Matrix 1'!F$4724</f>
        <v>-1.47088232123496</v>
      </c>
      <c r="F539">
        <f>('Feature Matrix 1'!G539-'Feature Matrix 1'!G$4723)/'Feature Matrix 1'!G$4724</f>
        <v>-0.8821695375240759</v>
      </c>
      <c r="G539">
        <f>('Feature Matrix 1'!H539-'Feature Matrix 1'!H$4723)/'Feature Matrix 1'!H$4724</f>
        <v>-1.194755124703287</v>
      </c>
      <c r="H539">
        <f>('Feature Matrix 1'!I539-'Feature Matrix 1'!I$4723)/'Feature Matrix 1'!I$4724</f>
        <v>-1.4227090689677235</v>
      </c>
      <c r="I539">
        <f>('Feature Matrix 1'!J539-'Feature Matrix 1'!J$4723)/'Feature Matrix 1'!J$4724</f>
        <v>2.8408096777927638</v>
      </c>
      <c r="J539">
        <f>('Feature Matrix 1'!K539-'Feature Matrix 1'!K$4723)/'Feature Matrix 1'!K$4724</f>
        <v>1.2516833103846994</v>
      </c>
      <c r="K539">
        <f>('Feature Matrix 1'!L539-'Feature Matrix 1'!L$4723)/'Feature Matrix 1'!L$4724</f>
        <v>-1.9322010224321415</v>
      </c>
      <c r="L539">
        <f>('Feature Matrix 1'!M539-'Feature Matrix 1'!M$4723)/'Feature Matrix 1'!M$4724</f>
        <v>-1.6583759739725346</v>
      </c>
      <c r="M539">
        <f>('Feature Matrix 1'!N539-'Feature Matrix 1'!N$4723)/'Feature Matrix 1'!N$4724</f>
        <v>0.50767066199034994</v>
      </c>
      <c r="N539">
        <f>('Feature Matrix 1'!O539-'Feature Matrix 1'!O$4723)/'Feature Matrix 1'!O$4724</f>
        <v>1.0307969333280846</v>
      </c>
      <c r="O539">
        <f>('Feature Matrix 1'!P539-'Feature Matrix 1'!P$4723)/'Feature Matrix 1'!P$4724</f>
        <v>-0.44334095606330676</v>
      </c>
    </row>
    <row r="540" spans="1:15" x14ac:dyDescent="0.35">
      <c r="A540" s="25">
        <v>36970</v>
      </c>
      <c r="B540" s="24">
        <v>0</v>
      </c>
      <c r="C540">
        <f>('Feature Matrix 1'!D540-'Feature Matrix 1'!D$4723)/'Feature Matrix 1'!D$4724</f>
        <v>-3.113200082562733E-2</v>
      </c>
      <c r="D540">
        <f>('Feature Matrix 1'!E540-'Feature Matrix 1'!E$4723)/'Feature Matrix 1'!E$4724</f>
        <v>-1.3452071728825667</v>
      </c>
      <c r="E540">
        <f>('Feature Matrix 1'!F540-'Feature Matrix 1'!F$4723)/'Feature Matrix 1'!F$4724</f>
        <v>-0.96851964856373773</v>
      </c>
      <c r="F540">
        <f>('Feature Matrix 1'!G540-'Feature Matrix 1'!G$4723)/'Feature Matrix 1'!G$4724</f>
        <v>-0.89016659515905538</v>
      </c>
      <c r="G540">
        <f>('Feature Matrix 1'!H540-'Feature Matrix 1'!H$4723)/'Feature Matrix 1'!H$4724</f>
        <v>0.59410188333454328</v>
      </c>
      <c r="H540">
        <f>('Feature Matrix 1'!I540-'Feature Matrix 1'!I$4723)/'Feature Matrix 1'!I$4724</f>
        <v>-0.73750804488950306</v>
      </c>
      <c r="I540">
        <f>('Feature Matrix 1'!J540-'Feature Matrix 1'!J$4723)/'Feature Matrix 1'!J$4724</f>
        <v>2.7223479430866764</v>
      </c>
      <c r="J540">
        <f>('Feature Matrix 1'!K540-'Feature Matrix 1'!K$4723)/'Feature Matrix 1'!K$4724</f>
        <v>1.5378215403542854</v>
      </c>
      <c r="K540">
        <f>('Feature Matrix 1'!L540-'Feature Matrix 1'!L$4723)/'Feature Matrix 1'!L$4724</f>
        <v>-1.3650964903735956</v>
      </c>
      <c r="L540">
        <f>('Feature Matrix 1'!M540-'Feature Matrix 1'!M$4723)/'Feature Matrix 1'!M$4724</f>
        <v>-1.0179572640051449</v>
      </c>
      <c r="M540">
        <f>('Feature Matrix 1'!N540-'Feature Matrix 1'!N$4723)/'Feature Matrix 1'!N$4724</f>
        <v>0.59632215478875505</v>
      </c>
      <c r="N540">
        <f>('Feature Matrix 1'!O540-'Feature Matrix 1'!O$4723)/'Feature Matrix 1'!O$4724</f>
        <v>1.033936020443124</v>
      </c>
      <c r="O540">
        <f>('Feature Matrix 1'!P540-'Feature Matrix 1'!P$4723)/'Feature Matrix 1'!P$4724</f>
        <v>-0.46365960911104065</v>
      </c>
    </row>
    <row r="541" spans="1:15" x14ac:dyDescent="0.35">
      <c r="A541" s="25">
        <v>36971</v>
      </c>
      <c r="B541" s="24">
        <v>0</v>
      </c>
      <c r="C541">
        <f>('Feature Matrix 1'!D541-'Feature Matrix 1'!D$4723)/'Feature Matrix 1'!D$4724</f>
        <v>4.0041009889757034E-3</v>
      </c>
      <c r="D541">
        <f>('Feature Matrix 1'!E541-'Feature Matrix 1'!E$4723)/'Feature Matrix 1'!E$4724</f>
        <v>-1.3775408894421337</v>
      </c>
      <c r="E541">
        <f>('Feature Matrix 1'!F541-'Feature Matrix 1'!F$4723)/'Feature Matrix 1'!F$4724</f>
        <v>-1.013076447633914</v>
      </c>
      <c r="F541">
        <f>('Feature Matrix 1'!G541-'Feature Matrix 1'!G$4723)/'Feature Matrix 1'!G$4724</f>
        <v>-0.90469091708373062</v>
      </c>
      <c r="G541">
        <f>('Feature Matrix 1'!H541-'Feature Matrix 1'!H$4723)/'Feature Matrix 1'!H$4724</f>
        <v>-1.194755124703287</v>
      </c>
      <c r="H541">
        <f>('Feature Matrix 1'!I541-'Feature Matrix 1'!I$4723)/'Feature Matrix 1'!I$4724</f>
        <v>-0.73750804488950306</v>
      </c>
      <c r="I541">
        <f>('Feature Matrix 1'!J541-'Feature Matrix 1'!J$4723)/'Feature Matrix 1'!J$4724</f>
        <v>2.6211527711883007</v>
      </c>
      <c r="J541">
        <f>('Feature Matrix 1'!K541-'Feature Matrix 1'!K$4723)/'Feature Matrix 1'!K$4724</f>
        <v>1.6179587201762762</v>
      </c>
      <c r="K541">
        <f>('Feature Matrix 1'!L541-'Feature Matrix 1'!L$4723)/'Feature Matrix 1'!L$4724</f>
        <v>-2.0066460014157061</v>
      </c>
      <c r="L541">
        <f>('Feature Matrix 1'!M541-'Feature Matrix 1'!M$4723)/'Feature Matrix 1'!M$4724</f>
        <v>-1.262595429115636</v>
      </c>
      <c r="M541">
        <f>('Feature Matrix 1'!N541-'Feature Matrix 1'!N$4723)/'Feature Matrix 1'!N$4724</f>
        <v>0.46334491559114732</v>
      </c>
      <c r="N541">
        <f>('Feature Matrix 1'!O541-'Feature Matrix 1'!O$4723)/'Feature Matrix 1'!O$4724</f>
        <v>1.0107067757918322</v>
      </c>
      <c r="O541">
        <f>('Feature Matrix 1'!P541-'Feature Matrix 1'!P$4723)/'Feature Matrix 1'!P$4724</f>
        <v>-0.43927722545375997</v>
      </c>
    </row>
    <row r="542" spans="1:15" x14ac:dyDescent="0.35">
      <c r="A542" s="25">
        <v>36972</v>
      </c>
      <c r="B542" s="24">
        <v>1</v>
      </c>
      <c r="C542">
        <f>('Feature Matrix 1'!D542-'Feature Matrix 1'!D$4723)/'Feature Matrix 1'!D$4724</f>
        <v>7.7232740369572311E-2</v>
      </c>
      <c r="D542">
        <f>('Feature Matrix 1'!E542-'Feature Matrix 1'!E$4723)/'Feature Matrix 1'!E$4724</f>
        <v>-1.7189075213444069</v>
      </c>
      <c r="E542">
        <f>('Feature Matrix 1'!F542-'Feature Matrix 1'!F$4723)/'Feature Matrix 1'!F$4724</f>
        <v>-1.4838961446423466</v>
      </c>
      <c r="F542">
        <f>('Feature Matrix 1'!G542-'Feature Matrix 1'!G$4723)/'Feature Matrix 1'!G$4724</f>
        <v>-0.93627454185633874</v>
      </c>
      <c r="G542">
        <f>('Feature Matrix 1'!H542-'Feature Matrix 1'!H$4723)/'Feature Matrix 1'!H$4724</f>
        <v>-1.194755124703287</v>
      </c>
      <c r="H542">
        <f>('Feature Matrix 1'!I542-'Feature Matrix 1'!I$4723)/'Feature Matrix 1'!I$4724</f>
        <v>-0.73750804488950306</v>
      </c>
      <c r="I542">
        <f>('Feature Matrix 1'!J542-'Feature Matrix 1'!J$4723)/'Feature Matrix 1'!J$4724</f>
        <v>3.0628707893451437</v>
      </c>
      <c r="J542">
        <f>('Feature Matrix 1'!K542-'Feature Matrix 1'!K$4723)/'Feature Matrix 1'!K$4724</f>
        <v>1.5198079956104389</v>
      </c>
      <c r="K542">
        <f>('Feature Matrix 1'!L542-'Feature Matrix 1'!L$4723)/'Feature Matrix 1'!L$4724</f>
        <v>-2.4333514714702624</v>
      </c>
      <c r="L542">
        <f>('Feature Matrix 1'!M542-'Feature Matrix 1'!M$4723)/'Feature Matrix 1'!M$4724</f>
        <v>-1.4975938453439281</v>
      </c>
      <c r="M542">
        <f>('Feature Matrix 1'!N542-'Feature Matrix 1'!N$4723)/'Feature Matrix 1'!N$4724</f>
        <v>0.33036767639353953</v>
      </c>
      <c r="N542">
        <f>('Feature Matrix 1'!O542-'Feature Matrix 1'!O$4723)/'Feature Matrix 1'!O$4724</f>
        <v>0.97429336525737453</v>
      </c>
      <c r="O542">
        <f>('Feature Matrix 1'!P542-'Feature Matrix 1'!P$4723)/'Feature Matrix 1'!P$4724</f>
        <v>-0.40676738057738576</v>
      </c>
    </row>
    <row r="543" spans="1:15" x14ac:dyDescent="0.35">
      <c r="A543" s="25">
        <v>36973</v>
      </c>
      <c r="B543" s="24">
        <v>1</v>
      </c>
      <c r="C543">
        <f>('Feature Matrix 1'!D543-'Feature Matrix 1'!D$4723)/'Feature Matrix 1'!D$4724</f>
        <v>7.8133547455750546E-3</v>
      </c>
      <c r="D543">
        <f>('Feature Matrix 1'!E543-'Feature Matrix 1'!E$4723)/'Feature Matrix 1'!E$4724</f>
        <v>-1.5466939976106608</v>
      </c>
      <c r="E543">
        <f>('Feature Matrix 1'!F543-'Feature Matrix 1'!F$4723)/'Feature Matrix 1'!F$4724</f>
        <v>-1.071541765255996</v>
      </c>
      <c r="F543">
        <f>('Feature Matrix 1'!G543-'Feature Matrix 1'!G$4723)/'Feature Matrix 1'!G$4724</f>
        <v>-0.91805986850876997</v>
      </c>
      <c r="G543">
        <f>('Feature Matrix 1'!H543-'Feature Matrix 1'!H$4723)/'Feature Matrix 1'!H$4724</f>
        <v>-0.25298945490411495</v>
      </c>
      <c r="H543">
        <f>('Feature Matrix 1'!I543-'Feature Matrix 1'!I$4723)/'Feature Matrix 1'!I$4724</f>
        <v>-1.085493206969016</v>
      </c>
      <c r="I543">
        <f>('Feature Matrix 1'!J543-'Feature Matrix 1'!J$4723)/'Feature Matrix 1'!J$4724</f>
        <v>3.0628707893451437</v>
      </c>
      <c r="J543">
        <f>('Feature Matrix 1'!K543-'Feature Matrix 1'!K$4723)/'Feature Matrix 1'!K$4724</f>
        <v>1.7433607047392177</v>
      </c>
      <c r="K543">
        <f>('Feature Matrix 1'!L543-'Feature Matrix 1'!L$4723)/'Feature Matrix 1'!L$4724</f>
        <v>-1.5077487760280797</v>
      </c>
      <c r="L543">
        <f>('Feature Matrix 1'!M543-'Feature Matrix 1'!M$4723)/'Feature Matrix 1'!M$4724</f>
        <v>-1.3326146723917383</v>
      </c>
      <c r="M543">
        <f>('Feature Matrix 1'!N543-'Feature Matrix 1'!N$4723)/'Feature Matrix 1'!N$4724</f>
        <v>0.44118204239154601</v>
      </c>
      <c r="N543">
        <f>('Feature Matrix 1'!O543-'Feature Matrix 1'!O$4723)/'Feature Matrix 1'!O$4724</f>
        <v>0.99124443567858711</v>
      </c>
      <c r="O543">
        <f>('Feature Matrix 1'!P543-'Feature Matrix 1'!P$4723)/'Feature Matrix 1'!P$4724</f>
        <v>-0.43114976423466639</v>
      </c>
    </row>
    <row r="544" spans="1:15" x14ac:dyDescent="0.35">
      <c r="A544" s="25">
        <v>36976</v>
      </c>
      <c r="B544" s="24">
        <v>1</v>
      </c>
      <c r="C544">
        <f>('Feature Matrix 1'!D544-'Feature Matrix 1'!D$4723)/'Feature Matrix 1'!D$4724</f>
        <v>-3.9830744478757195E-2</v>
      </c>
      <c r="D544">
        <f>('Feature Matrix 1'!E544-'Feature Matrix 1'!E$4723)/'Feature Matrix 1'!E$4724</f>
        <v>-1.5380640390688056</v>
      </c>
      <c r="E544">
        <f>('Feature Matrix 1'!F544-'Feature Matrix 1'!F$4723)/'Feature Matrix 1'!F$4724</f>
        <v>-0.90066111718029895</v>
      </c>
      <c r="F544">
        <f>('Feature Matrix 1'!G544-'Feature Matrix 1'!G$4723)/'Feature Matrix 1'!G$4724</f>
        <v>-0.86932213882722797</v>
      </c>
      <c r="G544">
        <f>('Feature Matrix 1'!H544-'Feature Matrix 1'!H$4723)/'Feature Matrix 1'!H$4724</f>
        <v>1.1906728568284943</v>
      </c>
      <c r="H544">
        <f>('Feature Matrix 1'!I544-'Feature Matrix 1'!I$4723)/'Feature Matrix 1'!I$4724</f>
        <v>-0.10555927858256728</v>
      </c>
      <c r="I544">
        <f>('Feature Matrix 1'!J544-'Feature Matrix 1'!J$4723)/'Feature Matrix 1'!J$4724</f>
        <v>3.0711762246197396</v>
      </c>
      <c r="J544">
        <f>('Feature Matrix 1'!K544-'Feature Matrix 1'!K$4723)/'Feature Matrix 1'!K$4724</f>
        <v>1.7168022733861086</v>
      </c>
      <c r="K544">
        <f>('Feature Matrix 1'!L544-'Feature Matrix 1'!L$4723)/'Feature Matrix 1'!L$4724</f>
        <v>-0.75200958427088516</v>
      </c>
      <c r="L544">
        <f>('Feature Matrix 1'!M544-'Feature Matrix 1'!M$4723)/'Feature Matrix 1'!M$4724</f>
        <v>-0.96013836473741376</v>
      </c>
      <c r="M544">
        <f>('Feature Matrix 1'!N544-'Feature Matrix 1'!N$4723)/'Feature Matrix 1'!N$4724</f>
        <v>0.59632215478875505</v>
      </c>
      <c r="N544">
        <f>('Feature Matrix 1'!O544-'Feature Matrix 1'!O$4723)/'Feature Matrix 1'!O$4724</f>
        <v>0.99626697506265027</v>
      </c>
      <c r="O544">
        <f>('Feature Matrix 1'!P544-'Feature Matrix 1'!P$4723)/'Feature Matrix 1'!P$4724</f>
        <v>-0.46365960911104065</v>
      </c>
    </row>
    <row r="545" spans="1:15" x14ac:dyDescent="0.35">
      <c r="A545" s="25">
        <v>36977</v>
      </c>
      <c r="B545" s="24">
        <v>0</v>
      </c>
      <c r="C545">
        <f>('Feature Matrix 1'!D545-'Feature Matrix 1'!D$4723)/'Feature Matrix 1'!D$4724</f>
        <v>-4.2844034763828337E-2</v>
      </c>
      <c r="D545">
        <f>('Feature Matrix 1'!E545-'Feature Matrix 1'!E$4723)/'Feature Matrix 1'!E$4724</f>
        <v>-1.3104223753363051</v>
      </c>
      <c r="E545">
        <f>('Feature Matrix 1'!F545-'Feature Matrix 1'!F$4723)/'Feature Matrix 1'!F$4724</f>
        <v>-0.53111663121313812</v>
      </c>
      <c r="F545">
        <f>('Feature Matrix 1'!G545-'Feature Matrix 1'!G$4723)/'Feature Matrix 1'!G$4724</f>
        <v>-0.83234932430644415</v>
      </c>
      <c r="G545">
        <f>('Feature Matrix 1'!H545-'Feature Matrix 1'!H$4723)/'Feature Matrix 1'!H$4724</f>
        <v>1.1906728568284943</v>
      </c>
      <c r="H545">
        <f>('Feature Matrix 1'!I545-'Feature Matrix 1'!I$4723)/'Feature Matrix 1'!I$4724</f>
        <v>0.87437464980388169</v>
      </c>
      <c r="I545">
        <f>('Feature Matrix 1'!J545-'Feature Matrix 1'!J$4723)/'Feature Matrix 1'!J$4724</f>
        <v>2.9444090546390531</v>
      </c>
      <c r="J545">
        <f>('Feature Matrix 1'!K545-'Feature Matrix 1'!K$4723)/'Feature Matrix 1'!K$4724</f>
        <v>2.2620584162095079</v>
      </c>
      <c r="K545">
        <f>('Feature Matrix 1'!L545-'Feature Matrix 1'!L$4723)/'Feature Matrix 1'!L$4724</f>
        <v>0.39454908597388627</v>
      </c>
      <c r="L545">
        <f>('Feature Matrix 1'!M545-'Feature Matrix 1'!M$4723)/'Feature Matrix 1'!M$4724</f>
        <v>-0.58760901345660499</v>
      </c>
      <c r="M545">
        <f>('Feature Matrix 1'!N545-'Feature Matrix 1'!N$4723)/'Feature Matrix 1'!N$4724</f>
        <v>0.68497364758716028</v>
      </c>
      <c r="N545">
        <f>('Feature Matrix 1'!O545-'Feature Matrix 1'!O$4723)/'Feature Matrix 1'!O$4724</f>
        <v>1.0025451492927295</v>
      </c>
      <c r="O545">
        <f>('Feature Matrix 1'!P545-'Feature Matrix 1'!P$4723)/'Feature Matrix 1'!P$4724</f>
        <v>-0.48397826215877443</v>
      </c>
    </row>
    <row r="546" spans="1:15" x14ac:dyDescent="0.35">
      <c r="A546" s="25">
        <v>36978</v>
      </c>
      <c r="B546" s="24">
        <v>1</v>
      </c>
      <c r="C546">
        <f>('Feature Matrix 1'!D546-'Feature Matrix 1'!D$4723)/'Feature Matrix 1'!D$4724</f>
        <v>-6.2117721681547472E-2</v>
      </c>
      <c r="D546">
        <f>('Feature Matrix 1'!E546-'Feature Matrix 1'!E$4723)/'Feature Matrix 1'!E$4724</f>
        <v>-1.3373459688950473</v>
      </c>
      <c r="E546">
        <f>('Feature Matrix 1'!F546-'Feature Matrix 1'!F$4723)/'Feature Matrix 1'!F$4724</f>
        <v>-0.70288820309347921</v>
      </c>
      <c r="F546">
        <f>('Feature Matrix 1'!G546-'Feature Matrix 1'!G$4723)/'Feature Matrix 1'!G$4724</f>
        <v>-0.75019158593926494</v>
      </c>
      <c r="G546">
        <f>('Feature Matrix 1'!H546-'Feature Matrix 1'!H$4723)/'Feature Matrix 1'!H$4724</f>
        <v>0.90826481836850004</v>
      </c>
      <c r="H546">
        <f>('Feature Matrix 1'!I546-'Feature Matrix 1'!I$4723)/'Feature Matrix 1'!I$4724</f>
        <v>1.3514179605530325</v>
      </c>
      <c r="I546">
        <f>('Feature Matrix 1'!J546-'Feature Matrix 1'!J$4723)/'Feature Matrix 1'!J$4724</f>
        <v>2.9356664911921078</v>
      </c>
      <c r="J546">
        <f>('Feature Matrix 1'!K546-'Feature Matrix 1'!K$4723)/'Feature Matrix 1'!K$4724</f>
        <v>2.3160990504410508</v>
      </c>
      <c r="K546">
        <f>('Feature Matrix 1'!L546-'Feature Matrix 1'!L$4723)/'Feature Matrix 1'!L$4724</f>
        <v>0.12027541638850857</v>
      </c>
      <c r="L546">
        <f>('Feature Matrix 1'!M546-'Feature Matrix 1'!M$4723)/'Feature Matrix 1'!M$4724</f>
        <v>-0.42811254816798039</v>
      </c>
      <c r="M546">
        <f>('Feature Matrix 1'!N546-'Feature Matrix 1'!N$4723)/'Feature Matrix 1'!N$4724</f>
        <v>0.64064790118795767</v>
      </c>
      <c r="N546">
        <f>('Feature Matrix 1'!O546-'Feature Matrix 1'!O$4723)/'Feature Matrix 1'!O$4724</f>
        <v>1.0125902280608559</v>
      </c>
      <c r="O546">
        <f>('Feature Matrix 1'!P546-'Feature Matrix 1'!P$4723)/'Feature Matrix 1'!P$4724</f>
        <v>-0.47585080093968096</v>
      </c>
    </row>
    <row r="547" spans="1:15" x14ac:dyDescent="0.35">
      <c r="A547" s="25">
        <v>36979</v>
      </c>
      <c r="B547" s="24">
        <v>1</v>
      </c>
      <c r="C547">
        <f>('Feature Matrix 1'!D547-'Feature Matrix 1'!D$4723)/'Feature Matrix 1'!D$4724</f>
        <v>-5.7398795386058715E-2</v>
      </c>
      <c r="D547">
        <f>('Feature Matrix 1'!E547-'Feature Matrix 1'!E$4723)/'Feature Matrix 1'!E$4724</f>
        <v>-1.1525764081232841</v>
      </c>
      <c r="E547">
        <f>('Feature Matrix 1'!F547-'Feature Matrix 1'!F$4723)/'Feature Matrix 1'!F$4724</f>
        <v>-0.47511760569638933</v>
      </c>
      <c r="F547">
        <f>('Feature Matrix 1'!G547-'Feature Matrix 1'!G$4723)/'Feature Matrix 1'!G$4724</f>
        <v>-0.65402871169442489</v>
      </c>
      <c r="G547">
        <f>('Feature Matrix 1'!H547-'Feature Matrix 1'!H$4723)/'Feature Matrix 1'!H$4724</f>
        <v>1.1906728568284943</v>
      </c>
      <c r="H547">
        <f>('Feature Matrix 1'!I547-'Feature Matrix 1'!I$4723)/'Feature Matrix 1'!I$4724</f>
        <v>1.3514179605530325</v>
      </c>
      <c r="I547">
        <f>('Feature Matrix 1'!J547-'Feature Matrix 1'!J$4723)/'Feature Matrix 1'!J$4724</f>
        <v>2.6816950230583894</v>
      </c>
      <c r="J547">
        <f>('Feature Matrix 1'!K547-'Feature Matrix 1'!K$4723)/'Feature Matrix 1'!K$4724</f>
        <v>2.7274083220922445</v>
      </c>
      <c r="K547">
        <f>('Feature Matrix 1'!L547-'Feature Matrix 1'!L$4723)/'Feature Matrix 1'!L$4724</f>
        <v>0.72637980024477122</v>
      </c>
      <c r="L547">
        <f>('Feature Matrix 1'!M547-'Feature Matrix 1'!M$4723)/'Feature Matrix 1'!M$4724</f>
        <v>-0.44243945674096069</v>
      </c>
      <c r="M547">
        <f>('Feature Matrix 1'!N547-'Feature Matrix 1'!N$4723)/'Feature Matrix 1'!N$4724</f>
        <v>0.68497364758716028</v>
      </c>
      <c r="N547">
        <f>('Feature Matrix 1'!O547-'Feature Matrix 1'!O$4723)/'Feature Matrix 1'!O$4724</f>
        <v>1.033936020443124</v>
      </c>
      <c r="O547">
        <f>('Feature Matrix 1'!P547-'Feature Matrix 1'!P$4723)/'Feature Matrix 1'!P$4724</f>
        <v>-0.48397826215877443</v>
      </c>
    </row>
    <row r="548" spans="1:15" x14ac:dyDescent="0.35">
      <c r="A548" s="25">
        <v>36980</v>
      </c>
      <c r="B548" s="24">
        <v>0</v>
      </c>
      <c r="C548">
        <f>('Feature Matrix 1'!D548-'Feature Matrix 1'!D$4723)/'Feature Matrix 1'!D$4724</f>
        <v>-4.4037979971120668E-2</v>
      </c>
      <c r="D548">
        <f>('Feature Matrix 1'!E548-'Feature Matrix 1'!E$4723)/'Feature Matrix 1'!E$4724</f>
        <v>-0.88970283944382356</v>
      </c>
      <c r="E548">
        <f>('Feature Matrix 1'!F548-'Feature Matrix 1'!F$4723)/'Feature Matrix 1'!F$4724</f>
        <v>-2.8275884683425085E-2</v>
      </c>
      <c r="F548">
        <f>('Feature Matrix 1'!G548-'Feature Matrix 1'!G$4723)/'Feature Matrix 1'!G$4724</f>
        <v>-0.57280875388701602</v>
      </c>
      <c r="G548">
        <f>('Feature Matrix 1'!H548-'Feature Matrix 1'!H$4723)/'Feature Matrix 1'!H$4724</f>
        <v>1.1906728568284943</v>
      </c>
      <c r="H548">
        <f>('Feature Matrix 1'!I548-'Feature Matrix 1'!I$4723)/'Feature Matrix 1'!I$4724</f>
        <v>1.3514179605530325</v>
      </c>
      <c r="I548">
        <f>('Feature Matrix 1'!J548-'Feature Matrix 1'!J$4723)/'Feature Matrix 1'!J$4724</f>
        <v>2.431220580303449</v>
      </c>
      <c r="J548">
        <f>('Feature Matrix 1'!K548-'Feature Matrix 1'!K$4723)/'Feature Matrix 1'!K$4724</f>
        <v>2.8080073876768981</v>
      </c>
      <c r="K548">
        <f>('Feature Matrix 1'!L548-'Feature Matrix 1'!L$4723)/'Feature Matrix 1'!L$4724</f>
        <v>1.2999846085045821</v>
      </c>
      <c r="L548">
        <f>('Feature Matrix 1'!M548-'Feature Matrix 1'!M$4723)/'Feature Matrix 1'!M$4724</f>
        <v>-0.23014537489156528</v>
      </c>
      <c r="M548">
        <f>('Feature Matrix 1'!N548-'Feature Matrix 1'!N$4723)/'Feature Matrix 1'!N$4724</f>
        <v>0.75146226718596421</v>
      </c>
      <c r="N548">
        <f>('Feature Matrix 1'!O548-'Feature Matrix 1'!O$4723)/'Feature Matrix 1'!O$4724</f>
        <v>1.0370751075581635</v>
      </c>
      <c r="O548">
        <f>('Feature Matrix 1'!P548-'Feature Matrix 1'!P$4723)/'Feature Matrix 1'!P$4724</f>
        <v>-0.49616945398741474</v>
      </c>
    </row>
    <row r="549" spans="1:15" x14ac:dyDescent="0.35">
      <c r="A549" s="25">
        <v>36983</v>
      </c>
      <c r="B549" s="24">
        <v>0</v>
      </c>
      <c r="C549">
        <f>('Feature Matrix 1'!D549-'Feature Matrix 1'!D$4723)/'Feature Matrix 1'!D$4724</f>
        <v>-7.0191065464190891E-2</v>
      </c>
      <c r="D549">
        <f>('Feature Matrix 1'!E549-'Feature Matrix 1'!E$4723)/'Feature Matrix 1'!E$4724</f>
        <v>-0.72609821757687221</v>
      </c>
      <c r="E549">
        <f>('Feature Matrix 1'!F549-'Feature Matrix 1'!F$4723)/'Feature Matrix 1'!F$4724</f>
        <v>-0.24489789717519242</v>
      </c>
      <c r="F549">
        <f>('Feature Matrix 1'!G549-'Feature Matrix 1'!G$4723)/'Feature Matrix 1'!G$4724</f>
        <v>-0.49652448982532765</v>
      </c>
      <c r="G549">
        <f>('Feature Matrix 1'!H549-'Feature Matrix 1'!H$4723)/'Feature Matrix 1'!H$4724</f>
        <v>-0.82206209731015067</v>
      </c>
      <c r="H549">
        <f>('Feature Matrix 1'!I549-'Feature Matrix 1'!I$4723)/'Feature Matrix 1'!I$4724</f>
        <v>0.64059958120922611</v>
      </c>
      <c r="I549">
        <f>('Feature Matrix 1'!J549-'Feature Matrix 1'!J$4723)/'Feature Matrix 1'!J$4724</f>
        <v>2.9389449524847184</v>
      </c>
      <c r="J549">
        <f>('Feature Matrix 1'!K549-'Feature Matrix 1'!K$4723)/'Feature Matrix 1'!K$4724</f>
        <v>2.5040865558447947</v>
      </c>
      <c r="K549">
        <f>('Feature Matrix 1'!L549-'Feature Matrix 1'!L$4723)/'Feature Matrix 1'!L$4724</f>
        <v>0.35543060012321553</v>
      </c>
      <c r="L549">
        <f>('Feature Matrix 1'!M549-'Feature Matrix 1'!M$4723)/'Feature Matrix 1'!M$4724</f>
        <v>-0.84258870866135172</v>
      </c>
      <c r="M549">
        <f>('Feature Matrix 1'!N549-'Feature Matrix 1'!N$4723)/'Feature Matrix 1'!N$4724</f>
        <v>0.66281077438755898</v>
      </c>
      <c r="N549">
        <f>('Feature Matrix 1'!O549-'Feature Matrix 1'!O$4723)/'Feature Matrix 1'!O$4724</f>
        <v>1.0433532817882423</v>
      </c>
      <c r="O549">
        <f>('Feature Matrix 1'!P549-'Feature Matrix 1'!P$4723)/'Feature Matrix 1'!P$4724</f>
        <v>-0.47991453154922764</v>
      </c>
    </row>
    <row r="550" spans="1:15" x14ac:dyDescent="0.35">
      <c r="A550" s="25">
        <v>36984</v>
      </c>
      <c r="B550" s="24">
        <v>1</v>
      </c>
      <c r="C550">
        <f>('Feature Matrix 1'!D550-'Feature Matrix 1'!D$4723)/'Feature Matrix 1'!D$4724</f>
        <v>-4.3185161965911857E-2</v>
      </c>
      <c r="D550">
        <f>('Feature Matrix 1'!E550-'Feature Matrix 1'!E$4723)/'Feature Matrix 1'!E$4724</f>
        <v>-0.47970567808405584</v>
      </c>
      <c r="E550">
        <f>('Feature Matrix 1'!F550-'Feature Matrix 1'!F$4723)/'Feature Matrix 1'!F$4724</f>
        <v>-0.16059119040555211</v>
      </c>
      <c r="F550">
        <f>('Feature Matrix 1'!G550-'Feature Matrix 1'!G$4723)/'Feature Matrix 1'!G$4724</f>
        <v>-0.42300763497926563</v>
      </c>
      <c r="G550">
        <f>('Feature Matrix 1'!H550-'Feature Matrix 1'!H$4723)/'Feature Matrix 1'!H$4724</f>
        <v>-1.194755124703287</v>
      </c>
      <c r="H550">
        <f>('Feature Matrix 1'!I550-'Feature Matrix 1'!I$4723)/'Feature Matrix 1'!I$4724</f>
        <v>-0.33933434717722283</v>
      </c>
      <c r="I550">
        <f>('Feature Matrix 1'!J550-'Feature Matrix 1'!J$4723)/'Feature Matrix 1'!J$4724</f>
        <v>2.769557785700179</v>
      </c>
      <c r="J550">
        <f>('Feature Matrix 1'!K550-'Feature Matrix 1'!K$4723)/'Feature Matrix 1'!K$4724</f>
        <v>2.3433503104381512</v>
      </c>
      <c r="K550">
        <f>('Feature Matrix 1'!L550-'Feature Matrix 1'!L$4723)/'Feature Matrix 1'!L$4724</f>
        <v>0.40680799389724248</v>
      </c>
      <c r="L550">
        <f>('Feature Matrix 1'!M550-'Feature Matrix 1'!M$4723)/'Feature Matrix 1'!M$4724</f>
        <v>-1.0671767865248292</v>
      </c>
      <c r="M550">
        <f>('Feature Matrix 1'!N550-'Feature Matrix 1'!N$4723)/'Feature Matrix 1'!N$4724</f>
        <v>0.55199640838955244</v>
      </c>
      <c r="N550">
        <f>('Feature Matrix 1'!O550-'Feature Matrix 1'!O$4723)/'Feature Matrix 1'!O$4724</f>
        <v>1.0446089166342585</v>
      </c>
      <c r="O550">
        <f>('Feature Matrix 1'!P550-'Feature Matrix 1'!P$4723)/'Feature Matrix 1'!P$4724</f>
        <v>-0.38238499692010508</v>
      </c>
    </row>
    <row r="551" spans="1:15" x14ac:dyDescent="0.35">
      <c r="A551" s="25">
        <v>36985</v>
      </c>
      <c r="B551" s="24">
        <v>1</v>
      </c>
      <c r="C551">
        <f>('Feature Matrix 1'!D551-'Feature Matrix 1'!D$4723)/'Feature Matrix 1'!D$4724</f>
        <v>-2.4309456783956841E-2</v>
      </c>
      <c r="D551">
        <f>('Feature Matrix 1'!E551-'Feature Matrix 1'!E$4723)/'Feature Matrix 1'!E$4724</f>
        <v>-0.43096411494663472</v>
      </c>
      <c r="E551">
        <f>('Feature Matrix 1'!F551-'Feature Matrix 1'!F$4723)/'Feature Matrix 1'!F$4724</f>
        <v>-0.11806789006856212</v>
      </c>
      <c r="F551">
        <f>('Feature Matrix 1'!G551-'Feature Matrix 1'!G$4723)/'Feature Matrix 1'!G$4724</f>
        <v>-0.33945625264361567</v>
      </c>
      <c r="G551">
        <f>('Feature Matrix 1'!H551-'Feature Matrix 1'!H$4723)/'Feature Matrix 1'!H$4724</f>
        <v>-0.83732608807333742</v>
      </c>
      <c r="H551">
        <f>('Feature Matrix 1'!I551-'Feature Matrix 1'!I$4723)/'Feature Matrix 1'!I$4724</f>
        <v>-1.1724364102984475</v>
      </c>
      <c r="I551">
        <f>('Feature Matrix 1'!J551-'Feature Matrix 1'!J$4723)/'Feature Matrix 1'!J$4724</f>
        <v>2.5158048816526319</v>
      </c>
      <c r="J551">
        <f>('Feature Matrix 1'!K551-'Feature Matrix 1'!K$4723)/'Feature Matrix 1'!K$4724</f>
        <v>2.9869881207087214</v>
      </c>
      <c r="K551">
        <f>('Feature Matrix 1'!L551-'Feature Matrix 1'!L$4723)/'Feature Matrix 1'!L$4724</f>
        <v>1.350010143991172</v>
      </c>
      <c r="L551">
        <f>('Feature Matrix 1'!M551-'Feature Matrix 1'!M$4723)/'Feature Matrix 1'!M$4724</f>
        <v>-1.0568617455079106</v>
      </c>
      <c r="M551">
        <f>('Feature Matrix 1'!N551-'Feature Matrix 1'!N$4723)/'Feature Matrix 1'!N$4724</f>
        <v>0.57415928158915375</v>
      </c>
      <c r="N551">
        <f>('Feature Matrix 1'!O551-'Feature Matrix 1'!O$4723)/'Feature Matrix 1'!O$4724</f>
        <v>1.073488518092621</v>
      </c>
      <c r="O551">
        <f>('Feature Matrix 1'!P551-'Feature Matrix 1'!P$4723)/'Feature Matrix 1'!P$4724</f>
        <v>-0.38644872752965187</v>
      </c>
    </row>
    <row r="552" spans="1:15" x14ac:dyDescent="0.35">
      <c r="A552" s="25">
        <v>36986</v>
      </c>
      <c r="B552" s="24">
        <v>1</v>
      </c>
      <c r="C552">
        <f>('Feature Matrix 1'!D552-'Feature Matrix 1'!D$4723)/'Feature Matrix 1'!D$4724</f>
        <v>-6.5756411837105067E-2</v>
      </c>
      <c r="D552">
        <f>('Feature Matrix 1'!E552-'Feature Matrix 1'!E$4723)/'Feature Matrix 1'!E$4724</f>
        <v>-0.15335040017974508</v>
      </c>
      <c r="E552">
        <f>('Feature Matrix 1'!F552-'Feature Matrix 1'!F$4723)/'Feature Matrix 1'!F$4724</f>
        <v>0.25652857051707872</v>
      </c>
      <c r="F552">
        <f>('Feature Matrix 1'!G552-'Feature Matrix 1'!G$4723)/'Feature Matrix 1'!G$4724</f>
        <v>-0.2115576629795885</v>
      </c>
      <c r="G552">
        <f>('Feature Matrix 1'!H552-'Feature Matrix 1'!H$4723)/'Feature Matrix 1'!H$4724</f>
        <v>9.7330300815323637E-2</v>
      </c>
      <c r="H552">
        <f>('Feature Matrix 1'!I552-'Feature Matrix 1'!I$4723)/'Feature Matrix 1'!I$4724</f>
        <v>-0.79474996937508702</v>
      </c>
      <c r="I552">
        <f>('Feature Matrix 1'!J552-'Feature Matrix 1'!J$4723)/'Feature Matrix 1'!J$4724</f>
        <v>1.8813133394906791</v>
      </c>
      <c r="J552">
        <f>('Feature Matrix 1'!K552-'Feature Matrix 1'!K$4723)/'Feature Matrix 1'!K$4724</f>
        <v>3.5698879531891334</v>
      </c>
      <c r="K552">
        <f>('Feature Matrix 1'!L552-'Feature Matrix 1'!L$4723)/'Feature Matrix 1'!L$4724</f>
        <v>1.1820248815108045</v>
      </c>
      <c r="L552">
        <f>('Feature Matrix 1'!M552-'Feature Matrix 1'!M$4723)/'Feature Matrix 1'!M$4724</f>
        <v>-0.67127272817285366</v>
      </c>
      <c r="M552">
        <f>('Feature Matrix 1'!N552-'Feature Matrix 1'!N$4723)/'Feature Matrix 1'!N$4724</f>
        <v>0.66281077438755898</v>
      </c>
      <c r="N552">
        <f>('Feature Matrix 1'!O552-'Feature Matrix 1'!O$4723)/'Feature Matrix 1'!O$4724</f>
        <v>1.0709772484005897</v>
      </c>
      <c r="O552">
        <f>('Feature Matrix 1'!P552-'Feature Matrix 1'!P$4723)/'Feature Matrix 1'!P$4724</f>
        <v>-0.40676738057738576</v>
      </c>
    </row>
    <row r="553" spans="1:15" x14ac:dyDescent="0.35">
      <c r="A553" s="25">
        <v>36987</v>
      </c>
      <c r="B553" s="24">
        <v>0</v>
      </c>
      <c r="C553">
        <f>('Feature Matrix 1'!D553-'Feature Matrix 1'!D$4723)/'Feature Matrix 1'!D$4724</f>
        <v>-7.0589047199954999E-2</v>
      </c>
      <c r="D553">
        <f>('Feature Matrix 1'!E553-'Feature Matrix 1'!E$4723)/'Feature Matrix 1'!E$4724</f>
        <v>0.29013358245314652</v>
      </c>
      <c r="E553">
        <f>('Feature Matrix 1'!F553-'Feature Matrix 1'!F$4723)/'Feature Matrix 1'!F$4724</f>
        <v>0.39984923551382023</v>
      </c>
      <c r="F553">
        <f>('Feature Matrix 1'!G553-'Feature Matrix 1'!G$4723)/'Feature Matrix 1'!G$4724</f>
        <v>-7.8270627176706173E-2</v>
      </c>
      <c r="G553">
        <f>('Feature Matrix 1'!H553-'Feature Matrix 1'!H$4723)/'Feature Matrix 1'!H$4724</f>
        <v>1.1906728568284943</v>
      </c>
      <c r="H553">
        <f>('Feature Matrix 1'!I553-'Feature Matrix 1'!I$4723)/'Feature Matrix 1'!I$4724</f>
        <v>0.18518395901136209</v>
      </c>
      <c r="I553">
        <f>('Feature Matrix 1'!J553-'Feature Matrix 1'!J$4723)/'Feature Matrix 1'!J$4724</f>
        <v>1.6865727387100022</v>
      </c>
      <c r="J553">
        <f>('Feature Matrix 1'!K553-'Feature Matrix 1'!K$4723)/'Feature Matrix 1'!K$4724</f>
        <v>3.4555712269300995</v>
      </c>
      <c r="K553">
        <f>('Feature Matrix 1'!L553-'Feature Matrix 1'!L$4723)/'Feature Matrix 1'!L$4724</f>
        <v>0.35453154231745099</v>
      </c>
      <c r="L553">
        <f>('Feature Matrix 1'!M553-'Feature Matrix 1'!M$4723)/'Feature Matrix 1'!M$4724</f>
        <v>-0.28935232681243561</v>
      </c>
      <c r="M553">
        <f>('Feature Matrix 1'!N553-'Feature Matrix 1'!N$4723)/'Feature Matrix 1'!N$4724</f>
        <v>0.66281077438755898</v>
      </c>
      <c r="N553">
        <f>('Feature Matrix 1'!O553-'Feature Matrix 1'!O$4723)/'Feature Matrix 1'!O$4724</f>
        <v>1.0414698295192184</v>
      </c>
      <c r="O553">
        <f>('Feature Matrix 1'!P553-'Feature Matrix 1'!P$4723)/'Feature Matrix 1'!P$4724</f>
        <v>-0.40676738057738576</v>
      </c>
    </row>
    <row r="554" spans="1:15" x14ac:dyDescent="0.35">
      <c r="A554" s="25">
        <v>36990</v>
      </c>
      <c r="B554" s="24">
        <v>1</v>
      </c>
      <c r="C554">
        <f>('Feature Matrix 1'!D554-'Feature Matrix 1'!D$4723)/'Feature Matrix 1'!D$4724</f>
        <v>-8.2357935671836593E-2</v>
      </c>
      <c r="D554">
        <f>('Feature Matrix 1'!E554-'Feature Matrix 1'!E$4723)/'Feature Matrix 1'!E$4724</f>
        <v>2.019658096736604E-2</v>
      </c>
      <c r="E554">
        <f>('Feature Matrix 1'!F554-'Feature Matrix 1'!F$4723)/'Feature Matrix 1'!F$4724</f>
        <v>9.0767324696883867E-2</v>
      </c>
      <c r="F554">
        <f>('Feature Matrix 1'!G554-'Feature Matrix 1'!G$4723)/'Feature Matrix 1'!G$4724</f>
        <v>2.2135802544294259E-2</v>
      </c>
      <c r="G554">
        <f>('Feature Matrix 1'!H554-'Feature Matrix 1'!H$4723)/'Feature Matrix 1'!H$4724</f>
        <v>0.47504446236895614</v>
      </c>
      <c r="H554">
        <f>('Feature Matrix 1'!I554-'Feature Matrix 1'!I$4723)/'Feature Matrix 1'!I$4724</f>
        <v>0.72430584361665029</v>
      </c>
      <c r="I554">
        <f>('Feature Matrix 1'!J554-'Feature Matrix 1'!J$4723)/'Feature Matrix 1'!J$4724</f>
        <v>1.9149722087614123</v>
      </c>
      <c r="J554">
        <f>('Feature Matrix 1'!K554-'Feature Matrix 1'!K$4723)/'Feature Matrix 1'!K$4724</f>
        <v>3.1606571674699193</v>
      </c>
      <c r="K554">
        <f>('Feature Matrix 1'!L554-'Feature Matrix 1'!L$4723)/'Feature Matrix 1'!L$4724</f>
        <v>-0.26951531714378574</v>
      </c>
      <c r="L554">
        <f>('Feature Matrix 1'!M554-'Feature Matrix 1'!M$4723)/'Feature Matrix 1'!M$4724</f>
        <v>-0.40368335960081009</v>
      </c>
      <c r="M554">
        <f>('Feature Matrix 1'!N554-'Feature Matrix 1'!N$4723)/'Feature Matrix 1'!N$4724</f>
        <v>0.64064790118795767</v>
      </c>
      <c r="N554">
        <f>('Feature Matrix 1'!O554-'Feature Matrix 1'!O$4723)/'Feature Matrix 1'!O$4724</f>
        <v>1.0508870908643371</v>
      </c>
      <c r="O554">
        <f>('Feature Matrix 1'!P554-'Feature Matrix 1'!P$4723)/'Feature Matrix 1'!P$4724</f>
        <v>-0.39863991935829218</v>
      </c>
    </row>
    <row r="555" spans="1:15" x14ac:dyDescent="0.35">
      <c r="A555" s="25">
        <v>36991</v>
      </c>
      <c r="B555" s="24">
        <v>1</v>
      </c>
      <c r="C555">
        <f>('Feature Matrix 1'!D555-'Feature Matrix 1'!D$4723)/'Feature Matrix 1'!D$4724</f>
        <v>0.51114654141981553</v>
      </c>
      <c r="D555">
        <f>('Feature Matrix 1'!E555-'Feature Matrix 1'!E$4723)/'Feature Matrix 1'!E$4724</f>
        <v>1.3399881539599305</v>
      </c>
      <c r="E555">
        <f>('Feature Matrix 1'!F555-'Feature Matrix 1'!F$4723)/'Feature Matrix 1'!F$4724</f>
        <v>0.61477273168934377</v>
      </c>
      <c r="F555">
        <f>('Feature Matrix 1'!G555-'Feature Matrix 1'!G$4723)/'Feature Matrix 1'!G$4724</f>
        <v>0.11829849126756736</v>
      </c>
      <c r="G555">
        <f>('Feature Matrix 1'!H555-'Feature Matrix 1'!H$4723)/'Feature Matrix 1'!H$4724</f>
        <v>1.1906728568284943</v>
      </c>
      <c r="H555">
        <f>('Feature Matrix 1'!I555-'Feature Matrix 1'!I$4723)/'Feature Matrix 1'!I$4724</f>
        <v>1.1734510176822597</v>
      </c>
      <c r="I555">
        <f>('Feature Matrix 1'!J555-'Feature Matrix 1'!J$4723)/'Feature Matrix 1'!J$4724</f>
        <v>1.5932458739138762</v>
      </c>
      <c r="J555">
        <f>('Feature Matrix 1'!K555-'Feature Matrix 1'!K$4723)/'Feature Matrix 1'!K$4724</f>
        <v>3.4022234213425446</v>
      </c>
      <c r="K555">
        <f>('Feature Matrix 1'!L555-'Feature Matrix 1'!L$4723)/'Feature Matrix 1'!L$4724</f>
        <v>0.28225058280667498</v>
      </c>
      <c r="L555">
        <f>('Feature Matrix 1'!M555-'Feature Matrix 1'!M$4723)/'Feature Matrix 1'!M$4724</f>
        <v>0.32695350309281807</v>
      </c>
      <c r="M555">
        <f>('Feature Matrix 1'!N555-'Feature Matrix 1'!N$4723)/'Feature Matrix 1'!N$4724</f>
        <v>0.70713652078676159</v>
      </c>
      <c r="N555">
        <f>('Feature Matrix 1'!O555-'Feature Matrix 1'!O$4723)/'Feature Matrix 1'!O$4724</f>
        <v>1.073488518092621</v>
      </c>
      <c r="O555">
        <f>('Feature Matrix 1'!P555-'Feature Matrix 1'!P$4723)/'Feature Matrix 1'!P$4724</f>
        <v>-0.41489484179647929</v>
      </c>
    </row>
    <row r="556" spans="1:15" x14ac:dyDescent="0.35">
      <c r="A556" s="25">
        <v>36992</v>
      </c>
      <c r="B556" s="24">
        <v>1</v>
      </c>
      <c r="C556">
        <f>('Feature Matrix 1'!D556-'Feature Matrix 1'!D$4723)/'Feature Matrix 1'!D$4724</f>
        <v>0.5152400678448178</v>
      </c>
      <c r="D556">
        <f>('Feature Matrix 1'!E556-'Feature Matrix 1'!E$4723)/'Feature Matrix 1'!E$4724</f>
        <v>2.12504009821907</v>
      </c>
      <c r="E556">
        <f>('Feature Matrix 1'!F556-'Feature Matrix 1'!F$4723)/'Feature Matrix 1'!F$4724</f>
        <v>1.2032377048192993</v>
      </c>
      <c r="F556">
        <f>('Feature Matrix 1'!G556-'Feature Matrix 1'!G$4723)/'Feature Matrix 1'!G$4724</f>
        <v>0.1955087031746395</v>
      </c>
      <c r="G556">
        <f>('Feature Matrix 1'!H556-'Feature Matrix 1'!H$4723)/'Feature Matrix 1'!H$4724</f>
        <v>1.1906728568284943</v>
      </c>
      <c r="H556">
        <f>('Feature Matrix 1'!I556-'Feature Matrix 1'!I$4723)/'Feature Matrix 1'!I$4724</f>
        <v>1.1734510176822597</v>
      </c>
      <c r="I556">
        <f>('Feature Matrix 1'!J556-'Feature Matrix 1'!J$4723)/'Feature Matrix 1'!J$4724</f>
        <v>1.3141395358701933</v>
      </c>
      <c r="J556">
        <f>('Feature Matrix 1'!K556-'Feature Matrix 1'!K$4723)/'Feature Matrix 1'!K$4724</f>
        <v>3.3661963318548476</v>
      </c>
      <c r="K556">
        <f>('Feature Matrix 1'!L556-'Feature Matrix 1'!L$4723)/'Feature Matrix 1'!L$4724</f>
        <v>0.22949000610925396</v>
      </c>
      <c r="L556">
        <f>('Feature Matrix 1'!M556-'Feature Matrix 1'!M$4723)/'Feature Matrix 1'!M$4724</f>
        <v>0.39369845643094437</v>
      </c>
      <c r="M556">
        <f>('Feature Matrix 1'!N556-'Feature Matrix 1'!N$4723)/'Feature Matrix 1'!N$4724</f>
        <v>0.75146226718596421</v>
      </c>
      <c r="N556">
        <f>('Feature Matrix 1'!O556-'Feature Matrix 1'!O$4723)/'Feature Matrix 1'!O$4724</f>
        <v>1.1268529990482916</v>
      </c>
      <c r="O556">
        <f>('Feature Matrix 1'!P556-'Feature Matrix 1'!P$4723)/'Feature Matrix 1'!P$4724</f>
        <v>-0.42302230301557286</v>
      </c>
    </row>
    <row r="557" spans="1:15" x14ac:dyDescent="0.35">
      <c r="A557" s="28">
        <v>36993</v>
      </c>
      <c r="B557" s="24">
        <v>0</v>
      </c>
      <c r="C557">
        <f>('Feature Matrix 1'!D557-'Feature Matrix 1'!D$4723)/'Feature Matrix 1'!D$4724</f>
        <v>0.51592232224898493</v>
      </c>
      <c r="D557">
        <f>('Feature Matrix 1'!E557-'Feature Matrix 1'!E$4723)/'Feature Matrix 1'!E$4724</f>
        <v>2.250020959310445</v>
      </c>
      <c r="E557">
        <f>('Feature Matrix 1'!F557-'Feature Matrix 1'!F$4723)/'Feature Matrix 1'!F$4724</f>
        <v>1.1034718386241664</v>
      </c>
      <c r="F557">
        <f>('Feature Matrix 1'!G557-'Feature Matrix 1'!G$4723)/'Feature Matrix 1'!G$4724</f>
        <v>0.24446799949174569</v>
      </c>
      <c r="G557">
        <f>('Feature Matrix 1'!H557-'Feature Matrix 1'!H$4723)/'Feature Matrix 1'!H$4724</f>
        <v>1.1906728568284943</v>
      </c>
      <c r="H557">
        <f>('Feature Matrix 1'!I557-'Feature Matrix 1'!I$4723)/'Feature Matrix 1'!I$4724</f>
        <v>1.4674311961981958</v>
      </c>
      <c r="I557">
        <f>('Feature Matrix 1'!J557-'Feature Matrix 1'!J$4723)/'Feature Matrix 1'!J$4724</f>
        <v>1.1113120639010952</v>
      </c>
      <c r="J557">
        <f>('Feature Matrix 1'!K557-'Feature Matrix 1'!K$4723)/'Feature Matrix 1'!K$4724</f>
        <v>3.3123866405046347</v>
      </c>
      <c r="K557">
        <f>('Feature Matrix 1'!L557-'Feature Matrix 1'!L$4723)/'Feature Matrix 1'!L$4724</f>
        <v>0.14548154953549405</v>
      </c>
      <c r="L557">
        <f>('Feature Matrix 1'!M557-'Feature Matrix 1'!M$4723)/'Feature Matrix 1'!M$4724</f>
        <v>0.83358665917154684</v>
      </c>
      <c r="M557">
        <f>('Feature Matrix 1'!N557-'Feature Matrix 1'!N$4723)/'Feature Matrix 1'!N$4724</f>
        <v>0.79578801358516671</v>
      </c>
      <c r="N557">
        <f>('Feature Matrix 1'!O557-'Feature Matrix 1'!O$4723)/'Feature Matrix 1'!O$4724</f>
        <v>1.124969546779268</v>
      </c>
      <c r="O557">
        <f>('Feature Matrix 1'!P557-'Feature Matrix 1'!P$4723)/'Feature Matrix 1'!P$4724</f>
        <v>-0.43114976423466639</v>
      </c>
    </row>
    <row r="558" spans="1:15" x14ac:dyDescent="0.35">
      <c r="A558" s="28">
        <v>36998</v>
      </c>
      <c r="B558" s="24">
        <v>1</v>
      </c>
      <c r="C558">
        <f>('Feature Matrix 1'!D558-'Feature Matrix 1'!D$4723)/'Feature Matrix 1'!D$4724</f>
        <v>-7.4341446422873755E-2</v>
      </c>
      <c r="D558">
        <f>('Feature Matrix 1'!E558-'Feature Matrix 1'!E$4723)/'Feature Matrix 1'!E$4724</f>
        <v>2.1667649500439978</v>
      </c>
      <c r="E558">
        <f>('Feature Matrix 1'!F558-'Feature Matrix 1'!F$4723)/'Feature Matrix 1'!F$4724</f>
        <v>0.51642069309573668</v>
      </c>
      <c r="F558">
        <f>('Feature Matrix 1'!G558-'Feature Matrix 1'!G$4723)/'Feature Matrix 1'!G$4724</f>
        <v>0.219994940942429</v>
      </c>
      <c r="G558">
        <f>('Feature Matrix 1'!H558-'Feature Matrix 1'!H$4723)/'Feature Matrix 1'!H$4724</f>
        <v>0.50931551741311398</v>
      </c>
      <c r="H558">
        <f>('Feature Matrix 1'!I558-'Feature Matrix 1'!I$4723)/'Feature Matrix 1'!I$4724</f>
        <v>1.1875295687260874</v>
      </c>
      <c r="I558">
        <f>('Feature Matrix 1'!J558-'Feature Matrix 1'!J$4723)/'Feature Matrix 1'!J$4724</f>
        <v>1.1705429312541402</v>
      </c>
      <c r="J558">
        <f>('Feature Matrix 1'!K558-'Feature Matrix 1'!K$4723)/'Feature Matrix 1'!K$4724</f>
        <v>3.1872155988230255</v>
      </c>
      <c r="K558">
        <f>('Feature Matrix 1'!L558-'Feature Matrix 1'!L$4723)/'Feature Matrix 1'!L$4724</f>
        <v>0.37811124641297167</v>
      </c>
      <c r="L558">
        <f>('Feature Matrix 1'!M558-'Feature Matrix 1'!M$4723)/'Feature Matrix 1'!M$4724</f>
        <v>0.85415376781792496</v>
      </c>
      <c r="M558">
        <f>('Feature Matrix 1'!N558-'Feature Matrix 1'!N$4723)/'Feature Matrix 1'!N$4724</f>
        <v>0.75146226718596421</v>
      </c>
      <c r="N558">
        <f>('Feature Matrix 1'!O558-'Feature Matrix 1'!O$4723)/'Feature Matrix 1'!O$4724</f>
        <v>1.1519656959686073</v>
      </c>
      <c r="O558">
        <f>('Feature Matrix 1'!P558-'Feature Matrix 1'!P$4723)/'Feature Matrix 1'!P$4724</f>
        <v>-0.42302230301557286</v>
      </c>
    </row>
    <row r="559" spans="1:15" x14ac:dyDescent="0.35">
      <c r="A559" s="25">
        <v>36999</v>
      </c>
      <c r="B559" s="24">
        <v>0</v>
      </c>
      <c r="C559">
        <f>('Feature Matrix 1'!D559-'Feature Matrix 1'!D$4723)/'Feature Matrix 1'!D$4724</f>
        <v>-4.7676670126678269E-2</v>
      </c>
      <c r="D559">
        <f>('Feature Matrix 1'!E559-'Feature Matrix 1'!E$4723)/'Feature Matrix 1'!E$4724</f>
        <v>2.1667214806639525</v>
      </c>
      <c r="E559">
        <f>('Feature Matrix 1'!F559-'Feature Matrix 1'!F$4723)/'Feature Matrix 1'!F$4724</f>
        <v>0.61765469938151973</v>
      </c>
      <c r="F559">
        <f>('Feature Matrix 1'!G559-'Feature Matrix 1'!G$4723)/'Feature Matrix 1'!G$4724</f>
        <v>0.25067962330882582</v>
      </c>
      <c r="G559">
        <f>('Feature Matrix 1'!H559-'Feature Matrix 1'!H$4723)/'Feature Matrix 1'!H$4724</f>
        <v>1.1906728568284943</v>
      </c>
      <c r="H559">
        <f>('Feature Matrix 1'!I559-'Feature Matrix 1'!I$4723)/'Feature Matrix 1'!I$4724</f>
        <v>1.1875295687260874</v>
      </c>
      <c r="I559">
        <f>('Feature Matrix 1'!J559-'Feature Matrix 1'!J$4723)/'Feature Matrix 1'!J$4724</f>
        <v>1.2804806665994568</v>
      </c>
      <c r="J559">
        <f>('Feature Matrix 1'!K559-'Feature Matrix 1'!K$4723)/'Feature Matrix 1'!K$4724</f>
        <v>2.8652812222470785</v>
      </c>
      <c r="K559">
        <f>('Feature Matrix 1'!L559-'Feature Matrix 1'!L$4723)/'Feature Matrix 1'!L$4724</f>
        <v>1.5953643537664099</v>
      </c>
      <c r="L559">
        <f>('Feature Matrix 1'!M559-'Feature Matrix 1'!M$4723)/'Feature Matrix 1'!M$4724</f>
        <v>0.95233832230727722</v>
      </c>
      <c r="M559">
        <f>('Feature Matrix 1'!N559-'Feature Matrix 1'!N$4723)/'Feature Matrix 1'!N$4724</f>
        <v>0.88443950638357138</v>
      </c>
      <c r="N559">
        <f>('Feature Matrix 1'!O559-'Feature Matrix 1'!O$4723)/'Feature Matrix 1'!O$4724</f>
        <v>1.191518193618105</v>
      </c>
      <c r="O559">
        <f>('Feature Matrix 1'!P559-'Feature Matrix 1'!P$4723)/'Feature Matrix 1'!P$4724</f>
        <v>-0.45146841728240028</v>
      </c>
    </row>
    <row r="560" spans="1:15" x14ac:dyDescent="0.35">
      <c r="A560" s="25">
        <v>37000</v>
      </c>
      <c r="B560" s="24">
        <v>0</v>
      </c>
      <c r="C560">
        <f>('Feature Matrix 1'!D560-'Feature Matrix 1'!D$4723)/'Feature Matrix 1'!D$4724</f>
        <v>0.5931876335209032</v>
      </c>
      <c r="D560">
        <f>('Feature Matrix 1'!E560-'Feature Matrix 1'!E$4723)/'Feature Matrix 1'!E$4724</f>
        <v>2.2860890965998513</v>
      </c>
      <c r="E560">
        <f>('Feature Matrix 1'!F560-'Feature Matrix 1'!F$4723)/'Feature Matrix 1'!F$4724</f>
        <v>0.77617470433024238</v>
      </c>
      <c r="F560">
        <f>('Feature Matrix 1'!G560-'Feature Matrix 1'!G$4723)/'Feature Matrix 1'!G$4724</f>
        <v>0.29138825791337336</v>
      </c>
      <c r="G560">
        <f>('Feature Matrix 1'!H560-'Feature Matrix 1'!H$4723)/'Feature Matrix 1'!H$4724</f>
        <v>1.0682419504915976</v>
      </c>
      <c r="H560">
        <f>('Feature Matrix 1'!I560-'Feature Matrix 1'!I$4723)/'Feature Matrix 1'!I$4724</f>
        <v>1.1372349465738023</v>
      </c>
      <c r="I560">
        <f>('Feature Matrix 1'!J560-'Feature Matrix 1'!J$4723)/'Feature Matrix 1'!J$4724</f>
        <v>1.297528665320995</v>
      </c>
      <c r="J560">
        <f>('Feature Matrix 1'!K560-'Feature Matrix 1'!K$4723)/'Feature Matrix 1'!K$4724</f>
        <v>2.7576618395466572</v>
      </c>
      <c r="K560">
        <f>('Feature Matrix 1'!L560-'Feature Matrix 1'!L$4723)/'Feature Matrix 1'!L$4724</f>
        <v>1.3936983051476066</v>
      </c>
      <c r="L560">
        <f>('Feature Matrix 1'!M560-'Feature Matrix 1'!M$4723)/'Feature Matrix 1'!M$4724</f>
        <v>1.3937438048386628</v>
      </c>
      <c r="M560">
        <f>('Feature Matrix 1'!N560-'Feature Matrix 1'!N$4723)/'Feature Matrix 1'!N$4724</f>
        <v>0.86227663318397063</v>
      </c>
      <c r="N560">
        <f>('Feature Matrix 1'!O560-'Feature Matrix 1'!O$4723)/'Feature Matrix 1'!O$4724</f>
        <v>1.2134918034233806</v>
      </c>
      <c r="O560">
        <f>('Feature Matrix 1'!P560-'Feature Matrix 1'!P$4723)/'Feature Matrix 1'!P$4724</f>
        <v>-0.44740468667285349</v>
      </c>
    </row>
    <row r="561" spans="1:15" x14ac:dyDescent="0.35">
      <c r="A561" s="25">
        <v>37001</v>
      </c>
      <c r="B561" s="24">
        <v>0</v>
      </c>
      <c r="C561">
        <f>('Feature Matrix 1'!D561-'Feature Matrix 1'!D$4723)/'Feature Matrix 1'!D$4724</f>
        <v>0.54929593351948958</v>
      </c>
      <c r="D561">
        <f>('Feature Matrix 1'!E561-'Feature Matrix 1'!E$4723)/'Feature Matrix 1'!E$4724</f>
        <v>1.3754237540199894</v>
      </c>
      <c r="E561">
        <f>('Feature Matrix 1'!F561-'Feature Matrix 1'!F$4723)/'Feature Matrix 1'!F$4724</f>
        <v>0.40477494485631998</v>
      </c>
      <c r="F561">
        <f>('Feature Matrix 1'!G561-'Feature Matrix 1'!G$4723)/'Feature Matrix 1'!G$4724</f>
        <v>0.36000322584742012</v>
      </c>
      <c r="G561">
        <f>('Feature Matrix 1'!H561-'Feature Matrix 1'!H$4723)/'Feature Matrix 1'!H$4724</f>
        <v>2.9580786959864977E-2</v>
      </c>
      <c r="H561">
        <f>('Feature Matrix 1'!I561-'Feature Matrix 1'!I$4723)/'Feature Matrix 1'!I$4724</f>
        <v>0.94015989646284037</v>
      </c>
      <c r="I561">
        <f>('Feature Matrix 1'!J561-'Feature Matrix 1'!J$4723)/'Feature Matrix 1'!J$4724</f>
        <v>1.6529138694392631</v>
      </c>
      <c r="J561">
        <f>('Feature Matrix 1'!K561-'Feature Matrix 1'!K$4723)/'Feature Matrix 1'!K$4724</f>
        <v>2.3195631936610233</v>
      </c>
      <c r="K561">
        <f>('Feature Matrix 1'!L561-'Feature Matrix 1'!L$4723)/'Feature Matrix 1'!L$4724</f>
        <v>0.70371591375831566</v>
      </c>
      <c r="L561">
        <f>('Feature Matrix 1'!M561-'Feature Matrix 1'!M$4723)/'Feature Matrix 1'!M$4724</f>
        <v>1.7837429077853528</v>
      </c>
      <c r="M561">
        <f>('Feature Matrix 1'!N561-'Feature Matrix 1'!N$4723)/'Feature Matrix 1'!N$4724</f>
        <v>0.81795088678476802</v>
      </c>
      <c r="N561">
        <f>('Feature Matrix 1'!O561-'Feature Matrix 1'!O$4723)/'Feature Matrix 1'!O$4724</f>
        <v>1.1908903761950969</v>
      </c>
      <c r="O561">
        <f>('Feature Matrix 1'!P561-'Feature Matrix 1'!P$4723)/'Feature Matrix 1'!P$4724</f>
        <v>-0.43927722545375997</v>
      </c>
    </row>
    <row r="562" spans="1:15" x14ac:dyDescent="0.35">
      <c r="A562" s="25">
        <v>37004</v>
      </c>
      <c r="B562" s="24">
        <v>1</v>
      </c>
      <c r="C562">
        <f>('Feature Matrix 1'!D562-'Feature Matrix 1'!D$4723)/'Feature Matrix 1'!D$4724</f>
        <v>0.5500918969910179</v>
      </c>
      <c r="D562">
        <f>('Feature Matrix 1'!E562-'Feature Matrix 1'!E$4723)/'Feature Matrix 1'!E$4724</f>
        <v>0.72774060581217115</v>
      </c>
      <c r="E562">
        <f>('Feature Matrix 1'!F562-'Feature Matrix 1'!F$4723)/'Feature Matrix 1'!F$4724</f>
        <v>7.3871966564005423E-2</v>
      </c>
      <c r="F562">
        <f>('Feature Matrix 1'!G562-'Feature Matrix 1'!G$4723)/'Feature Matrix 1'!G$4724</f>
        <v>0.44780978364726431</v>
      </c>
      <c r="G562">
        <f>('Feature Matrix 1'!H562-'Feature Matrix 1'!H$4723)/'Feature Matrix 1'!H$4724</f>
        <v>-0.50393777587083233</v>
      </c>
      <c r="H562">
        <f>('Feature Matrix 1'!I562-'Feature Matrix 1'!I$4723)/'Feature Matrix 1'!I$4724</f>
        <v>0.24401376786743725</v>
      </c>
      <c r="I562">
        <f>('Feature Matrix 1'!J562-'Feature Matrix 1'!J$4723)/'Feature Matrix 1'!J$4724</f>
        <v>1.5984914119820353</v>
      </c>
      <c r="J562">
        <f>('Feature Matrix 1'!K562-'Feature Matrix 1'!K$4723)/'Feature Matrix 1'!K$4724</f>
        <v>2.1050172569041665</v>
      </c>
      <c r="K562">
        <f>('Feature Matrix 1'!L562-'Feature Matrix 1'!L$4723)/'Feature Matrix 1'!L$4724</f>
        <v>0.52315101374307105</v>
      </c>
      <c r="L562">
        <f>('Feature Matrix 1'!M562-'Feature Matrix 1'!M$4723)/'Feature Matrix 1'!M$4724</f>
        <v>1.2426365468813896</v>
      </c>
      <c r="M562">
        <f>('Feature Matrix 1'!N562-'Feature Matrix 1'!N$4723)/'Feature Matrix 1'!N$4724</f>
        <v>0.7736251403855654</v>
      </c>
      <c r="N562">
        <f>('Feature Matrix 1'!O562-'Feature Matrix 1'!O$4723)/'Feature Matrix 1'!O$4724</f>
        <v>1.1745671231968917</v>
      </c>
      <c r="O562">
        <f>('Feature Matrix 1'!P562-'Feature Matrix 1'!P$4723)/'Feature Matrix 1'!P$4724</f>
        <v>-0.43114976423466639</v>
      </c>
    </row>
    <row r="563" spans="1:15" x14ac:dyDescent="0.35">
      <c r="A563" s="25">
        <v>37005</v>
      </c>
      <c r="B563" s="24">
        <v>1</v>
      </c>
      <c r="C563">
        <f>('Feature Matrix 1'!D563-'Feature Matrix 1'!D$4723)/'Feature Matrix 1'!D$4724</f>
        <v>-7.5535391630166107E-2</v>
      </c>
      <c r="D563">
        <f>('Feature Matrix 1'!E563-'Feature Matrix 1'!E$4723)/'Feature Matrix 1'!E$4724</f>
        <v>0.77367756021284684</v>
      </c>
      <c r="E563">
        <f>('Feature Matrix 1'!F563-'Feature Matrix 1'!F$4723)/'Feature Matrix 1'!F$4724</f>
        <v>0.60790334439527971</v>
      </c>
      <c r="F563">
        <f>('Feature Matrix 1'!G563-'Feature Matrix 1'!G$4723)/'Feature Matrix 1'!G$4724</f>
        <v>0.5457941014900376</v>
      </c>
      <c r="G563">
        <f>('Feature Matrix 1'!H563-'Feature Matrix 1'!H$4723)/'Feature Matrix 1'!H$4724</f>
        <v>-0.17895086462516122</v>
      </c>
      <c r="H563">
        <f>('Feature Matrix 1'!I563-'Feature Matrix 1'!I$4723)/'Feature Matrix 1'!I$4724</f>
        <v>-0.26833309996292837</v>
      </c>
      <c r="I563">
        <f>('Feature Matrix 1'!J563-'Feature Matrix 1'!J$4723)/'Feature Matrix 1'!J$4724</f>
        <v>1.0654136058046284</v>
      </c>
      <c r="J563">
        <f>('Feature Matrix 1'!K563-'Feature Matrix 1'!K$4723)/'Feature Matrix 1'!K$4724</f>
        <v>2.1318066311386086</v>
      </c>
      <c r="K563">
        <f>('Feature Matrix 1'!L563-'Feature Matrix 1'!L$4723)/'Feature Matrix 1'!L$4724</f>
        <v>0.89109012912041352</v>
      </c>
      <c r="L563">
        <f>('Feature Matrix 1'!M563-'Feature Matrix 1'!M$4723)/'Feature Matrix 1'!M$4724</f>
        <v>0.74846513481980148</v>
      </c>
      <c r="M563">
        <f>('Feature Matrix 1'!N563-'Feature Matrix 1'!N$4723)/'Feature Matrix 1'!N$4724</f>
        <v>0.81795088678476802</v>
      </c>
      <c r="N563">
        <f>('Feature Matrix 1'!O563-'Feature Matrix 1'!O$4723)/'Feature Matrix 1'!O$4724</f>
        <v>1.2003076375402149</v>
      </c>
      <c r="O563">
        <f>('Feature Matrix 1'!P563-'Feature Matrix 1'!P$4723)/'Feature Matrix 1'!P$4724</f>
        <v>-0.43927722545375997</v>
      </c>
    </row>
    <row r="564" spans="1:15" x14ac:dyDescent="0.35">
      <c r="A564" s="25">
        <v>37006</v>
      </c>
      <c r="B564" s="24">
        <v>1</v>
      </c>
      <c r="C564">
        <f>('Feature Matrix 1'!D564-'Feature Matrix 1'!D$4723)/'Feature Matrix 1'!D$4724</f>
        <v>0.54434958908927866</v>
      </c>
      <c r="D564">
        <f>('Feature Matrix 1'!E564-'Feature Matrix 1'!E$4723)/'Feature Matrix 1'!E$4724</f>
        <v>1.0812023042787455</v>
      </c>
      <c r="E564">
        <f>('Feature Matrix 1'!F564-'Feature Matrix 1'!F$4723)/'Feature Matrix 1'!F$4724</f>
        <v>1.331795387913645</v>
      </c>
      <c r="F564">
        <f>('Feature Matrix 1'!G564-'Feature Matrix 1'!G$4723)/'Feature Matrix 1'!G$4724</f>
        <v>0.65261594485218399</v>
      </c>
      <c r="G564">
        <f>('Feature Matrix 1'!H564-'Feature Matrix 1'!H$4723)/'Feature Matrix 1'!H$4724</f>
        <v>0.71358726052213806</v>
      </c>
      <c r="H564">
        <f>('Feature Matrix 1'!I564-'Feature Matrix 1'!I$4723)/'Feature Matrix 1'!I$4724</f>
        <v>1.2656791942852198E-2</v>
      </c>
      <c r="I564">
        <f>('Feature Matrix 1'!J564-'Feature Matrix 1'!J$4723)/'Feature Matrix 1'!J$4724</f>
        <v>0.52228185166323848</v>
      </c>
      <c r="J564">
        <f>('Feature Matrix 1'!K564-'Feature Matrix 1'!K$4723)/'Feature Matrix 1'!K$4724</f>
        <v>2.220950583332522</v>
      </c>
      <c r="K564">
        <f>('Feature Matrix 1'!L564-'Feature Matrix 1'!L$4723)/'Feature Matrix 1'!L$4724</f>
        <v>0.66032411828576287</v>
      </c>
      <c r="L564">
        <f>('Feature Matrix 1'!M564-'Feature Matrix 1'!M$4723)/'Feature Matrix 1'!M$4724</f>
        <v>0.5119265853724142</v>
      </c>
      <c r="M564">
        <f>('Feature Matrix 1'!N564-'Feature Matrix 1'!N$4723)/'Feature Matrix 1'!N$4724</f>
        <v>0.86227663318397063</v>
      </c>
      <c r="N564">
        <f>('Feature Matrix 1'!O564-'Feature Matrix 1'!O$4723)/'Feature Matrix 1'!O$4724</f>
        <v>1.1971685504251754</v>
      </c>
      <c r="O564">
        <f>('Feature Matrix 1'!P564-'Feature Matrix 1'!P$4723)/'Feature Matrix 1'!P$4724</f>
        <v>-0.44334095606330676</v>
      </c>
    </row>
    <row r="565" spans="1:15" x14ac:dyDescent="0.35">
      <c r="A565" s="25">
        <v>37007</v>
      </c>
      <c r="B565" s="24">
        <v>1</v>
      </c>
      <c r="C565">
        <f>('Feature Matrix 1'!D565-'Feature Matrix 1'!D$4723)/'Feature Matrix 1'!D$4724</f>
        <v>2.9542995627420181</v>
      </c>
      <c r="D565">
        <f>('Feature Matrix 1'!E565-'Feature Matrix 1'!E$4723)/'Feature Matrix 1'!E$4724</f>
        <v>1.7602672688607142</v>
      </c>
      <c r="E565">
        <f>('Feature Matrix 1'!F565-'Feature Matrix 1'!F$4723)/'Feature Matrix 1'!F$4724</f>
        <v>1.3235382925714241</v>
      </c>
      <c r="F565">
        <f>('Feature Matrix 1'!G565-'Feature Matrix 1'!G$4723)/'Feature Matrix 1'!G$4724</f>
        <v>0.71121664335143941</v>
      </c>
      <c r="G565">
        <f>('Feature Matrix 1'!H565-'Feature Matrix 1'!H$4723)/'Feature Matrix 1'!H$4724</f>
        <v>1.1906728568284943</v>
      </c>
      <c r="H565">
        <f>('Feature Matrix 1'!I565-'Feature Matrix 1'!I$4723)/'Feature Matrix 1'!I$4724</f>
        <v>0.70880292053825578</v>
      </c>
      <c r="I565">
        <f>('Feature Matrix 1'!J565-'Feature Matrix 1'!J$4723)/'Feature Matrix 1'!J$4724</f>
        <v>0.55615928502014456</v>
      </c>
      <c r="J565">
        <f>('Feature Matrix 1'!K565-'Feature Matrix 1'!K$4723)/'Feature Matrix 1'!K$4724</f>
        <v>1.5683060006900293</v>
      </c>
      <c r="K565">
        <f>('Feature Matrix 1'!L565-'Feature Matrix 1'!L$4723)/'Feature Matrix 1'!L$4724</f>
        <v>0.62084919726461962</v>
      </c>
      <c r="L565">
        <f>('Feature Matrix 1'!M565-'Feature Matrix 1'!M$4723)/'Feature Matrix 1'!M$4724</f>
        <v>0.75146317774242877</v>
      </c>
      <c r="M565">
        <f>('Feature Matrix 1'!N565-'Feature Matrix 1'!N$4723)/'Feature Matrix 1'!N$4724</f>
        <v>0.88443950638357138</v>
      </c>
      <c r="N565">
        <f>('Feature Matrix 1'!O565-'Feature Matrix 1'!O$4723)/'Feature Matrix 1'!O$4724</f>
        <v>1.1657776792747812</v>
      </c>
      <c r="O565">
        <f>('Feature Matrix 1'!P565-'Feature Matrix 1'!P$4723)/'Feature Matrix 1'!P$4724</f>
        <v>-0.45146841728240028</v>
      </c>
    </row>
    <row r="566" spans="1:15" x14ac:dyDescent="0.35">
      <c r="A566" s="25">
        <v>37008</v>
      </c>
      <c r="B566" s="24">
        <v>1</v>
      </c>
      <c r="C566">
        <f>('Feature Matrix 1'!D566-'Feature Matrix 1'!D$4723)/'Feature Matrix 1'!D$4724</f>
        <v>0.55475396875282612</v>
      </c>
      <c r="D566">
        <f>('Feature Matrix 1'!E566-'Feature Matrix 1'!E$4723)/'Feature Matrix 1'!E$4724</f>
        <v>1.8313954643098813</v>
      </c>
      <c r="E566">
        <f>('Feature Matrix 1'!F566-'Feature Matrix 1'!F$4723)/'Feature Matrix 1'!F$4724</f>
        <v>1.23070948101684</v>
      </c>
      <c r="F566">
        <f>('Feature Matrix 1'!G566-'Feature Matrix 1'!G$4723)/'Feature Matrix 1'!G$4724</f>
        <v>0.71738337115004502</v>
      </c>
      <c r="G566">
        <f>('Feature Matrix 1'!H566-'Feature Matrix 1'!H$4723)/'Feature Matrix 1'!H$4724</f>
        <v>1.1906728568284943</v>
      </c>
      <c r="H566">
        <f>('Feature Matrix 1'!I566-'Feature Matrix 1'!I$4723)/'Feature Matrix 1'!I$4724</f>
        <v>1.271444410520906</v>
      </c>
      <c r="I566">
        <f>('Feature Matrix 1'!J566-'Feature Matrix 1'!J$4723)/'Feature Matrix 1'!J$4724</f>
        <v>0.58981815429087792</v>
      </c>
      <c r="J566">
        <f>('Feature Matrix 1'!K566-'Feature Matrix 1'!K$4723)/'Feature Matrix 1'!K$4724</f>
        <v>1.443134959008419</v>
      </c>
      <c r="K566">
        <f>('Feature Matrix 1'!L566-'Feature Matrix 1'!L$4723)/'Feature Matrix 1'!L$4724</f>
        <v>0.59524336242237363</v>
      </c>
      <c r="L566">
        <f>('Feature Matrix 1'!M566-'Feature Matrix 1'!M$4723)/'Feature Matrix 1'!M$4724</f>
        <v>0.73980104396948809</v>
      </c>
      <c r="M566">
        <f>('Feature Matrix 1'!N566-'Feature Matrix 1'!N$4723)/'Feature Matrix 1'!N$4724</f>
        <v>0.928765252782774</v>
      </c>
      <c r="N566">
        <f>('Feature Matrix 1'!O566-'Feature Matrix 1'!O$4723)/'Feature Matrix 1'!O$4724</f>
        <v>1.2059579943472862</v>
      </c>
      <c r="O566">
        <f>('Feature Matrix 1'!P566-'Feature Matrix 1'!P$4723)/'Feature Matrix 1'!P$4724</f>
        <v>-0.45959587850149386</v>
      </c>
    </row>
    <row r="567" spans="1:15" x14ac:dyDescent="0.35">
      <c r="A567" s="28">
        <v>37011</v>
      </c>
      <c r="B567" s="24">
        <v>0</v>
      </c>
      <c r="C567">
        <f>('Feature Matrix 1'!D567-'Feature Matrix 1'!D$4723)/'Feature Matrix 1'!D$4724</f>
        <v>0.4190421968572639</v>
      </c>
      <c r="D567">
        <f>('Feature Matrix 1'!E567-'Feature Matrix 1'!E$4723)/'Feature Matrix 1'!E$4724</f>
        <v>1.8811057485824225</v>
      </c>
      <c r="E567">
        <f>('Feature Matrix 1'!F567-'Feature Matrix 1'!F$4723)/'Feature Matrix 1'!F$4724</f>
        <v>1.2399696764461163</v>
      </c>
      <c r="F567">
        <f>('Feature Matrix 1'!G567-'Feature Matrix 1'!G$4723)/'Feature Matrix 1'!G$4724</f>
        <v>0.71823609296615387</v>
      </c>
      <c r="G567">
        <f>('Feature Matrix 1'!H567-'Feature Matrix 1'!H$4723)/'Feature Matrix 1'!H$4724</f>
        <v>1.1906728568284943</v>
      </c>
      <c r="H567">
        <f>('Feature Matrix 1'!I567-'Feature Matrix 1'!I$4723)/'Feature Matrix 1'!I$4724</f>
        <v>1.4674311961981958</v>
      </c>
      <c r="I567">
        <f>('Feature Matrix 1'!J567-'Feature Matrix 1'!J$4723)/'Feature Matrix 1'!J$4724</f>
        <v>0.53080585102400735</v>
      </c>
      <c r="J567">
        <f>('Feature Matrix 1'!K567-'Feature Matrix 1'!K$4723)/'Feature Matrix 1'!K$4724</f>
        <v>1.416114641892646</v>
      </c>
      <c r="K567">
        <f>('Feature Matrix 1'!L567-'Feature Matrix 1'!L$4723)/'Feature Matrix 1'!L$4724</f>
        <v>0.86500727002461342</v>
      </c>
      <c r="L567">
        <f>('Feature Matrix 1'!M567-'Feature Matrix 1'!M$4723)/'Feature Matrix 1'!M$4724</f>
        <v>0.55441913288036493</v>
      </c>
      <c r="M567">
        <f>('Feature Matrix 1'!N567-'Feature Matrix 1'!N$4723)/'Feature Matrix 1'!N$4724</f>
        <v>0.928765252782774</v>
      </c>
      <c r="N567">
        <f>('Feature Matrix 1'!O567-'Feature Matrix 1'!O$4723)/'Feature Matrix 1'!O$4724</f>
        <v>1.2448826745737755</v>
      </c>
      <c r="O567">
        <f>('Feature Matrix 1'!P567-'Feature Matrix 1'!P$4723)/'Feature Matrix 1'!P$4724</f>
        <v>-0.45959587850149386</v>
      </c>
    </row>
    <row r="568" spans="1:15" x14ac:dyDescent="0.35">
      <c r="A568" s="28">
        <v>37013</v>
      </c>
      <c r="B568" s="24">
        <v>0</v>
      </c>
      <c r="C568">
        <f>('Feature Matrix 1'!D568-'Feature Matrix 1'!D$4723)/'Feature Matrix 1'!D$4724</f>
        <v>0.40488541797079763</v>
      </c>
      <c r="D568">
        <f>('Feature Matrix 1'!E568-'Feature Matrix 1'!E$4723)/'Feature Matrix 1'!E$4724</f>
        <v>1.639907240776125</v>
      </c>
      <c r="E568">
        <f>('Feature Matrix 1'!F568-'Feature Matrix 1'!F$4723)/'Feature Matrix 1'!F$4724</f>
        <v>1.0818606111314477</v>
      </c>
      <c r="F568">
        <f>('Feature Matrix 1'!G568-'Feature Matrix 1'!G$4723)/'Feature Matrix 1'!G$4724</f>
        <v>0.79896330866587228</v>
      </c>
      <c r="G568">
        <f>('Feature Matrix 1'!H568-'Feature Matrix 1'!H$4723)/'Feature Matrix 1'!H$4724</f>
        <v>-0.51320427283705872</v>
      </c>
      <c r="H568">
        <f>('Feature Matrix 1'!I568-'Feature Matrix 1'!I$4723)/'Feature Matrix 1'!I$4724</f>
        <v>0.76747839020787734</v>
      </c>
      <c r="I568">
        <f>('Feature Matrix 1'!J568-'Feature Matrix 1'!J$4723)/'Feature Matrix 1'!J$4724</f>
        <v>0.58173128310245337</v>
      </c>
      <c r="J568">
        <f>('Feature Matrix 1'!K568-'Feature Matrix 1'!K$4723)/'Feature Matrix 1'!K$4724</f>
        <v>1.4696933903615284</v>
      </c>
      <c r="K568">
        <f>('Feature Matrix 1'!L568-'Feature Matrix 1'!L$4723)/'Feature Matrix 1'!L$4724</f>
        <v>-1.1930219684116256E-2</v>
      </c>
      <c r="L568">
        <f>('Feature Matrix 1'!M568-'Feature Matrix 1'!M$4723)/'Feature Matrix 1'!M$4724</f>
        <v>0.67952467322166199</v>
      </c>
      <c r="M568">
        <f>('Feature Matrix 1'!N568-'Feature Matrix 1'!N$4723)/'Feature Matrix 1'!N$4724</f>
        <v>0.88443950638357138</v>
      </c>
      <c r="N568">
        <f>('Feature Matrix 1'!O568-'Feature Matrix 1'!O$4723)/'Feature Matrix 1'!O$4724</f>
        <v>1.2392323177667044</v>
      </c>
      <c r="O568">
        <f>('Feature Matrix 1'!P568-'Feature Matrix 1'!P$4723)/'Feature Matrix 1'!P$4724</f>
        <v>-0.45146841728240028</v>
      </c>
    </row>
    <row r="569" spans="1:15" x14ac:dyDescent="0.35">
      <c r="A569" s="25">
        <v>37014</v>
      </c>
      <c r="B569" s="24">
        <v>1</v>
      </c>
      <c r="C569">
        <f>('Feature Matrix 1'!D569-'Feature Matrix 1'!D$4723)/'Feature Matrix 1'!D$4724</f>
        <v>0.41631317924059569</v>
      </c>
      <c r="D569">
        <f>('Feature Matrix 1'!E569-'Feature Matrix 1'!E$4723)/'Feature Matrix 1'!E$4724</f>
        <v>1.3266404155287881</v>
      </c>
      <c r="E569">
        <f>('Feature Matrix 1'!F569-'Feature Matrix 1'!F$4723)/'Feature Matrix 1'!F$4724</f>
        <v>0.73233420317467668</v>
      </c>
      <c r="F569">
        <f>('Feature Matrix 1'!G569-'Feature Matrix 1'!G$4723)/'Feature Matrix 1'!G$4724</f>
        <v>0.80924568997573076</v>
      </c>
      <c r="G569">
        <f>('Feature Matrix 1'!H569-'Feature Matrix 1'!H$4723)/'Feature Matrix 1'!H$4724</f>
        <v>-1.194755124703287</v>
      </c>
      <c r="H569">
        <f>('Feature Matrix 1'!I569-'Feature Matrix 1'!I$4723)/'Feature Matrix 1'!I$4724</f>
        <v>-0.21245553817857166</v>
      </c>
      <c r="I569">
        <f>('Feature Matrix 1'!J569-'Feature Matrix 1'!J$4723)/'Feature Matrix 1'!J$4724</f>
        <v>1.0809316559229489</v>
      </c>
      <c r="J569">
        <f>('Feature Matrix 1'!K569-'Feature Matrix 1'!K$4723)/'Feature Matrix 1'!K$4724</f>
        <v>1.1567657861575049</v>
      </c>
      <c r="K569">
        <f>('Feature Matrix 1'!L569-'Feature Matrix 1'!L$4723)/'Feature Matrix 1'!L$4724</f>
        <v>-5.7379210127228394E-2</v>
      </c>
      <c r="L569">
        <f>('Feature Matrix 1'!M569-'Feature Matrix 1'!M$4723)/'Feature Matrix 1'!M$4724</f>
        <v>1.0356910236570833</v>
      </c>
      <c r="M569">
        <f>('Feature Matrix 1'!N569-'Feature Matrix 1'!N$4723)/'Feature Matrix 1'!N$4724</f>
        <v>0.86227663318397063</v>
      </c>
      <c r="N569">
        <f>('Feature Matrix 1'!O569-'Feature Matrix 1'!O$4723)/'Feature Matrix 1'!O$4724</f>
        <v>1.2147474382693968</v>
      </c>
      <c r="O569">
        <f>('Feature Matrix 1'!P569-'Feature Matrix 1'!P$4723)/'Feature Matrix 1'!P$4724</f>
        <v>-0.44740468667285349</v>
      </c>
    </row>
    <row r="570" spans="1:15" x14ac:dyDescent="0.35">
      <c r="A570" s="25">
        <v>37015</v>
      </c>
      <c r="B570" s="24">
        <v>0</v>
      </c>
      <c r="C570">
        <f>('Feature Matrix 1'!D570-'Feature Matrix 1'!D$4723)/'Feature Matrix 1'!D$4724</f>
        <v>-5.3646396163139945E-2</v>
      </c>
      <c r="D570">
        <f>('Feature Matrix 1'!E570-'Feature Matrix 1'!E$4723)/'Feature Matrix 1'!E$4724</f>
        <v>1.2070651826407299</v>
      </c>
      <c r="E570">
        <f>('Feature Matrix 1'!F570-'Feature Matrix 1'!F$4723)/'Feature Matrix 1'!F$4724</f>
        <v>0.69333669403560438</v>
      </c>
      <c r="F570">
        <f>('Feature Matrix 1'!G570-'Feature Matrix 1'!G$4723)/'Feature Matrix 1'!G$4724</f>
        <v>0.84880310360294053</v>
      </c>
      <c r="G570">
        <f>('Feature Matrix 1'!H570-'Feature Matrix 1'!H$4723)/'Feature Matrix 1'!H$4724</f>
        <v>-0.45256111437596064</v>
      </c>
      <c r="H570">
        <f>('Feature Matrix 1'!I570-'Feature Matrix 1'!I$4723)/'Feature Matrix 1'!I$4724</f>
        <v>-0.8874961317857748</v>
      </c>
      <c r="I570">
        <f>('Feature Matrix 1'!J570-'Feature Matrix 1'!J$4723)/'Feature Matrix 1'!J$4724</f>
        <v>0.85231362178536429</v>
      </c>
      <c r="J570">
        <f>('Feature Matrix 1'!K570-'Feature Matrix 1'!K$4723)/'Feature Matrix 1'!K$4724</f>
        <v>1.4251214142645718</v>
      </c>
      <c r="K570">
        <f>('Feature Matrix 1'!L570-'Feature Matrix 1'!L$4723)/'Feature Matrix 1'!L$4724</f>
        <v>0.30478132942972769</v>
      </c>
      <c r="L570">
        <f>('Feature Matrix 1'!M570-'Feature Matrix 1'!M$4723)/'Feature Matrix 1'!M$4724</f>
        <v>1.0010493292235176</v>
      </c>
      <c r="M570">
        <f>('Feature Matrix 1'!N570-'Feature Matrix 1'!N$4723)/'Feature Matrix 1'!N$4724</f>
        <v>0.88443950638357138</v>
      </c>
      <c r="N570">
        <f>('Feature Matrix 1'!O570-'Feature Matrix 1'!O$4723)/'Feature Matrix 1'!O$4724</f>
        <v>1.200935454963223</v>
      </c>
      <c r="O570">
        <f>('Feature Matrix 1'!P570-'Feature Matrix 1'!P$4723)/'Feature Matrix 1'!P$4724</f>
        <v>-0.45146841728240028</v>
      </c>
    </row>
    <row r="571" spans="1:15" x14ac:dyDescent="0.35">
      <c r="A571" s="25">
        <v>37018</v>
      </c>
      <c r="B571" s="24">
        <v>1</v>
      </c>
      <c r="C571">
        <f>('Feature Matrix 1'!D571-'Feature Matrix 1'!D$4723)/'Feature Matrix 1'!D$4724</f>
        <v>-8.0993426863502499E-2</v>
      </c>
      <c r="D571">
        <f>('Feature Matrix 1'!E571-'Feature Matrix 1'!E$4723)/'Feature Matrix 1'!E$4724</f>
        <v>1.1012647791500405</v>
      </c>
      <c r="E571">
        <f>('Feature Matrix 1'!F571-'Feature Matrix 1'!F$4723)/'Feature Matrix 1'!F$4724</f>
        <v>0.38121821392504812</v>
      </c>
      <c r="F571">
        <f>('Feature Matrix 1'!G571-'Feature Matrix 1'!G$4723)/'Feature Matrix 1'!G$4724</f>
        <v>0.92820200452900858</v>
      </c>
      <c r="G571">
        <f>('Feature Matrix 1'!H571-'Feature Matrix 1'!H$4723)/'Feature Matrix 1'!H$4724</f>
        <v>-0.98250407008939666</v>
      </c>
      <c r="H571">
        <f>('Feature Matrix 1'!I571-'Feature Matrix 1'!I$4723)/'Feature Matrix 1'!I$4724</f>
        <v>-1.0802845108409822</v>
      </c>
      <c r="I571">
        <f>('Feature Matrix 1'!J571-'Feature Matrix 1'!J$4723)/'Feature Matrix 1'!J$4724</f>
        <v>0.99591022640142035</v>
      </c>
      <c r="J571">
        <f>('Feature Matrix 1'!K571-'Feature Matrix 1'!K$4723)/'Feature Matrix 1'!K$4724</f>
        <v>1.2911745430923658</v>
      </c>
      <c r="K571">
        <f>('Feature Matrix 1'!L571-'Feature Matrix 1'!L$4723)/'Feature Matrix 1'!L$4724</f>
        <v>0.36247334939518444</v>
      </c>
      <c r="L571">
        <f>('Feature Matrix 1'!M571-'Feature Matrix 1'!M$4723)/'Feature Matrix 1'!M$4724</f>
        <v>0.65191129895056488</v>
      </c>
      <c r="M571">
        <f>('Feature Matrix 1'!N571-'Feature Matrix 1'!N$4723)/'Feature Matrix 1'!N$4724</f>
        <v>0.86227663318397063</v>
      </c>
      <c r="N571">
        <f>('Feature Matrix 1'!O571-'Feature Matrix 1'!O$4723)/'Feature Matrix 1'!O$4724</f>
        <v>1.1984241852711912</v>
      </c>
      <c r="O571">
        <f>('Feature Matrix 1'!P571-'Feature Matrix 1'!P$4723)/'Feature Matrix 1'!P$4724</f>
        <v>-0.44740468667285349</v>
      </c>
    </row>
    <row r="572" spans="1:15" x14ac:dyDescent="0.35">
      <c r="A572" s="25">
        <v>37019</v>
      </c>
      <c r="B572" s="24">
        <v>1</v>
      </c>
      <c r="C572">
        <f>('Feature Matrix 1'!D572-'Feature Matrix 1'!D$4723)/'Feature Matrix 1'!D$4724</f>
        <v>-7.0475338132593823E-2</v>
      </c>
      <c r="D572">
        <f>('Feature Matrix 1'!E572-'Feature Matrix 1'!E$4723)/'Feature Matrix 1'!E$4724</f>
        <v>1.1242663909043713</v>
      </c>
      <c r="E572">
        <f>('Feature Matrix 1'!F572-'Feature Matrix 1'!F$4723)/'Feature Matrix 1'!F$4724</f>
        <v>0.79536521584502717</v>
      </c>
      <c r="F572">
        <f>('Feature Matrix 1'!G572-'Feature Matrix 1'!G$4723)/'Feature Matrix 1'!G$4724</f>
        <v>1.0311367857049873</v>
      </c>
      <c r="G572">
        <f>('Feature Matrix 1'!H572-'Feature Matrix 1'!H$4723)/'Feature Matrix 1'!H$4724</f>
        <v>1.1906728568284943</v>
      </c>
      <c r="H572">
        <f>('Feature Matrix 1'!I572-'Feature Matrix 1'!I$4723)/'Feature Matrix 1'!I$4724</f>
        <v>-0.10035058245453321</v>
      </c>
      <c r="I572">
        <f>('Feature Matrix 1'!J572-'Feature Matrix 1'!J$4723)/'Feature Matrix 1'!J$4724</f>
        <v>0.99088325241942521</v>
      </c>
      <c r="J572">
        <f>('Feature Matrix 1'!K572-'Feature Matrix 1'!K$4723)/'Feature Matrix 1'!K$4724</f>
        <v>1.1981045619158199</v>
      </c>
      <c r="K572">
        <f>('Feature Matrix 1'!L572-'Feature Matrix 1'!L$4723)/'Feature Matrix 1'!L$4724</f>
        <v>0.30072505322247128</v>
      </c>
      <c r="L572">
        <f>('Feature Matrix 1'!M572-'Feature Matrix 1'!M$4723)/'Feature Matrix 1'!M$4724</f>
        <v>0.70928845783093653</v>
      </c>
      <c r="M572">
        <f>('Feature Matrix 1'!N572-'Feature Matrix 1'!N$4723)/'Feature Matrix 1'!N$4724</f>
        <v>0.88443950638357138</v>
      </c>
      <c r="N572">
        <f>('Feature Matrix 1'!O572-'Feature Matrix 1'!O$4723)/'Feature Matrix 1'!O$4724</f>
        <v>1.191518193618105</v>
      </c>
      <c r="O572">
        <f>('Feature Matrix 1'!P572-'Feature Matrix 1'!P$4723)/'Feature Matrix 1'!P$4724</f>
        <v>-0.45146841728240028</v>
      </c>
    </row>
    <row r="573" spans="1:15" x14ac:dyDescent="0.35">
      <c r="A573" s="25">
        <v>37020</v>
      </c>
      <c r="B573" s="24">
        <v>1</v>
      </c>
      <c r="C573">
        <f>('Feature Matrix 1'!D573-'Feature Matrix 1'!D$4723)/'Feature Matrix 1'!D$4724</f>
        <v>-6.7575756914883864E-2</v>
      </c>
      <c r="D573">
        <f>('Feature Matrix 1'!E573-'Feature Matrix 1'!E$4723)/'Feature Matrix 1'!E$4724</f>
        <v>1.1205039754815715</v>
      </c>
      <c r="E573">
        <f>('Feature Matrix 1'!F573-'Feature Matrix 1'!F$4723)/'Feature Matrix 1'!F$4724</f>
        <v>0.1242746971637938</v>
      </c>
      <c r="F573">
        <f>('Feature Matrix 1'!G573-'Feature Matrix 1'!G$4723)/'Feature Matrix 1'!G$4724</f>
        <v>1.0282741829015223</v>
      </c>
      <c r="G573">
        <f>('Feature Matrix 1'!H573-'Feature Matrix 1'!H$4723)/'Feature Matrix 1'!H$4724</f>
        <v>1.1906728568284943</v>
      </c>
      <c r="H573">
        <f>('Feature Matrix 1'!I573-'Feature Matrix 1'!I$4723)/'Feature Matrix 1'!I$4724</f>
        <v>0.5746900111526696</v>
      </c>
      <c r="I573">
        <f>('Feature Matrix 1'!J573-'Feature Matrix 1'!J$4723)/'Feature Matrix 1'!J$4724</f>
        <v>0.90608038698407134</v>
      </c>
      <c r="J573">
        <f>('Feature Matrix 1'!K573-'Feature Matrix 1'!K$4723)/'Feature Matrix 1'!K$4724</f>
        <v>0.99256539753088768</v>
      </c>
      <c r="K573">
        <f>('Feature Matrix 1'!L573-'Feature Matrix 1'!L$4723)/'Feature Matrix 1'!L$4724</f>
        <v>0.18644608988252551</v>
      </c>
      <c r="L573">
        <f>('Feature Matrix 1'!M573-'Feature Matrix 1'!M$4723)/'Feature Matrix 1'!M$4724</f>
        <v>0.85134622678290783</v>
      </c>
      <c r="M573">
        <f>('Feature Matrix 1'!N573-'Feature Matrix 1'!N$4723)/'Feature Matrix 1'!N$4724</f>
        <v>0.90660237958317269</v>
      </c>
      <c r="N573">
        <f>('Feature Matrix 1'!O573-'Feature Matrix 1'!O$4723)/'Feature Matrix 1'!O$4724</f>
        <v>1.1839843845420099</v>
      </c>
      <c r="O573">
        <f>('Feature Matrix 1'!P573-'Feature Matrix 1'!P$4723)/'Feature Matrix 1'!P$4724</f>
        <v>-0.45553214789194707</v>
      </c>
    </row>
    <row r="574" spans="1:15" x14ac:dyDescent="0.35">
      <c r="A574" s="25">
        <v>37021</v>
      </c>
      <c r="B574" s="24">
        <v>0</v>
      </c>
      <c r="C574">
        <f>('Feature Matrix 1'!D574-'Feature Matrix 1'!D$4723)/'Feature Matrix 1'!D$4724</f>
        <v>-4.5629906914177114E-2</v>
      </c>
      <c r="D574">
        <f>('Feature Matrix 1'!E574-'Feature Matrix 1'!E$4723)/'Feature Matrix 1'!E$4724</f>
        <v>0.98578626809501535</v>
      </c>
      <c r="E574">
        <f>('Feature Matrix 1'!F574-'Feature Matrix 1'!F$4723)/'Feature Matrix 1'!F$4724</f>
        <v>0.62765728333987891</v>
      </c>
      <c r="F574">
        <f>('Feature Matrix 1'!G574-'Feature Matrix 1'!G$4723)/'Feature Matrix 1'!G$4724</f>
        <v>0.96639687472163871</v>
      </c>
      <c r="G574">
        <f>('Feature Matrix 1'!H574-'Feature Matrix 1'!H$4723)/'Feature Matrix 1'!H$4724</f>
        <v>1.1906728568284943</v>
      </c>
      <c r="H574">
        <f>('Feature Matrix 1'!I574-'Feature Matrix 1'!I$4723)/'Feature Matrix 1'!I$4724</f>
        <v>1.4674311961981958</v>
      </c>
      <c r="I574">
        <f>('Feature Matrix 1'!J574-'Feature Matrix 1'!J$4723)/'Feature Matrix 1'!J$4724</f>
        <v>0.72161229825355622</v>
      </c>
      <c r="J574">
        <f>('Feature Matrix 1'!K574-'Feature Matrix 1'!K$4723)/'Feature Matrix 1'!K$4724</f>
        <v>1.3932512966408359</v>
      </c>
      <c r="K574">
        <f>('Feature Matrix 1'!L574-'Feature Matrix 1'!L$4723)/'Feature Matrix 1'!L$4724</f>
        <v>0.40238882855367747</v>
      </c>
      <c r="L574">
        <f>('Feature Matrix 1'!M574-'Feature Matrix 1'!M$4723)/'Feature Matrix 1'!M$4724</f>
        <v>0.83941648675443248</v>
      </c>
      <c r="M574">
        <f>('Feature Matrix 1'!N574-'Feature Matrix 1'!N$4723)/'Feature Matrix 1'!N$4724</f>
        <v>0.97309099918197661</v>
      </c>
      <c r="N574">
        <f>('Feature Matrix 1'!O574-'Feature Matrix 1'!O$4723)/'Feature Matrix 1'!O$4724</f>
        <v>1.1814731148499786</v>
      </c>
      <c r="O574">
        <f>('Feature Matrix 1'!P574-'Feature Matrix 1'!P$4723)/'Feature Matrix 1'!P$4724</f>
        <v>-0.46772333972058738</v>
      </c>
    </row>
    <row r="575" spans="1:15" x14ac:dyDescent="0.35">
      <c r="A575" s="25">
        <v>37022</v>
      </c>
      <c r="B575" s="24">
        <v>0</v>
      </c>
      <c r="C575">
        <f>('Feature Matrix 1'!D575-'Feature Matrix 1'!D$4723)/'Feature Matrix 1'!D$4724</f>
        <v>-5.7910486189184006E-2</v>
      </c>
      <c r="D575">
        <f>('Feature Matrix 1'!E575-'Feature Matrix 1'!E$4723)/'Feature Matrix 1'!E$4724</f>
        <v>1.3440955093770348</v>
      </c>
      <c r="E575">
        <f>('Feature Matrix 1'!F575-'Feature Matrix 1'!F$4723)/'Feature Matrix 1'!F$4724</f>
        <v>0.82534275396529078</v>
      </c>
      <c r="F575">
        <f>('Feature Matrix 1'!G575-'Feature Matrix 1'!G$4723)/'Feature Matrix 1'!G$4724</f>
        <v>0.89727194884453798</v>
      </c>
      <c r="G575">
        <f>('Feature Matrix 1'!H575-'Feature Matrix 1'!H$4723)/'Feature Matrix 1'!H$4724</f>
        <v>0.47632009230560302</v>
      </c>
      <c r="H575">
        <f>('Feature Matrix 1'!I575-'Feature Matrix 1'!I$4723)/'Feature Matrix 1'!I$4724</f>
        <v>1.1739750465209684</v>
      </c>
      <c r="I575">
        <f>('Feature Matrix 1'!J575-'Feature Matrix 1'!J$4723)/'Feature Matrix 1'!J$4724</f>
        <v>0.66238143090051405</v>
      </c>
      <c r="J575">
        <f>('Feature Matrix 1'!K575-'Feature Matrix 1'!K$4723)/'Feature Matrix 1'!K$4724</f>
        <v>1.3664619224063956</v>
      </c>
      <c r="K575">
        <f>('Feature Matrix 1'!L575-'Feature Matrix 1'!L$4723)/'Feature Matrix 1'!L$4724</f>
        <v>6.2556041001974025E-2</v>
      </c>
      <c r="L575">
        <f>('Feature Matrix 1'!M575-'Feature Matrix 1'!M$4723)/'Feature Matrix 1'!M$4724</f>
        <v>0.61726383570940713</v>
      </c>
      <c r="M575">
        <f>('Feature Matrix 1'!N575-'Feature Matrix 1'!N$4723)/'Feature Matrix 1'!N$4724</f>
        <v>0.928765252782774</v>
      </c>
      <c r="N575">
        <f>('Feature Matrix 1'!O575-'Feature Matrix 1'!O$4723)/'Feature Matrix 1'!O$4724</f>
        <v>1.2310706912676017</v>
      </c>
      <c r="O575">
        <f>('Feature Matrix 1'!P575-'Feature Matrix 1'!P$4723)/'Feature Matrix 1'!P$4724</f>
        <v>-0.46365960911104065</v>
      </c>
    </row>
    <row r="576" spans="1:15" x14ac:dyDescent="0.35">
      <c r="A576" s="25">
        <v>37025</v>
      </c>
      <c r="B576" s="24">
        <v>1</v>
      </c>
      <c r="C576">
        <f>('Feature Matrix 1'!D576-'Feature Matrix 1'!D$4723)/'Feature Matrix 1'!D$4724</f>
        <v>-7.6956754972180796E-2</v>
      </c>
      <c r="D576">
        <f>('Feature Matrix 1'!E576-'Feature Matrix 1'!E$4723)/'Feature Matrix 1'!E$4724</f>
        <v>1.7331238918219953</v>
      </c>
      <c r="E576">
        <f>('Feature Matrix 1'!F576-'Feature Matrix 1'!F$4723)/'Feature Matrix 1'!F$4724</f>
        <v>0.81058130806965589</v>
      </c>
      <c r="F576">
        <f>('Feature Matrix 1'!G576-'Feature Matrix 1'!G$4723)/'Feature Matrix 1'!G$4724</f>
        <v>0.82173720452739474</v>
      </c>
      <c r="G576">
        <f>('Feature Matrix 1'!H576-'Feature Matrix 1'!H$4723)/'Feature Matrix 1'!H$4724</f>
        <v>-0.66988262958793643</v>
      </c>
      <c r="H576">
        <f>('Feature Matrix 1'!I576-'Feature Matrix 1'!I$4723)/'Feature Matrix 1'!I$4724</f>
        <v>0.40965876411773811</v>
      </c>
      <c r="I576">
        <f>('Feature Matrix 1'!J576-'Feature Matrix 1'!J$4723)/'Feature Matrix 1'!J$4724</f>
        <v>0.71330686297896306</v>
      </c>
      <c r="J576">
        <f>('Feature Matrix 1'!K576-'Feature Matrix 1'!K$4723)/'Feature Matrix 1'!K$4724</f>
        <v>1.4378232727377931</v>
      </c>
      <c r="K576">
        <f>('Feature Matrix 1'!L576-'Feature Matrix 1'!L$4723)/'Feature Matrix 1'!L$4724</f>
        <v>-0.12332924712148251</v>
      </c>
      <c r="L576">
        <f>('Feature Matrix 1'!M576-'Feature Matrix 1'!M$4723)/'Feature Matrix 1'!M$4724</f>
        <v>0.35951335803497353</v>
      </c>
      <c r="M576">
        <f>('Feature Matrix 1'!N576-'Feature Matrix 1'!N$4723)/'Feature Matrix 1'!N$4724</f>
        <v>0.90660237958317269</v>
      </c>
      <c r="N576">
        <f>('Feature Matrix 1'!O576-'Feature Matrix 1'!O$4723)/'Feature Matrix 1'!O$4724</f>
        <v>1.2781569979931937</v>
      </c>
      <c r="O576">
        <f>('Feature Matrix 1'!P576-'Feature Matrix 1'!P$4723)/'Feature Matrix 1'!P$4724</f>
        <v>-0.45553214789194707</v>
      </c>
    </row>
    <row r="577" spans="1:15" x14ac:dyDescent="0.35">
      <c r="A577" s="25">
        <v>37026</v>
      </c>
      <c r="B577" s="24">
        <v>0</v>
      </c>
      <c r="C577">
        <f>('Feature Matrix 1'!D577-'Feature Matrix 1'!D$4723)/'Feature Matrix 1'!D$4724</f>
        <v>-6.2401994349950404E-2</v>
      </c>
      <c r="D577">
        <f>('Feature Matrix 1'!E577-'Feature Matrix 1'!E$4723)/'Feature Matrix 1'!E$4724</f>
        <v>1.7353655501312044</v>
      </c>
      <c r="E577">
        <f>('Feature Matrix 1'!F577-'Feature Matrix 1'!F$4723)/'Feature Matrix 1'!F$4724</f>
        <v>0.75264311694178354</v>
      </c>
      <c r="F577">
        <f>('Feature Matrix 1'!G577-'Feature Matrix 1'!G$4723)/'Feature Matrix 1'!G$4724</f>
        <v>0.74756539933912092</v>
      </c>
      <c r="G577">
        <f>('Feature Matrix 1'!H577-'Feature Matrix 1'!H$4723)/'Feature Matrix 1'!H$4724</f>
        <v>8.3250985356123922E-2</v>
      </c>
      <c r="H577">
        <f>('Feature Matrix 1'!I577-'Feature Matrix 1'!I$4723)/'Feature Matrix 1'!I$4724</f>
        <v>-4.5270193408844306E-2</v>
      </c>
      <c r="I577">
        <f>('Feature Matrix 1'!J577-'Feature Matrix 1'!J$4723)/'Feature Matrix 1'!J$4724</f>
        <v>0.61167456290823963</v>
      </c>
      <c r="J577">
        <f>('Feature Matrix 1'!K577-'Feature Matrix 1'!K$4723)/'Feature Matrix 1'!K$4724</f>
        <v>1.3574551500344711</v>
      </c>
      <c r="K577">
        <f>('Feature Matrix 1'!L577-'Feature Matrix 1'!L$4723)/'Feature Matrix 1'!L$4724</f>
        <v>0.26054808391532264</v>
      </c>
      <c r="L577">
        <f>('Feature Matrix 1'!M577-'Feature Matrix 1'!M$4723)/'Feature Matrix 1'!M$4724</f>
        <v>0.59464909773474883</v>
      </c>
      <c r="M577">
        <f>('Feature Matrix 1'!N577-'Feature Matrix 1'!N$4723)/'Feature Matrix 1'!N$4724</f>
        <v>0.928765252782774</v>
      </c>
      <c r="N577">
        <f>('Feature Matrix 1'!O577-'Feature Matrix 1'!O$4723)/'Feature Matrix 1'!O$4724</f>
        <v>1.2856908070692881</v>
      </c>
      <c r="O577">
        <f>('Feature Matrix 1'!P577-'Feature Matrix 1'!P$4723)/'Feature Matrix 1'!P$4724</f>
        <v>-0.45959587850149386</v>
      </c>
    </row>
    <row r="578" spans="1:15" x14ac:dyDescent="0.35">
      <c r="A578" s="25">
        <v>37027</v>
      </c>
      <c r="B578" s="24">
        <v>1</v>
      </c>
      <c r="C578">
        <f>('Feature Matrix 1'!D578-'Feature Matrix 1'!D$4723)/'Feature Matrix 1'!D$4724</f>
        <v>-7.1612428806205566E-2</v>
      </c>
      <c r="D578">
        <f>('Feature Matrix 1'!E578-'Feature Matrix 1'!E$4723)/'Feature Matrix 1'!E$4724</f>
        <v>1.5962753067199071</v>
      </c>
      <c r="E578">
        <f>('Feature Matrix 1'!F578-'Feature Matrix 1'!F$4723)/'Feature Matrix 1'!F$4724</f>
        <v>0.48237438362148705</v>
      </c>
      <c r="F578">
        <f>('Feature Matrix 1'!G578-'Feature Matrix 1'!G$4723)/'Feature Matrix 1'!G$4724</f>
        <v>0.72369127260720389</v>
      </c>
      <c r="G578">
        <f>('Feature Matrix 1'!H578-'Feature Matrix 1'!H$4723)/'Feature Matrix 1'!H$4724</f>
        <v>-0.66242803829828423</v>
      </c>
      <c r="H578">
        <f>('Feature Matrix 1'!I578-'Feature Matrix 1'!I$4723)/'Feature Matrix 1'!I$4724</f>
        <v>-0.51306797967813622</v>
      </c>
      <c r="I578">
        <f>('Feature Matrix 1'!J578-'Feature Matrix 1'!J$4723)/'Feature Matrix 1'!J$4724</f>
        <v>0.52709026155905725</v>
      </c>
      <c r="J578">
        <f>('Feature Matrix 1'!K578-'Feature Matrix 1'!K$4723)/'Feature Matrix 1'!K$4724</f>
        <v>1.3378250051213052</v>
      </c>
      <c r="K578">
        <f>('Feature Matrix 1'!L578-'Feature Matrix 1'!L$4723)/'Feature Matrix 1'!L$4724</f>
        <v>0.27877712234133228</v>
      </c>
      <c r="L578">
        <f>('Feature Matrix 1'!M578-'Feature Matrix 1'!M$4723)/'Feature Matrix 1'!M$4724</f>
        <v>0.13035811509381226</v>
      </c>
      <c r="M578">
        <f>('Feature Matrix 1'!N578-'Feature Matrix 1'!N$4723)/'Feature Matrix 1'!N$4724</f>
        <v>0.928765252782774</v>
      </c>
      <c r="N578">
        <f>('Feature Matrix 1'!O578-'Feature Matrix 1'!O$4723)/'Feature Matrix 1'!O$4724</f>
        <v>1.2737622760321381</v>
      </c>
      <c r="O578">
        <f>('Feature Matrix 1'!P578-'Feature Matrix 1'!P$4723)/'Feature Matrix 1'!P$4724</f>
        <v>-0.45959587850149386</v>
      </c>
    </row>
    <row r="579" spans="1:15" x14ac:dyDescent="0.35">
      <c r="A579" s="25">
        <v>37028</v>
      </c>
      <c r="B579" s="24">
        <v>0</v>
      </c>
      <c r="C579">
        <f>('Feature Matrix 1'!D579-'Feature Matrix 1'!D$4723)/'Feature Matrix 1'!D$4724</f>
        <v>-3.147312802771085E-2</v>
      </c>
      <c r="D579">
        <f>('Feature Matrix 1'!E579-'Feature Matrix 1'!E$4723)/'Feature Matrix 1'!E$4724</f>
        <v>0.39368047836804432</v>
      </c>
      <c r="E579">
        <f>('Feature Matrix 1'!F579-'Feature Matrix 1'!F$4723)/'Feature Matrix 1'!F$4724</f>
        <v>0.76287516908049902</v>
      </c>
      <c r="F579">
        <f>('Feature Matrix 1'!G579-'Feature Matrix 1'!G$4723)/'Feature Matrix 1'!G$4724</f>
        <v>0.79329522946683817</v>
      </c>
      <c r="G579">
        <f>('Feature Matrix 1'!H579-'Feature Matrix 1'!H$4723)/'Feature Matrix 1'!H$4724</f>
        <v>1.1906728568284943</v>
      </c>
      <c r="H579">
        <f>('Feature Matrix 1'!I579-'Feature Matrix 1'!I$4723)/'Feature Matrix 1'!I$4724</f>
        <v>0.25124830272509424</v>
      </c>
      <c r="I579">
        <f>('Feature Matrix 1'!J579-'Feature Matrix 1'!J$4723)/'Feature Matrix 1'!J$4724</f>
        <v>0.50829375014813127</v>
      </c>
      <c r="J579">
        <f>('Feature Matrix 1'!K579-'Feature Matrix 1'!K$4723)/'Feature Matrix 1'!K$4724</f>
        <v>1.3200424032587892</v>
      </c>
      <c r="K579">
        <f>('Feature Matrix 1'!L579-'Feature Matrix 1'!L$4723)/'Feature Matrix 1'!L$4724</f>
        <v>0.53162186753439022</v>
      </c>
      <c r="L579">
        <f>('Feature Matrix 1'!M579-'Feature Matrix 1'!M$4723)/'Feature Matrix 1'!M$4724</f>
        <v>0.4022860290895785</v>
      </c>
      <c r="M579">
        <f>('Feature Matrix 1'!N579-'Feature Matrix 1'!N$4723)/'Feature Matrix 1'!N$4724</f>
        <v>0.99525387238157792</v>
      </c>
      <c r="N579">
        <f>('Feature Matrix 1'!O579-'Feature Matrix 1'!O$4723)/'Feature Matrix 1'!O$4724</f>
        <v>1.2681119192250674</v>
      </c>
      <c r="O579">
        <f>('Feature Matrix 1'!P579-'Feature Matrix 1'!P$4723)/'Feature Matrix 1'!P$4724</f>
        <v>-0.47178707033013417</v>
      </c>
    </row>
    <row r="580" spans="1:15" x14ac:dyDescent="0.35">
      <c r="A580" s="25">
        <v>37029</v>
      </c>
      <c r="B580" s="24">
        <v>1</v>
      </c>
      <c r="C580">
        <f>('Feature Matrix 1'!D580-'Feature Matrix 1'!D$4723)/'Feature Matrix 1'!D$4724</f>
        <v>-4.3469434634314796E-2</v>
      </c>
      <c r="D580">
        <f>('Feature Matrix 1'!E580-'Feature Matrix 1'!E$4723)/'Feature Matrix 1'!E$4724</f>
        <v>-0.42797516680672298</v>
      </c>
      <c r="E580">
        <f>('Feature Matrix 1'!F580-'Feature Matrix 1'!F$4723)/'Feature Matrix 1'!F$4724</f>
        <v>0.3646202445200119</v>
      </c>
      <c r="F580">
        <f>('Feature Matrix 1'!G580-'Feature Matrix 1'!G$4723)/'Feature Matrix 1'!G$4724</f>
        <v>0.88078411975235338</v>
      </c>
      <c r="G580">
        <f>('Feature Matrix 1'!H580-'Feature Matrix 1'!H$4723)/'Feature Matrix 1'!H$4724</f>
        <v>0.63722715816129738</v>
      </c>
      <c r="H580">
        <f>('Feature Matrix 1'!I580-'Feature Matrix 1'!I$4723)/'Feature Matrix 1'!I$4724</f>
        <v>0.47882174088895429</v>
      </c>
      <c r="I580">
        <f>('Feature Matrix 1'!J580-'Feature Matrix 1'!J$4723)/'Feature Matrix 1'!J$4724</f>
        <v>0.51681774950890191</v>
      </c>
      <c r="J580">
        <f>('Feature Matrix 1'!K580-'Feature Matrix 1'!K$4723)/'Feature Matrix 1'!K$4724</f>
        <v>0.98032542482032503</v>
      </c>
      <c r="K580">
        <f>('Feature Matrix 1'!L580-'Feature Matrix 1'!L$4723)/'Feature Matrix 1'!L$4724</f>
        <v>0.51190099892183238</v>
      </c>
      <c r="L580">
        <f>('Feature Matrix 1'!M580-'Feature Matrix 1'!M$4723)/'Feature Matrix 1'!M$4724</f>
        <v>0.5169438002715927</v>
      </c>
      <c r="M580">
        <f>('Feature Matrix 1'!N580-'Feature Matrix 1'!N$4723)/'Feature Matrix 1'!N$4724</f>
        <v>0.97309099918197661</v>
      </c>
      <c r="N580">
        <f>('Feature Matrix 1'!O580-'Feature Matrix 1'!O$4723)/'Feature Matrix 1'!O$4724</f>
        <v>1.264972832110028</v>
      </c>
      <c r="O580">
        <f>('Feature Matrix 1'!P580-'Feature Matrix 1'!P$4723)/'Feature Matrix 1'!P$4724</f>
        <v>-0.46772333972058738</v>
      </c>
    </row>
    <row r="581" spans="1:15" x14ac:dyDescent="0.35">
      <c r="A581" s="25">
        <v>37032</v>
      </c>
      <c r="B581" s="24">
        <v>0</v>
      </c>
      <c r="C581">
        <f>('Feature Matrix 1'!D581-'Feature Matrix 1'!D$4723)/'Feature Matrix 1'!D$4724</f>
        <v>-4.0569853416604837E-2</v>
      </c>
      <c r="D581">
        <f>('Feature Matrix 1'!E581-'Feature Matrix 1'!E$4723)/'Feature Matrix 1'!E$4724</f>
        <v>-1.309864538334012</v>
      </c>
      <c r="E581">
        <f>('Feature Matrix 1'!F581-'Feature Matrix 1'!F$4723)/'Feature Matrix 1'!F$4724</f>
        <v>0.47593591849819794</v>
      </c>
      <c r="F581">
        <f>('Feature Matrix 1'!G581-'Feature Matrix 1'!G$4723)/'Feature Matrix 1'!G$4724</f>
        <v>0.97757556805809298</v>
      </c>
      <c r="G581">
        <f>('Feature Matrix 1'!H581-'Feature Matrix 1'!H$4723)/'Feature Matrix 1'!H$4724</f>
        <v>1.1906728568284943</v>
      </c>
      <c r="H581">
        <f>('Feature Matrix 1'!I581-'Feature Matrix 1'!I$4723)/'Feature Matrix 1'!I$4724</f>
        <v>1.240075676835473</v>
      </c>
      <c r="I581">
        <f>('Feature Matrix 1'!J581-'Feature Matrix 1'!J$4723)/'Feature Matrix 1'!J$4724</f>
        <v>0.37300258080667414</v>
      </c>
      <c r="J581">
        <f>('Feature Matrix 1'!K581-'Feature Matrix 1'!K$4723)/'Feature Matrix 1'!K$4724</f>
        <v>1.311035630886868</v>
      </c>
      <c r="K581">
        <f>('Feature Matrix 1'!L581-'Feature Matrix 1'!L$4723)/'Feature Matrix 1'!L$4724</f>
        <v>0.53285458584401701</v>
      </c>
      <c r="L581">
        <f>('Feature Matrix 1'!M581-'Feature Matrix 1'!M$4723)/'Feature Matrix 1'!M$4724</f>
        <v>0.71624264529578574</v>
      </c>
      <c r="M581">
        <f>('Feature Matrix 1'!N581-'Feature Matrix 1'!N$4723)/'Feature Matrix 1'!N$4724</f>
        <v>1.0174167455811791</v>
      </c>
      <c r="N581">
        <f>('Feature Matrix 1'!O581-'Feature Matrix 1'!O$4723)/'Feature Matrix 1'!O$4724</f>
        <v>1.2699953714940913</v>
      </c>
      <c r="O581">
        <f>('Feature Matrix 1'!P581-'Feature Matrix 1'!P$4723)/'Feature Matrix 1'!P$4724</f>
        <v>-0.47585080093968096</v>
      </c>
    </row>
    <row r="582" spans="1:15" x14ac:dyDescent="0.35">
      <c r="A582" s="25">
        <v>37033</v>
      </c>
      <c r="B582" s="24">
        <v>0</v>
      </c>
      <c r="C582">
        <f>('Feature Matrix 1'!D582-'Feature Matrix 1'!D$4723)/'Feature Matrix 1'!D$4724</f>
        <v>-4.9325451603415296E-2</v>
      </c>
      <c r="D582">
        <f>('Feature Matrix 1'!E582-'Feature Matrix 1'!E$4723)/'Feature Matrix 1'!E$4724</f>
        <v>-0.51294147087367759</v>
      </c>
      <c r="E582">
        <f>('Feature Matrix 1'!F582-'Feature Matrix 1'!F$4723)/'Feature Matrix 1'!F$4724</f>
        <v>0.94867877845409343</v>
      </c>
      <c r="F582">
        <f>('Feature Matrix 1'!G582-'Feature Matrix 1'!G$4723)/'Feature Matrix 1'!G$4724</f>
        <v>0.97304093736959041</v>
      </c>
      <c r="G582">
        <f>('Feature Matrix 1'!H582-'Feature Matrix 1'!H$4723)/'Feature Matrix 1'!H$4724</f>
        <v>1.102450976627753</v>
      </c>
      <c r="H582">
        <f>('Feature Matrix 1'!I582-'Feature Matrix 1'!I$4723)/'Feature Matrix 1'!I$4724</f>
        <v>1.2038341242486554</v>
      </c>
      <c r="I582">
        <f>('Feature Matrix 1'!J582-'Feature Matrix 1'!J$4723)/'Feature Matrix 1'!J$4724</f>
        <v>0.117501164069739</v>
      </c>
      <c r="J582">
        <f>('Feature Matrix 1'!K582-'Feature Matrix 1'!K$4723)/'Feature Matrix 1'!K$4724</f>
        <v>1.2214297929302895</v>
      </c>
      <c r="K582">
        <f>('Feature Matrix 1'!L582-'Feature Matrix 1'!L$4723)/'Feature Matrix 1'!L$4724</f>
        <v>0.4991235361567114</v>
      </c>
      <c r="L582">
        <f>('Feature Matrix 1'!M582-'Feature Matrix 1'!M$4723)/'Feature Matrix 1'!M$4724</f>
        <v>0.57372100925778169</v>
      </c>
      <c r="M582">
        <f>('Feature Matrix 1'!N582-'Feature Matrix 1'!N$4723)/'Feature Matrix 1'!N$4724</f>
        <v>1.0174167455811791</v>
      </c>
      <c r="N582">
        <f>('Feature Matrix 1'!O582-'Feature Matrix 1'!O$4723)/'Feature Matrix 1'!O$4724</f>
        <v>1.2900855290303437</v>
      </c>
      <c r="O582">
        <f>('Feature Matrix 1'!P582-'Feature Matrix 1'!P$4723)/'Feature Matrix 1'!P$4724</f>
        <v>-0.47585080093968096</v>
      </c>
    </row>
    <row r="583" spans="1:15" x14ac:dyDescent="0.35">
      <c r="A583" s="25">
        <v>37034</v>
      </c>
      <c r="B583" s="24">
        <v>1</v>
      </c>
      <c r="C583">
        <f>('Feature Matrix 1'!D583-'Feature Matrix 1'!D$4723)/'Feature Matrix 1'!D$4724</f>
        <v>-6.2004012614186289E-2</v>
      </c>
      <c r="D583">
        <f>('Feature Matrix 1'!E583-'Feature Matrix 1'!E$4723)/'Feature Matrix 1'!E$4724</f>
        <v>0.91319466762104218</v>
      </c>
      <c r="E583">
        <f>('Feature Matrix 1'!F583-'Feature Matrix 1'!F$4723)/'Feature Matrix 1'!F$4724</f>
        <v>0.94867877845409343</v>
      </c>
      <c r="F583">
        <f>('Feature Matrix 1'!G583-'Feature Matrix 1'!G$4723)/'Feature Matrix 1'!G$4724</f>
        <v>1.0908437288198878</v>
      </c>
      <c r="G583">
        <f>('Feature Matrix 1'!H583-'Feature Matrix 1'!H$4723)/'Feature Matrix 1'!H$4724</f>
        <v>-0.31522997777115763</v>
      </c>
      <c r="H583">
        <f>('Feature Matrix 1'!I583-'Feature Matrix 1'!I$4723)/'Feature Matrix 1'!I$4724</f>
        <v>0.81256468745993404</v>
      </c>
      <c r="I583">
        <f>('Feature Matrix 1'!J583-'Feature Matrix 1'!J$4723)/'Feature Matrix 1'!J$4724</f>
        <v>-0.15657819999195038</v>
      </c>
      <c r="J583">
        <f>('Feature Matrix 1'!K583-'Feature Matrix 1'!K$4723)/'Feature Matrix 1'!K$4724</f>
        <v>1.2930220861430193</v>
      </c>
      <c r="K583">
        <f>('Feature Matrix 1'!L583-'Feature Matrix 1'!L$4723)/'Feature Matrix 1'!L$4724</f>
        <v>8.4896839272609728E-2</v>
      </c>
      <c r="L583">
        <f>('Feature Matrix 1'!M583-'Feature Matrix 1'!M$4723)/'Feature Matrix 1'!M$4724</f>
        <v>0.42574814671641353</v>
      </c>
      <c r="M583">
        <f>('Feature Matrix 1'!N583-'Feature Matrix 1'!N$4723)/'Feature Matrix 1'!N$4724</f>
        <v>0.99525387238157792</v>
      </c>
      <c r="N583">
        <f>('Feature Matrix 1'!O583-'Feature Matrix 1'!O$4723)/'Feature Matrix 1'!O$4724</f>
        <v>1.3139425911046432</v>
      </c>
      <c r="O583">
        <f>('Feature Matrix 1'!P583-'Feature Matrix 1'!P$4723)/'Feature Matrix 1'!P$4724</f>
        <v>-0.47178707033013417</v>
      </c>
    </row>
    <row r="584" spans="1:15" x14ac:dyDescent="0.35">
      <c r="A584" s="25">
        <v>37035</v>
      </c>
      <c r="B584" s="24">
        <v>0</v>
      </c>
      <c r="C584">
        <f>('Feature Matrix 1'!D584-'Feature Matrix 1'!D$4723)/'Feature Matrix 1'!D$4724</f>
        <v>-0.10549773087983567</v>
      </c>
      <c r="D584">
        <f>('Feature Matrix 1'!E584-'Feature Matrix 1'!E$4723)/'Feature Matrix 1'!E$4724</f>
        <v>1.1851419893315165</v>
      </c>
      <c r="E584">
        <f>('Feature Matrix 1'!F584-'Feature Matrix 1'!F$4723)/'Feature Matrix 1'!F$4724</f>
        <v>0.86388883791941851</v>
      </c>
      <c r="F584">
        <f>('Feature Matrix 1'!G584-'Feature Matrix 1'!G$4723)/'Feature Matrix 1'!G$4724</f>
        <v>1.1765621331408467</v>
      </c>
      <c r="G584">
        <f>('Feature Matrix 1'!H584-'Feature Matrix 1'!H$4723)/'Feature Matrix 1'!H$4724</f>
        <v>0.18781946051105886</v>
      </c>
      <c r="H584">
        <f>('Feature Matrix 1'!I584-'Feature Matrix 1'!I$4723)/'Feature Matrix 1'!I$4724</f>
        <v>0.40059246450563429</v>
      </c>
      <c r="I584">
        <f>('Feature Matrix 1'!J584-'Feature Matrix 1'!J$4723)/'Feature Matrix 1'!J$4724</f>
        <v>-5.5164464007401381E-2</v>
      </c>
      <c r="J584">
        <f>('Feature Matrix 1'!K584-'Feature Matrix 1'!K$4723)/'Feature Matrix 1'!K$4724</f>
        <v>1.1142722959925306</v>
      </c>
      <c r="K584">
        <f>('Feature Matrix 1'!L584-'Feature Matrix 1'!L$4723)/'Feature Matrix 1'!L$4724</f>
        <v>0.25491501220333712</v>
      </c>
      <c r="L584">
        <f>('Feature Matrix 1'!M584-'Feature Matrix 1'!M$4723)/'Feature Matrix 1'!M$4724</f>
        <v>0.35917265071500343</v>
      </c>
      <c r="M584">
        <f>('Feature Matrix 1'!N584-'Feature Matrix 1'!N$4723)/'Feature Matrix 1'!N$4724</f>
        <v>0.99525387238157792</v>
      </c>
      <c r="N584">
        <f>('Feature Matrix 1'!O584-'Feature Matrix 1'!O$4723)/'Feature Matrix 1'!O$4724</f>
        <v>1.3308936615258564</v>
      </c>
      <c r="O584">
        <f>('Feature Matrix 1'!P584-'Feature Matrix 1'!P$4723)/'Feature Matrix 1'!P$4724</f>
        <v>-0.47178707033013417</v>
      </c>
    </row>
    <row r="585" spans="1:15" x14ac:dyDescent="0.35">
      <c r="A585" s="25">
        <v>37036</v>
      </c>
      <c r="B585" s="24">
        <v>1</v>
      </c>
      <c r="C585">
        <f>('Feature Matrix 1'!D585-'Feature Matrix 1'!D$4723)/'Feature Matrix 1'!D$4724</f>
        <v>9.0072999528674029E-3</v>
      </c>
      <c r="D585">
        <f>('Feature Matrix 1'!E585-'Feature Matrix 1'!E$4723)/'Feature Matrix 1'!E$4724</f>
        <v>0.52425500115166868</v>
      </c>
      <c r="E585">
        <f>('Feature Matrix 1'!F585-'Feature Matrix 1'!F$4723)/'Feature Matrix 1'!F$4724</f>
        <v>0.37104023578991802</v>
      </c>
      <c r="F585">
        <f>('Feature Matrix 1'!G585-'Feature Matrix 1'!G$4723)/'Feature Matrix 1'!G$4724</f>
        <v>1.1954841370586133</v>
      </c>
      <c r="G585">
        <f>('Feature Matrix 1'!H585-'Feature Matrix 1'!H$4723)/'Feature Matrix 1'!H$4724</f>
        <v>-1.194755124703287</v>
      </c>
      <c r="H585">
        <f>('Feature Matrix 1'!I585-'Feature Matrix 1'!I$4723)/'Feature Matrix 1'!I$4724</f>
        <v>-0.54309991129399704</v>
      </c>
      <c r="I585">
        <f>('Feature Matrix 1'!J585-'Feature Matrix 1'!J$4723)/'Feature Matrix 1'!J$4724</f>
        <v>7.2039834145631212E-2</v>
      </c>
      <c r="J585">
        <f>('Feature Matrix 1'!K585-'Feature Matrix 1'!K$4723)/'Feature Matrix 1'!K$4724</f>
        <v>1.0604626046423204</v>
      </c>
      <c r="K585">
        <f>('Feature Matrix 1'!L585-'Feature Matrix 1'!L$4723)/'Feature Matrix 1'!L$4724</f>
        <v>6.2883769131366368E-2</v>
      </c>
      <c r="L585">
        <f>('Feature Matrix 1'!M585-'Feature Matrix 1'!M$4723)/'Feature Matrix 1'!M$4724</f>
        <v>-6.9881689231034994E-3</v>
      </c>
      <c r="M585">
        <f>('Feature Matrix 1'!N585-'Feature Matrix 1'!N$4723)/'Feature Matrix 1'!N$4724</f>
        <v>0.928765252782774</v>
      </c>
      <c r="N585">
        <f>('Feature Matrix 1'!O585-'Feature Matrix 1'!O$4723)/'Feature Matrix 1'!O$4724</f>
        <v>1.3491003667930852</v>
      </c>
      <c r="O585">
        <f>('Feature Matrix 1'!P585-'Feature Matrix 1'!P$4723)/'Feature Matrix 1'!P$4724</f>
        <v>-0.45959587850149386</v>
      </c>
    </row>
    <row r="586" spans="1:15" x14ac:dyDescent="0.35">
      <c r="A586" s="25">
        <v>37039</v>
      </c>
      <c r="B586" s="24">
        <v>0</v>
      </c>
      <c r="C586">
        <f>('Feature Matrix 1'!D586-'Feature Matrix 1'!D$4723)/'Feature Matrix 1'!D$4724</f>
        <v>-3.9262199141951323E-2</v>
      </c>
      <c r="D586">
        <f>('Feature Matrix 1'!E586-'Feature Matrix 1'!E$4723)/'Feature Matrix 1'!E$4724</f>
        <v>0.13533613952093826</v>
      </c>
      <c r="E586">
        <f>('Feature Matrix 1'!F586-'Feature Matrix 1'!F$4723)/'Feature Matrix 1'!F$4724</f>
        <v>0.24447377432676468</v>
      </c>
      <c r="F586">
        <f>('Feature Matrix 1'!G586-'Feature Matrix 1'!G$4723)/'Feature Matrix 1'!G$4724</f>
        <v>1.2082897492450602</v>
      </c>
      <c r="G586">
        <f>('Feature Matrix 1'!H586-'Feature Matrix 1'!H$4723)/'Feature Matrix 1'!H$4724</f>
        <v>-1.0505944460673222</v>
      </c>
      <c r="H586">
        <f>('Feature Matrix 1'!I586-'Feature Matrix 1'!I$4723)/'Feature Matrix 1'!I$4724</f>
        <v>-0.84518766988167837</v>
      </c>
      <c r="I586">
        <f>('Feature Matrix 1'!J586-'Feature Matrix 1'!J$4723)/'Feature Matrix 1'!J$4724</f>
        <v>6.8542808766855437E-2</v>
      </c>
      <c r="J586">
        <f>('Feature Matrix 1'!K586-'Feature Matrix 1'!K$4723)/'Feature Matrix 1'!K$4724</f>
        <v>0.94799342143393439</v>
      </c>
      <c r="K586">
        <f>('Feature Matrix 1'!L586-'Feature Matrix 1'!L$4723)/'Feature Matrix 1'!L$4724</f>
        <v>-3.4159473926197108E-2</v>
      </c>
      <c r="L586">
        <f>('Feature Matrix 1'!M586-'Feature Matrix 1'!M$4723)/'Feature Matrix 1'!M$4724</f>
        <v>-2.7444799044112837E-2</v>
      </c>
      <c r="M586">
        <f>('Feature Matrix 1'!N586-'Feature Matrix 1'!N$4723)/'Feature Matrix 1'!N$4724</f>
        <v>0.928765252782774</v>
      </c>
      <c r="N586">
        <f>('Feature Matrix 1'!O586-'Feature Matrix 1'!O$4723)/'Feature Matrix 1'!O$4724</f>
        <v>1.3346605660639039</v>
      </c>
      <c r="O586">
        <f>('Feature Matrix 1'!P586-'Feature Matrix 1'!P$4723)/'Feature Matrix 1'!P$4724</f>
        <v>-0.45959587850149386</v>
      </c>
    </row>
    <row r="587" spans="1:15" x14ac:dyDescent="0.35">
      <c r="A587" s="25">
        <v>37040</v>
      </c>
      <c r="B587" s="24">
        <v>0</v>
      </c>
      <c r="C587">
        <f>('Feature Matrix 1'!D587-'Feature Matrix 1'!D$4723)/'Feature Matrix 1'!D$4724</f>
        <v>-5.1770196551680553E-2</v>
      </c>
      <c r="D587">
        <f>('Feature Matrix 1'!E587-'Feature Matrix 1'!E$4723)/'Feature Matrix 1'!E$4724</f>
        <v>-0.1953053253616521</v>
      </c>
      <c r="E587">
        <f>('Feature Matrix 1'!F587-'Feature Matrix 1'!F$4723)/'Feature Matrix 1'!F$4724</f>
        <v>8.4363657624284966E-2</v>
      </c>
      <c r="F587">
        <f>('Feature Matrix 1'!G587-'Feature Matrix 1'!G$4723)/'Feature Matrix 1'!G$4724</f>
        <v>1.2157454196975657</v>
      </c>
      <c r="G587">
        <f>('Feature Matrix 1'!H587-'Feature Matrix 1'!H$4723)/'Feature Matrix 1'!H$4724</f>
        <v>-1.194755124703287</v>
      </c>
      <c r="H587">
        <f>('Feature Matrix 1'!I587-'Feature Matrix 1'!I$4723)/'Feature Matrix 1'!I$4724</f>
        <v>-1.4131493753138273</v>
      </c>
      <c r="I587">
        <f>('Feature Matrix 1'!J587-'Feature Matrix 1'!J$4723)/'Feature Matrix 1'!J$4724</f>
        <v>0.22088197682985386</v>
      </c>
      <c r="J587">
        <f>('Feature Matrix 1'!K587-'Feature Matrix 1'!K$4723)/'Feature Matrix 1'!K$4724</f>
        <v>0.79603300551788292</v>
      </c>
      <c r="K587">
        <f>('Feature Matrix 1'!L587-'Feature Matrix 1'!L$4723)/'Feature Matrix 1'!L$4724</f>
        <v>-5.8118028171852992E-2</v>
      </c>
      <c r="L587">
        <f>('Feature Matrix 1'!M587-'Feature Matrix 1'!M$4723)/'Feature Matrix 1'!M$4724</f>
        <v>9.7919841213520167E-2</v>
      </c>
      <c r="M587">
        <f>('Feature Matrix 1'!N587-'Feature Matrix 1'!N$4723)/'Feature Matrix 1'!N$4724</f>
        <v>0.90660237958317269</v>
      </c>
      <c r="N587">
        <f>('Feature Matrix 1'!O587-'Feature Matrix 1'!O$4723)/'Feature Matrix 1'!O$4724</f>
        <v>1.3170816782196826</v>
      </c>
      <c r="O587">
        <f>('Feature Matrix 1'!P587-'Feature Matrix 1'!P$4723)/'Feature Matrix 1'!P$4724</f>
        <v>-0.45553214789194707</v>
      </c>
    </row>
    <row r="588" spans="1:15" x14ac:dyDescent="0.35">
      <c r="A588" s="25">
        <v>37041</v>
      </c>
      <c r="B588" s="24">
        <v>0</v>
      </c>
      <c r="C588">
        <f>('Feature Matrix 1'!D588-'Feature Matrix 1'!D$4723)/'Feature Matrix 1'!D$4724</f>
        <v>-4.4151689038481844E-2</v>
      </c>
      <c r="D588">
        <f>('Feature Matrix 1'!E588-'Feature Matrix 1'!E$4723)/'Feature Matrix 1'!E$4724</f>
        <v>-0.62274894005120218</v>
      </c>
      <c r="E588">
        <f>('Feature Matrix 1'!F588-'Feature Matrix 1'!F$4723)/'Feature Matrix 1'!F$4724</f>
        <v>-0.60094930876078145</v>
      </c>
      <c r="F588">
        <f>('Feature Matrix 1'!G588-'Feature Matrix 1'!G$4723)/'Feature Matrix 1'!G$4724</f>
        <v>1.1758773824038045</v>
      </c>
      <c r="G588">
        <f>('Feature Matrix 1'!H588-'Feature Matrix 1'!H$4723)/'Feature Matrix 1'!H$4724</f>
        <v>-1.194755124703287</v>
      </c>
      <c r="H588">
        <f>('Feature Matrix 1'!I588-'Feature Matrix 1'!I$4723)/'Feature Matrix 1'!I$4724</f>
        <v>-1.4131493753138273</v>
      </c>
      <c r="I588">
        <f>('Feature Matrix 1'!J588-'Feature Matrix 1'!J$4723)/'Feature Matrix 1'!J$4724</f>
        <v>0.17695059550895903</v>
      </c>
      <c r="J588">
        <f>('Feature Matrix 1'!K588-'Feature Matrix 1'!K$4723)/'Feature Matrix 1'!K$4724</f>
        <v>0.50273554622702565</v>
      </c>
      <c r="K588">
        <f>('Feature Matrix 1'!L588-'Feature Matrix 1'!L$4723)/'Feature Matrix 1'!L$4724</f>
        <v>-0.46935706382694303</v>
      </c>
      <c r="L588">
        <f>('Feature Matrix 1'!M588-'Feature Matrix 1'!M$4723)/'Feature Matrix 1'!M$4724</f>
        <v>0.10372770016228962</v>
      </c>
      <c r="M588">
        <f>('Feature Matrix 1'!N588-'Feature Matrix 1'!N$4723)/'Feature Matrix 1'!N$4724</f>
        <v>0.90660237958317269</v>
      </c>
      <c r="N588">
        <f>('Feature Matrix 1'!O588-'Feature Matrix 1'!O$4723)/'Feature Matrix 1'!O$4724</f>
        <v>1.3177094956426907</v>
      </c>
      <c r="O588">
        <f>('Feature Matrix 1'!P588-'Feature Matrix 1'!P$4723)/'Feature Matrix 1'!P$4724</f>
        <v>-0.45553214789194707</v>
      </c>
    </row>
    <row r="589" spans="1:15" x14ac:dyDescent="0.35">
      <c r="A589" s="25">
        <v>37042</v>
      </c>
      <c r="B589" s="24">
        <v>0</v>
      </c>
      <c r="C589">
        <f>('Feature Matrix 1'!D589-'Feature Matrix 1'!D$4723)/'Feature Matrix 1'!D$4724</f>
        <v>-4.9950851473901763E-2</v>
      </c>
      <c r="D589">
        <f>('Feature Matrix 1'!E589-'Feature Matrix 1'!E$4723)/'Feature Matrix 1'!E$4724</f>
        <v>-0.98210619574846147</v>
      </c>
      <c r="E589">
        <f>('Feature Matrix 1'!F589-'Feature Matrix 1'!F$4723)/'Feature Matrix 1'!F$4724</f>
        <v>-0.3974083148900861</v>
      </c>
      <c r="F589">
        <f>('Feature Matrix 1'!G589-'Feature Matrix 1'!G$4723)/'Feature Matrix 1'!G$4724</f>
        <v>1.0239155995162743</v>
      </c>
      <c r="G589">
        <f>('Feature Matrix 1'!H589-'Feature Matrix 1'!H$4723)/'Feature Matrix 1'!H$4724</f>
        <v>-1.194755124703287</v>
      </c>
      <c r="H589">
        <f>('Feature Matrix 1'!I589-'Feature Matrix 1'!I$4723)/'Feature Matrix 1'!I$4724</f>
        <v>-1.4723705889611509</v>
      </c>
      <c r="I589">
        <f>('Feature Matrix 1'!J589-'Feature Matrix 1'!J$4723)/'Feature Matrix 1'!J$4724</f>
        <v>-9.3850307260129648E-2</v>
      </c>
      <c r="J589">
        <f>('Feature Matrix 1'!K589-'Feature Matrix 1'!K$4723)/'Feature Matrix 1'!K$4724</f>
        <v>0.65469596214307357</v>
      </c>
      <c r="K589">
        <f>('Feature Matrix 1'!L589-'Feature Matrix 1'!L$4723)/'Feature Matrix 1'!L$4724</f>
        <v>-0.38472976973183642</v>
      </c>
      <c r="L589">
        <f>('Feature Matrix 1'!M589-'Feature Matrix 1'!M$4723)/'Feature Matrix 1'!M$4724</f>
        <v>2.4570413497573596E-2</v>
      </c>
      <c r="M589">
        <f>('Feature Matrix 1'!N589-'Feature Matrix 1'!N$4723)/'Feature Matrix 1'!N$4724</f>
        <v>0.90660237958317269</v>
      </c>
      <c r="N589">
        <f>('Feature Matrix 1'!O589-'Feature Matrix 1'!O$4723)/'Feature Matrix 1'!O$4724</f>
        <v>1.3327771137948801</v>
      </c>
      <c r="O589">
        <f>('Feature Matrix 1'!P589-'Feature Matrix 1'!P$4723)/'Feature Matrix 1'!P$4724</f>
        <v>-0.45553214789194707</v>
      </c>
    </row>
    <row r="590" spans="1:15" x14ac:dyDescent="0.35">
      <c r="A590" s="25">
        <v>37043</v>
      </c>
      <c r="B590" s="24">
        <v>1</v>
      </c>
      <c r="C590">
        <f>('Feature Matrix 1'!D590-'Feature Matrix 1'!D$4723)/'Feature Matrix 1'!D$4724</f>
        <v>-5.4669777769390519E-2</v>
      </c>
      <c r="D590">
        <f>('Feature Matrix 1'!E590-'Feature Matrix 1'!E$4723)/'Feature Matrix 1'!E$4724</f>
        <v>-1.0253266778231367</v>
      </c>
      <c r="E590">
        <f>('Feature Matrix 1'!F590-'Feature Matrix 1'!F$4723)/'Feature Matrix 1'!F$4724</f>
        <v>-0.56007442952363606</v>
      </c>
      <c r="F590">
        <f>('Feature Matrix 1'!G590-'Feature Matrix 1'!G$4723)/'Feature Matrix 1'!G$4724</f>
        <v>0.87600711562348343</v>
      </c>
      <c r="G590">
        <f>('Feature Matrix 1'!H590-'Feature Matrix 1'!H$4723)/'Feature Matrix 1'!H$4724</f>
        <v>-1.194755124703287</v>
      </c>
      <c r="H590">
        <f>('Feature Matrix 1'!I590-'Feature Matrix 1'!I$4723)/'Feature Matrix 1'!I$4724</f>
        <v>-1.4723705889611509</v>
      </c>
      <c r="I590">
        <f>('Feature Matrix 1'!J590-'Feature Matrix 1'!J$4723)/'Feature Matrix 1'!J$4724</f>
        <v>-5.1667438628625606E-2</v>
      </c>
      <c r="J590">
        <f>('Feature Matrix 1'!K590-'Feature Matrix 1'!K$4723)/'Feature Matrix 1'!K$4724</f>
        <v>0.5385316928333872</v>
      </c>
      <c r="K590">
        <f>('Feature Matrix 1'!L590-'Feature Matrix 1'!L$4723)/'Feature Matrix 1'!L$4724</f>
        <v>-0.75000752587409558</v>
      </c>
      <c r="L590">
        <f>('Feature Matrix 1'!M590-'Feature Matrix 1'!M$4723)/'Feature Matrix 1'!M$4724</f>
        <v>-9.0737178238996852E-2</v>
      </c>
      <c r="M590">
        <f>('Feature Matrix 1'!N590-'Feature Matrix 1'!N$4723)/'Feature Matrix 1'!N$4724</f>
        <v>0.84011375998436932</v>
      </c>
      <c r="N590">
        <f>('Feature Matrix 1'!O590-'Feature Matrix 1'!O$4723)/'Feature Matrix 1'!O$4724</f>
        <v>1.2662284669560437</v>
      </c>
      <c r="O590">
        <f>('Feature Matrix 1'!P590-'Feature Matrix 1'!P$4723)/'Feature Matrix 1'!P$4724</f>
        <v>-0.44334095606330676</v>
      </c>
    </row>
    <row r="591" spans="1:15" x14ac:dyDescent="0.35">
      <c r="A591" s="25">
        <v>37046</v>
      </c>
      <c r="B591" s="24">
        <v>1</v>
      </c>
      <c r="C591">
        <f>('Feature Matrix 1'!D591-'Feature Matrix 1'!D$4723)/'Feature Matrix 1'!D$4724</f>
        <v>-0.10157476805587513</v>
      </c>
      <c r="D591">
        <f>('Feature Matrix 1'!E591-'Feature Matrix 1'!E$4723)/'Feature Matrix 1'!E$4724</f>
        <v>-1.2095695886341908</v>
      </c>
      <c r="E591">
        <f>('Feature Matrix 1'!F591-'Feature Matrix 1'!F$4723)/'Feature Matrix 1'!F$4724</f>
        <v>-0.59204265241365717</v>
      </c>
      <c r="F591">
        <f>('Feature Matrix 1'!G591-'Feature Matrix 1'!G$4723)/'Feature Matrix 1'!G$4724</f>
        <v>0.70589797860401593</v>
      </c>
      <c r="G591">
        <f>('Feature Matrix 1'!H591-'Feature Matrix 1'!H$4723)/'Feature Matrix 1'!H$4724</f>
        <v>-0.3996124641927073</v>
      </c>
      <c r="H591">
        <f>('Feature Matrix 1'!I591-'Feature Matrix 1'!I$4723)/'Feature Matrix 1'!I$4724</f>
        <v>-1.1457259461656737</v>
      </c>
      <c r="I591">
        <f>('Feature Matrix 1'!J591-'Feature Matrix 1'!J$4723)/'Feature Matrix 1'!J$4724</f>
        <v>1.6087428085189995E-2</v>
      </c>
      <c r="J591">
        <f>('Feature Matrix 1'!K591-'Feature Matrix 1'!K$4723)/'Feature Matrix 1'!K$4724</f>
        <v>0.48495294436450281</v>
      </c>
      <c r="K591">
        <f>('Feature Matrix 1'!L591-'Feature Matrix 1'!L$4723)/'Feature Matrix 1'!L$4724</f>
        <v>-0.63494412020049751</v>
      </c>
      <c r="L591">
        <f>('Feature Matrix 1'!M591-'Feature Matrix 1'!M$4723)/'Feature Matrix 1'!M$4724</f>
        <v>-9.8438855522965038E-2</v>
      </c>
      <c r="M591">
        <f>('Feature Matrix 1'!N591-'Feature Matrix 1'!N$4723)/'Feature Matrix 1'!N$4724</f>
        <v>0.86227663318397063</v>
      </c>
      <c r="N591">
        <f>('Feature Matrix 1'!O591-'Feature Matrix 1'!O$4723)/'Feature Matrix 1'!O$4724</f>
        <v>1.2637171972640118</v>
      </c>
      <c r="O591">
        <f>('Feature Matrix 1'!P591-'Feature Matrix 1'!P$4723)/'Feature Matrix 1'!P$4724</f>
        <v>-0.44740468667285349</v>
      </c>
    </row>
    <row r="592" spans="1:15" x14ac:dyDescent="0.35">
      <c r="A592" s="25">
        <v>37047</v>
      </c>
      <c r="B592" s="24">
        <v>0</v>
      </c>
      <c r="C592">
        <f>('Feature Matrix 1'!D592-'Feature Matrix 1'!D$4723)/'Feature Matrix 1'!D$4724</f>
        <v>-5.9161285930156918E-2</v>
      </c>
      <c r="D592">
        <f>('Feature Matrix 1'!E592-'Feature Matrix 1'!E$4723)/'Feature Matrix 1'!E$4724</f>
        <v>-1.2308659047403416</v>
      </c>
      <c r="E592">
        <f>('Feature Matrix 1'!F592-'Feature Matrix 1'!F$4723)/'Feature Matrix 1'!F$4724</f>
        <v>-0.4132323284899786</v>
      </c>
      <c r="F592">
        <f>('Feature Matrix 1'!G592-'Feature Matrix 1'!G$4723)/'Feature Matrix 1'!G$4724</f>
        <v>0.47028019922233566</v>
      </c>
      <c r="G592">
        <f>('Feature Matrix 1'!H592-'Feature Matrix 1'!H$4723)/'Feature Matrix 1'!H$4724</f>
        <v>0.2361280654715931</v>
      </c>
      <c r="H592">
        <f>('Feature Matrix 1'!I592-'Feature Matrix 1'!I$4723)/'Feature Matrix 1'!I$4724</f>
        <v>-0.55791906351570442</v>
      </c>
      <c r="I592">
        <f>('Feature Matrix 1'!J592-'Feature Matrix 1'!J$4723)/'Feature Matrix 1'!J$4724</f>
        <v>7.8815320817013784E-2</v>
      </c>
      <c r="J592">
        <f>('Feature Matrix 1'!K592-'Feature Matrix 1'!K$4723)/'Feature Matrix 1'!K$4724</f>
        <v>0.52074909097086464</v>
      </c>
      <c r="K592">
        <f>('Feature Matrix 1'!L592-'Feature Matrix 1'!L$4723)/'Feature Matrix 1'!L$4724</f>
        <v>-0.52331626253731733</v>
      </c>
      <c r="L592">
        <f>('Feature Matrix 1'!M592-'Feature Matrix 1'!M$4723)/'Feature Matrix 1'!M$4724</f>
        <v>-8.0742677779428854E-2</v>
      </c>
      <c r="M592">
        <f>('Feature Matrix 1'!N592-'Feature Matrix 1'!N$4723)/'Feature Matrix 1'!N$4724</f>
        <v>0.88443950638357138</v>
      </c>
      <c r="N592">
        <f>('Feature Matrix 1'!O592-'Feature Matrix 1'!O$4723)/'Feature Matrix 1'!O$4724</f>
        <v>1.2329541435366256</v>
      </c>
      <c r="O592">
        <f>('Feature Matrix 1'!P592-'Feature Matrix 1'!P$4723)/'Feature Matrix 1'!P$4724</f>
        <v>-0.45146841728240028</v>
      </c>
    </row>
    <row r="593" spans="1:15" x14ac:dyDescent="0.35">
      <c r="A593" s="25">
        <v>37048</v>
      </c>
      <c r="B593" s="24">
        <v>0</v>
      </c>
      <c r="C593">
        <f>('Feature Matrix 1'!D593-'Feature Matrix 1'!D$4723)/'Feature Matrix 1'!D$4724</f>
        <v>-2.7550165203750317E-2</v>
      </c>
      <c r="D593">
        <f>('Feature Matrix 1'!E593-'Feature Matrix 1'!E$4723)/'Feature Matrix 1'!E$4724</f>
        <v>-1.2263492364538391</v>
      </c>
      <c r="E593">
        <f>('Feature Matrix 1'!F593-'Feature Matrix 1'!F$4723)/'Feature Matrix 1'!F$4724</f>
        <v>-1.45946555524973</v>
      </c>
      <c r="F593">
        <f>('Feature Matrix 1'!G593-'Feature Matrix 1'!G$4723)/'Feature Matrix 1'!G$4724</f>
        <v>0.1887126308764232</v>
      </c>
      <c r="G593">
        <f>('Feature Matrix 1'!H593-'Feature Matrix 1'!H$4723)/'Feature Matrix 1'!H$4724</f>
        <v>-0.59984209298954994</v>
      </c>
      <c r="H593">
        <f>('Feature Matrix 1'!I593-'Feature Matrix 1'!I$4723)/'Feature Matrix 1'!I$4724</f>
        <v>-0.31352876176315175</v>
      </c>
      <c r="I593">
        <f>('Feature Matrix 1'!J593-'Feature Matrix 1'!J$4723)/'Feature Matrix 1'!J$4724</f>
        <v>0.33453530164012063</v>
      </c>
      <c r="J593">
        <f>('Feature Matrix 1'!K593-'Feature Matrix 1'!K$4723)/'Feature Matrix 1'!K$4724</f>
        <v>0.27918283709823505</v>
      </c>
      <c r="K593">
        <f>('Feature Matrix 1'!L593-'Feature Matrix 1'!L$4723)/'Feature Matrix 1'!L$4724</f>
        <v>-0.63712419156281774</v>
      </c>
      <c r="L593">
        <f>('Feature Matrix 1'!M593-'Feature Matrix 1'!M$4723)/'Feature Matrix 1'!M$4724</f>
        <v>-0.36628583839411671</v>
      </c>
      <c r="M593">
        <f>('Feature Matrix 1'!N593-'Feature Matrix 1'!N$4723)/'Feature Matrix 1'!N$4724</f>
        <v>0.86227663318397063</v>
      </c>
      <c r="N593">
        <f>('Feature Matrix 1'!O593-'Feature Matrix 1'!O$4723)/'Feature Matrix 1'!O$4724</f>
        <v>1.2499052139578386</v>
      </c>
      <c r="O593">
        <f>('Feature Matrix 1'!P593-'Feature Matrix 1'!P$4723)/'Feature Matrix 1'!P$4724</f>
        <v>-0.44740468667285349</v>
      </c>
    </row>
    <row r="594" spans="1:15" x14ac:dyDescent="0.35">
      <c r="A594" s="25">
        <v>37049</v>
      </c>
      <c r="B594" s="24">
        <v>0</v>
      </c>
      <c r="C594">
        <f>('Feature Matrix 1'!D594-'Feature Matrix 1'!D$4723)/'Feature Matrix 1'!D$4724</f>
        <v>-5.0689960411749398E-2</v>
      </c>
      <c r="D594">
        <f>('Feature Matrix 1'!E594-'Feature Matrix 1'!E$4723)/'Feature Matrix 1'!E$4724</f>
        <v>-1.2082491260525166</v>
      </c>
      <c r="E594">
        <f>('Feature Matrix 1'!F594-'Feature Matrix 1'!F$4723)/'Feature Matrix 1'!F$4724</f>
        <v>-1.4167109329383343</v>
      </c>
      <c r="F594">
        <f>('Feature Matrix 1'!G594-'Feature Matrix 1'!G$4723)/'Feature Matrix 1'!G$4724</f>
        <v>-0.16926230263835951</v>
      </c>
      <c r="G594">
        <f>('Feature Matrix 1'!H594-'Feature Matrix 1'!H$4723)/'Feature Matrix 1'!H$4724</f>
        <v>-1.194755124703287</v>
      </c>
      <c r="H594">
        <f>('Feature Matrix 1'!I594-'Feature Matrix 1'!I$4723)/'Feature Matrix 1'!I$4724</f>
        <v>-0.64017340455862914</v>
      </c>
      <c r="I594">
        <f>('Feature Matrix 1'!J594-'Feature Matrix 1'!J$4723)/'Feature Matrix 1'!J$4724</f>
        <v>0.38524216963239494</v>
      </c>
      <c r="J594">
        <f>('Feature Matrix 1'!K594-'Feature Matrix 1'!K$4723)/'Feature Matrix 1'!K$4724</f>
        <v>0.25239346286379427</v>
      </c>
      <c r="K594">
        <f>('Feature Matrix 1'!L594-'Feature Matrix 1'!L$4723)/'Feature Matrix 1'!L$4724</f>
        <v>-0.38395672933718622</v>
      </c>
      <c r="L594">
        <f>('Feature Matrix 1'!M594-'Feature Matrix 1'!M$4723)/'Feature Matrix 1'!M$4724</f>
        <v>-0.31439603823529633</v>
      </c>
      <c r="M594">
        <f>('Feature Matrix 1'!N594-'Feature Matrix 1'!N$4723)/'Feature Matrix 1'!N$4724</f>
        <v>0.84011375998436932</v>
      </c>
      <c r="N594">
        <f>('Feature Matrix 1'!O594-'Feature Matrix 1'!O$4723)/'Feature Matrix 1'!O$4724</f>
        <v>1.2712510063401068</v>
      </c>
      <c r="O594">
        <f>('Feature Matrix 1'!P594-'Feature Matrix 1'!P$4723)/'Feature Matrix 1'!P$4724</f>
        <v>-0.44334095606330676</v>
      </c>
    </row>
    <row r="595" spans="1:15" x14ac:dyDescent="0.35">
      <c r="A595" s="25">
        <v>37050</v>
      </c>
      <c r="B595" s="24">
        <v>0</v>
      </c>
      <c r="C595">
        <f>('Feature Matrix 1'!D595-'Feature Matrix 1'!D$4723)/'Feature Matrix 1'!D$4724</f>
        <v>-6.3027394220436878E-2</v>
      </c>
      <c r="D595">
        <f>('Feature Matrix 1'!E595-'Feature Matrix 1'!E$4723)/'Feature Matrix 1'!E$4724</f>
        <v>-1.3343424326571547</v>
      </c>
      <c r="E595">
        <f>('Feature Matrix 1'!F595-'Feature Matrix 1'!F$4723)/'Feature Matrix 1'!F$4724</f>
        <v>-1.9424853955909147</v>
      </c>
      <c r="F595">
        <f>('Feature Matrix 1'!G595-'Feature Matrix 1'!G$4723)/'Feature Matrix 1'!G$4724</f>
        <v>-0.49712119328008969</v>
      </c>
      <c r="G595">
        <f>('Feature Matrix 1'!H595-'Feature Matrix 1'!H$4723)/'Feature Matrix 1'!H$4724</f>
        <v>-1.194755124703287</v>
      </c>
      <c r="H595">
        <f>('Feature Matrix 1'!I595-'Feature Matrix 1'!I$4723)/'Feature Matrix 1'!I$4724</f>
        <v>-1.2279802872085981</v>
      </c>
      <c r="I595">
        <f>('Feature Matrix 1'!J595-'Feature Matrix 1'!J$4723)/'Feature Matrix 1'!J$4724</f>
        <v>0.57976420632689396</v>
      </c>
      <c r="J595">
        <f>('Feature Matrix 1'!K595-'Feature Matrix 1'!K$4723)/'Feature Matrix 1'!K$4724</f>
        <v>-0.14067132116222164</v>
      </c>
      <c r="K595">
        <f>('Feature Matrix 1'!L595-'Feature Matrix 1'!L$4723)/'Feature Matrix 1'!L$4724</f>
        <v>-0.40580087181557328</v>
      </c>
      <c r="L595">
        <f>('Feature Matrix 1'!M595-'Feature Matrix 1'!M$4723)/'Feature Matrix 1'!M$4724</f>
        <v>-0.22416445180410721</v>
      </c>
      <c r="M595">
        <f>('Feature Matrix 1'!N595-'Feature Matrix 1'!N$4723)/'Feature Matrix 1'!N$4724</f>
        <v>0.84011375998436932</v>
      </c>
      <c r="N595">
        <f>('Feature Matrix 1'!O595-'Feature Matrix 1'!O$4723)/'Feature Matrix 1'!O$4724</f>
        <v>1.2706231889170987</v>
      </c>
      <c r="O595">
        <f>('Feature Matrix 1'!P595-'Feature Matrix 1'!P$4723)/'Feature Matrix 1'!P$4724</f>
        <v>-0.44334095606330676</v>
      </c>
    </row>
    <row r="596" spans="1:15" x14ac:dyDescent="0.35">
      <c r="A596" s="25">
        <v>37053</v>
      </c>
      <c r="B596" s="24">
        <v>0</v>
      </c>
      <c r="C596">
        <f>('Feature Matrix 1'!D596-'Feature Matrix 1'!D$4723)/'Feature Matrix 1'!D$4724</f>
        <v>-6.0355231137449263E-2</v>
      </c>
      <c r="D596">
        <f>('Feature Matrix 1'!E596-'Feature Matrix 1'!E$4723)/'Feature Matrix 1'!E$4724</f>
        <v>-1.7461353895794907</v>
      </c>
      <c r="E596">
        <f>('Feature Matrix 1'!F596-'Feature Matrix 1'!F$4723)/'Feature Matrix 1'!F$4724</f>
        <v>-1.9917486739420189</v>
      </c>
      <c r="F596">
        <f>('Feature Matrix 1'!G596-'Feature Matrix 1'!G$4723)/'Feature Matrix 1'!G$4724</f>
        <v>-0.76634451453926944</v>
      </c>
      <c r="G596">
        <f>('Feature Matrix 1'!H596-'Feature Matrix 1'!H$4723)/'Feature Matrix 1'!H$4724</f>
        <v>-1.194755124703287</v>
      </c>
      <c r="H596">
        <f>('Feature Matrix 1'!I596-'Feature Matrix 1'!I$4723)/'Feature Matrix 1'!I$4724</f>
        <v>-1.4723705889611509</v>
      </c>
      <c r="I596">
        <f>('Feature Matrix 1'!J596-'Feature Matrix 1'!J$4723)/'Feature Matrix 1'!J$4724</f>
        <v>0.60664758892624748</v>
      </c>
      <c r="J596">
        <f>('Feature Matrix 1'!K596-'Feature Matrix 1'!K$4723)/'Feature Matrix 1'!K$4724</f>
        <v>-0.14044037828088904</v>
      </c>
      <c r="K596">
        <f>('Feature Matrix 1'!L596-'Feature Matrix 1'!L$4723)/'Feature Matrix 1'!L$4724</f>
        <v>-0.40064861831204546</v>
      </c>
      <c r="L596">
        <f>('Feature Matrix 1'!M596-'Feature Matrix 1'!M$4723)/'Feature Matrix 1'!M$4724</f>
        <v>-0.35579564423540011</v>
      </c>
      <c r="M596">
        <f>('Feature Matrix 1'!N596-'Feature Matrix 1'!N$4723)/'Feature Matrix 1'!N$4724</f>
        <v>0.81795088678476802</v>
      </c>
      <c r="N596">
        <f>('Feature Matrix 1'!O596-'Feature Matrix 1'!O$4723)/'Feature Matrix 1'!O$4724</f>
        <v>1.2580668404569413</v>
      </c>
      <c r="O596">
        <f>('Feature Matrix 1'!P596-'Feature Matrix 1'!P$4723)/'Feature Matrix 1'!P$4724</f>
        <v>-0.43927722545375997</v>
      </c>
    </row>
    <row r="597" spans="1:15" x14ac:dyDescent="0.35">
      <c r="A597" s="25">
        <v>37054</v>
      </c>
      <c r="B597" s="24">
        <v>1</v>
      </c>
      <c r="C597">
        <f>('Feature Matrix 1'!D597-'Feature Matrix 1'!D$4723)/'Feature Matrix 1'!D$4724</f>
        <v>-1.7202640073883411E-2</v>
      </c>
      <c r="D597">
        <f>('Feature Matrix 1'!E597-'Feature Matrix 1'!E$4723)/'Feature Matrix 1'!E$4724</f>
        <v>-1.7917767652382957</v>
      </c>
      <c r="E597">
        <f>('Feature Matrix 1'!F597-'Feature Matrix 1'!F$4723)/'Feature Matrix 1'!F$4724</f>
        <v>-2.1798563293013027</v>
      </c>
      <c r="F597">
        <f>('Feature Matrix 1'!G597-'Feature Matrix 1'!G$4723)/'Feature Matrix 1'!G$4724</f>
        <v>-1.0577714421120197</v>
      </c>
      <c r="G597">
        <f>('Feature Matrix 1'!H597-'Feature Matrix 1'!H$4723)/'Feature Matrix 1'!H$4724</f>
        <v>-1.194755124703287</v>
      </c>
      <c r="H597">
        <f>('Feature Matrix 1'!I597-'Feature Matrix 1'!I$4723)/'Feature Matrix 1'!I$4724</f>
        <v>-1.4723705889611509</v>
      </c>
      <c r="I597">
        <f>('Feature Matrix 1'!J597-'Feature Matrix 1'!J$4723)/'Feature Matrix 1'!J$4724</f>
        <v>0.77078921764262065</v>
      </c>
      <c r="J597">
        <f>('Feature Matrix 1'!K597-'Feature Matrix 1'!K$4723)/'Feature Matrix 1'!K$4724</f>
        <v>-0.13143360590896472</v>
      </c>
      <c r="K597">
        <f>('Feature Matrix 1'!L597-'Feature Matrix 1'!L$4723)/'Feature Matrix 1'!L$4724</f>
        <v>-0.71056145933006365</v>
      </c>
      <c r="L597">
        <f>('Feature Matrix 1'!M597-'Feature Matrix 1'!M$4723)/'Feature Matrix 1'!M$4724</f>
        <v>-0.57468333144618977</v>
      </c>
      <c r="M597">
        <f>('Feature Matrix 1'!N597-'Feature Matrix 1'!N$4723)/'Feature Matrix 1'!N$4724</f>
        <v>0.7292993939863629</v>
      </c>
      <c r="N597">
        <f>('Feature Matrix 1'!O597-'Feature Matrix 1'!O$4723)/'Feature Matrix 1'!O$4724</f>
        <v>1.2769013631471775</v>
      </c>
      <c r="O597">
        <f>('Feature Matrix 1'!P597-'Feature Matrix 1'!P$4723)/'Feature Matrix 1'!P$4724</f>
        <v>-0.42302230301557286</v>
      </c>
    </row>
    <row r="598" spans="1:15" x14ac:dyDescent="0.35">
      <c r="A598" s="25">
        <v>37055</v>
      </c>
      <c r="B598" s="24">
        <v>0</v>
      </c>
      <c r="C598">
        <f>('Feature Matrix 1'!D598-'Feature Matrix 1'!D$4723)/'Feature Matrix 1'!D$4724</f>
        <v>-8.8538890755481187E-4</v>
      </c>
      <c r="D598">
        <f>('Feature Matrix 1'!E598-'Feature Matrix 1'!E$4723)/'Feature Matrix 1'!E$4724</f>
        <v>-1.8902859936333178</v>
      </c>
      <c r="E598">
        <f>('Feature Matrix 1'!F598-'Feature Matrix 1'!F$4723)/'Feature Matrix 1'!F$4724</f>
        <v>-1.9879329201363125</v>
      </c>
      <c r="F598">
        <f>('Feature Matrix 1'!G598-'Feature Matrix 1'!G$4723)/'Feature Matrix 1'!G$4724</f>
        <v>-1.3056132804804925</v>
      </c>
      <c r="G598">
        <f>('Feature Matrix 1'!H598-'Feature Matrix 1'!H$4723)/'Feature Matrix 1'!H$4724</f>
        <v>-0.71725877885211065</v>
      </c>
      <c r="H598">
        <f>('Feature Matrix 1'!I598-'Feature Matrix 1'!I$4723)/'Feature Matrix 1'!I$4724</f>
        <v>-1.2762150673512926</v>
      </c>
      <c r="I598">
        <f>('Feature Matrix 1'!J598-'Feature Matrix 1'!J$4723)/'Feature Matrix 1'!J$4724</f>
        <v>0.8046666509995285</v>
      </c>
      <c r="J598">
        <f>('Feature Matrix 1'!K598-'Feature Matrix 1'!K$4723)/'Feature Matrix 1'!K$4724</f>
        <v>-0.22981527335613497</v>
      </c>
      <c r="K598">
        <f>('Feature Matrix 1'!L598-'Feature Matrix 1'!L$4723)/'Feature Matrix 1'!L$4724</f>
        <v>-0.61327272798162058</v>
      </c>
      <c r="L598">
        <f>('Feature Matrix 1'!M598-'Feature Matrix 1'!M$4723)/'Feature Matrix 1'!M$4724</f>
        <v>-0.74009596422688473</v>
      </c>
      <c r="M598">
        <f>('Feature Matrix 1'!N598-'Feature Matrix 1'!N$4723)/'Feature Matrix 1'!N$4724</f>
        <v>0.75146226718596421</v>
      </c>
      <c r="N598">
        <f>('Feature Matrix 1'!O598-'Feature Matrix 1'!O$4723)/'Feature Matrix 1'!O$4724</f>
        <v>1.280668267685225</v>
      </c>
      <c r="O598">
        <f>('Feature Matrix 1'!P598-'Feature Matrix 1'!P$4723)/'Feature Matrix 1'!P$4724</f>
        <v>-0.42708603362511965</v>
      </c>
    </row>
    <row r="599" spans="1:15" x14ac:dyDescent="0.35">
      <c r="A599" s="25">
        <v>37056</v>
      </c>
      <c r="B599" s="24">
        <v>0</v>
      </c>
      <c r="C599">
        <f>('Feature Matrix 1'!D599-'Feature Matrix 1'!D$4723)/'Feature Matrix 1'!D$4724</f>
        <v>-6.3254812355159215E-2</v>
      </c>
      <c r="D599">
        <f>('Feature Matrix 1'!E599-'Feature Matrix 1'!E$4723)/'Feature Matrix 1'!E$4724</f>
        <v>-1.8169909773932496</v>
      </c>
      <c r="E599">
        <f>('Feature Matrix 1'!F599-'Feature Matrix 1'!F$4723)/'Feature Matrix 1'!F$4724</f>
        <v>-1.8153865225967103</v>
      </c>
      <c r="F599">
        <f>('Feature Matrix 1'!G599-'Feature Matrix 1'!G$4723)/'Feature Matrix 1'!G$4724</f>
        <v>-1.5282694016252838</v>
      </c>
      <c r="G599">
        <f>('Feature Matrix 1'!H599-'Feature Matrix 1'!H$4723)/'Feature Matrix 1'!H$4724</f>
        <v>-1.1865401338069275</v>
      </c>
      <c r="H599">
        <f>('Feature Matrix 1'!I599-'Feature Matrix 1'!I$4723)/'Feature Matrix 1'!I$4724</f>
        <v>-1.272840348699942</v>
      </c>
      <c r="I599">
        <f>('Feature Matrix 1'!J599-'Feature Matrix 1'!J$4723)/'Feature Matrix 1'!J$4724</f>
        <v>0.63353097152560112</v>
      </c>
      <c r="J599">
        <f>('Feature Matrix 1'!K599-'Feature Matrix 1'!K$4723)/'Feature Matrix 1'!K$4724</f>
        <v>-0.26376387691184977</v>
      </c>
      <c r="K599">
        <f>('Feature Matrix 1'!L599-'Feature Matrix 1'!L$4723)/'Feature Matrix 1'!L$4724</f>
        <v>-0.46951444110538226</v>
      </c>
      <c r="L599">
        <f>('Feature Matrix 1'!M599-'Feature Matrix 1'!M$4723)/'Feature Matrix 1'!M$4724</f>
        <v>-0.73913032175919835</v>
      </c>
      <c r="M599">
        <f>('Feature Matrix 1'!N599-'Feature Matrix 1'!N$4723)/'Feature Matrix 1'!N$4724</f>
        <v>0.7292993939863629</v>
      </c>
      <c r="N599">
        <f>('Feature Matrix 1'!O599-'Feature Matrix 1'!O$4723)/'Feature Matrix 1'!O$4724</f>
        <v>1.236093230651665</v>
      </c>
      <c r="O599">
        <f>('Feature Matrix 1'!P599-'Feature Matrix 1'!P$4723)/'Feature Matrix 1'!P$4724</f>
        <v>-0.42302230301557286</v>
      </c>
    </row>
    <row r="600" spans="1:15" x14ac:dyDescent="0.35">
      <c r="A600" s="25">
        <v>37057</v>
      </c>
      <c r="B600" s="24">
        <v>0</v>
      </c>
      <c r="C600">
        <f>('Feature Matrix 1'!D600-'Feature Matrix 1'!D$4723)/'Feature Matrix 1'!D$4724</f>
        <v>-4.102468968604954E-2</v>
      </c>
      <c r="D600">
        <f>('Feature Matrix 1'!E600-'Feature Matrix 1'!E$4723)/'Feature Matrix 1'!E$4724</f>
        <v>-1.8099505040208128</v>
      </c>
      <c r="E600">
        <f>('Feature Matrix 1'!F600-'Feature Matrix 1'!F$4723)/'Feature Matrix 1'!F$4724</f>
        <v>-2.0042372952696312</v>
      </c>
      <c r="F600">
        <f>('Feature Matrix 1'!G600-'Feature Matrix 1'!G$4723)/'Feature Matrix 1'!G$4724</f>
        <v>-1.7489217746608627</v>
      </c>
      <c r="G600">
        <f>('Feature Matrix 1'!H600-'Feature Matrix 1'!H$4723)/'Feature Matrix 1'!H$4724</f>
        <v>-1.194755124703287</v>
      </c>
      <c r="H600">
        <f>('Feature Matrix 1'!I600-'Feature Matrix 1'!I$4723)/'Feature Matrix 1'!I$4724</f>
        <v>-1.272840348699942</v>
      </c>
      <c r="I600">
        <f>('Feature Matrix 1'!J600-'Feature Matrix 1'!J$4723)/'Feature Matrix 1'!J$4724</f>
        <v>0.77734614022782889</v>
      </c>
      <c r="J600">
        <f>('Feature Matrix 1'!K600-'Feature Matrix 1'!K$4723)/'Feature Matrix 1'!K$4724</f>
        <v>-0.20140929895237683</v>
      </c>
      <c r="K600">
        <f>('Feature Matrix 1'!L600-'Feature Matrix 1'!L$4723)/'Feature Matrix 1'!L$4724</f>
        <v>-0.72560367700610839</v>
      </c>
      <c r="L600">
        <f>('Feature Matrix 1'!M600-'Feature Matrix 1'!M$4723)/'Feature Matrix 1'!M$4724</f>
        <v>-0.92795220008368362</v>
      </c>
      <c r="M600">
        <f>('Feature Matrix 1'!N600-'Feature Matrix 1'!N$4723)/'Feature Matrix 1'!N$4724</f>
        <v>0.70713652078676159</v>
      </c>
      <c r="N600">
        <f>('Feature Matrix 1'!O600-'Feature Matrix 1'!O$4723)/'Feature Matrix 1'!O$4724</f>
        <v>1.2386045003436963</v>
      </c>
      <c r="O600">
        <f>('Feature Matrix 1'!P600-'Feature Matrix 1'!P$4723)/'Feature Matrix 1'!P$4724</f>
        <v>-0.41489484179647929</v>
      </c>
    </row>
    <row r="601" spans="1:15" x14ac:dyDescent="0.35">
      <c r="A601" s="25">
        <v>37060</v>
      </c>
      <c r="B601" s="24">
        <v>1</v>
      </c>
      <c r="C601">
        <f>('Feature Matrix 1'!D601-'Feature Matrix 1'!D$4723)/'Feature Matrix 1'!D$4724</f>
        <v>-5.6034286577724614E-2</v>
      </c>
      <c r="D601">
        <f>('Feature Matrix 1'!E601-'Feature Matrix 1'!E$4723)/'Feature Matrix 1'!E$4724</f>
        <v>-1.8011637437396413</v>
      </c>
      <c r="E601">
        <f>('Feature Matrix 1'!F601-'Feature Matrix 1'!F$4723)/'Feature Matrix 1'!F$4724</f>
        <v>-1.9993710094070971</v>
      </c>
      <c r="F601">
        <f>('Feature Matrix 1'!G601-'Feature Matrix 1'!G$4723)/'Feature Matrix 1'!G$4724</f>
        <v>-2.014944699912157</v>
      </c>
      <c r="G601">
        <f>('Feature Matrix 1'!H601-'Feature Matrix 1'!H$4723)/'Feature Matrix 1'!H$4724</f>
        <v>-1.194755124703287</v>
      </c>
      <c r="H601">
        <f>('Feature Matrix 1'!I601-'Feature Matrix 1'!I$4723)/'Feature Matrix 1'!I$4724</f>
        <v>-1.4689958703098005</v>
      </c>
      <c r="I601">
        <f>('Feature Matrix 1'!J601-'Feature Matrix 1'!J$4723)/'Feature Matrix 1'!J$4724</f>
        <v>0.7434687068709207</v>
      </c>
      <c r="J601">
        <f>('Feature Matrix 1'!K601-'Feature Matrix 1'!K$4723)/'Feature Matrix 1'!K$4724</f>
        <v>-0.2459812750493337</v>
      </c>
      <c r="K601">
        <f>('Feature Matrix 1'!L601-'Feature Matrix 1'!L$4723)/'Feature Matrix 1'!L$4724</f>
        <v>-0.84275213807349802</v>
      </c>
      <c r="L601">
        <f>('Feature Matrix 1'!M601-'Feature Matrix 1'!M$4723)/'Feature Matrix 1'!M$4724</f>
        <v>-0.96903221684834007</v>
      </c>
      <c r="M601">
        <f>('Feature Matrix 1'!N601-'Feature Matrix 1'!N$4723)/'Feature Matrix 1'!N$4724</f>
        <v>0.68497364758716028</v>
      </c>
      <c r="N601">
        <f>('Feature Matrix 1'!O601-'Feature Matrix 1'!O$4723)/'Feature Matrix 1'!O$4724</f>
        <v>1.2172587079614281</v>
      </c>
      <c r="O601">
        <f>('Feature Matrix 1'!P601-'Feature Matrix 1'!P$4723)/'Feature Matrix 1'!P$4724</f>
        <v>-0.4108311111869325</v>
      </c>
    </row>
    <row r="602" spans="1:15" x14ac:dyDescent="0.35">
      <c r="A602" s="25">
        <v>37061</v>
      </c>
      <c r="B602" s="24">
        <v>0</v>
      </c>
      <c r="C602">
        <f>('Feature Matrix 1'!D602-'Feature Matrix 1'!D$4723)/'Feature Matrix 1'!D$4724</f>
        <v>-4.2389198494383634E-2</v>
      </c>
      <c r="D602">
        <f>('Feature Matrix 1'!E602-'Feature Matrix 1'!E$4723)/'Feature Matrix 1'!E$4724</f>
        <v>-1.3791408044548972</v>
      </c>
      <c r="E602">
        <f>('Feature Matrix 1'!F602-'Feature Matrix 1'!F$4723)/'Feature Matrix 1'!F$4724</f>
        <v>-1.151700697660847</v>
      </c>
      <c r="F602">
        <f>('Feature Matrix 1'!G602-'Feature Matrix 1'!G$4723)/'Feature Matrix 1'!G$4724</f>
        <v>-2.0887434573070669</v>
      </c>
      <c r="G602">
        <f>('Feature Matrix 1'!H602-'Feature Matrix 1'!H$4723)/'Feature Matrix 1'!H$4724</f>
        <v>0.90606459826934871</v>
      </c>
      <c r="H602">
        <f>('Feature Matrix 1'!I602-'Feature Matrix 1'!I$4723)/'Feature Matrix 1'!I$4724</f>
        <v>-0.60935374674135212</v>
      </c>
      <c r="I602">
        <f>('Feature Matrix 1'!J602-'Feature Matrix 1'!J$4723)/'Feature Matrix 1'!J$4724</f>
        <v>0.87045444093778501</v>
      </c>
      <c r="J602">
        <f>('Feature Matrix 1'!K602-'Feature Matrix 1'!K$4723)/'Feature Matrix 1'!K$4724</f>
        <v>-0.14759960760216342</v>
      </c>
      <c r="K602">
        <f>('Feature Matrix 1'!L602-'Feature Matrix 1'!L$4723)/'Feature Matrix 1'!L$4724</f>
        <v>-0.4765235098472832</v>
      </c>
      <c r="L602">
        <f>('Feature Matrix 1'!M602-'Feature Matrix 1'!M$4723)/'Feature Matrix 1'!M$4724</f>
        <v>-0.73746874106098459</v>
      </c>
      <c r="M602">
        <f>('Feature Matrix 1'!N602-'Feature Matrix 1'!N$4723)/'Feature Matrix 1'!N$4724</f>
        <v>0.75146226718596421</v>
      </c>
      <c r="N602">
        <f>('Feature Matrix 1'!O602-'Feature Matrix 1'!O$4723)/'Feature Matrix 1'!O$4724</f>
        <v>1.2329541435366256</v>
      </c>
      <c r="O602">
        <f>('Feature Matrix 1'!P602-'Feature Matrix 1'!P$4723)/'Feature Matrix 1'!P$4724</f>
        <v>-0.42302230301557286</v>
      </c>
    </row>
    <row r="603" spans="1:15" x14ac:dyDescent="0.35">
      <c r="A603" s="25">
        <v>37062</v>
      </c>
      <c r="B603" s="24">
        <v>1</v>
      </c>
      <c r="C603">
        <f>('Feature Matrix 1'!D603-'Feature Matrix 1'!D$4723)/'Feature Matrix 1'!D$4724</f>
        <v>-7.2010410541969688E-2</v>
      </c>
      <c r="D603">
        <f>('Feature Matrix 1'!E603-'Feature Matrix 1'!E$4723)/'Feature Matrix 1'!E$4724</f>
        <v>-1.339768439948299</v>
      </c>
      <c r="E603">
        <f>('Feature Matrix 1'!F603-'Feature Matrix 1'!F$4723)/'Feature Matrix 1'!F$4724</f>
        <v>-1.2578061749240577</v>
      </c>
      <c r="F603">
        <f>('Feature Matrix 1'!G603-'Feature Matrix 1'!G$4723)/'Feature Matrix 1'!G$4724</f>
        <v>-1.9678261025442767</v>
      </c>
      <c r="G603">
        <f>('Feature Matrix 1'!H603-'Feature Matrix 1'!H$4723)/'Feature Matrix 1'!H$4724</f>
        <v>0.22284209057851512</v>
      </c>
      <c r="H603">
        <f>('Feature Matrix 1'!I603-'Feature Matrix 1'!I$4723)/'Feature Matrix 1'!I$4724</f>
        <v>-2.7004743210021158E-2</v>
      </c>
      <c r="I603">
        <f>('Feature Matrix 1'!J603-'Feature Matrix 1'!J$4723)/'Feature Matrix 1'!J$4724</f>
        <v>1.0059641743654166</v>
      </c>
      <c r="J603">
        <f>('Feature Matrix 1'!K603-'Feature Matrix 1'!K$4723)/'Feature Matrix 1'!K$4724</f>
        <v>-0.35683385808839579</v>
      </c>
      <c r="K603">
        <f>('Feature Matrix 1'!L603-'Feature Matrix 1'!L$4723)/'Feature Matrix 1'!L$4724</f>
        <v>-0.53237050262242991</v>
      </c>
      <c r="L603">
        <f>('Feature Matrix 1'!M603-'Feature Matrix 1'!M$4723)/'Feature Matrix 1'!M$4724</f>
        <v>-0.8314788547641534</v>
      </c>
      <c r="M603">
        <f>('Feature Matrix 1'!N603-'Feature Matrix 1'!N$4723)/'Feature Matrix 1'!N$4724</f>
        <v>0.7292993939863629</v>
      </c>
      <c r="N603">
        <f>('Feature Matrix 1'!O603-'Feature Matrix 1'!O$4723)/'Feature Matrix 1'!O$4724</f>
        <v>1.2216534299224837</v>
      </c>
      <c r="O603">
        <f>('Feature Matrix 1'!P603-'Feature Matrix 1'!P$4723)/'Feature Matrix 1'!P$4724</f>
        <v>-0.41895857240602608</v>
      </c>
    </row>
    <row r="604" spans="1:15" x14ac:dyDescent="0.35">
      <c r="A604" s="25">
        <v>37063</v>
      </c>
      <c r="B604" s="24">
        <v>1</v>
      </c>
      <c r="C604">
        <f>('Feature Matrix 1'!D604-'Feature Matrix 1'!D$4723)/'Feature Matrix 1'!D$4724</f>
        <v>-5.9445558598559857E-2</v>
      </c>
      <c r="D604">
        <f>('Feature Matrix 1'!E604-'Feature Matrix 1'!E$4723)/'Feature Matrix 1'!E$4724</f>
        <v>-1.0025126323260187</v>
      </c>
      <c r="E604">
        <f>('Feature Matrix 1'!F604-'Feature Matrix 1'!F$4723)/'Feature Matrix 1'!F$4724</f>
        <v>-0.58824339981477192</v>
      </c>
      <c r="F604">
        <f>('Feature Matrix 1'!G604-'Feature Matrix 1'!G$4723)/'Feature Matrix 1'!G$4724</f>
        <v>-1.8606483437032593</v>
      </c>
      <c r="G604">
        <f>('Feature Matrix 1'!H604-'Feature Matrix 1'!H$4723)/'Feature Matrix 1'!H$4724</f>
        <v>1.1906728568284943</v>
      </c>
      <c r="H604">
        <f>('Feature Matrix 1'!I604-'Feature Matrix 1'!I$4723)/'Feature Matrix 1'!I$4724</f>
        <v>0.95292918517642766</v>
      </c>
      <c r="I604">
        <f>('Feature Matrix 1'!J604-'Feature Matrix 1'!J$4723)/'Feature Matrix 1'!J$4724</f>
        <v>0.83701413575322636</v>
      </c>
      <c r="J604">
        <f>('Feature Matrix 1'!K604-'Feature Matrix 1'!K$4723)/'Feature Matrix 1'!K$4724</f>
        <v>-0.16007052319405543</v>
      </c>
      <c r="K604">
        <f>('Feature Matrix 1'!L604-'Feature Matrix 1'!L$4723)/'Feature Matrix 1'!L$4724</f>
        <v>-0.34874383234149803</v>
      </c>
      <c r="L604">
        <f>('Feature Matrix 1'!M604-'Feature Matrix 1'!M$4723)/'Feature Matrix 1'!M$4724</f>
        <v>-0.50102093833394512</v>
      </c>
      <c r="M604">
        <f>('Feature Matrix 1'!N604-'Feature Matrix 1'!N$4723)/'Feature Matrix 1'!N$4724</f>
        <v>0.7736251403855654</v>
      </c>
      <c r="N604">
        <f>('Feature Matrix 1'!O604-'Feature Matrix 1'!O$4723)/'Feature Matrix 1'!O$4724</f>
        <v>1.1877512890800574</v>
      </c>
      <c r="O604">
        <f>('Feature Matrix 1'!P604-'Feature Matrix 1'!P$4723)/'Feature Matrix 1'!P$4724</f>
        <v>-0.42708603362511965</v>
      </c>
    </row>
    <row r="605" spans="1:15" x14ac:dyDescent="0.35">
      <c r="A605" s="25">
        <v>37064</v>
      </c>
      <c r="B605" s="24">
        <v>1</v>
      </c>
      <c r="C605">
        <f>('Feature Matrix 1'!D605-'Feature Matrix 1'!D$4723)/'Feature Matrix 1'!D$4724</f>
        <v>-5.6432268313488729E-2</v>
      </c>
      <c r="D605">
        <f>('Feature Matrix 1'!E605-'Feature Matrix 1'!E$4723)/'Feature Matrix 1'!E$4724</f>
        <v>-0.80848936727648479</v>
      </c>
      <c r="E605">
        <f>('Feature Matrix 1'!F605-'Feature Matrix 1'!F$4723)/'Feature Matrix 1'!F$4724</f>
        <v>-0.68153487322508743</v>
      </c>
      <c r="F605">
        <f>('Feature Matrix 1'!G605-'Feature Matrix 1'!G$4723)/'Feature Matrix 1'!G$4724</f>
        <v>-1.741712962472143</v>
      </c>
      <c r="G605">
        <f>('Feature Matrix 1'!H605-'Feature Matrix 1'!H$4723)/'Feature Matrix 1'!H$4724</f>
        <v>1.1906728568284943</v>
      </c>
      <c r="H605">
        <f>('Feature Matrix 1'!I605-'Feature Matrix 1'!I$4723)/'Feature Matrix 1'!I$4724</f>
        <v>1.0698462713430783</v>
      </c>
      <c r="I605">
        <f>('Feature Matrix 1'!J605-'Feature Matrix 1'!J$4723)/'Feature Matrix 1'!J$4724</f>
        <v>0.90476900246704195</v>
      </c>
      <c r="J605">
        <f>('Feature Matrix 1'!K605-'Feature Matrix 1'!K$4723)/'Feature Matrix 1'!K$4724</f>
        <v>-0.14228792133153575</v>
      </c>
      <c r="K605">
        <f>('Feature Matrix 1'!L605-'Feature Matrix 1'!L$4723)/'Feature Matrix 1'!L$4724</f>
        <v>-0.21209858049885461</v>
      </c>
      <c r="L605">
        <f>('Feature Matrix 1'!M605-'Feature Matrix 1'!M$4723)/'Feature Matrix 1'!M$4724</f>
        <v>-0.47460730066180612</v>
      </c>
      <c r="M605">
        <f>('Feature Matrix 1'!N605-'Feature Matrix 1'!N$4723)/'Feature Matrix 1'!N$4724</f>
        <v>0.7736251403855654</v>
      </c>
      <c r="N605">
        <f>('Feature Matrix 1'!O605-'Feature Matrix 1'!O$4723)/'Feature Matrix 1'!O$4724</f>
        <v>1.1883791065030649</v>
      </c>
      <c r="O605">
        <f>('Feature Matrix 1'!P605-'Feature Matrix 1'!P$4723)/'Feature Matrix 1'!P$4724</f>
        <v>-0.43114976423466639</v>
      </c>
    </row>
    <row r="606" spans="1:15" x14ac:dyDescent="0.35">
      <c r="A606" s="25">
        <v>37067</v>
      </c>
      <c r="B606" s="24">
        <v>0</v>
      </c>
      <c r="C606">
        <f>('Feature Matrix 1'!D606-'Feature Matrix 1'!D$4723)/'Feature Matrix 1'!D$4724</f>
        <v>-7.2522101345094972E-2</v>
      </c>
      <c r="D606">
        <f>('Feature Matrix 1'!E606-'Feature Matrix 1'!E$4723)/'Feature Matrix 1'!E$4724</f>
        <v>-0.54077328275762193</v>
      </c>
      <c r="E606">
        <f>('Feature Matrix 1'!F606-'Feature Matrix 1'!F$4723)/'Feature Matrix 1'!F$4724</f>
        <v>-0.52518099648338334</v>
      </c>
      <c r="F606">
        <f>('Feature Matrix 1'!G606-'Feature Matrix 1'!G$4723)/'Feature Matrix 1'!G$4724</f>
        <v>-1.62946366217557</v>
      </c>
      <c r="G606">
        <f>('Feature Matrix 1'!H606-'Feature Matrix 1'!H$4723)/'Feature Matrix 1'!H$4724</f>
        <v>1.1906728568284943</v>
      </c>
      <c r="H606">
        <f>('Feature Matrix 1'!I606-'Feature Matrix 1'!I$4723)/'Feature Matrix 1'!I$4724</f>
        <v>1.4674311961981958</v>
      </c>
      <c r="I606">
        <f>('Feature Matrix 1'!J606-'Feature Matrix 1'!J$4723)/'Feature Matrix 1'!J$4724</f>
        <v>0.89099946503810479</v>
      </c>
      <c r="J606">
        <f>('Feature Matrix 1'!K606-'Feature Matrix 1'!K$4723)/'Feature Matrix 1'!K$4724</f>
        <v>-0.2512929613199481</v>
      </c>
      <c r="K606">
        <f>('Feature Matrix 1'!L606-'Feature Matrix 1'!L$4723)/'Feature Matrix 1'!L$4724</f>
        <v>0.30492763980832721</v>
      </c>
      <c r="L606">
        <f>('Feature Matrix 1'!M606-'Feature Matrix 1'!M$4723)/'Feature Matrix 1'!M$4724</f>
        <v>-0.33770051518998784</v>
      </c>
      <c r="M606">
        <f>('Feature Matrix 1'!N606-'Feature Matrix 1'!N$4723)/'Feature Matrix 1'!N$4724</f>
        <v>0.81795088678476802</v>
      </c>
      <c r="N606">
        <f>('Feature Matrix 1'!O606-'Feature Matrix 1'!O$4723)/'Feature Matrix 1'!O$4724</f>
        <v>1.1946572807331441</v>
      </c>
      <c r="O606">
        <f>('Feature Matrix 1'!P606-'Feature Matrix 1'!P$4723)/'Feature Matrix 1'!P$4724</f>
        <v>-0.43521349484421318</v>
      </c>
    </row>
    <row r="607" spans="1:15" x14ac:dyDescent="0.35">
      <c r="A607" s="25">
        <v>37068</v>
      </c>
      <c r="B607" s="24">
        <v>1</v>
      </c>
      <c r="C607">
        <f>('Feature Matrix 1'!D607-'Feature Matrix 1'!D$4723)/'Feature Matrix 1'!D$4724</f>
        <v>-5.7569358987100472E-2</v>
      </c>
      <c r="D607">
        <f>('Feature Matrix 1'!E607-'Feature Matrix 1'!E$4723)/'Feature Matrix 1'!E$4724</f>
        <v>-1.0115869074580996</v>
      </c>
      <c r="E607">
        <f>('Feature Matrix 1'!F607-'Feature Matrix 1'!F$4723)/'Feature Matrix 1'!F$4724</f>
        <v>-0.89581495258450594</v>
      </c>
      <c r="F607">
        <f>('Feature Matrix 1'!G607-'Feature Matrix 1'!G$4723)/'Feature Matrix 1'!G$4724</f>
        <v>-1.5243453312773434</v>
      </c>
      <c r="G607">
        <f>('Feature Matrix 1'!H607-'Feature Matrix 1'!H$4723)/'Feature Matrix 1'!H$4724</f>
        <v>-1.194755124703287</v>
      </c>
      <c r="H607">
        <f>('Feature Matrix 1'!I607-'Feature Matrix 1'!I$4723)/'Feature Matrix 1'!I$4724</f>
        <v>0.48749726781174713</v>
      </c>
      <c r="I607">
        <f>('Feature Matrix 1'!J607-'Feature Matrix 1'!J$4723)/'Feature Matrix 1'!J$4724</f>
        <v>1.0431200690149316</v>
      </c>
      <c r="J607">
        <f>('Feature Matrix 1'!K607-'Feature Matrix 1'!K$4723)/'Feature Matrix 1'!K$4724</f>
        <v>-0.1563754370927487</v>
      </c>
      <c r="K607">
        <f>('Feature Matrix 1'!L607-'Feature Matrix 1'!L$4723)/'Feature Matrix 1'!L$4724</f>
        <v>-0.21648997896805819</v>
      </c>
      <c r="L607">
        <f>('Feature Matrix 1'!M607-'Feature Matrix 1'!M$4723)/'Feature Matrix 1'!M$4724</f>
        <v>-0.57305445289246448</v>
      </c>
      <c r="M607">
        <f>('Feature Matrix 1'!N607-'Feature Matrix 1'!N$4723)/'Feature Matrix 1'!N$4724</f>
        <v>0.70713652078676159</v>
      </c>
      <c r="N607">
        <f>('Feature Matrix 1'!O607-'Feature Matrix 1'!O$4723)/'Feature Matrix 1'!O$4724</f>
        <v>1.2097248988853337</v>
      </c>
      <c r="O607">
        <f>('Feature Matrix 1'!P607-'Feature Matrix 1'!P$4723)/'Feature Matrix 1'!P$4724</f>
        <v>-0.41895857240602608</v>
      </c>
    </row>
    <row r="608" spans="1:15" x14ac:dyDescent="0.35">
      <c r="A608" s="25">
        <v>37069</v>
      </c>
      <c r="B608" s="24">
        <v>0</v>
      </c>
      <c r="C608">
        <f>('Feature Matrix 1'!D608-'Feature Matrix 1'!D$4723)/'Feature Matrix 1'!D$4724</f>
        <v>-6.4221339427729202E-2</v>
      </c>
      <c r="D608">
        <f>('Feature Matrix 1'!E608-'Feature Matrix 1'!E$4723)/'Feature Matrix 1'!E$4724</f>
        <v>-0.97898065683412494</v>
      </c>
      <c r="E608">
        <f>('Feature Matrix 1'!F608-'Feature Matrix 1'!F$4723)/'Feature Matrix 1'!F$4724</f>
        <v>-0.70067154508877161</v>
      </c>
      <c r="F608">
        <f>('Feature Matrix 1'!G608-'Feature Matrix 1'!G$4723)/'Feature Matrix 1'!G$4724</f>
        <v>-1.3829718323739717</v>
      </c>
      <c r="G608">
        <f>('Feature Matrix 1'!H608-'Feature Matrix 1'!H$4723)/'Feature Matrix 1'!H$4724</f>
        <v>-0.75326271492194008</v>
      </c>
      <c r="H608">
        <f>('Feature Matrix 1'!I608-'Feature Matrix 1'!I$4723)/'Feature Matrix 1'!I$4724</f>
        <v>-0.31107155761652178</v>
      </c>
      <c r="I608">
        <f>('Feature Matrix 1'!J608-'Feature Matrix 1'!J$4723)/'Feature Matrix 1'!J$4724</f>
        <v>0.97558376638729027</v>
      </c>
      <c r="J608">
        <f>('Feature Matrix 1'!K608-'Feature Matrix 1'!K$4723)/'Feature Matrix 1'!K$4724</f>
        <v>-0.21018512844296214</v>
      </c>
      <c r="K608">
        <f>('Feature Matrix 1'!L608-'Feature Matrix 1'!L$4723)/'Feature Matrix 1'!L$4724</f>
        <v>-4.5268906962764782E-2</v>
      </c>
      <c r="L608">
        <f>('Feature Matrix 1'!M608-'Feature Matrix 1'!M$4723)/'Feature Matrix 1'!M$4724</f>
        <v>-0.51629354871587674</v>
      </c>
      <c r="M608">
        <f>('Feature Matrix 1'!N608-'Feature Matrix 1'!N$4723)/'Feature Matrix 1'!N$4724</f>
        <v>0.7292993939863629</v>
      </c>
      <c r="N608">
        <f>('Feature Matrix 1'!O608-'Feature Matrix 1'!O$4723)/'Feature Matrix 1'!O$4724</f>
        <v>1.2028189072322468</v>
      </c>
      <c r="O608">
        <f>('Feature Matrix 1'!P608-'Feature Matrix 1'!P$4723)/'Feature Matrix 1'!P$4724</f>
        <v>-0.41895857240602608</v>
      </c>
    </row>
    <row r="609" spans="1:15" x14ac:dyDescent="0.35">
      <c r="A609" s="25">
        <v>37070</v>
      </c>
      <c r="B609" s="24">
        <v>0</v>
      </c>
      <c r="C609">
        <f>('Feature Matrix 1'!D609-'Feature Matrix 1'!D$4723)/'Feature Matrix 1'!D$4724</f>
        <v>-4.0399289815563073E-2</v>
      </c>
      <c r="D609">
        <f>('Feature Matrix 1'!E609-'Feature Matrix 1'!E$4723)/'Feature Matrix 1'!E$4724</f>
        <v>-1.3331438844031742</v>
      </c>
      <c r="E609">
        <f>('Feature Matrix 1'!F609-'Feature Matrix 1'!F$4723)/'Feature Matrix 1'!F$4724</f>
        <v>-0.77870227654613045</v>
      </c>
      <c r="F609">
        <f>('Feature Matrix 1'!G609-'Feature Matrix 1'!G$4723)/'Feature Matrix 1'!G$4724</f>
        <v>-1.2628404198871743</v>
      </c>
      <c r="G609">
        <f>('Feature Matrix 1'!H609-'Feature Matrix 1'!H$4723)/'Feature Matrix 1'!H$4724</f>
        <v>-1.194755124703287</v>
      </c>
      <c r="H609">
        <f>('Feature Matrix 1'!I609-'Feature Matrix 1'!I$4723)/'Feature Matrix 1'!I$4724</f>
        <v>-1.2910054860029707</v>
      </c>
      <c r="I609">
        <f>('Feature Matrix 1'!J609-'Feature Matrix 1'!J$4723)/'Feature Matrix 1'!J$4724</f>
        <v>0.88247546567734059</v>
      </c>
      <c r="J609">
        <f>('Feature Matrix 1'!K609-'Feature Matrix 1'!K$4723)/'Feature Matrix 1'!K$4724</f>
        <v>9.1888160338486888E-2</v>
      </c>
      <c r="K609">
        <f>('Feature Matrix 1'!L609-'Feature Matrix 1'!L$4723)/'Feature Matrix 1'!L$4724</f>
        <v>3.6084996500298921E-2</v>
      </c>
      <c r="L609">
        <f>('Feature Matrix 1'!M609-'Feature Matrix 1'!M$4723)/'Feature Matrix 1'!M$4724</f>
        <v>-0.40881739344781309</v>
      </c>
      <c r="M609">
        <f>('Feature Matrix 1'!N609-'Feature Matrix 1'!N$4723)/'Feature Matrix 1'!N$4724</f>
        <v>0.70713652078676159</v>
      </c>
      <c r="N609">
        <f>('Feature Matrix 1'!O609-'Feature Matrix 1'!O$4723)/'Feature Matrix 1'!O$4724</f>
        <v>1.2279316041525623</v>
      </c>
      <c r="O609">
        <f>('Feature Matrix 1'!P609-'Feature Matrix 1'!P$4723)/'Feature Matrix 1'!P$4724</f>
        <v>-0.41895857240602608</v>
      </c>
    </row>
    <row r="610" spans="1:15" x14ac:dyDescent="0.35">
      <c r="A610" s="25">
        <v>37071</v>
      </c>
      <c r="B610" s="24">
        <v>1</v>
      </c>
      <c r="C610">
        <f>('Feature Matrix 1'!D610-'Feature Matrix 1'!D$4723)/'Feature Matrix 1'!D$4724</f>
        <v>-1.9647385022148661E-2</v>
      </c>
      <c r="D610">
        <f>('Feature Matrix 1'!E610-'Feature Matrix 1'!E$4723)/'Feature Matrix 1'!E$4724</f>
        <v>-1.3917170038430695</v>
      </c>
      <c r="E610">
        <f>('Feature Matrix 1'!F610-'Feature Matrix 1'!F$4723)/'Feature Matrix 1'!F$4724</f>
        <v>-0.83740626153694941</v>
      </c>
      <c r="F610">
        <f>('Feature Matrix 1'!G610-'Feature Matrix 1'!G$4723)/'Feature Matrix 1'!G$4724</f>
        <v>-1.1467066800328451</v>
      </c>
      <c r="G610">
        <f>('Feature Matrix 1'!H610-'Feature Matrix 1'!H$4723)/'Feature Matrix 1'!H$4724</f>
        <v>-1.194755124703287</v>
      </c>
      <c r="H610">
        <f>('Feature Matrix 1'!I610-'Feature Matrix 1'!I$4723)/'Feature Matrix 1'!I$4724</f>
        <v>-1.2910054860029707</v>
      </c>
      <c r="I610">
        <f>('Feature Matrix 1'!J610-'Feature Matrix 1'!J$4723)/'Feature Matrix 1'!J$4724</f>
        <v>0.94192489711656024</v>
      </c>
      <c r="J610">
        <f>('Feature Matrix 1'!K610-'Feature Matrix 1'!K$4723)/'Feature Matrix 1'!K$4724</f>
        <v>0.36001284556422292</v>
      </c>
      <c r="K610">
        <f>('Feature Matrix 1'!L610-'Feature Matrix 1'!L$4723)/'Feature Matrix 1'!L$4724</f>
        <v>-2.8168755371678168E-2</v>
      </c>
      <c r="L610">
        <f>('Feature Matrix 1'!M610-'Feature Matrix 1'!M$4723)/'Feature Matrix 1'!M$4724</f>
        <v>-0.57378346282611969</v>
      </c>
      <c r="M610">
        <f>('Feature Matrix 1'!N610-'Feature Matrix 1'!N$4723)/'Feature Matrix 1'!N$4724</f>
        <v>0.68497364758716028</v>
      </c>
      <c r="N610">
        <f>('Feature Matrix 1'!O610-'Feature Matrix 1'!O$4723)/'Feature Matrix 1'!O$4724</f>
        <v>1.2888298941843275</v>
      </c>
      <c r="O610">
        <f>('Feature Matrix 1'!P610-'Feature Matrix 1'!P$4723)/'Feature Matrix 1'!P$4724</f>
        <v>-0.4108311111869325</v>
      </c>
    </row>
    <row r="611" spans="1:15" x14ac:dyDescent="0.35">
      <c r="A611" s="25">
        <v>37074</v>
      </c>
      <c r="B611" s="24">
        <v>0</v>
      </c>
      <c r="C611">
        <f>('Feature Matrix 1'!D611-'Feature Matrix 1'!D$4723)/'Feature Matrix 1'!D$4724</f>
        <v>-5.3816959764181709E-2</v>
      </c>
      <c r="D611">
        <f>('Feature Matrix 1'!E611-'Feature Matrix 1'!E$4723)/'Feature Matrix 1'!E$4724</f>
        <v>-0.97466154430090912</v>
      </c>
      <c r="E611">
        <f>('Feature Matrix 1'!F611-'Feature Matrix 1'!F$4723)/'Feature Matrix 1'!F$4724</f>
        <v>-6.0094936633521966E-2</v>
      </c>
      <c r="F611">
        <f>('Feature Matrix 1'!G611-'Feature Matrix 1'!G$4723)/'Feature Matrix 1'!G$4724</f>
        <v>-1.0264467628497354</v>
      </c>
      <c r="G611">
        <f>('Feature Matrix 1'!H611-'Feature Matrix 1'!H$4723)/'Feature Matrix 1'!H$4724</f>
        <v>1.1906728568284943</v>
      </c>
      <c r="H611">
        <f>('Feature Matrix 1'!I611-'Feature Matrix 1'!I$4723)/'Feature Matrix 1'!I$4724</f>
        <v>-0.49243666057470187</v>
      </c>
      <c r="I611">
        <f>('Feature Matrix 1'!J611-'Feature Matrix 1'!J$4723)/'Feature Matrix 1'!J$4724</f>
        <v>0.60336912763365602</v>
      </c>
      <c r="J611">
        <f>('Feature Matrix 1'!K611-'Feature Matrix 1'!K$4723)/'Feature Matrix 1'!K$4724</f>
        <v>0.63714430316188186</v>
      </c>
      <c r="K611">
        <f>('Feature Matrix 1'!L611-'Feature Matrix 1'!L$4723)/'Feature Matrix 1'!L$4724</f>
        <v>-9.0772662659009476E-2</v>
      </c>
      <c r="L611">
        <f>('Feature Matrix 1'!M611-'Feature Matrix 1'!M$4723)/'Feature Matrix 1'!M$4724</f>
        <v>-0.4504718847485516</v>
      </c>
      <c r="M611">
        <f>('Feature Matrix 1'!N611-'Feature Matrix 1'!N$4723)/'Feature Matrix 1'!N$4724</f>
        <v>0.7292993939863629</v>
      </c>
      <c r="N611">
        <f>('Feature Matrix 1'!O611-'Feature Matrix 1'!O$4723)/'Feature Matrix 1'!O$4724</f>
        <v>1.280668267685225</v>
      </c>
      <c r="O611">
        <f>('Feature Matrix 1'!P611-'Feature Matrix 1'!P$4723)/'Feature Matrix 1'!P$4724</f>
        <v>-0.42302230301557286</v>
      </c>
    </row>
    <row r="612" spans="1:15" x14ac:dyDescent="0.35">
      <c r="A612" s="25">
        <v>37075</v>
      </c>
      <c r="B612" s="24">
        <v>0</v>
      </c>
      <c r="C612">
        <f>('Feature Matrix 1'!D612-'Feature Matrix 1'!D$4723)/'Feature Matrix 1'!D$4724</f>
        <v>-6.7916884116967391E-2</v>
      </c>
      <c r="D612">
        <f>('Feature Matrix 1'!E612-'Feature Matrix 1'!E$4723)/'Feature Matrix 1'!E$4724</f>
        <v>-0.53000527554798871</v>
      </c>
      <c r="E612">
        <f>('Feature Matrix 1'!F612-'Feature Matrix 1'!F$4723)/'Feature Matrix 1'!F$4724</f>
        <v>-0.19492295287064498</v>
      </c>
      <c r="F612">
        <f>('Feature Matrix 1'!G612-'Feature Matrix 1'!G$4723)/'Feature Matrix 1'!G$4724</f>
        <v>-0.98321330462883683</v>
      </c>
      <c r="G612">
        <f>('Feature Matrix 1'!H612-'Feature Matrix 1'!H$4723)/'Feature Matrix 1'!H$4724</f>
        <v>1.1906728568284943</v>
      </c>
      <c r="H612">
        <f>('Feature Matrix 1'!I612-'Feature Matrix 1'!I$4723)/'Feature Matrix 1'!I$4724</f>
        <v>0.48749726781174713</v>
      </c>
      <c r="I612">
        <f>('Feature Matrix 1'!J612-'Feature Matrix 1'!J$4723)/'Feature Matrix 1'!J$4724</f>
        <v>0.51026082692370289</v>
      </c>
      <c r="J612">
        <f>('Feature Matrix 1'!K612-'Feature Matrix 1'!K$4723)/'Feature Matrix 1'!K$4724</f>
        <v>0.69072305163076264</v>
      </c>
      <c r="K612">
        <f>('Feature Matrix 1'!L612-'Feature Matrix 1'!L$4723)/'Feature Matrix 1'!L$4724</f>
        <v>2.7939339449253149E-2</v>
      </c>
      <c r="L612">
        <f>('Feature Matrix 1'!M612-'Feature Matrix 1'!M$4723)/'Feature Matrix 1'!M$4724</f>
        <v>-0.39114941969253958</v>
      </c>
      <c r="M612">
        <f>('Feature Matrix 1'!N612-'Feature Matrix 1'!N$4723)/'Feature Matrix 1'!N$4724</f>
        <v>0.7292993939863629</v>
      </c>
      <c r="N612">
        <f>('Feature Matrix 1'!O612-'Feature Matrix 1'!O$4723)/'Feature Matrix 1'!O$4724</f>
        <v>1.3007584252214774</v>
      </c>
      <c r="O612">
        <f>('Feature Matrix 1'!P612-'Feature Matrix 1'!P$4723)/'Feature Matrix 1'!P$4724</f>
        <v>-0.42302230301557286</v>
      </c>
    </row>
    <row r="613" spans="1:15" x14ac:dyDescent="0.35">
      <c r="A613" s="25">
        <v>37076</v>
      </c>
      <c r="B613" s="24">
        <v>0</v>
      </c>
      <c r="C613">
        <f>('Feature Matrix 1'!D613-'Feature Matrix 1'!D$4723)/'Feature Matrix 1'!D$4724</f>
        <v>-8.2983335542323053E-2</v>
      </c>
      <c r="D613">
        <f>('Feature Matrix 1'!E613-'Feature Matrix 1'!E$4723)/'Feature Matrix 1'!E$4724</f>
        <v>-0.47139166277960892</v>
      </c>
      <c r="E613">
        <f>('Feature Matrix 1'!F613-'Feature Matrix 1'!F$4723)/'Feature Matrix 1'!F$4724</f>
        <v>-0.20328185205136687</v>
      </c>
      <c r="F613">
        <f>('Feature Matrix 1'!G613-'Feature Matrix 1'!G$4723)/'Feature Matrix 1'!G$4724</f>
        <v>-0.94138459433745092</v>
      </c>
      <c r="G613">
        <f>('Feature Matrix 1'!H613-'Feature Matrix 1'!H$4723)/'Feature Matrix 1'!H$4724</f>
        <v>0.15408438399901667</v>
      </c>
      <c r="H613">
        <f>('Feature Matrix 1'!I613-'Feature Matrix 1'!I$4723)/'Feature Matrix 1'!I$4724</f>
        <v>1.04160060220658</v>
      </c>
      <c r="I613">
        <f>('Feature Matrix 1'!J613-'Feature Matrix 1'!J$4723)/'Feature Matrix 1'!J$4724</f>
        <v>0.52556031295585337</v>
      </c>
      <c r="J613">
        <f>('Feature Matrix 1'!K613-'Feature Matrix 1'!K$4723)/'Feature Matrix 1'!K$4724</f>
        <v>0.78194548975666212</v>
      </c>
      <c r="K613">
        <f>('Feature Matrix 1'!L613-'Feature Matrix 1'!L$4723)/'Feature Matrix 1'!L$4724</f>
        <v>-0.25979844899584692</v>
      </c>
      <c r="L613">
        <f>('Feature Matrix 1'!M613-'Feature Matrix 1'!M$4723)/'Feature Matrix 1'!M$4724</f>
        <v>-0.41729140547851118</v>
      </c>
      <c r="M613">
        <f>('Feature Matrix 1'!N613-'Feature Matrix 1'!N$4723)/'Feature Matrix 1'!N$4724</f>
        <v>0.70713652078676159</v>
      </c>
      <c r="N613">
        <f>('Feature Matrix 1'!O613-'Feature Matrix 1'!O$4723)/'Feature Matrix 1'!O$4724</f>
        <v>1.2982471555294464</v>
      </c>
      <c r="O613">
        <f>('Feature Matrix 1'!P613-'Feature Matrix 1'!P$4723)/'Feature Matrix 1'!P$4724</f>
        <v>-0.41489484179647929</v>
      </c>
    </row>
    <row r="614" spans="1:15" x14ac:dyDescent="0.35">
      <c r="A614" s="25">
        <v>37077</v>
      </c>
      <c r="B614" s="24">
        <v>0</v>
      </c>
      <c r="C614">
        <f>('Feature Matrix 1'!D614-'Feature Matrix 1'!D$4723)/'Feature Matrix 1'!D$4724</f>
        <v>-6.9793083728426769E-2</v>
      </c>
      <c r="D614">
        <f>('Feature Matrix 1'!E614-'Feature Matrix 1'!E$4723)/'Feature Matrix 1'!E$4724</f>
        <v>-0.38078292797053787</v>
      </c>
      <c r="E614">
        <f>('Feature Matrix 1'!F614-'Feature Matrix 1'!F$4723)/'Feature Matrix 1'!F$4724</f>
        <v>-0.30551359926277033</v>
      </c>
      <c r="F614">
        <f>('Feature Matrix 1'!G614-'Feature Matrix 1'!G$4723)/'Feature Matrix 1'!G$4724</f>
        <v>-0.92862100949547233</v>
      </c>
      <c r="G614">
        <f>('Feature Matrix 1'!H614-'Feature Matrix 1'!H$4723)/'Feature Matrix 1'!H$4724</f>
        <v>-1.194755124703287</v>
      </c>
      <c r="H614">
        <f>('Feature Matrix 1'!I614-'Feature Matrix 1'!I$4723)/'Feature Matrix 1'!I$4724</f>
        <v>6.1666673820131114E-2</v>
      </c>
      <c r="I614">
        <f>('Feature Matrix 1'!J614-'Feature Matrix 1'!J$4723)/'Feature Matrix 1'!J$4724</f>
        <v>0.50873087832048347</v>
      </c>
      <c r="J614">
        <f>('Feature Matrix 1'!K614-'Feature Matrix 1'!K$4723)/'Feature Matrix 1'!K$4724</f>
        <v>0.69257059468141613</v>
      </c>
      <c r="K614">
        <f>('Feature Matrix 1'!L614-'Feature Matrix 1'!L$4723)/'Feature Matrix 1'!L$4724</f>
        <v>-0.55865028281202733</v>
      </c>
      <c r="L614">
        <f>('Feature Matrix 1'!M614-'Feature Matrix 1'!M$4723)/'Feature Matrix 1'!M$4724</f>
        <v>-0.57816095644838172</v>
      </c>
      <c r="M614">
        <f>('Feature Matrix 1'!N614-'Feature Matrix 1'!N$4723)/'Feature Matrix 1'!N$4724</f>
        <v>0.66281077438755898</v>
      </c>
      <c r="N614">
        <f>('Feature Matrix 1'!O614-'Feature Matrix 1'!O$4723)/'Feature Matrix 1'!O$4724</f>
        <v>1.2944802509913989</v>
      </c>
      <c r="O614">
        <f>('Feature Matrix 1'!P614-'Feature Matrix 1'!P$4723)/'Feature Matrix 1'!P$4724</f>
        <v>-0.40676738057738576</v>
      </c>
    </row>
    <row r="615" spans="1:15" x14ac:dyDescent="0.35">
      <c r="A615" s="25">
        <v>37078</v>
      </c>
      <c r="B615" s="24">
        <v>0</v>
      </c>
      <c r="C615">
        <f>('Feature Matrix 1'!D615-'Feature Matrix 1'!D$4723)/'Feature Matrix 1'!D$4724</f>
        <v>-4.2844034763828337E-2</v>
      </c>
      <c r="D615">
        <f>('Feature Matrix 1'!E615-'Feature Matrix 1'!E$4723)/'Feature Matrix 1'!E$4724</f>
        <v>-0.41522890566636239</v>
      </c>
      <c r="E615">
        <f>('Feature Matrix 1'!F615-'Feature Matrix 1'!F$4723)/'Feature Matrix 1'!F$4724</f>
        <v>-0.64950220099760581</v>
      </c>
      <c r="F615">
        <f>('Feature Matrix 1'!G615-'Feature Matrix 1'!G$4723)/'Feature Matrix 1'!G$4724</f>
        <v>-0.88949576396774777</v>
      </c>
      <c r="G615">
        <f>('Feature Matrix 1'!H615-'Feature Matrix 1'!H$4723)/'Feature Matrix 1'!H$4724</f>
        <v>-1.194755124703287</v>
      </c>
      <c r="H615">
        <f>('Feature Matrix 1'!I615-'Feature Matrix 1'!I$4723)/'Feature Matrix 1'!I$4724</f>
        <v>-0.91826725456631775</v>
      </c>
      <c r="I615">
        <f>('Feature Matrix 1'!J615-'Feature Matrix 1'!J$4723)/'Feature Matrix 1'!J$4724</f>
        <v>0.72030091373652683</v>
      </c>
      <c r="J615">
        <f>('Feature Matrix 1'!K615-'Feature Matrix 1'!K$4723)/'Feature Matrix 1'!K$4724</f>
        <v>0.68356382230949186</v>
      </c>
      <c r="K615">
        <f>('Feature Matrix 1'!L615-'Feature Matrix 1'!L$4723)/'Feature Matrix 1'!L$4724</f>
        <v>-1.0722314073321357</v>
      </c>
      <c r="L615">
        <f>('Feature Matrix 1'!M615-'Feature Matrix 1'!M$4723)/'Feature Matrix 1'!M$4724</f>
        <v>-0.79946138660499144</v>
      </c>
      <c r="M615">
        <f>('Feature Matrix 1'!N615-'Feature Matrix 1'!N$4723)/'Feature Matrix 1'!N$4724</f>
        <v>0.57415928158915375</v>
      </c>
      <c r="N615">
        <f>('Feature Matrix 1'!O615-'Feature Matrix 1'!O$4723)/'Feature Matrix 1'!O$4724</f>
        <v>1.2693675540710831</v>
      </c>
      <c r="O615">
        <f>('Feature Matrix 1'!P615-'Feature Matrix 1'!P$4723)/'Feature Matrix 1'!P$4724</f>
        <v>-0.38644872752965187</v>
      </c>
    </row>
    <row r="616" spans="1:15" x14ac:dyDescent="0.35">
      <c r="A616" s="25">
        <v>37081</v>
      </c>
      <c r="B616" s="24">
        <v>0</v>
      </c>
      <c r="C616">
        <f>('Feature Matrix 1'!D616-'Feature Matrix 1'!D$4723)/'Feature Matrix 1'!D$4724</f>
        <v>-3.1814255229794371E-2</v>
      </c>
      <c r="D616">
        <f>('Feature Matrix 1'!E616-'Feature Matrix 1'!E$4723)/'Feature Matrix 1'!E$4724</f>
        <v>-0.92983793709567819</v>
      </c>
      <c r="E616">
        <f>('Feature Matrix 1'!F616-'Feature Matrix 1'!F$4723)/'Feature Matrix 1'!F$4724</f>
        <v>-1.2023386510859393</v>
      </c>
      <c r="F616">
        <f>('Feature Matrix 1'!G616-'Feature Matrix 1'!G$4723)/'Feature Matrix 1'!G$4724</f>
        <v>-0.98465120129150663</v>
      </c>
      <c r="G616">
        <f>('Feature Matrix 1'!H616-'Feature Matrix 1'!H$4723)/'Feature Matrix 1'!H$4724</f>
        <v>-1.194755124703287</v>
      </c>
      <c r="H616">
        <f>('Feature Matrix 1'!I616-'Feature Matrix 1'!I$4723)/'Feature Matrix 1'!I$4724</f>
        <v>-1.4723705889611509</v>
      </c>
      <c r="I616">
        <f>('Feature Matrix 1'!J616-'Feature Matrix 1'!J$4723)/'Feature Matrix 1'!J$4724</f>
        <v>0.78783721636416637</v>
      </c>
      <c r="J616">
        <f>('Feature Matrix 1'!K616-'Feature Matrix 1'!K$4723)/'Feature Matrix 1'!K$4724</f>
        <v>0.47802465792455956</v>
      </c>
      <c r="K616">
        <f>('Feature Matrix 1'!L616-'Feature Matrix 1'!L$4723)/'Feature Matrix 1'!L$4724</f>
        <v>-0.77829992608522081</v>
      </c>
      <c r="L616">
        <f>('Feature Matrix 1'!M616-'Feature Matrix 1'!M$4723)/'Feature Matrix 1'!M$4724</f>
        <v>-0.61951273492389425</v>
      </c>
      <c r="M616">
        <f>('Feature Matrix 1'!N616-'Feature Matrix 1'!N$4723)/'Feature Matrix 1'!N$4724</f>
        <v>0.55199640838955244</v>
      </c>
      <c r="N616">
        <f>('Feature Matrix 1'!O616-'Feature Matrix 1'!O$4723)/'Feature Matrix 1'!O$4724</f>
        <v>1.2944802509913989</v>
      </c>
      <c r="O616">
        <f>('Feature Matrix 1'!P616-'Feature Matrix 1'!P$4723)/'Feature Matrix 1'!P$4724</f>
        <v>-0.38238499692010508</v>
      </c>
    </row>
    <row r="617" spans="1:15" x14ac:dyDescent="0.35">
      <c r="A617" s="25">
        <v>37082</v>
      </c>
      <c r="B617" s="24">
        <v>0</v>
      </c>
      <c r="C617">
        <f>('Feature Matrix 1'!D617-'Feature Matrix 1'!D$4723)/'Feature Matrix 1'!D$4724</f>
        <v>-5.4328650567306992E-2</v>
      </c>
      <c r="D617">
        <f>('Feature Matrix 1'!E617-'Feature Matrix 1'!E$4723)/'Feature Matrix 1'!E$4724</f>
        <v>-0.96364289843546291</v>
      </c>
      <c r="E617">
        <f>('Feature Matrix 1'!F617-'Feature Matrix 1'!F$4723)/'Feature Matrix 1'!F$4724</f>
        <v>-1.1841682641913165</v>
      </c>
      <c r="F617">
        <f>('Feature Matrix 1'!G617-'Feature Matrix 1'!G$4723)/'Feature Matrix 1'!G$4724</f>
        <v>-1.0423598498813096</v>
      </c>
      <c r="G617">
        <f>('Feature Matrix 1'!H617-'Feature Matrix 1'!H$4723)/'Feature Matrix 1'!H$4724</f>
        <v>-1.194755124703287</v>
      </c>
      <c r="H617">
        <f>('Feature Matrix 1'!I617-'Feature Matrix 1'!I$4723)/'Feature Matrix 1'!I$4724</f>
        <v>-1.4723705889611509</v>
      </c>
      <c r="I617">
        <f>('Feature Matrix 1'!J617-'Feature Matrix 1'!J$4723)/'Feature Matrix 1'!J$4724</f>
        <v>0.97383525369789781</v>
      </c>
      <c r="J617">
        <f>('Feature Matrix 1'!K617-'Feature Matrix 1'!K$4723)/'Feature Matrix 1'!K$4724</f>
        <v>0.50850911826030343</v>
      </c>
      <c r="K617">
        <f>('Feature Matrix 1'!L617-'Feature Matrix 1'!L$4723)/'Feature Matrix 1'!L$4724</f>
        <v>-0.94852406151787383</v>
      </c>
      <c r="L617">
        <f>('Feature Matrix 1'!M617-'Feature Matrix 1'!M$4723)/'Feature Matrix 1'!M$4724</f>
        <v>-0.7459683695610354</v>
      </c>
      <c r="M617">
        <f>('Feature Matrix 1'!N617-'Feature Matrix 1'!N$4723)/'Feature Matrix 1'!N$4724</f>
        <v>0.52983353518995124</v>
      </c>
      <c r="N617">
        <f>('Feature Matrix 1'!O617-'Feature Matrix 1'!O$4723)/'Feature Matrix 1'!O$4724</f>
        <v>1.2850629896462806</v>
      </c>
      <c r="O617">
        <f>('Feature Matrix 1'!P617-'Feature Matrix 1'!P$4723)/'Feature Matrix 1'!P$4724</f>
        <v>-0.37425753570101161</v>
      </c>
    </row>
    <row r="618" spans="1:15" x14ac:dyDescent="0.35">
      <c r="A618" s="25">
        <v>37083</v>
      </c>
      <c r="B618" s="24">
        <v>1</v>
      </c>
      <c r="C618">
        <f>('Feature Matrix 1'!D618-'Feature Matrix 1'!D$4723)/'Feature Matrix 1'!D$4724</f>
        <v>2.8735823140031234E-2</v>
      </c>
      <c r="D618">
        <f>('Feature Matrix 1'!E618-'Feature Matrix 1'!E$4723)/'Feature Matrix 1'!E$4724</f>
        <v>-1.4527939611592358</v>
      </c>
      <c r="E618">
        <f>('Feature Matrix 1'!F618-'Feature Matrix 1'!F$4723)/'Feature Matrix 1'!F$4724</f>
        <v>-1.7396991288209493</v>
      </c>
      <c r="F618">
        <f>('Feature Matrix 1'!G618-'Feature Matrix 1'!G$4723)/'Feature Matrix 1'!G$4724</f>
        <v>-1.0732062022368312</v>
      </c>
      <c r="G618">
        <f>('Feature Matrix 1'!H618-'Feature Matrix 1'!H$4723)/'Feature Matrix 1'!H$4724</f>
        <v>-1.194755124703287</v>
      </c>
      <c r="H618">
        <f>('Feature Matrix 1'!I618-'Feature Matrix 1'!I$4723)/'Feature Matrix 1'!I$4724</f>
        <v>-1.4723705889611509</v>
      </c>
      <c r="I618">
        <f>('Feature Matrix 1'!J618-'Feature Matrix 1'!J$4723)/'Feature Matrix 1'!J$4724</f>
        <v>1.120928883692728</v>
      </c>
      <c r="J618">
        <f>('Feature Matrix 1'!K618-'Feature Matrix 1'!K$4723)/'Feature Matrix 1'!K$4724</f>
        <v>0.44222851131819479</v>
      </c>
      <c r="K618">
        <f>('Feature Matrix 1'!L618-'Feature Matrix 1'!L$4723)/'Feature Matrix 1'!L$4724</f>
        <v>-1.196750984827915</v>
      </c>
      <c r="L618">
        <f>('Feature Matrix 1'!M618-'Feature Matrix 1'!M$4723)/'Feature Matrix 1'!M$4724</f>
        <v>-0.90753109788731612</v>
      </c>
      <c r="M618">
        <f>('Feature Matrix 1'!N618-'Feature Matrix 1'!N$4723)/'Feature Matrix 1'!N$4724</f>
        <v>0.46334491559114732</v>
      </c>
      <c r="N618">
        <f>('Feature Matrix 1'!O618-'Feature Matrix 1'!O$4723)/'Feature Matrix 1'!O$4724</f>
        <v>1.2561833881879174</v>
      </c>
      <c r="O618">
        <f>('Feature Matrix 1'!P618-'Feature Matrix 1'!P$4723)/'Feature Matrix 1'!P$4724</f>
        <v>-0.35800261326282451</v>
      </c>
    </row>
    <row r="619" spans="1:15" x14ac:dyDescent="0.35">
      <c r="A619" s="25">
        <v>37084</v>
      </c>
      <c r="B619" s="24">
        <v>1</v>
      </c>
      <c r="C619">
        <f>('Feature Matrix 1'!D619-'Feature Matrix 1'!D$4723)/'Feature Matrix 1'!D$4724</f>
        <v>-3.9717035411396026E-2</v>
      </c>
      <c r="D619">
        <f>('Feature Matrix 1'!E619-'Feature Matrix 1'!E$4723)/'Feature Matrix 1'!E$4724</f>
        <v>-1.3936494509983304</v>
      </c>
      <c r="E619">
        <f>('Feature Matrix 1'!F619-'Feature Matrix 1'!F$4723)/'Feature Matrix 1'!F$4724</f>
        <v>-1.1045064309025436</v>
      </c>
      <c r="F619">
        <f>('Feature Matrix 1'!G619-'Feature Matrix 1'!G$4723)/'Feature Matrix 1'!G$4724</f>
        <v>-0.95720323213294933</v>
      </c>
      <c r="G619">
        <f>('Feature Matrix 1'!H619-'Feature Matrix 1'!H$4723)/'Feature Matrix 1'!H$4724</f>
        <v>0.86187571403441876</v>
      </c>
      <c r="H619">
        <f>('Feature Matrix 1'!I619-'Feature Matrix 1'!I$4723)/'Feature Matrix 1'!I$4724</f>
        <v>-0.6275065424889491</v>
      </c>
      <c r="I619">
        <f>('Feature Matrix 1'!J619-'Feature Matrix 1'!J$4723)/'Feature Matrix 1'!J$4724</f>
        <v>1.1548063170496361</v>
      </c>
      <c r="J619">
        <f>('Feature Matrix 1'!K619-'Feature Matrix 1'!K$4723)/'Feature Matrix 1'!K$4724</f>
        <v>0.44222851131819479</v>
      </c>
      <c r="K619">
        <f>('Feature Matrix 1'!L619-'Feature Matrix 1'!L$4723)/'Feature Matrix 1'!L$4724</f>
        <v>-0.60909607067229854</v>
      </c>
      <c r="L619">
        <f>('Feature Matrix 1'!M619-'Feature Matrix 1'!M$4723)/'Feature Matrix 1'!M$4724</f>
        <v>-0.49379042559978803</v>
      </c>
      <c r="M619">
        <f>('Feature Matrix 1'!N619-'Feature Matrix 1'!N$4723)/'Feature Matrix 1'!N$4724</f>
        <v>0.55199640838955244</v>
      </c>
      <c r="N619">
        <f>('Feature Matrix 1'!O619-'Feature Matrix 1'!O$4723)/'Feature Matrix 1'!O$4724</f>
        <v>1.2674841018020593</v>
      </c>
      <c r="O619">
        <f>('Feature Matrix 1'!P619-'Feature Matrix 1'!P$4723)/'Feature Matrix 1'!P$4724</f>
        <v>-0.38238499692010508</v>
      </c>
    </row>
    <row r="620" spans="1:15" x14ac:dyDescent="0.35">
      <c r="A620" s="25">
        <v>37085</v>
      </c>
      <c r="B620" s="24">
        <v>0</v>
      </c>
      <c r="C620">
        <f>('Feature Matrix 1'!D620-'Feature Matrix 1'!D$4723)/'Feature Matrix 1'!D$4724</f>
        <v>-5.8081049790225762E-2</v>
      </c>
      <c r="D620">
        <f>('Feature Matrix 1'!E620-'Feature Matrix 1'!E$4723)/'Feature Matrix 1'!E$4724</f>
        <v>-1.3385274405635468</v>
      </c>
      <c r="E620">
        <f>('Feature Matrix 1'!F620-'Feature Matrix 1'!F$4723)/'Feature Matrix 1'!F$4724</f>
        <v>-0.8698262529256735</v>
      </c>
      <c r="F620">
        <f>('Feature Matrix 1'!G620-'Feature Matrix 1'!G$4723)/'Feature Matrix 1'!G$4724</f>
        <v>-0.82523051488840204</v>
      </c>
      <c r="G620">
        <f>('Feature Matrix 1'!H620-'Feature Matrix 1'!H$4723)/'Feature Matrix 1'!H$4724</f>
        <v>1.1906728568284943</v>
      </c>
      <c r="H620">
        <f>('Feature Matrix 1'!I620-'Feature Matrix 1'!I$4723)/'Feature Matrix 1'!I$4724</f>
        <v>0.35242738589749989</v>
      </c>
      <c r="I620">
        <f>('Feature Matrix 1'!J620-'Feature Matrix 1'!J$4723)/'Feature Matrix 1'!J$4724</f>
        <v>1.0837729890432177</v>
      </c>
      <c r="J620">
        <f>('Feature Matrix 1'!K620-'Feature Matrix 1'!K$4723)/'Feature Matrix 1'!K$4724</f>
        <v>0.6068907857074719</v>
      </c>
      <c r="K620">
        <f>('Feature Matrix 1'!L620-'Feature Matrix 1'!L$4723)/'Feature Matrix 1'!L$4724</f>
        <v>-0.52749228017693872</v>
      </c>
      <c r="L620">
        <f>('Feature Matrix 1'!M620-'Feature Matrix 1'!M$4723)/'Feature Matrix 1'!M$4724</f>
        <v>-0.22899522525811586</v>
      </c>
      <c r="M620">
        <f>('Feature Matrix 1'!N620-'Feature Matrix 1'!N$4723)/'Feature Matrix 1'!N$4724</f>
        <v>0.61848502798835636</v>
      </c>
      <c r="N620">
        <f>('Feature Matrix 1'!O620-'Feature Matrix 1'!O$4723)/'Feature Matrix 1'!O$4724</f>
        <v>1.2725066411861226</v>
      </c>
      <c r="O620">
        <f>('Feature Matrix 1'!P620-'Feature Matrix 1'!P$4723)/'Feature Matrix 1'!P$4724</f>
        <v>-0.39863991935829218</v>
      </c>
    </row>
    <row r="621" spans="1:15" x14ac:dyDescent="0.35">
      <c r="A621" s="25">
        <v>37088</v>
      </c>
      <c r="B621" s="24">
        <v>0</v>
      </c>
      <c r="C621">
        <f>('Feature Matrix 1'!D621-'Feature Matrix 1'!D$4723)/'Feature Matrix 1'!D$4724</f>
        <v>-4.7676670126678269E-2</v>
      </c>
      <c r="D621">
        <f>('Feature Matrix 1'!E621-'Feature Matrix 1'!E$4723)/'Feature Matrix 1'!E$4724</f>
        <v>-0.97425884414450059</v>
      </c>
      <c r="E621">
        <f>('Feature Matrix 1'!F621-'Feature Matrix 1'!F$4723)/'Feature Matrix 1'!F$4724</f>
        <v>-0.59336542939010273</v>
      </c>
      <c r="F621">
        <f>('Feature Matrix 1'!G621-'Feature Matrix 1'!G$4723)/'Feature Matrix 1'!G$4724</f>
        <v>-0.72603144729517433</v>
      </c>
      <c r="G621">
        <f>('Feature Matrix 1'!H621-'Feature Matrix 1'!H$4723)/'Feature Matrix 1'!H$4724</f>
        <v>0.93744548149762497</v>
      </c>
      <c r="H621">
        <f>('Feature Matrix 1'!I621-'Feature Matrix 1'!I$4723)/'Feature Matrix 1'!I$4724</f>
        <v>1.2283354964415574</v>
      </c>
      <c r="I621">
        <f>('Feature Matrix 1'!J621-'Feature Matrix 1'!J$4723)/'Feature Matrix 1'!J$4724</f>
        <v>0.89777495170948296</v>
      </c>
      <c r="J621">
        <f>('Feature Matrix 1'!K621-'Feature Matrix 1'!K$4723)/'Feature Matrix 1'!K$4724</f>
        <v>0.46740128538331605</v>
      </c>
      <c r="K621">
        <f>('Feature Matrix 1'!L621-'Feature Matrix 1'!L$4723)/'Feature Matrix 1'!L$4724</f>
        <v>-0.60699867106374761</v>
      </c>
      <c r="L621">
        <f>('Feature Matrix 1'!M621-'Feature Matrix 1'!M$4723)/'Feature Matrix 1'!M$4724</f>
        <v>-0.48084767119714383</v>
      </c>
      <c r="M621">
        <f>('Feature Matrix 1'!N621-'Feature Matrix 1'!N$4723)/'Feature Matrix 1'!N$4724</f>
        <v>0.61848502798835636</v>
      </c>
      <c r="N621">
        <f>('Feature Matrix 1'!O621-'Feature Matrix 1'!O$4723)/'Feature Matrix 1'!O$4724</f>
        <v>1.2574390230339332</v>
      </c>
      <c r="O621">
        <f>('Feature Matrix 1'!P621-'Feature Matrix 1'!P$4723)/'Feature Matrix 1'!P$4724</f>
        <v>-0.39457618874874539</v>
      </c>
    </row>
    <row r="622" spans="1:15" x14ac:dyDescent="0.35">
      <c r="A622" s="25">
        <v>37089</v>
      </c>
      <c r="B622" s="24">
        <v>0</v>
      </c>
      <c r="C622">
        <f>('Feature Matrix 1'!D622-'Feature Matrix 1'!D$4723)/'Feature Matrix 1'!D$4724</f>
        <v>-6.0298376603768668E-2</v>
      </c>
      <c r="D622">
        <f>('Feature Matrix 1'!E622-'Feature Matrix 1'!E$4723)/'Feature Matrix 1'!E$4724</f>
        <v>-0.97694765282929774</v>
      </c>
      <c r="E622">
        <f>('Feature Matrix 1'!F622-'Feature Matrix 1'!F$4723)/'Feature Matrix 1'!F$4724</f>
        <v>-0.82120569231084173</v>
      </c>
      <c r="F622">
        <f>('Feature Matrix 1'!G622-'Feature Matrix 1'!G$4723)/'Feature Matrix 1'!G$4724</f>
        <v>-0.63460170476489253</v>
      </c>
      <c r="G622">
        <f>('Feature Matrix 1'!H622-'Feature Matrix 1'!H$4723)/'Feature Matrix 1'!H$4724</f>
        <v>0.48320256080100898</v>
      </c>
      <c r="H622">
        <f>('Feature Matrix 1'!I622-'Feature Matrix 1'!I$4723)/'Feature Matrix 1'!I$4724</f>
        <v>1.072776547064173</v>
      </c>
      <c r="I622">
        <f>('Feature Matrix 1'!J622-'Feature Matrix 1'!J$4723)/'Feature Matrix 1'!J$4724</f>
        <v>0.9484818197017576</v>
      </c>
      <c r="J622">
        <f>('Feature Matrix 1'!K622-'Feature Matrix 1'!K$4723)/'Feature Matrix 1'!K$4724</f>
        <v>0.49442160249908729</v>
      </c>
      <c r="K622">
        <f>('Feature Matrix 1'!L622-'Feature Matrix 1'!L$4723)/'Feature Matrix 1'!L$4724</f>
        <v>-0.65433698450120237</v>
      </c>
      <c r="L622">
        <f>('Feature Matrix 1'!M622-'Feature Matrix 1'!M$4723)/'Feature Matrix 1'!M$4724</f>
        <v>-0.50125422702445099</v>
      </c>
      <c r="M622">
        <f>('Feature Matrix 1'!N622-'Feature Matrix 1'!N$4723)/'Feature Matrix 1'!N$4724</f>
        <v>0.57415928158915375</v>
      </c>
      <c r="N622">
        <f>('Feature Matrix 1'!O622-'Feature Matrix 1'!O$4723)/'Feature Matrix 1'!O$4724</f>
        <v>1.2461383094197911</v>
      </c>
      <c r="O622">
        <f>('Feature Matrix 1'!P622-'Feature Matrix 1'!P$4723)/'Feature Matrix 1'!P$4724</f>
        <v>-0.38644872752965187</v>
      </c>
    </row>
    <row r="623" spans="1:15" x14ac:dyDescent="0.35">
      <c r="A623" s="25">
        <v>37090</v>
      </c>
      <c r="B623" s="24">
        <v>1</v>
      </c>
      <c r="C623">
        <f>('Feature Matrix 1'!D623-'Feature Matrix 1'!D$4723)/'Feature Matrix 1'!D$4724</f>
        <v>-4.0115017147160134E-2</v>
      </c>
      <c r="D623">
        <f>('Feature Matrix 1'!E623-'Feature Matrix 1'!E$4723)/'Feature Matrix 1'!E$4724</f>
        <v>-0.96942725457682077</v>
      </c>
      <c r="E623">
        <f>('Feature Matrix 1'!F623-'Feature Matrix 1'!F$4723)/'Feature Matrix 1'!F$4724</f>
        <v>-0.9509873116926969</v>
      </c>
      <c r="F623">
        <f>('Feature Matrix 1'!G623-'Feature Matrix 1'!G$4723)/'Feature Matrix 1'!G$4724</f>
        <v>-0.54909156614717414</v>
      </c>
      <c r="G623">
        <f>('Feature Matrix 1'!H623-'Feature Matrix 1'!H$4723)/'Feature Matrix 1'!H$4724</f>
        <v>-1.194755124703287</v>
      </c>
      <c r="H623">
        <f>('Feature Matrix 1'!I623-'Feature Matrix 1'!I$4723)/'Feature Matrix 1'!I$4724</f>
        <v>9.2842618677723962E-2</v>
      </c>
      <c r="I623">
        <f>('Feature Matrix 1'!J623-'Feature Matrix 1'!J$4723)/'Feature Matrix 1'!J$4724</f>
        <v>1.0837729890432144</v>
      </c>
      <c r="J623">
        <f>('Feature Matrix 1'!K623-'Feature Matrix 1'!K$4723)/'Feature Matrix 1'!K$4724</f>
        <v>0.24592706218651908</v>
      </c>
      <c r="K623">
        <f>('Feature Matrix 1'!L623-'Feature Matrix 1'!L$4723)/'Feature Matrix 1'!L$4724</f>
        <v>-0.6790355337360946</v>
      </c>
      <c r="L623">
        <f>('Feature Matrix 1'!M623-'Feature Matrix 1'!M$4723)/'Feature Matrix 1'!M$4724</f>
        <v>-0.79839372239601381</v>
      </c>
      <c r="M623">
        <f>('Feature Matrix 1'!N623-'Feature Matrix 1'!N$4723)/'Feature Matrix 1'!N$4724</f>
        <v>0.52983353518995124</v>
      </c>
      <c r="N623">
        <f>('Feature Matrix 1'!O623-'Feature Matrix 1'!O$4723)/'Feature Matrix 1'!O$4724</f>
        <v>1.2298150564215862</v>
      </c>
      <c r="O623">
        <f>('Feature Matrix 1'!P623-'Feature Matrix 1'!P$4723)/'Feature Matrix 1'!P$4724</f>
        <v>-0.37425753570101161</v>
      </c>
    </row>
    <row r="624" spans="1:15" x14ac:dyDescent="0.35">
      <c r="A624" s="25">
        <v>37091</v>
      </c>
      <c r="B624" s="24">
        <v>0</v>
      </c>
      <c r="C624">
        <f>('Feature Matrix 1'!D624-'Feature Matrix 1'!D$4723)/'Feature Matrix 1'!D$4724</f>
        <v>-4.4720234375287722E-2</v>
      </c>
      <c r="D624">
        <f>('Feature Matrix 1'!E624-'Feature Matrix 1'!E$4723)/'Feature Matrix 1'!E$4724</f>
        <v>-0.51254135062304895</v>
      </c>
      <c r="E624">
        <f>('Feature Matrix 1'!F624-'Feature Matrix 1'!F$4723)/'Feature Matrix 1'!F$4724</f>
        <v>-0.51791482048926407</v>
      </c>
      <c r="F624">
        <f>('Feature Matrix 1'!G624-'Feature Matrix 1'!G$4723)/'Feature Matrix 1'!G$4724</f>
        <v>-0.46223764593619082</v>
      </c>
      <c r="G624">
        <f>('Feature Matrix 1'!H624-'Feature Matrix 1'!H$4723)/'Feature Matrix 1'!H$4724</f>
        <v>0.1165627971288639</v>
      </c>
      <c r="H624">
        <f>('Feature Matrix 1'!I624-'Feature Matrix 1'!I$4723)/'Feature Matrix 1'!I$4724</f>
        <v>-0.24437602714420881</v>
      </c>
      <c r="I624">
        <f>('Feature Matrix 1'!J624-'Feature Matrix 1'!J$4723)/'Feature Matrix 1'!J$4724</f>
        <v>0.95350879368374808</v>
      </c>
      <c r="J624">
        <f>('Feature Matrix 1'!K624-'Feature Matrix 1'!K$4723)/'Feature Matrix 1'!K$4724</f>
        <v>0.33530195726176681</v>
      </c>
      <c r="K624">
        <f>('Feature Matrix 1'!L624-'Feature Matrix 1'!L$4723)/'Feature Matrix 1'!L$4724</f>
        <v>4.7619482757276519E-3</v>
      </c>
      <c r="L624">
        <f>('Feature Matrix 1'!M624-'Feature Matrix 1'!M$4723)/'Feature Matrix 1'!M$4724</f>
        <v>-0.65991083617596924</v>
      </c>
      <c r="M624">
        <f>('Feature Matrix 1'!N624-'Feature Matrix 1'!N$4723)/'Feature Matrix 1'!N$4724</f>
        <v>0.57415928158915375</v>
      </c>
      <c r="N624">
        <f>('Feature Matrix 1'!O624-'Feature Matrix 1'!O$4723)/'Feature Matrix 1'!O$4724</f>
        <v>1.2153752556924042</v>
      </c>
      <c r="O624">
        <f>('Feature Matrix 1'!P624-'Feature Matrix 1'!P$4723)/'Feature Matrix 1'!P$4724</f>
        <v>-0.38644872752965187</v>
      </c>
    </row>
    <row r="625" spans="1:15" x14ac:dyDescent="0.35">
      <c r="A625" s="25">
        <v>37092</v>
      </c>
      <c r="B625" s="24">
        <v>0</v>
      </c>
      <c r="C625">
        <f>('Feature Matrix 1'!D625-'Feature Matrix 1'!D$4723)/'Feature Matrix 1'!D$4724</f>
        <v>-7.5137409894401999E-2</v>
      </c>
      <c r="D625">
        <f>('Feature Matrix 1'!E625-'Feature Matrix 1'!E$4723)/'Feature Matrix 1'!E$4724</f>
        <v>-0.8219781013565155</v>
      </c>
      <c r="E625">
        <f>('Feature Matrix 1'!F625-'Feature Matrix 1'!F$4723)/'Feature Matrix 1'!F$4724</f>
        <v>-0.95275448783067673</v>
      </c>
      <c r="F625">
        <f>('Feature Matrix 1'!G625-'Feature Matrix 1'!G$4723)/'Feature Matrix 1'!G$4724</f>
        <v>-0.37776370736202425</v>
      </c>
      <c r="G625">
        <f>('Feature Matrix 1'!H625-'Feature Matrix 1'!H$4723)/'Feature Matrix 1'!H$4724</f>
        <v>-0.86067192935697501</v>
      </c>
      <c r="H625">
        <f>('Feature Matrix 1'!I625-'Feature Matrix 1'!I$4723)/'Feature Matrix 1'!I$4724</f>
        <v>-0.79643973168464455</v>
      </c>
      <c r="I625">
        <f>('Feature Matrix 1'!J625-'Feature Matrix 1'!J$4723)/'Feature Matrix 1'!J$4724</f>
        <v>1.0719705283898384</v>
      </c>
      <c r="J625">
        <f>('Feature Matrix 1'!K625-'Feature Matrix 1'!K$4723)/'Feature Matrix 1'!K$4724</f>
        <v>2.7686039328364009E-2</v>
      </c>
      <c r="K625">
        <f>('Feature Matrix 1'!L625-'Feature Matrix 1'!L$4723)/'Feature Matrix 1'!L$4724</f>
        <v>-0.10502437172897362</v>
      </c>
      <c r="L625">
        <f>('Feature Matrix 1'!M625-'Feature Matrix 1'!M$4723)/'Feature Matrix 1'!M$4724</f>
        <v>-0.87882514069935158</v>
      </c>
      <c r="M625">
        <f>('Feature Matrix 1'!N625-'Feature Matrix 1'!N$4723)/'Feature Matrix 1'!N$4724</f>
        <v>0.52983353518995124</v>
      </c>
      <c r="N625">
        <f>('Feature Matrix 1'!O625-'Feature Matrix 1'!O$4723)/'Feature Matrix 1'!O$4724</f>
        <v>1.1971685504251754</v>
      </c>
      <c r="O625">
        <f>('Feature Matrix 1'!P625-'Feature Matrix 1'!P$4723)/'Feature Matrix 1'!P$4724</f>
        <v>-0.37425753570101161</v>
      </c>
    </row>
    <row r="626" spans="1:15" x14ac:dyDescent="0.35">
      <c r="A626" s="25">
        <v>37095</v>
      </c>
      <c r="B626" s="24">
        <v>0</v>
      </c>
      <c r="C626">
        <f>('Feature Matrix 1'!D626-'Feature Matrix 1'!D$4723)/'Feature Matrix 1'!D$4724</f>
        <v>-5.5977432044044026E-2</v>
      </c>
      <c r="D626">
        <f>('Feature Matrix 1'!E626-'Feature Matrix 1'!E$4723)/'Feature Matrix 1'!E$4724</f>
        <v>-1.1168793325981077</v>
      </c>
      <c r="E626">
        <f>('Feature Matrix 1'!F626-'Feature Matrix 1'!F$4723)/'Feature Matrix 1'!F$4724</f>
        <v>-0.96867212236460198</v>
      </c>
      <c r="F626">
        <f>('Feature Matrix 1'!G626-'Feature Matrix 1'!G$4723)/'Feature Matrix 1'!G$4724</f>
        <v>-0.24293413780754522</v>
      </c>
      <c r="G626">
        <f>('Feature Matrix 1'!H626-'Feature Matrix 1'!H$4723)/'Feature Matrix 1'!H$4724</f>
        <v>-0.90521609797076674</v>
      </c>
      <c r="H626">
        <f>('Feature Matrix 1'!I626-'Feature Matrix 1'!I$4723)/'Feature Matrix 1'!I$4724</f>
        <v>-0.67749708571761191</v>
      </c>
      <c r="I626">
        <f>('Feature Matrix 1'!J626-'Feature Matrix 1'!J$4723)/'Feature Matrix 1'!J$4724</f>
        <v>1.1650788290997915</v>
      </c>
      <c r="J626">
        <f>('Feature Matrix 1'!K626-'Feature Matrix 1'!K$4723)/'Feature Matrix 1'!K$4724</f>
        <v>1.5215123736468777E-2</v>
      </c>
      <c r="K626">
        <f>('Feature Matrix 1'!L626-'Feature Matrix 1'!L$4723)/'Feature Matrix 1'!L$4724</f>
        <v>-2.8883577993362934E-2</v>
      </c>
      <c r="L626">
        <f>('Feature Matrix 1'!M626-'Feature Matrix 1'!M$4723)/'Feature Matrix 1'!M$4724</f>
        <v>-0.6244554091031288</v>
      </c>
      <c r="M626">
        <f>('Feature Matrix 1'!N626-'Feature Matrix 1'!N$4723)/'Feature Matrix 1'!N$4724</f>
        <v>0.52983353518995124</v>
      </c>
      <c r="N626">
        <f>('Feature Matrix 1'!O626-'Feature Matrix 1'!O$4723)/'Feature Matrix 1'!O$4724</f>
        <v>1.1921460110411124</v>
      </c>
      <c r="O626">
        <f>('Feature Matrix 1'!P626-'Feature Matrix 1'!P$4723)/'Feature Matrix 1'!P$4724</f>
        <v>-0.37425753570101161</v>
      </c>
    </row>
    <row r="627" spans="1:15" x14ac:dyDescent="0.35">
      <c r="A627" s="25">
        <v>37096</v>
      </c>
      <c r="B627" s="24">
        <v>0</v>
      </c>
      <c r="C627">
        <f>('Feature Matrix 1'!D627-'Feature Matrix 1'!D$4723)/'Feature Matrix 1'!D$4724</f>
        <v>-2.6640492664860922E-2</v>
      </c>
      <c r="D627">
        <f>('Feature Matrix 1'!E627-'Feature Matrix 1'!E$4723)/'Feature Matrix 1'!E$4724</f>
        <v>-1.2081020712233319</v>
      </c>
      <c r="E627">
        <f>('Feature Matrix 1'!F627-'Feature Matrix 1'!F$4723)/'Feature Matrix 1'!F$4724</f>
        <v>-1.0894655618967877</v>
      </c>
      <c r="F627">
        <f>('Feature Matrix 1'!G627-'Feature Matrix 1'!G$4723)/'Feature Matrix 1'!G$4724</f>
        <v>-0.11835450820950229</v>
      </c>
      <c r="G627">
        <f>('Feature Matrix 1'!H627-'Feature Matrix 1'!H$4723)/'Feature Matrix 1'!H$4724</f>
        <v>-1.194755124703287</v>
      </c>
      <c r="H627">
        <f>('Feature Matrix 1'!I627-'Feature Matrix 1'!I$4723)/'Feature Matrix 1'!I$4724</f>
        <v>-1.2161865504397369</v>
      </c>
      <c r="I627">
        <f>('Feature Matrix 1'!J627-'Feature Matrix 1'!J$4723)/'Feature Matrix 1'!J$4724</f>
        <v>1.3969753245299787</v>
      </c>
      <c r="J627">
        <f>('Feature Matrix 1'!K627-'Feature Matrix 1'!K$4723)/'Feature Matrix 1'!K$4724</f>
        <v>-2.4276108971197665E-2</v>
      </c>
      <c r="K627">
        <f>('Feature Matrix 1'!L627-'Feature Matrix 1'!L$4723)/'Feature Matrix 1'!L$4724</f>
        <v>2.6752792010236581E-4</v>
      </c>
      <c r="L627">
        <f>('Feature Matrix 1'!M627-'Feature Matrix 1'!M$4723)/'Feature Matrix 1'!M$4724</f>
        <v>-0.8789502119050292</v>
      </c>
      <c r="M627">
        <f>('Feature Matrix 1'!N627-'Feature Matrix 1'!N$4723)/'Feature Matrix 1'!N$4724</f>
        <v>0.46334491559114732</v>
      </c>
      <c r="N627">
        <f>('Feature Matrix 1'!O627-'Feature Matrix 1'!O$4723)/'Feature Matrix 1'!O$4724</f>
        <v>1.191518193618105</v>
      </c>
      <c r="O627">
        <f>('Feature Matrix 1'!P627-'Feature Matrix 1'!P$4723)/'Feature Matrix 1'!P$4724</f>
        <v>-0.35800261326282451</v>
      </c>
    </row>
    <row r="628" spans="1:15" x14ac:dyDescent="0.35">
      <c r="A628" s="25">
        <v>37097</v>
      </c>
      <c r="B628" s="24">
        <v>1</v>
      </c>
      <c r="C628">
        <f>('Feature Matrix 1'!D628-'Feature Matrix 1'!D$4723)/'Feature Matrix 1'!D$4724</f>
        <v>2.9418077544198274E-2</v>
      </c>
      <c r="D628">
        <f>('Feature Matrix 1'!E628-'Feature Matrix 1'!E$4723)/'Feature Matrix 1'!E$4724</f>
        <v>-1.3418327163934709</v>
      </c>
      <c r="E628">
        <f>('Feature Matrix 1'!F628-'Feature Matrix 1'!F$4723)/'Feature Matrix 1'!F$4724</f>
        <v>-1.1720472859484099</v>
      </c>
      <c r="F628">
        <f>('Feature Matrix 1'!G628-'Feature Matrix 1'!G$4723)/'Feature Matrix 1'!G$4724</f>
        <v>2.1282165484667163E-2</v>
      </c>
      <c r="G628">
        <f>('Feature Matrix 1'!H628-'Feature Matrix 1'!H$4723)/'Feature Matrix 1'!H$4724</f>
        <v>-1.194755124703287</v>
      </c>
      <c r="H628">
        <f>('Feature Matrix 1'!I628-'Feature Matrix 1'!I$4723)/'Feature Matrix 1'!I$4724</f>
        <v>-1.3534279429941183</v>
      </c>
      <c r="I628">
        <f>('Feature Matrix 1'!J628-'Feature Matrix 1'!J$4723)/'Feature Matrix 1'!J$4724</f>
        <v>1.6338987939421608</v>
      </c>
      <c r="J628">
        <f>('Feature Matrix 1'!K628-'Feature Matrix 1'!K$4723)/'Feature Matrix 1'!K$4724</f>
        <v>-7.7854857440078848E-2</v>
      </c>
      <c r="K628">
        <f>('Feature Matrix 1'!L628-'Feature Matrix 1'!L$4723)/'Feature Matrix 1'!L$4724</f>
        <v>-0.88956705100260991</v>
      </c>
      <c r="L628">
        <f>('Feature Matrix 1'!M628-'Feature Matrix 1'!M$4723)/'Feature Matrix 1'!M$4724</f>
        <v>-1.0993357587693096</v>
      </c>
      <c r="M628">
        <f>('Feature Matrix 1'!N628-'Feature Matrix 1'!N$4723)/'Feature Matrix 1'!N$4724</f>
        <v>0.37469342279274215</v>
      </c>
      <c r="N628">
        <f>('Feature Matrix 1'!O628-'Feature Matrix 1'!O$4723)/'Feature Matrix 1'!O$4724</f>
        <v>1.2034467246552543</v>
      </c>
      <c r="O628">
        <f>('Feature Matrix 1'!P628-'Feature Matrix 1'!P$4723)/'Feature Matrix 1'!P$4724</f>
        <v>-0.33768396021509062</v>
      </c>
    </row>
    <row r="629" spans="1:15" x14ac:dyDescent="0.35">
      <c r="A629" s="25">
        <v>37098</v>
      </c>
      <c r="B629" s="24">
        <v>1</v>
      </c>
      <c r="C629">
        <f>('Feature Matrix 1'!D629-'Feature Matrix 1'!D$4723)/'Feature Matrix 1'!D$4724</f>
        <v>-3.2325946032919661E-2</v>
      </c>
      <c r="D629">
        <f>('Feature Matrix 1'!E629-'Feature Matrix 1'!E$4723)/'Feature Matrix 1'!E$4724</f>
        <v>-0.95699413287688651</v>
      </c>
      <c r="E629">
        <f>('Feature Matrix 1'!F629-'Feature Matrix 1'!F$4723)/'Feature Matrix 1'!F$4724</f>
        <v>-0.63761505039701072</v>
      </c>
      <c r="F629">
        <f>('Feature Matrix 1'!G629-'Feature Matrix 1'!G$4723)/'Feature Matrix 1'!G$4724</f>
        <v>0.1166084300130953</v>
      </c>
      <c r="G629">
        <f>('Feature Matrix 1'!H629-'Feature Matrix 1'!H$4723)/'Feature Matrix 1'!H$4724</f>
        <v>-0.39038271769808425</v>
      </c>
      <c r="H629">
        <f>('Feature Matrix 1'!I629-'Feature Matrix 1'!I$4723)/'Feature Matrix 1'!I$4724</f>
        <v>-1.1419343658662426</v>
      </c>
      <c r="I629">
        <f>('Feature Matrix 1'!J629-'Feature Matrix 1'!J$4723)/'Feature Matrix 1'!J$4724</f>
        <v>1.2955615885454312</v>
      </c>
      <c r="J629">
        <f>('Feature Matrix 1'!K629-'Feature Matrix 1'!K$4723)/'Feature Matrix 1'!K$4724</f>
        <v>0.10990170508233736</v>
      </c>
      <c r="K629">
        <f>('Feature Matrix 1'!L629-'Feature Matrix 1'!L$4723)/'Feature Matrix 1'!L$4724</f>
        <v>-0.93538908229364215</v>
      </c>
      <c r="L629">
        <f>('Feature Matrix 1'!M629-'Feature Matrix 1'!M$4723)/'Feature Matrix 1'!M$4724</f>
        <v>-0.84294404954275204</v>
      </c>
      <c r="M629">
        <f>('Feature Matrix 1'!N629-'Feature Matrix 1'!N$4723)/'Feature Matrix 1'!N$4724</f>
        <v>0.44118204239154601</v>
      </c>
      <c r="N629">
        <f>('Feature Matrix 1'!O629-'Feature Matrix 1'!O$4723)/'Feature Matrix 1'!O$4724</f>
        <v>1.1946572807331441</v>
      </c>
      <c r="O629">
        <f>('Feature Matrix 1'!P629-'Feature Matrix 1'!P$4723)/'Feature Matrix 1'!P$4724</f>
        <v>-0.34987515204373093</v>
      </c>
    </row>
    <row r="630" spans="1:15" x14ac:dyDescent="0.35">
      <c r="A630" s="25">
        <v>37099</v>
      </c>
      <c r="B630" s="24">
        <v>1</v>
      </c>
      <c r="C630">
        <f>('Feature Matrix 1'!D630-'Feature Matrix 1'!D$4723)/'Feature Matrix 1'!D$4724</f>
        <v>-3.8352526603061925E-2</v>
      </c>
      <c r="D630">
        <f>('Feature Matrix 1'!E630-'Feature Matrix 1'!E$4723)/'Feature Matrix 1'!E$4724</f>
        <v>-0.56915719145549737</v>
      </c>
      <c r="E630">
        <f>('Feature Matrix 1'!F630-'Feature Matrix 1'!F$4723)/'Feature Matrix 1'!F$4724</f>
        <v>-0.29452438035367712</v>
      </c>
      <c r="F630">
        <f>('Feature Matrix 1'!G630-'Feature Matrix 1'!G$4723)/'Feature Matrix 1'!G$4724</f>
        <v>0.1998978393156266</v>
      </c>
      <c r="G630">
        <f>('Feature Matrix 1'!H630-'Feature Matrix 1'!H$4723)/'Feature Matrix 1'!H$4724</f>
        <v>0.52518859411286933</v>
      </c>
      <c r="H630">
        <f>('Feature Matrix 1'!I630-'Feature Matrix 1'!I$4723)/'Feature Matrix 1'!I$4724</f>
        <v>-0.43538140428790617</v>
      </c>
      <c r="I630">
        <f>('Feature Matrix 1'!J630-'Feature Matrix 1'!J$4723)/'Feature Matrix 1'!J$4724</f>
        <v>1.0890185271113826</v>
      </c>
      <c r="J630">
        <f>('Feature Matrix 1'!K630-'Feature Matrix 1'!K$4723)/'Feature Matrix 1'!K$4724</f>
        <v>0.21729014490143017</v>
      </c>
      <c r="K630">
        <f>('Feature Matrix 1'!L630-'Feature Matrix 1'!L$4723)/'Feature Matrix 1'!L$4724</f>
        <v>-0.59240066724739227</v>
      </c>
      <c r="L630">
        <f>('Feature Matrix 1'!M630-'Feature Matrix 1'!M$4723)/'Feature Matrix 1'!M$4724</f>
        <v>-0.81255748487436419</v>
      </c>
      <c r="M630">
        <f>('Feature Matrix 1'!N630-'Feature Matrix 1'!N$4723)/'Feature Matrix 1'!N$4724</f>
        <v>0.48550778879074863</v>
      </c>
      <c r="N630">
        <f>('Feature Matrix 1'!O630-'Feature Matrix 1'!O$4723)/'Feature Matrix 1'!O$4724</f>
        <v>1.1664054966977893</v>
      </c>
      <c r="O630">
        <f>('Feature Matrix 1'!P630-'Feature Matrix 1'!P$4723)/'Feature Matrix 1'!P$4724</f>
        <v>-0.36613007448191803</v>
      </c>
    </row>
    <row r="631" spans="1:15" x14ac:dyDescent="0.35">
      <c r="A631" s="25">
        <v>37102</v>
      </c>
      <c r="B631" s="24">
        <v>1</v>
      </c>
      <c r="C631">
        <f>('Feature Matrix 1'!D631-'Feature Matrix 1'!D$4723)/'Feature Matrix 1'!D$4724</f>
        <v>-6.1321758210019249E-2</v>
      </c>
      <c r="D631">
        <f>('Feature Matrix 1'!E631-'Feature Matrix 1'!E$4723)/'Feature Matrix 1'!E$4724</f>
        <v>-0.29634236849591084</v>
      </c>
      <c r="E631">
        <f>('Feature Matrix 1'!F631-'Feature Matrix 1'!F$4723)/'Feature Matrix 1'!F$4724</f>
        <v>-0.11204556519818519</v>
      </c>
      <c r="F631">
        <f>('Feature Matrix 1'!G631-'Feature Matrix 1'!G$4723)/'Feature Matrix 1'!G$4724</f>
        <v>0.24387807935118924</v>
      </c>
      <c r="G631">
        <f>('Feature Matrix 1'!H631-'Feature Matrix 1'!H$4723)/'Feature Matrix 1'!H$4724</f>
        <v>1.1906728568284943</v>
      </c>
      <c r="H631">
        <f>('Feature Matrix 1'!I631-'Feature Matrix 1'!I$4723)/'Feature Matrix 1'!I$4724</f>
        <v>0.54455252409854282</v>
      </c>
      <c r="I631">
        <f>('Feature Matrix 1'!J631-'Feature Matrix 1'!J$4723)/'Feature Matrix 1'!J$4724</f>
        <v>0.79810972841432337</v>
      </c>
      <c r="J631">
        <f>('Feature Matrix 1'!K631-'Feature Matrix 1'!K$4723)/'Feature Matrix 1'!K$4724</f>
        <v>0.46740128538331932</v>
      </c>
      <c r="K631">
        <f>('Feature Matrix 1'!L631-'Feature Matrix 1'!L$4723)/'Feature Matrix 1'!L$4724</f>
        <v>-0.33083449560392908</v>
      </c>
      <c r="L631">
        <f>('Feature Matrix 1'!M631-'Feature Matrix 1'!M$4723)/'Feature Matrix 1'!M$4724</f>
        <v>-0.73590170249190101</v>
      </c>
      <c r="M631">
        <f>('Feature Matrix 1'!N631-'Feature Matrix 1'!N$4723)/'Feature Matrix 1'!N$4724</f>
        <v>0.50767066199034994</v>
      </c>
      <c r="N631">
        <f>('Feature Matrix 1'!O631-'Feature Matrix 1'!O$4723)/'Feature Matrix 1'!O$4724</f>
        <v>1.1626385921597417</v>
      </c>
      <c r="O631">
        <f>('Feature Matrix 1'!P631-'Feature Matrix 1'!P$4723)/'Feature Matrix 1'!P$4724</f>
        <v>-0.37019380509146482</v>
      </c>
    </row>
    <row r="632" spans="1:15" x14ac:dyDescent="0.35">
      <c r="A632" s="25">
        <v>37103</v>
      </c>
      <c r="B632" s="24">
        <v>0</v>
      </c>
      <c r="C632">
        <f>('Feature Matrix 1'!D632-'Feature Matrix 1'!D$4723)/'Feature Matrix 1'!D$4724</f>
        <v>-7.5592246163846688E-2</v>
      </c>
      <c r="D632">
        <f>('Feature Matrix 1'!E632-'Feature Matrix 1'!E$4723)/'Feature Matrix 1'!E$4724</f>
        <v>0.17579487790320161</v>
      </c>
      <c r="E632">
        <f>('Feature Matrix 1'!F632-'Feature Matrix 1'!F$4723)/'Feature Matrix 1'!F$4724</f>
        <v>0.28603769589993272</v>
      </c>
      <c r="F632">
        <f>('Feature Matrix 1'!G632-'Feature Matrix 1'!G$4723)/'Feature Matrix 1'!G$4724</f>
        <v>0.26398262741882245</v>
      </c>
      <c r="G632">
        <f>('Feature Matrix 1'!H632-'Feature Matrix 1'!H$4723)/'Feature Matrix 1'!H$4724</f>
        <v>1.1906728568284943</v>
      </c>
      <c r="H632">
        <f>('Feature Matrix 1'!I632-'Feature Matrix 1'!I$4723)/'Feature Matrix 1'!I$4724</f>
        <v>1.1940502293900839</v>
      </c>
      <c r="I632">
        <f>('Feature Matrix 1'!J632-'Feature Matrix 1'!J$4723)/'Feature Matrix 1'!J$4724</f>
        <v>0.69145045436160779</v>
      </c>
      <c r="J632">
        <f>('Feature Matrix 1'!K632-'Feature Matrix 1'!K$4723)/'Feature Matrix 1'!K$4724</f>
        <v>0.48726237317781973</v>
      </c>
      <c r="K632">
        <f>('Feature Matrix 1'!L632-'Feature Matrix 1'!L$4723)/'Feature Matrix 1'!L$4724</f>
        <v>5.4812472576219844E-2</v>
      </c>
      <c r="L632">
        <f>('Feature Matrix 1'!M632-'Feature Matrix 1'!M$4723)/'Feature Matrix 1'!M$4724</f>
        <v>-0.59519317410191841</v>
      </c>
      <c r="M632">
        <f>('Feature Matrix 1'!N632-'Feature Matrix 1'!N$4723)/'Feature Matrix 1'!N$4724</f>
        <v>0.52983353518995124</v>
      </c>
      <c r="N632">
        <f>('Feature Matrix 1'!O632-'Feature Matrix 1'!O$4723)/'Feature Matrix 1'!O$4724</f>
        <v>1.1488266088535679</v>
      </c>
      <c r="O632">
        <f>('Feature Matrix 1'!P632-'Feature Matrix 1'!P$4723)/'Feature Matrix 1'!P$4724</f>
        <v>-0.37425753570101161</v>
      </c>
    </row>
    <row r="633" spans="1:15" x14ac:dyDescent="0.35">
      <c r="A633" s="25">
        <v>37104</v>
      </c>
      <c r="B633" s="24">
        <v>1</v>
      </c>
      <c r="C633">
        <f>('Feature Matrix 1'!D633-'Feature Matrix 1'!D$4723)/'Feature Matrix 1'!D$4724</f>
        <v>-2.3399784245067428E-2</v>
      </c>
      <c r="D633">
        <f>('Feature Matrix 1'!E633-'Feature Matrix 1'!E$4723)/'Feature Matrix 1'!E$4724</f>
        <v>-0.28387214734178595</v>
      </c>
      <c r="E633">
        <f>('Feature Matrix 1'!F633-'Feature Matrix 1'!F$4723)/'Feature Matrix 1'!F$4724</f>
        <v>-0.43474038924044694</v>
      </c>
      <c r="F633">
        <f>('Feature Matrix 1'!G633-'Feature Matrix 1'!G$4723)/'Feature Matrix 1'!G$4724</f>
        <v>0.20429604396849629</v>
      </c>
      <c r="G633">
        <f>('Feature Matrix 1'!H633-'Feature Matrix 1'!H$4723)/'Feature Matrix 1'!H$4724</f>
        <v>-0.31786561615747905</v>
      </c>
      <c r="H633">
        <f>('Feature Matrix 1'!I633-'Feature Matrix 1'!I$4723)/'Feature Matrix 1'!I$4724</f>
        <v>0.84772351967216519</v>
      </c>
      <c r="I633">
        <f>('Feature Matrix 1'!J633-'Feature Matrix 1'!J$4723)/'Feature Matrix 1'!J$4724</f>
        <v>0.62369558764779187</v>
      </c>
      <c r="J633">
        <f>('Feature Matrix 1'!K633-'Feature Matrix 1'!K$4723)/'Feature Matrix 1'!K$4724</f>
        <v>0.50504497504033574</v>
      </c>
      <c r="K633">
        <f>('Feature Matrix 1'!L633-'Feature Matrix 1'!L$4723)/'Feature Matrix 1'!L$4724</f>
        <v>-0.54001288891335431</v>
      </c>
      <c r="L633">
        <f>('Feature Matrix 1'!M633-'Feature Matrix 1'!M$4723)/'Feature Matrix 1'!M$4724</f>
        <v>-0.64740076188460716</v>
      </c>
      <c r="M633">
        <f>('Feature Matrix 1'!N633-'Feature Matrix 1'!N$4723)/'Feature Matrix 1'!N$4724</f>
        <v>0.46334491559114732</v>
      </c>
      <c r="N633">
        <f>('Feature Matrix 1'!O633-'Feature Matrix 1'!O$4723)/'Feature Matrix 1'!O$4724</f>
        <v>1.1657776792747812</v>
      </c>
      <c r="O633">
        <f>('Feature Matrix 1'!P633-'Feature Matrix 1'!P$4723)/'Feature Matrix 1'!P$4724</f>
        <v>-0.3620663438723713</v>
      </c>
    </row>
    <row r="634" spans="1:15" x14ac:dyDescent="0.35">
      <c r="A634" s="25">
        <v>37105</v>
      </c>
      <c r="B634" s="24">
        <v>1</v>
      </c>
      <c r="C634">
        <f>('Feature Matrix 1'!D634-'Feature Matrix 1'!D$4723)/'Feature Matrix 1'!D$4724</f>
        <v>-3.2325946032919661E-2</v>
      </c>
      <c r="D634">
        <f>('Feature Matrix 1'!E634-'Feature Matrix 1'!E$4723)/'Feature Matrix 1'!E$4724</f>
        <v>-0.20948585340052803</v>
      </c>
      <c r="E634">
        <f>('Feature Matrix 1'!F634-'Feature Matrix 1'!F$4723)/'Feature Matrix 1'!F$4724</f>
        <v>-0.77863071060894384</v>
      </c>
      <c r="F634">
        <f>('Feature Matrix 1'!G634-'Feature Matrix 1'!G$4723)/'Feature Matrix 1'!G$4724</f>
        <v>0.11805215234733604</v>
      </c>
      <c r="G634">
        <f>('Feature Matrix 1'!H634-'Feature Matrix 1'!H$4723)/'Feature Matrix 1'!H$4724</f>
        <v>-1.0041164130644809</v>
      </c>
      <c r="H634">
        <f>('Feature Matrix 1'!I634-'Feature Matrix 1'!I$4723)/'Feature Matrix 1'!I$4724</f>
        <v>-5.3896016896516186E-2</v>
      </c>
      <c r="I634">
        <f>('Feature Matrix 1'!J634-'Feature Matrix 1'!J$4723)/'Feature Matrix 1'!J$4724</f>
        <v>0.89274797772749115</v>
      </c>
      <c r="J634">
        <f>('Feature Matrix 1'!K634-'Feature Matrix 1'!K$4723)/'Feature Matrix 1'!K$4724</f>
        <v>0.26347872116770799</v>
      </c>
      <c r="K634">
        <f>('Feature Matrix 1'!L634-'Feature Matrix 1'!L$4723)/'Feature Matrix 1'!L$4724</f>
        <v>-0.3014959757559908</v>
      </c>
      <c r="L634">
        <f>('Feature Matrix 1'!M634-'Feature Matrix 1'!M$4723)/'Feature Matrix 1'!M$4724</f>
        <v>-0.35375977173798817</v>
      </c>
      <c r="M634">
        <f>('Feature Matrix 1'!N634-'Feature Matrix 1'!N$4723)/'Feature Matrix 1'!N$4724</f>
        <v>0.48550778879074863</v>
      </c>
      <c r="N634">
        <f>('Feature Matrix 1'!O634-'Feature Matrix 1'!O$4723)/'Feature Matrix 1'!O$4724</f>
        <v>1.1733114883508755</v>
      </c>
      <c r="O634">
        <f>('Feature Matrix 1'!P634-'Feature Matrix 1'!P$4723)/'Feature Matrix 1'!P$4724</f>
        <v>-0.3620663438723713</v>
      </c>
    </row>
    <row r="635" spans="1:15" x14ac:dyDescent="0.35">
      <c r="A635" s="25">
        <v>37106</v>
      </c>
      <c r="B635" s="24">
        <v>0</v>
      </c>
      <c r="C635">
        <f>('Feature Matrix 1'!D635-'Feature Matrix 1'!D$4723)/'Feature Matrix 1'!D$4724</f>
        <v>-6.2970539686756283E-2</v>
      </c>
      <c r="D635">
        <f>('Feature Matrix 1'!E635-'Feature Matrix 1'!E$4723)/'Feature Matrix 1'!E$4724</f>
        <v>-0.53527785463975763</v>
      </c>
      <c r="E635">
        <f>('Feature Matrix 1'!F635-'Feature Matrix 1'!F$4723)/'Feature Matrix 1'!F$4724</f>
        <v>-0.63724722689886049</v>
      </c>
      <c r="F635">
        <f>('Feature Matrix 1'!G635-'Feature Matrix 1'!G$4723)/'Feature Matrix 1'!G$4724</f>
        <v>2.8816000745161104E-2</v>
      </c>
      <c r="G635">
        <f>('Feature Matrix 1'!H635-'Feature Matrix 1'!H$4723)/'Feature Matrix 1'!H$4724</f>
        <v>-0.56255153396945679</v>
      </c>
      <c r="H635">
        <f>('Feature Matrix 1'!I635-'Feature Matrix 1'!I$4723)/'Feature Matrix 1'!I$4724</f>
        <v>-0.77412068010950819</v>
      </c>
      <c r="I635">
        <f>('Feature Matrix 1'!J635-'Feature Matrix 1'!J$4723)/'Feature Matrix 1'!J$4724</f>
        <v>0.73166624621755072</v>
      </c>
      <c r="J635">
        <f>('Feature Matrix 1'!K635-'Feature Matrix 1'!K$4723)/'Feature Matrix 1'!K$4724</f>
        <v>0.42444590945568339</v>
      </c>
      <c r="K635">
        <f>('Feature Matrix 1'!L635-'Feature Matrix 1'!L$4723)/'Feature Matrix 1'!L$4724</f>
        <v>-0.21672629359064402</v>
      </c>
      <c r="L635">
        <f>('Feature Matrix 1'!M635-'Feature Matrix 1'!M$4723)/'Feature Matrix 1'!M$4724</f>
        <v>-0.23951727352577926</v>
      </c>
      <c r="M635">
        <f>('Feature Matrix 1'!N635-'Feature Matrix 1'!N$4723)/'Feature Matrix 1'!N$4724</f>
        <v>0.48550778879074863</v>
      </c>
      <c r="N635">
        <f>('Feature Matrix 1'!O635-'Feature Matrix 1'!O$4723)/'Feature Matrix 1'!O$4724</f>
        <v>1.165149861851773</v>
      </c>
      <c r="O635">
        <f>('Feature Matrix 1'!P635-'Feature Matrix 1'!P$4723)/'Feature Matrix 1'!P$4724</f>
        <v>-0.36613007448191803</v>
      </c>
    </row>
    <row r="636" spans="1:15" x14ac:dyDescent="0.35">
      <c r="A636" s="25">
        <v>37109</v>
      </c>
      <c r="B636" s="24">
        <v>1</v>
      </c>
      <c r="C636">
        <f>('Feature Matrix 1'!D636-'Feature Matrix 1'!D$4723)/'Feature Matrix 1'!D$4724</f>
        <v>-5.5465741240918735E-2</v>
      </c>
      <c r="D636">
        <f>('Feature Matrix 1'!E636-'Feature Matrix 1'!E$4723)/'Feature Matrix 1'!E$4724</f>
        <v>-0.5414422422728048</v>
      </c>
      <c r="E636">
        <f>('Feature Matrix 1'!F636-'Feature Matrix 1'!F$4723)/'Feature Matrix 1'!F$4724</f>
        <v>-0.64434244115518058</v>
      </c>
      <c r="F636">
        <f>('Feature Matrix 1'!G636-'Feature Matrix 1'!G$4723)/'Feature Matrix 1'!G$4724</f>
        <v>-7.1139967011868602E-2</v>
      </c>
      <c r="G636">
        <f>('Feature Matrix 1'!H636-'Feature Matrix 1'!H$4723)/'Feature Matrix 1'!H$4724</f>
        <v>-1.194755124703287</v>
      </c>
      <c r="H636">
        <f>('Feature Matrix 1'!I636-'Feature Matrix 1'!I$4723)/'Feature Matrix 1'!I$4724</f>
        <v>-1.1343469319699264</v>
      </c>
      <c r="I636">
        <f>('Feature Matrix 1'!J636-'Feature Matrix 1'!J$4723)/'Feature Matrix 1'!J$4724</f>
        <v>0.84160398156286897</v>
      </c>
      <c r="J636">
        <f>('Feature Matrix 1'!K636-'Feature Matrix 1'!K$4723)/'Feature Matrix 1'!K$4724</f>
        <v>0.46555374233267077</v>
      </c>
      <c r="K636">
        <f>('Feature Matrix 1'!L636-'Feature Matrix 1'!L$4723)/'Feature Matrix 1'!L$4724</f>
        <v>-6.4288468777429345E-2</v>
      </c>
      <c r="L636">
        <f>('Feature Matrix 1'!M636-'Feature Matrix 1'!M$4723)/'Feature Matrix 1'!M$4724</f>
        <v>-0.28244640505929275</v>
      </c>
      <c r="M636">
        <f>('Feature Matrix 1'!N636-'Feature Matrix 1'!N$4723)/'Feature Matrix 1'!N$4724</f>
        <v>0.46334491559114732</v>
      </c>
      <c r="N636">
        <f>('Feature Matrix 1'!O636-'Feature Matrix 1'!O$4723)/'Feature Matrix 1'!O$4724</f>
        <v>1.1594995050447023</v>
      </c>
      <c r="O636">
        <f>('Feature Matrix 1'!P636-'Feature Matrix 1'!P$4723)/'Feature Matrix 1'!P$4724</f>
        <v>-0.35800261326282451</v>
      </c>
    </row>
    <row r="637" spans="1:15" x14ac:dyDescent="0.35">
      <c r="A637" s="25">
        <v>37110</v>
      </c>
      <c r="B637" s="24">
        <v>0</v>
      </c>
      <c r="C637">
        <f>('Feature Matrix 1'!D637-'Feature Matrix 1'!D$4723)/'Feature Matrix 1'!D$4724</f>
        <v>-6.9338247458982066E-2</v>
      </c>
      <c r="D637">
        <f>('Feature Matrix 1'!E637-'Feature Matrix 1'!E$4723)/'Feature Matrix 1'!E$4724</f>
        <v>-0.23079255598313572</v>
      </c>
      <c r="E637">
        <f>('Feature Matrix 1'!F637-'Feature Matrix 1'!F$4723)/'Feature Matrix 1'!F$4724</f>
        <v>-0.1802501333748</v>
      </c>
      <c r="F637">
        <f>('Feature Matrix 1'!G637-'Feature Matrix 1'!G$4723)/'Feature Matrix 1'!G$4724</f>
        <v>-0.16391832037828311</v>
      </c>
      <c r="G637">
        <f>('Feature Matrix 1'!H637-'Feature Matrix 1'!H$4723)/'Feature Matrix 1'!H$4724</f>
        <v>1.1906728568284943</v>
      </c>
      <c r="H637">
        <f>('Feature Matrix 1'!I637-'Feature Matrix 1'!I$4723)/'Feature Matrix 1'!I$4724</f>
        <v>-0.23272739540124524</v>
      </c>
      <c r="I637">
        <f>('Feature Matrix 1'!J637-'Feature Matrix 1'!J$4723)/'Feature Matrix 1'!J$4724</f>
        <v>0.60468051215068819</v>
      </c>
      <c r="J637">
        <f>('Feature Matrix 1'!K637-'Feature Matrix 1'!K$4723)/'Feature Matrix 1'!K$4724</f>
        <v>0.68009967908952595</v>
      </c>
      <c r="K637">
        <f>('Feature Matrix 1'!L637-'Feature Matrix 1'!L$4723)/'Feature Matrix 1'!L$4724</f>
        <v>0.57454560406762389</v>
      </c>
      <c r="L637">
        <f>('Feature Matrix 1'!M637-'Feature Matrix 1'!M$4723)/'Feature Matrix 1'!M$4724</f>
        <v>8.8038452826518052E-2</v>
      </c>
      <c r="M637">
        <f>('Feature Matrix 1'!N637-'Feature Matrix 1'!N$4723)/'Feature Matrix 1'!N$4724</f>
        <v>0.48550778879074863</v>
      </c>
      <c r="N637">
        <f>('Feature Matrix 1'!O637-'Feature Matrix 1'!O$4723)/'Feature Matrix 1'!O$4724</f>
        <v>1.1601273224677098</v>
      </c>
      <c r="O637">
        <f>('Feature Matrix 1'!P637-'Feature Matrix 1'!P$4723)/'Feature Matrix 1'!P$4724</f>
        <v>-0.36613007448191803</v>
      </c>
    </row>
    <row r="638" spans="1:15" x14ac:dyDescent="0.35">
      <c r="A638" s="25">
        <v>37111</v>
      </c>
      <c r="B638" s="24">
        <v>0</v>
      </c>
      <c r="C638">
        <f>('Feature Matrix 1'!D638-'Feature Matrix 1'!D$4723)/'Feature Matrix 1'!D$4724</f>
        <v>-5.9900394868004567E-2</v>
      </c>
      <c r="D638">
        <f>('Feature Matrix 1'!E638-'Feature Matrix 1'!E$4723)/'Feature Matrix 1'!E$4724</f>
        <v>-0.58650879609083506</v>
      </c>
      <c r="E638">
        <f>('Feature Matrix 1'!F638-'Feature Matrix 1'!F$4723)/'Feature Matrix 1'!F$4724</f>
        <v>-0.70847461017812063</v>
      </c>
      <c r="F638">
        <f>('Feature Matrix 1'!G638-'Feature Matrix 1'!G$4723)/'Feature Matrix 1'!G$4724</f>
        <v>-0.24705461775811854</v>
      </c>
      <c r="G638">
        <f>('Feature Matrix 1'!H638-'Feature Matrix 1'!H$4723)/'Feature Matrix 1'!H$4724</f>
        <v>-1.194755124703287</v>
      </c>
      <c r="H638">
        <f>('Feature Matrix 1'!I638-'Feature Matrix 1'!I$4723)/'Feature Matrix 1'!I$4724</f>
        <v>-0.49243666057470187</v>
      </c>
      <c r="I638">
        <f>('Feature Matrix 1'!J638-'Feature Matrix 1'!J$4723)/'Feature Matrix 1'!J$4724</f>
        <v>0.71789670878861356</v>
      </c>
      <c r="J638">
        <f>('Feature Matrix 1'!K638-'Feature Matrix 1'!K$4723)/'Feature Matrix 1'!K$4724</f>
        <v>0.35654870234425379</v>
      </c>
      <c r="K638">
        <f>('Feature Matrix 1'!L638-'Feature Matrix 1'!L$4723)/'Feature Matrix 1'!L$4724</f>
        <v>8.5395626681944933E-2</v>
      </c>
      <c r="L638">
        <f>('Feature Matrix 1'!M638-'Feature Matrix 1'!M$4723)/'Feature Matrix 1'!M$4724</f>
        <v>-0.38473160513317206</v>
      </c>
      <c r="M638">
        <f>('Feature Matrix 1'!N638-'Feature Matrix 1'!N$4723)/'Feature Matrix 1'!N$4724</f>
        <v>0.46334491559114732</v>
      </c>
      <c r="N638">
        <f>('Feature Matrix 1'!O638-'Feature Matrix 1'!O$4723)/'Feature Matrix 1'!O$4724</f>
        <v>1.1632664095827492</v>
      </c>
      <c r="O638">
        <f>('Feature Matrix 1'!P638-'Feature Matrix 1'!P$4723)/'Feature Matrix 1'!P$4724</f>
        <v>-0.35393888265327772</v>
      </c>
    </row>
    <row r="639" spans="1:15" x14ac:dyDescent="0.35">
      <c r="A639" s="25">
        <v>37112</v>
      </c>
      <c r="B639" s="24">
        <v>0</v>
      </c>
      <c r="C639">
        <f>('Feature Matrix 1'!D639-'Feature Matrix 1'!D$4723)/'Feature Matrix 1'!D$4724</f>
        <v>-2.8800964944723232E-2</v>
      </c>
      <c r="D639">
        <f>('Feature Matrix 1'!E639-'Feature Matrix 1'!E$4723)/'Feature Matrix 1'!E$4724</f>
        <v>-0.68515568703402108</v>
      </c>
      <c r="E639">
        <f>('Feature Matrix 1'!F639-'Feature Matrix 1'!F$4723)/'Feature Matrix 1'!F$4724</f>
        <v>-0.73654021521093804</v>
      </c>
      <c r="F639">
        <f>('Feature Matrix 1'!G639-'Feature Matrix 1'!G$4723)/'Feature Matrix 1'!G$4724</f>
        <v>-0.35164767637577454</v>
      </c>
      <c r="G639">
        <f>('Feature Matrix 1'!H639-'Feature Matrix 1'!H$4723)/'Feature Matrix 1'!H$4724</f>
        <v>-1.194755124703287</v>
      </c>
      <c r="H639">
        <f>('Feature Matrix 1'!I639-'Feature Matrix 1'!I$4723)/'Feature Matrix 1'!I$4724</f>
        <v>-0.49243666057470187</v>
      </c>
      <c r="I639">
        <f>('Feature Matrix 1'!J639-'Feature Matrix 1'!J$4723)/'Feature Matrix 1'!J$4724</f>
        <v>0.80269957422396909</v>
      </c>
      <c r="J639">
        <f>('Feature Matrix 1'!K639-'Feature Matrix 1'!K$4723)/'Feature Matrix 1'!K$4724</f>
        <v>0.34223024370170863</v>
      </c>
      <c r="K639">
        <f>('Feature Matrix 1'!L639-'Feature Matrix 1'!L$4723)/'Feature Matrix 1'!L$4724</f>
        <v>-0.45396104178864716</v>
      </c>
      <c r="L639">
        <f>('Feature Matrix 1'!M639-'Feature Matrix 1'!M$4723)/'Feature Matrix 1'!M$4724</f>
        <v>-0.76417456782196735</v>
      </c>
      <c r="M639">
        <f>('Feature Matrix 1'!N639-'Feature Matrix 1'!N$4723)/'Feature Matrix 1'!N$4724</f>
        <v>0.3968562959923434</v>
      </c>
      <c r="N639">
        <f>('Feature Matrix 1'!O639-'Feature Matrix 1'!O$4723)/'Feature Matrix 1'!O$4724</f>
        <v>1.1199470073952047</v>
      </c>
      <c r="O639">
        <f>('Feature Matrix 1'!P639-'Feature Matrix 1'!P$4723)/'Feature Matrix 1'!P$4724</f>
        <v>-0.34174769082463741</v>
      </c>
    </row>
    <row r="640" spans="1:15" x14ac:dyDescent="0.35">
      <c r="A640" s="25">
        <v>37113</v>
      </c>
      <c r="B640" s="24">
        <v>1</v>
      </c>
      <c r="C640">
        <f>('Feature Matrix 1'!D640-'Feature Matrix 1'!D$4723)/'Feature Matrix 1'!D$4724</f>
        <v>9.7464088907150293E-3</v>
      </c>
      <c r="D640">
        <f>('Feature Matrix 1'!E640-'Feature Matrix 1'!E$4723)/'Feature Matrix 1'!E$4724</f>
        <v>-0.80554692082812629</v>
      </c>
      <c r="E640">
        <f>('Feature Matrix 1'!F640-'Feature Matrix 1'!F$4723)/'Feature Matrix 1'!F$4724</f>
        <v>-0.91954406996195404</v>
      </c>
      <c r="F640">
        <f>('Feature Matrix 1'!G640-'Feature Matrix 1'!G$4723)/'Feature Matrix 1'!G$4724</f>
        <v>-0.49321935890467489</v>
      </c>
      <c r="G640">
        <f>('Feature Matrix 1'!H640-'Feature Matrix 1'!H$4723)/'Feature Matrix 1'!H$4724</f>
        <v>-1.194755124703287</v>
      </c>
      <c r="H640">
        <f>('Feature Matrix 1'!I640-'Feature Matrix 1'!I$4723)/'Feature Matrix 1'!I$4724</f>
        <v>-1.4723705889611509</v>
      </c>
      <c r="I640">
        <f>('Feature Matrix 1'!J640-'Feature Matrix 1'!J$4723)/'Feature Matrix 1'!J$4724</f>
        <v>1.0313176083615523</v>
      </c>
      <c r="J640">
        <f>('Feature Matrix 1'!K640-'Feature Matrix 1'!K$4723)/'Feature Matrix 1'!K$4724</f>
        <v>0.31890501268723875</v>
      </c>
      <c r="K640">
        <f>('Feature Matrix 1'!L640-'Feature Matrix 1'!L$4723)/'Feature Matrix 1'!L$4724</f>
        <v>-0.84494308636110971</v>
      </c>
      <c r="L640">
        <f>('Feature Matrix 1'!M640-'Feature Matrix 1'!M$4723)/'Feature Matrix 1'!M$4724</f>
        <v>-0.89482303527850415</v>
      </c>
      <c r="M640">
        <f>('Feature Matrix 1'!N640-'Feature Matrix 1'!N$4723)/'Feature Matrix 1'!N$4724</f>
        <v>0.35253054959314084</v>
      </c>
      <c r="N640">
        <f>('Feature Matrix 1'!O640-'Feature Matrix 1'!O$4723)/'Feature Matrix 1'!O$4724</f>
        <v>1.0954621278978973</v>
      </c>
      <c r="O640">
        <f>('Feature Matrix 1'!P640-'Feature Matrix 1'!P$4723)/'Feature Matrix 1'!P$4724</f>
        <v>-0.3254927683864503</v>
      </c>
    </row>
    <row r="641" spans="1:15" x14ac:dyDescent="0.35">
      <c r="A641" s="25">
        <v>37116</v>
      </c>
      <c r="B641" s="24">
        <v>1</v>
      </c>
      <c r="C641">
        <f>('Feature Matrix 1'!D641-'Feature Matrix 1'!D$4723)/'Feature Matrix 1'!D$4724</f>
        <v>-5.1713342017999972E-2</v>
      </c>
      <c r="D641">
        <f>('Feature Matrix 1'!E641-'Feature Matrix 1'!E$4723)/'Feature Matrix 1'!E$4724</f>
        <v>-0.75048655054340907</v>
      </c>
      <c r="E641">
        <f>('Feature Matrix 1'!F641-'Feature Matrix 1'!F$4723)/'Feature Matrix 1'!F$4724</f>
        <v>-0.55898691096111575</v>
      </c>
      <c r="F641">
        <f>('Feature Matrix 1'!G641-'Feature Matrix 1'!G$4723)/'Feature Matrix 1'!G$4724</f>
        <v>-0.65194584447315551</v>
      </c>
      <c r="G641">
        <f>('Feature Matrix 1'!H641-'Feature Matrix 1'!H$4723)/'Feature Matrix 1'!H$4724</f>
        <v>-0.88959226580462536</v>
      </c>
      <c r="H641">
        <f>('Feature Matrix 1'!I641-'Feature Matrix 1'!I$4723)/'Feature Matrix 1'!I$4724</f>
        <v>-1.3470096719963973</v>
      </c>
      <c r="I641">
        <f>('Feature Matrix 1'!J641-'Feature Matrix 1'!J$4723)/'Feature Matrix 1'!J$4724</f>
        <v>0.76904070495323429</v>
      </c>
      <c r="J641">
        <f>('Feature Matrix 1'!K641-'Feature Matrix 1'!K$4723)/'Feature Matrix 1'!K$4724</f>
        <v>0.63183261689126424</v>
      </c>
      <c r="K641">
        <f>('Feature Matrix 1'!L641-'Feature Matrix 1'!L$4723)/'Feature Matrix 1'!L$4724</f>
        <v>-0.86171900023861125</v>
      </c>
      <c r="L641">
        <f>('Feature Matrix 1'!M641-'Feature Matrix 1'!M$4723)/'Feature Matrix 1'!M$4724</f>
        <v>-0.73645573988394131</v>
      </c>
      <c r="M641">
        <f>('Feature Matrix 1'!N641-'Feature Matrix 1'!N$4723)/'Feature Matrix 1'!N$4724</f>
        <v>0.37469342279274215</v>
      </c>
      <c r="N641">
        <f>('Feature Matrix 1'!O641-'Feature Matrix 1'!O$4723)/'Feature Matrix 1'!O$4724</f>
        <v>1.0923230407828579</v>
      </c>
      <c r="O641">
        <f>('Feature Matrix 1'!P641-'Feature Matrix 1'!P$4723)/'Feature Matrix 1'!P$4724</f>
        <v>-0.33362022960554383</v>
      </c>
    </row>
    <row r="642" spans="1:15" x14ac:dyDescent="0.35">
      <c r="A642" s="25">
        <v>37117</v>
      </c>
      <c r="B642" s="24">
        <v>1</v>
      </c>
      <c r="C642">
        <f>('Feature Matrix 1'!D642-'Feature Matrix 1'!D$4723)/'Feature Matrix 1'!D$4724</f>
        <v>-6.8655993054815026E-2</v>
      </c>
      <c r="D642">
        <f>('Feature Matrix 1'!E642-'Feature Matrix 1'!E$4723)/'Feature Matrix 1'!E$4724</f>
        <v>-0.2905255085972232</v>
      </c>
      <c r="E642">
        <f>('Feature Matrix 1'!F642-'Feature Matrix 1'!F$4723)/'Feature Matrix 1'!F$4724</f>
        <v>0.18063073362111556</v>
      </c>
      <c r="F642">
        <f>('Feature Matrix 1'!G642-'Feature Matrix 1'!G$4723)/'Feature Matrix 1'!G$4724</f>
        <v>-0.80681628658134441</v>
      </c>
      <c r="G642">
        <f>('Feature Matrix 1'!H642-'Feature Matrix 1'!H$4723)/'Feature Matrix 1'!H$4724</f>
        <v>0.45944628689622152</v>
      </c>
      <c r="H642">
        <f>('Feature Matrix 1'!I642-'Feature Matrix 1'!I$4723)/'Feature Matrix 1'!I$4724</f>
        <v>-0.66746365335273261</v>
      </c>
      <c r="I642">
        <f>('Feature Matrix 1'!J642-'Feature Matrix 1'!J$4723)/'Feature Matrix 1'!J$4724</f>
        <v>0.50676380154491796</v>
      </c>
      <c r="J642">
        <f>('Feature Matrix 1'!K642-'Feature Matrix 1'!K$4723)/'Feature Matrix 1'!K$4724</f>
        <v>0.82859595178560297</v>
      </c>
      <c r="K642">
        <f>('Feature Matrix 1'!L642-'Feature Matrix 1'!L$4723)/'Feature Matrix 1'!L$4724</f>
        <v>-0.27344451014563159</v>
      </c>
      <c r="L642">
        <f>('Feature Matrix 1'!M642-'Feature Matrix 1'!M$4723)/'Feature Matrix 1'!M$4724</f>
        <v>-0.37223192481714978</v>
      </c>
      <c r="M642">
        <f>('Feature Matrix 1'!N642-'Feature Matrix 1'!N$4723)/'Feature Matrix 1'!N$4724</f>
        <v>0.41901916919194471</v>
      </c>
      <c r="N642">
        <f>('Feature Matrix 1'!O642-'Feature Matrix 1'!O$4723)/'Feature Matrix 1'!O$4724</f>
        <v>1.1180635551261817</v>
      </c>
      <c r="O642">
        <f>('Feature Matrix 1'!P642-'Feature Matrix 1'!P$4723)/'Feature Matrix 1'!P$4724</f>
        <v>-0.3458114214341842</v>
      </c>
    </row>
    <row r="643" spans="1:15" x14ac:dyDescent="0.35">
      <c r="A643" s="25">
        <v>37118</v>
      </c>
      <c r="B643" s="24">
        <v>1</v>
      </c>
      <c r="C643">
        <f>('Feature Matrix 1'!D643-'Feature Matrix 1'!D$4723)/'Feature Matrix 1'!D$4724</f>
        <v>-8.0652299661418972E-2</v>
      </c>
      <c r="D643">
        <f>('Feature Matrix 1'!E643-'Feature Matrix 1'!E$4723)/'Feature Matrix 1'!E$4724</f>
        <v>-0.46297205153155591</v>
      </c>
      <c r="E643">
        <f>('Feature Matrix 1'!F643-'Feature Matrix 1'!F$4723)/'Feature Matrix 1'!F$4724</f>
        <v>-4.902074200704136E-2</v>
      </c>
      <c r="F643">
        <f>('Feature Matrix 1'!G643-'Feature Matrix 1'!G$4723)/'Feature Matrix 1'!G$4724</f>
        <v>-0.89139691793570708</v>
      </c>
      <c r="G643">
        <f>('Feature Matrix 1'!H643-'Feature Matrix 1'!H$4723)/'Feature Matrix 1'!H$4724</f>
        <v>1.1906728568284943</v>
      </c>
      <c r="H643">
        <f>('Feature Matrix 1'!I643-'Feature Matrix 1'!I$4723)/'Feature Matrix 1'!I$4724</f>
        <v>0.31247027503371633</v>
      </c>
      <c r="I643">
        <f>('Feature Matrix 1'!J643-'Feature Matrix 1'!J$4723)/'Feature Matrix 1'!J$4724</f>
        <v>0.73538183568250093</v>
      </c>
      <c r="J643">
        <f>('Feature Matrix 1'!K643-'Feature Matrix 1'!K$4723)/'Feature Matrix 1'!K$4724</f>
        <v>0.74799688620094873</v>
      </c>
      <c r="K643">
        <f>('Feature Matrix 1'!L643-'Feature Matrix 1'!L$4723)/'Feature Matrix 1'!L$4724</f>
        <v>-0.24708585825452553</v>
      </c>
      <c r="L643">
        <f>('Feature Matrix 1'!M643-'Feature Matrix 1'!M$4723)/'Feature Matrix 1'!M$4724</f>
        <v>-0.52147863747876277</v>
      </c>
      <c r="M643">
        <f>('Feature Matrix 1'!N643-'Feature Matrix 1'!N$4723)/'Feature Matrix 1'!N$4724</f>
        <v>0.44118204239154601</v>
      </c>
      <c r="N643">
        <f>('Feature Matrix 1'!O643-'Feature Matrix 1'!O$4723)/'Feature Matrix 1'!O$4724</f>
        <v>1.1067628415120392</v>
      </c>
      <c r="O643">
        <f>('Feature Matrix 1'!P643-'Feature Matrix 1'!P$4723)/'Feature Matrix 1'!P$4724</f>
        <v>-0.34987515204373093</v>
      </c>
    </row>
    <row r="644" spans="1:15" x14ac:dyDescent="0.35">
      <c r="A644" s="25">
        <v>37119</v>
      </c>
      <c r="B644" s="24">
        <v>0</v>
      </c>
      <c r="C644">
        <f>('Feature Matrix 1'!D644-'Feature Matrix 1'!D$4723)/'Feature Matrix 1'!D$4724</f>
        <v>-6.5926975438146823E-2</v>
      </c>
      <c r="D644">
        <f>('Feature Matrix 1'!E644-'Feature Matrix 1'!E$4723)/'Feature Matrix 1'!E$4724</f>
        <v>-0.86621277177386879</v>
      </c>
      <c r="E644">
        <f>('Feature Matrix 1'!F644-'Feature Matrix 1'!F$4723)/'Feature Matrix 1'!F$4724</f>
        <v>-0.29642155698072448</v>
      </c>
      <c r="F644">
        <f>('Feature Matrix 1'!G644-'Feature Matrix 1'!G$4723)/'Feature Matrix 1'!G$4724</f>
        <v>-0.9545673767141456</v>
      </c>
      <c r="G644">
        <f>('Feature Matrix 1'!H644-'Feature Matrix 1'!H$4723)/'Feature Matrix 1'!H$4724</f>
        <v>1.1906728568284943</v>
      </c>
      <c r="H644">
        <f>('Feature Matrix 1'!I644-'Feature Matrix 1'!I$4723)/'Feature Matrix 1'!I$4724</f>
        <v>1.1670432864554123</v>
      </c>
      <c r="I644">
        <f>('Feature Matrix 1'!J644-'Feature Matrix 1'!J$4723)/'Feature Matrix 1'!J$4724</f>
        <v>0.78980429313972744</v>
      </c>
      <c r="J644">
        <f>('Feature Matrix 1'!K644-'Feature Matrix 1'!K$4723)/'Feature Matrix 1'!K$4724</f>
        <v>0.84614761076678646</v>
      </c>
      <c r="K644">
        <f>('Feature Matrix 1'!L644-'Feature Matrix 1'!L$4723)/'Feature Matrix 1'!L$4724</f>
        <v>-0.22007637895359261</v>
      </c>
      <c r="L644">
        <f>('Feature Matrix 1'!M644-'Feature Matrix 1'!M$4723)/'Feature Matrix 1'!M$4724</f>
        <v>-0.31772999542119934</v>
      </c>
      <c r="M644">
        <f>('Feature Matrix 1'!N644-'Feature Matrix 1'!N$4723)/'Feature Matrix 1'!N$4724</f>
        <v>0.44118204239154601</v>
      </c>
      <c r="N644">
        <f>('Feature Matrix 1'!O644-'Feature Matrix 1'!O$4723)/'Feature Matrix 1'!O$4724</f>
        <v>1.1086462937810628</v>
      </c>
      <c r="O644">
        <f>('Feature Matrix 1'!P644-'Feature Matrix 1'!P$4723)/'Feature Matrix 1'!P$4724</f>
        <v>-0.35393888265327772</v>
      </c>
    </row>
    <row r="645" spans="1:15" x14ac:dyDescent="0.35">
      <c r="A645" s="25">
        <v>37120</v>
      </c>
      <c r="B645" s="24">
        <v>0</v>
      </c>
      <c r="C645">
        <f>('Feature Matrix 1'!D645-'Feature Matrix 1'!D$4723)/'Feature Matrix 1'!D$4724</f>
        <v>-5.8479031525989877E-2</v>
      </c>
      <c r="D645">
        <f>('Feature Matrix 1'!E645-'Feature Matrix 1'!E$4723)/'Feature Matrix 1'!E$4724</f>
        <v>-1.1969078667411832</v>
      </c>
      <c r="E645">
        <f>('Feature Matrix 1'!F645-'Feature Matrix 1'!F$4723)/'Feature Matrix 1'!F$4724</f>
        <v>-0.86347878143702217</v>
      </c>
      <c r="F645">
        <f>('Feature Matrix 1'!G645-'Feature Matrix 1'!G$4723)/'Feature Matrix 1'!G$4724</f>
        <v>-0.99687792798507791</v>
      </c>
      <c r="G645">
        <f>('Feature Matrix 1'!H645-'Feature Matrix 1'!H$4723)/'Feature Matrix 1'!H$4724</f>
        <v>-1.0946133687509354</v>
      </c>
      <c r="H645">
        <f>('Feature Matrix 1'!I645-'Feature Matrix 1'!I$4723)/'Feature Matrix 1'!I$4724</f>
        <v>0.52863550592484665</v>
      </c>
      <c r="I645">
        <f>('Feature Matrix 1'!J645-'Feature Matrix 1'!J$4723)/'Feature Matrix 1'!J$4724</f>
        <v>1.2245282605390142</v>
      </c>
      <c r="J645">
        <f>('Feature Matrix 1'!K645-'Feature Matrix 1'!K$4723)/'Feature Matrix 1'!K$4724</f>
        <v>0.56555200994915378</v>
      </c>
      <c r="K645">
        <f>('Feature Matrix 1'!L645-'Feature Matrix 1'!L$4723)/'Feature Matrix 1'!L$4724</f>
        <v>-0.4591458206977681</v>
      </c>
      <c r="L645">
        <f>('Feature Matrix 1'!M645-'Feature Matrix 1'!M$4723)/'Feature Matrix 1'!M$4724</f>
        <v>-0.57194515563355619</v>
      </c>
      <c r="M645">
        <f>('Feature Matrix 1'!N645-'Feature Matrix 1'!N$4723)/'Feature Matrix 1'!N$4724</f>
        <v>0.37469342279274215</v>
      </c>
      <c r="N645">
        <f>('Feature Matrix 1'!O645-'Feature Matrix 1'!O$4723)/'Feature Matrix 1'!O$4724</f>
        <v>1.0678381612855503</v>
      </c>
      <c r="O645">
        <f>('Feature Matrix 1'!P645-'Feature Matrix 1'!P$4723)/'Feature Matrix 1'!P$4724</f>
        <v>-0.33362022960554383</v>
      </c>
    </row>
    <row r="646" spans="1:15" x14ac:dyDescent="0.35">
      <c r="A646" s="25">
        <v>37123</v>
      </c>
      <c r="B646" s="24">
        <v>1</v>
      </c>
      <c r="C646">
        <f>('Feature Matrix 1'!D646-'Feature Matrix 1'!D$4723)/'Feature Matrix 1'!D$4724</f>
        <v>-3.8977926473548384E-2</v>
      </c>
      <c r="D646">
        <f>('Feature Matrix 1'!E646-'Feature Matrix 1'!E$4723)/'Feature Matrix 1'!E$4724</f>
        <v>-1.4793672817018453</v>
      </c>
      <c r="E646">
        <f>('Feature Matrix 1'!F646-'Feature Matrix 1'!F$4723)/'Feature Matrix 1'!F$4724</f>
        <v>-1.1334179972285776</v>
      </c>
      <c r="F646">
        <f>('Feature Matrix 1'!G646-'Feature Matrix 1'!G$4723)/'Feature Matrix 1'!G$4724</f>
        <v>-1.0247095832149868</v>
      </c>
      <c r="G646">
        <f>('Feature Matrix 1'!H646-'Feature Matrix 1'!H$4723)/'Feature Matrix 1'!H$4724</f>
        <v>-1.194755124703287</v>
      </c>
      <c r="H646">
        <f>('Feature Matrix 1'!I646-'Feature Matrix 1'!I$4723)/'Feature Matrix 1'!I$4724</f>
        <v>-0.45129842246160234</v>
      </c>
      <c r="I646">
        <f>('Feature Matrix 1'!J646-'Feature Matrix 1'!J$4723)/'Feature Matrix 1'!J$4724</f>
        <v>1.2686782059460806</v>
      </c>
      <c r="J646">
        <f>('Feature Matrix 1'!K646-'Feature Matrix 1'!K$4723)/'Feature Matrix 1'!K$4724</f>
        <v>0.611971529096762</v>
      </c>
      <c r="K646">
        <f>('Feature Matrix 1'!L646-'Feature Matrix 1'!L$4723)/'Feature Matrix 1'!L$4724</f>
        <v>-0.75580984299043252</v>
      </c>
      <c r="L646">
        <f>('Feature Matrix 1'!M646-'Feature Matrix 1'!M$4723)/'Feature Matrix 1'!M$4724</f>
        <v>-0.44014194896317499</v>
      </c>
      <c r="M646">
        <f>('Feature Matrix 1'!N646-'Feature Matrix 1'!N$4723)/'Feature Matrix 1'!N$4724</f>
        <v>0.35253054959314084</v>
      </c>
      <c r="N646">
        <f>('Feature Matrix 1'!O646-'Feature Matrix 1'!O$4723)/'Feature Matrix 1'!O$4724</f>
        <v>1.0829057794377397</v>
      </c>
      <c r="O646">
        <f>('Feature Matrix 1'!P646-'Feature Matrix 1'!P$4723)/'Feature Matrix 1'!P$4724</f>
        <v>-0.3254927683864503</v>
      </c>
    </row>
    <row r="647" spans="1:15" x14ac:dyDescent="0.35">
      <c r="A647" s="25">
        <v>37124</v>
      </c>
      <c r="B647" s="24">
        <v>1</v>
      </c>
      <c r="C647">
        <f>('Feature Matrix 1'!D647-'Feature Matrix 1'!D$4723)/'Feature Matrix 1'!D$4724</f>
        <v>-7.9003518184681931E-2</v>
      </c>
      <c r="D647">
        <f>('Feature Matrix 1'!E647-'Feature Matrix 1'!E$4723)/'Feature Matrix 1'!E$4724</f>
        <v>-1.186671311095433</v>
      </c>
      <c r="E647">
        <f>('Feature Matrix 1'!F647-'Feature Matrix 1'!F$4723)/'Feature Matrix 1'!F$4724</f>
        <v>-0.51654716215100727</v>
      </c>
      <c r="F647">
        <f>('Feature Matrix 1'!G647-'Feature Matrix 1'!G$4723)/'Feature Matrix 1'!G$4724</f>
        <v>-1.0499848785095485</v>
      </c>
      <c r="G647">
        <f>('Feature Matrix 1'!H647-'Feature Matrix 1'!H$4723)/'Feature Matrix 1'!H$4724</f>
        <v>-0.14303622041147443</v>
      </c>
      <c r="H647">
        <f>('Feature Matrix 1'!I647-'Feature Matrix 1'!I$4723)/'Feature Matrix 1'!I$4724</f>
        <v>-0.99918617489132944</v>
      </c>
      <c r="I647">
        <f>('Feature Matrix 1'!J647-'Feature Matrix 1'!J$4723)/'Feature Matrix 1'!J$4724</f>
        <v>1.1840939045968981</v>
      </c>
      <c r="J647">
        <f>('Feature Matrix 1'!K647-'Feature Matrix 1'!K$4723)/'Feature Matrix 1'!K$4724</f>
        <v>0.72836674128777945</v>
      </c>
      <c r="K647">
        <f>('Feature Matrix 1'!L647-'Feature Matrix 1'!L$4723)/'Feature Matrix 1'!L$4724</f>
        <v>-0.32815008561110254</v>
      </c>
      <c r="L647">
        <f>('Feature Matrix 1'!M647-'Feature Matrix 1'!M$4723)/'Feature Matrix 1'!M$4724</f>
        <v>1.4020873727794625E-2</v>
      </c>
      <c r="M647">
        <f>('Feature Matrix 1'!N647-'Feature Matrix 1'!N$4723)/'Feature Matrix 1'!N$4724</f>
        <v>0.3968562959923434</v>
      </c>
      <c r="N647">
        <f>('Feature Matrix 1'!O647-'Feature Matrix 1'!O$4723)/'Feature Matrix 1'!O$4724</f>
        <v>1.1055072066660234</v>
      </c>
      <c r="O647">
        <f>('Feature Matrix 1'!P647-'Feature Matrix 1'!P$4723)/'Feature Matrix 1'!P$4724</f>
        <v>-0.33768396021509062</v>
      </c>
    </row>
    <row r="648" spans="1:15" x14ac:dyDescent="0.35">
      <c r="A648" s="25">
        <v>37125</v>
      </c>
      <c r="B648" s="24">
        <v>0</v>
      </c>
      <c r="C648">
        <f>('Feature Matrix 1'!D648-'Feature Matrix 1'!D$4723)/'Feature Matrix 1'!D$4724</f>
        <v>-7.2578955878775553E-2</v>
      </c>
      <c r="D648">
        <f>('Feature Matrix 1'!E648-'Feature Matrix 1'!E$4723)/'Feature Matrix 1'!E$4724</f>
        <v>-1.4091304334296273</v>
      </c>
      <c r="E648">
        <f>('Feature Matrix 1'!F648-'Feature Matrix 1'!F$4723)/'Feature Matrix 1'!F$4724</f>
        <v>-0.30084080957779152</v>
      </c>
      <c r="F648">
        <f>('Feature Matrix 1'!G648-'Feature Matrix 1'!G$4723)/'Feature Matrix 1'!G$4724</f>
        <v>-1.0371541821397317</v>
      </c>
      <c r="G648">
        <f>('Feature Matrix 1'!H648-'Feature Matrix 1'!H$4723)/'Feature Matrix 1'!H$4724</f>
        <v>0.74679943644714553</v>
      </c>
      <c r="H648">
        <f>('Feature Matrix 1'!I648-'Feature Matrix 1'!I$4723)/'Feature Matrix 1'!I$4724</f>
        <v>-0.24273370684400386</v>
      </c>
      <c r="I648">
        <f>('Feature Matrix 1'!J648-'Feature Matrix 1'!J$4723)/'Feature Matrix 1'!J$4724</f>
        <v>1.0571081705300374</v>
      </c>
      <c r="J648">
        <f>('Feature Matrix 1'!K648-'Feature Matrix 1'!K$4723)/'Feature Matrix 1'!K$4724</f>
        <v>1.0860972644700937</v>
      </c>
      <c r="K648">
        <f>('Feature Matrix 1'!L648-'Feature Matrix 1'!L$4723)/'Feature Matrix 1'!L$4724</f>
        <v>0.13148826490837554</v>
      </c>
      <c r="L648">
        <f>('Feature Matrix 1'!M648-'Feature Matrix 1'!M$4723)/'Feature Matrix 1'!M$4724</f>
        <v>-3.5561450377040067E-2</v>
      </c>
      <c r="M648">
        <f>('Feature Matrix 1'!N648-'Feature Matrix 1'!N$4723)/'Feature Matrix 1'!N$4724</f>
        <v>0.41901916919194471</v>
      </c>
      <c r="N648">
        <f>('Feature Matrix 1'!O648-'Feature Matrix 1'!O$4723)/'Feature Matrix 1'!O$4724</f>
        <v>1.1174357377031736</v>
      </c>
      <c r="O648">
        <f>('Feature Matrix 1'!P648-'Feature Matrix 1'!P$4723)/'Feature Matrix 1'!P$4724</f>
        <v>-0.34987515204373093</v>
      </c>
    </row>
    <row r="649" spans="1:15" x14ac:dyDescent="0.35">
      <c r="A649" s="25">
        <v>37126</v>
      </c>
      <c r="B649" s="24">
        <v>1</v>
      </c>
      <c r="C649">
        <f>('Feature Matrix 1'!D649-'Feature Matrix 1'!D$4723)/'Feature Matrix 1'!D$4724</f>
        <v>-8.4177280749615391E-2</v>
      </c>
      <c r="D649">
        <f>('Feature Matrix 1'!E649-'Feature Matrix 1'!E$4723)/'Feature Matrix 1'!E$4724</f>
        <v>-1.1823947141115843</v>
      </c>
      <c r="E649">
        <f>('Feature Matrix 1'!F649-'Feature Matrix 1'!F$4723)/'Feature Matrix 1'!F$4724</f>
        <v>-0.48651797694572635</v>
      </c>
      <c r="F649">
        <f>('Feature Matrix 1'!G649-'Feature Matrix 1'!G$4723)/'Feature Matrix 1'!G$4724</f>
        <v>-1.0244600577060581</v>
      </c>
      <c r="G649">
        <f>('Feature Matrix 1'!H649-'Feature Matrix 1'!H$4723)/'Feature Matrix 1'!H$4724</f>
        <v>0.5439511232663492</v>
      </c>
      <c r="H649">
        <f>('Feature Matrix 1'!I649-'Feature Matrix 1'!I$4723)/'Feature Matrix 1'!I$4724</f>
        <v>0.4715269026038898</v>
      </c>
      <c r="I649">
        <f>('Feature Matrix 1'!J649-'Feature Matrix 1'!J$4723)/'Feature Matrix 1'!J$4724</f>
        <v>1.2011419033184394</v>
      </c>
      <c r="J649">
        <f>('Feature Matrix 1'!K649-'Feature Matrix 1'!K$4723)/'Feature Matrix 1'!K$4724</f>
        <v>0.96092622278848117</v>
      </c>
      <c r="K649">
        <f>('Feature Matrix 1'!L649-'Feature Matrix 1'!L$4723)/'Feature Matrix 1'!L$4724</f>
        <v>0.3082457345694874</v>
      </c>
      <c r="L649">
        <f>('Feature Matrix 1'!M649-'Feature Matrix 1'!M$4723)/'Feature Matrix 1'!M$4724</f>
        <v>-0.30493756963620172</v>
      </c>
      <c r="M649">
        <f>('Feature Matrix 1'!N649-'Feature Matrix 1'!N$4723)/'Feature Matrix 1'!N$4724</f>
        <v>0.3968562959923434</v>
      </c>
      <c r="N649">
        <f>('Feature Matrix 1'!O649-'Feature Matrix 1'!O$4723)/'Feature Matrix 1'!O$4724</f>
        <v>1.1281086338943078</v>
      </c>
      <c r="O649">
        <f>('Feature Matrix 1'!P649-'Feature Matrix 1'!P$4723)/'Feature Matrix 1'!P$4724</f>
        <v>-0.34174769082463741</v>
      </c>
    </row>
    <row r="650" spans="1:15" x14ac:dyDescent="0.35">
      <c r="A650" s="25">
        <v>37127</v>
      </c>
      <c r="B650" s="24">
        <v>1</v>
      </c>
      <c r="C650">
        <f>('Feature Matrix 1'!D650-'Feature Matrix 1'!D$4723)/'Feature Matrix 1'!D$4724</f>
        <v>-6.3141103287798039E-2</v>
      </c>
      <c r="D650">
        <f>('Feature Matrix 1'!E650-'Feature Matrix 1'!E$4723)/'Feature Matrix 1'!E$4724</f>
        <v>-0.81098022241983947</v>
      </c>
      <c r="E650">
        <f>('Feature Matrix 1'!F650-'Feature Matrix 1'!F$4723)/'Feature Matrix 1'!F$4724</f>
        <v>0.18584899432356669</v>
      </c>
      <c r="F650">
        <f>('Feature Matrix 1'!G650-'Feature Matrix 1'!G$4723)/'Feature Matrix 1'!G$4724</f>
        <v>-0.91852647137645849</v>
      </c>
      <c r="G650">
        <f>('Feature Matrix 1'!H650-'Feature Matrix 1'!H$4723)/'Feature Matrix 1'!H$4724</f>
        <v>1.1906728568284943</v>
      </c>
      <c r="H650">
        <f>('Feature Matrix 1'!I650-'Feature Matrix 1'!I$4723)/'Feature Matrix 1'!I$4724</f>
        <v>1.0194146550336172</v>
      </c>
      <c r="I650">
        <f>('Feature Matrix 1'!J650-'Feature Matrix 1'!J$4723)/'Feature Matrix 1'!J$4724</f>
        <v>0.98782335521300979</v>
      </c>
      <c r="J650">
        <f>('Feature Matrix 1'!K650-'Feature Matrix 1'!K$4723)/'Feature Matrix 1'!K$4724</f>
        <v>1.2415218236061125</v>
      </c>
      <c r="K650">
        <f>('Feature Matrix 1'!L650-'Feature Matrix 1'!L$4723)/'Feature Matrix 1'!L$4724</f>
        <v>0.69643721676163728</v>
      </c>
      <c r="L650">
        <f>('Feature Matrix 1'!M650-'Feature Matrix 1'!M$4723)/'Feature Matrix 1'!M$4724</f>
        <v>-6.4635948932697598E-2</v>
      </c>
      <c r="M650">
        <f>('Feature Matrix 1'!N650-'Feature Matrix 1'!N$4723)/'Feature Matrix 1'!N$4724</f>
        <v>0.50767066199034994</v>
      </c>
      <c r="N650">
        <f>('Feature Matrix 1'!O650-'Feature Matrix 1'!O$4723)/'Feature Matrix 1'!O$4724</f>
        <v>1.1507100611225918</v>
      </c>
      <c r="O650">
        <f>('Feature Matrix 1'!P650-'Feature Matrix 1'!P$4723)/'Feature Matrix 1'!P$4724</f>
        <v>-0.36613007448191803</v>
      </c>
    </row>
    <row r="651" spans="1:15" x14ac:dyDescent="0.35">
      <c r="A651" s="25">
        <v>37130</v>
      </c>
      <c r="B651" s="24">
        <v>0</v>
      </c>
      <c r="C651">
        <f>('Feature Matrix 1'!D651-'Feature Matrix 1'!D$4723)/'Feature Matrix 1'!D$4724</f>
        <v>-6.0980631007935722E-2</v>
      </c>
      <c r="D651">
        <f>('Feature Matrix 1'!E651-'Feature Matrix 1'!E$4723)/'Feature Matrix 1'!E$4724</f>
        <v>-0.76508774614787034</v>
      </c>
      <c r="E651">
        <f>('Feature Matrix 1'!F651-'Feature Matrix 1'!F$4723)/'Feature Matrix 1'!F$4724</f>
        <v>0.16165113202906942</v>
      </c>
      <c r="F651">
        <f>('Feature Matrix 1'!G651-'Feature Matrix 1'!G$4723)/'Feature Matrix 1'!G$4724</f>
        <v>-0.83815236290834882</v>
      </c>
      <c r="G651">
        <f>('Feature Matrix 1'!H651-'Feature Matrix 1'!H$4723)/'Feature Matrix 1'!H$4724</f>
        <v>1.1906728568284943</v>
      </c>
      <c r="H651">
        <f>('Feature Matrix 1'!I651-'Feature Matrix 1'!I$4723)/'Feature Matrix 1'!I$4724</f>
        <v>1.2017578772596407</v>
      </c>
      <c r="I651">
        <f>('Feature Matrix 1'!J651-'Feature Matrix 1'!J$4723)/'Feature Matrix 1'!J$4724</f>
        <v>1.030443352016863</v>
      </c>
      <c r="J651">
        <f>('Feature Matrix 1'!K651-'Feature Matrix 1'!K$4723)/'Feature Matrix 1'!K$4724</f>
        <v>1.1341333837870196</v>
      </c>
      <c r="K651">
        <f>('Feature Matrix 1'!L651-'Feature Matrix 1'!L$4723)/'Feature Matrix 1'!L$4724</f>
        <v>0.56589081897774784</v>
      </c>
      <c r="L651">
        <f>('Feature Matrix 1'!M651-'Feature Matrix 1'!M$4723)/'Feature Matrix 1'!M$4724</f>
        <v>-3.3811953834855829E-2</v>
      </c>
      <c r="M651">
        <f>('Feature Matrix 1'!N651-'Feature Matrix 1'!N$4723)/'Feature Matrix 1'!N$4724</f>
        <v>0.52983353518995124</v>
      </c>
      <c r="N651">
        <f>('Feature Matrix 1'!O651-'Feature Matrix 1'!O$4723)/'Feature Matrix 1'!O$4724</f>
        <v>1.1431762520464972</v>
      </c>
      <c r="O651">
        <f>('Feature Matrix 1'!P651-'Feature Matrix 1'!P$4723)/'Feature Matrix 1'!P$4724</f>
        <v>-0.37425753570101161</v>
      </c>
    </row>
    <row r="652" spans="1:15" x14ac:dyDescent="0.35">
      <c r="A652" s="25">
        <v>37131</v>
      </c>
      <c r="B652" s="24">
        <v>1</v>
      </c>
      <c r="C652">
        <f>('Feature Matrix 1'!D652-'Feature Matrix 1'!D$4723)/'Feature Matrix 1'!D$4724</f>
        <v>-7.9685772588848999E-2</v>
      </c>
      <c r="D652">
        <f>('Feature Matrix 1'!E652-'Feature Matrix 1'!E$4723)/'Feature Matrix 1'!E$4724</f>
        <v>-0.7104711236207002</v>
      </c>
      <c r="E652">
        <f>('Feature Matrix 1'!F652-'Feature Matrix 1'!F$4723)/'Feature Matrix 1'!F$4724</f>
        <v>-3.642570306819664E-2</v>
      </c>
      <c r="F652">
        <f>('Feature Matrix 1'!G652-'Feature Matrix 1'!G$4723)/'Feature Matrix 1'!G$4724</f>
        <v>-0.78811458037008841</v>
      </c>
      <c r="G652">
        <f>('Feature Matrix 1'!H652-'Feature Matrix 1'!H$4723)/'Feature Matrix 1'!H$4724</f>
        <v>-0.34474593241648049</v>
      </c>
      <c r="H652">
        <f>('Feature Matrix 1'!I652-'Feature Matrix 1'!I$4723)/'Feature Matrix 1'!I$4724</f>
        <v>0.83668108447316192</v>
      </c>
      <c r="I652">
        <f>('Feature Matrix 1'!J652-'Feature Matrix 1'!J$4723)/'Feature Matrix 1'!J$4724</f>
        <v>1.2841962560644087</v>
      </c>
      <c r="J652">
        <f>('Feature Matrix 1'!K652-'Feature Matrix 1'!K$4723)/'Feature Matrix 1'!K$4724</f>
        <v>1.1089606097219002</v>
      </c>
      <c r="K652">
        <f>('Feature Matrix 1'!L652-'Feature Matrix 1'!L$4723)/'Feature Matrix 1'!L$4724</f>
        <v>9.4444913122926202E-2</v>
      </c>
      <c r="L652">
        <f>('Feature Matrix 1'!M652-'Feature Matrix 1'!M$4723)/'Feature Matrix 1'!M$4724</f>
        <v>-8.9506109862443381E-2</v>
      </c>
      <c r="M652">
        <f>('Feature Matrix 1'!N652-'Feature Matrix 1'!N$4723)/'Feature Matrix 1'!N$4724</f>
        <v>0.44118204239154601</v>
      </c>
      <c r="N652">
        <f>('Feature Matrix 1'!O652-'Feature Matrix 1'!O$4723)/'Feature Matrix 1'!O$4724</f>
        <v>1.1029959369739921</v>
      </c>
      <c r="O652">
        <f>('Feature Matrix 1'!P652-'Feature Matrix 1'!P$4723)/'Feature Matrix 1'!P$4724</f>
        <v>-0.35393888265327772</v>
      </c>
    </row>
    <row r="653" spans="1:15" x14ac:dyDescent="0.35">
      <c r="A653" s="25">
        <v>37132</v>
      </c>
      <c r="B653" s="24">
        <v>0</v>
      </c>
      <c r="C653">
        <f>('Feature Matrix 1'!D653-'Feature Matrix 1'!D$4723)/'Feature Matrix 1'!D$4724</f>
        <v>-7.502370082704081E-2</v>
      </c>
      <c r="D653">
        <f>('Feature Matrix 1'!E653-'Feature Matrix 1'!E$4723)/'Feature Matrix 1'!E$4724</f>
        <v>-0.57281573718042844</v>
      </c>
      <c r="E653">
        <f>('Feature Matrix 1'!F653-'Feature Matrix 1'!F$4723)/'Feature Matrix 1'!F$4724</f>
        <v>0.25952237714121207</v>
      </c>
      <c r="F653">
        <f>('Feature Matrix 1'!G653-'Feature Matrix 1'!G$4723)/'Feature Matrix 1'!G$4724</f>
        <v>-0.72122627461096078</v>
      </c>
      <c r="G653">
        <f>('Feature Matrix 1'!H653-'Feature Matrix 1'!H$4723)/'Feature Matrix 1'!H$4724</f>
        <v>-0.21391035664244945</v>
      </c>
      <c r="H653">
        <f>('Feature Matrix 1'!I653-'Feature Matrix 1'!I$4723)/'Feature Matrix 1'!I$4724</f>
        <v>0.25967823350534464</v>
      </c>
      <c r="I653">
        <f>('Feature Matrix 1'!J653-'Feature Matrix 1'!J$4723)/'Feature Matrix 1'!J$4724</f>
        <v>1.1655159572721467</v>
      </c>
      <c r="J653">
        <f>('Feature Matrix 1'!K653-'Feature Matrix 1'!K$4723)/'Feature Matrix 1'!K$4724</f>
        <v>1.2609210256379495</v>
      </c>
      <c r="K653">
        <f>('Feature Matrix 1'!L653-'Feature Matrix 1'!L$4723)/'Feature Matrix 1'!L$4724</f>
        <v>4.102751221974197E-2</v>
      </c>
      <c r="L653">
        <f>('Feature Matrix 1'!M653-'Feature Matrix 1'!M$4723)/'Feature Matrix 1'!M$4724</f>
        <v>-8.3459305809311018E-2</v>
      </c>
      <c r="M653">
        <f>('Feature Matrix 1'!N653-'Feature Matrix 1'!N$4723)/'Feature Matrix 1'!N$4724</f>
        <v>0.46334491559114732</v>
      </c>
      <c r="N653">
        <f>('Feature Matrix 1'!O653-'Feature Matrix 1'!O$4723)/'Feature Matrix 1'!O$4724</f>
        <v>1.1011124847049685</v>
      </c>
      <c r="O653">
        <f>('Feature Matrix 1'!P653-'Feature Matrix 1'!P$4723)/'Feature Matrix 1'!P$4724</f>
        <v>-0.35800261326282451</v>
      </c>
    </row>
    <row r="654" spans="1:15" x14ac:dyDescent="0.35">
      <c r="A654" s="25">
        <v>37133</v>
      </c>
      <c r="B654" s="24">
        <v>1</v>
      </c>
      <c r="C654">
        <f>('Feature Matrix 1'!D654-'Feature Matrix 1'!D$4723)/'Feature Matrix 1'!D$4724</f>
        <v>-7.6615627770097255E-2</v>
      </c>
      <c r="D654">
        <f>('Feature Matrix 1'!E654-'Feature Matrix 1'!E$4723)/'Feature Matrix 1'!E$4724</f>
        <v>-0.26371947093351544</v>
      </c>
      <c r="E654">
        <f>('Feature Matrix 1'!F654-'Feature Matrix 1'!F$4723)/'Feature Matrix 1'!F$4724</f>
        <v>0.20313791061549044</v>
      </c>
      <c r="F654">
        <f>('Feature Matrix 1'!G654-'Feature Matrix 1'!G$4723)/'Feature Matrix 1'!G$4724</f>
        <v>-0.61278761975780494</v>
      </c>
      <c r="G654">
        <f>('Feature Matrix 1'!H654-'Feature Matrix 1'!H$4723)/'Feature Matrix 1'!H$4724</f>
        <v>-1.194755124703287</v>
      </c>
      <c r="H654">
        <f>('Feature Matrix 1'!I654-'Feature Matrix 1'!I$4723)/'Feature Matrix 1'!I$4724</f>
        <v>-0.7202556948811043</v>
      </c>
      <c r="I654">
        <f>('Feature Matrix 1'!J654-'Feature Matrix 1'!J$4723)/'Feature Matrix 1'!J$4724</f>
        <v>1.1906508271821112</v>
      </c>
      <c r="J654">
        <f>('Feature Matrix 1'!K654-'Feature Matrix 1'!K$4723)/'Feature Matrix 1'!K$4724</f>
        <v>1.1179673820938227</v>
      </c>
      <c r="K654">
        <f>('Feature Matrix 1'!L654-'Feature Matrix 1'!L$4723)/'Feature Matrix 1'!L$4724</f>
        <v>0.11503008802593112</v>
      </c>
      <c r="L654">
        <f>('Feature Matrix 1'!M654-'Feature Matrix 1'!M$4723)/'Feature Matrix 1'!M$4724</f>
        <v>-0.3527588581889613</v>
      </c>
      <c r="M654">
        <f>('Feature Matrix 1'!N654-'Feature Matrix 1'!N$4723)/'Feature Matrix 1'!N$4724</f>
        <v>0.3968562959923434</v>
      </c>
      <c r="N654">
        <f>('Feature Matrix 1'!O654-'Feature Matrix 1'!O$4723)/'Feature Matrix 1'!O$4724</f>
        <v>1.0778832400536766</v>
      </c>
      <c r="O654">
        <f>('Feature Matrix 1'!P654-'Feature Matrix 1'!P$4723)/'Feature Matrix 1'!P$4724</f>
        <v>-0.33768396021509062</v>
      </c>
    </row>
    <row r="655" spans="1:15" x14ac:dyDescent="0.35">
      <c r="A655" s="25">
        <v>37134</v>
      </c>
      <c r="B655" s="24">
        <v>0</v>
      </c>
      <c r="C655">
        <f>('Feature Matrix 1'!D655-'Feature Matrix 1'!D$4723)/'Feature Matrix 1'!D$4724</f>
        <v>-7.3659192018706715E-2</v>
      </c>
      <c r="D655">
        <f>('Feature Matrix 1'!E655-'Feature Matrix 1'!E$4723)/'Feature Matrix 1'!E$4724</f>
        <v>-0.17285616388848171</v>
      </c>
      <c r="E655">
        <f>('Feature Matrix 1'!F655-'Feature Matrix 1'!F$4723)/'Feature Matrix 1'!F$4724</f>
        <v>0.14656368330696623</v>
      </c>
      <c r="F655">
        <f>('Feature Matrix 1'!G655-'Feature Matrix 1'!G$4723)/'Feature Matrix 1'!G$4724</f>
        <v>-0.49216553547734693</v>
      </c>
      <c r="G655">
        <f>('Feature Matrix 1'!H655-'Feature Matrix 1'!H$4723)/'Feature Matrix 1'!H$4724</f>
        <v>-1.0775762063122496</v>
      </c>
      <c r="H655">
        <f>('Feature Matrix 1'!I655-'Feature Matrix 1'!I$4723)/'Feature Matrix 1'!I$4724</f>
        <v>-1.0213024062884473</v>
      </c>
      <c r="I655">
        <f>('Feature Matrix 1'!J655-'Feature Matrix 1'!J$4723)/'Feature Matrix 1'!J$4724</f>
        <v>1.1991748265428819</v>
      </c>
      <c r="J655">
        <f>('Feature Matrix 1'!K655-'Feature Matrix 1'!K$4723)/'Feature Matrix 1'!K$4724</f>
        <v>0.88563884347444999</v>
      </c>
      <c r="K655">
        <f>('Feature Matrix 1'!L655-'Feature Matrix 1'!L$4723)/'Feature Matrix 1'!L$4724</f>
        <v>0.27162044090948056</v>
      </c>
      <c r="L655">
        <f>('Feature Matrix 1'!M655-'Feature Matrix 1'!M$4723)/'Feature Matrix 1'!M$4724</f>
        <v>-0.217442447648245</v>
      </c>
      <c r="M655">
        <f>('Feature Matrix 1'!N655-'Feature Matrix 1'!N$4723)/'Feature Matrix 1'!N$4724</f>
        <v>0.3968562959923434</v>
      </c>
      <c r="N655">
        <f>('Feature Matrix 1'!O655-'Feature Matrix 1'!O$4723)/'Feature Matrix 1'!O$4724</f>
        <v>1.0898117710908259</v>
      </c>
      <c r="O655">
        <f>('Feature Matrix 1'!P655-'Feature Matrix 1'!P$4723)/'Feature Matrix 1'!P$4724</f>
        <v>-0.34174769082463741</v>
      </c>
    </row>
    <row r="656" spans="1:15" x14ac:dyDescent="0.35">
      <c r="A656" s="25">
        <v>37137</v>
      </c>
      <c r="B656" s="24">
        <v>1</v>
      </c>
      <c r="C656">
        <f>('Feature Matrix 1'!D656-'Feature Matrix 1'!D$4723)/'Feature Matrix 1'!D$4724</f>
        <v>-5.4556068702029344E-2</v>
      </c>
      <c r="D656">
        <f>('Feature Matrix 1'!E656-'Feature Matrix 1'!E$4723)/'Feature Matrix 1'!E$4724</f>
        <v>-0.61693764543813578</v>
      </c>
      <c r="E656">
        <f>('Feature Matrix 1'!F656-'Feature Matrix 1'!F$4723)/'Feature Matrix 1'!F$4724</f>
        <v>-0.35090288318026946</v>
      </c>
      <c r="F656">
        <f>('Feature Matrix 1'!G656-'Feature Matrix 1'!G$4723)/'Feature Matrix 1'!G$4724</f>
        <v>-0.43818692331454562</v>
      </c>
      <c r="G656">
        <f>('Feature Matrix 1'!H656-'Feature Matrix 1'!H$4723)/'Feature Matrix 1'!H$4724</f>
        <v>-1.194755124703287</v>
      </c>
      <c r="H656">
        <f>('Feature Matrix 1'!I656-'Feature Matrix 1'!I$4723)/'Feature Matrix 1'!I$4724</f>
        <v>-1.4242334837070785</v>
      </c>
      <c r="I656">
        <f>('Feature Matrix 1'!J656-'Feature Matrix 1'!J$4723)/'Feature Matrix 1'!J$4724</f>
        <v>1.233052259899788</v>
      </c>
      <c r="J656">
        <f>('Feature Matrix 1'!K656-'Feature Matrix 1'!K$4723)/'Feature Matrix 1'!K$4724</f>
        <v>0.79418546246722299</v>
      </c>
      <c r="K656">
        <f>('Feature Matrix 1'!L656-'Feature Matrix 1'!L$4723)/'Feature Matrix 1'!L$4724</f>
        <v>-0.18285529919885302</v>
      </c>
      <c r="L656">
        <f>('Feature Matrix 1'!M656-'Feature Matrix 1'!M$4723)/'Feature Matrix 1'!M$4724</f>
        <v>-0.48975064781058175</v>
      </c>
      <c r="M656">
        <f>('Feature Matrix 1'!N656-'Feature Matrix 1'!N$4723)/'Feature Matrix 1'!N$4724</f>
        <v>0.35253054959314084</v>
      </c>
      <c r="N656">
        <f>('Feature Matrix 1'!O656-'Feature Matrix 1'!O$4723)/'Feature Matrix 1'!O$4724</f>
        <v>1.0891839536678185</v>
      </c>
      <c r="O656">
        <f>('Feature Matrix 1'!P656-'Feature Matrix 1'!P$4723)/'Feature Matrix 1'!P$4724</f>
        <v>-0.32955649899599704</v>
      </c>
    </row>
    <row r="657" spans="1:15" x14ac:dyDescent="0.35">
      <c r="A657" s="25">
        <v>37138</v>
      </c>
      <c r="B657" s="24">
        <v>0</v>
      </c>
      <c r="C657">
        <f>('Feature Matrix 1'!D657-'Feature Matrix 1'!D$4723)/'Feature Matrix 1'!D$4724</f>
        <v>-7.1839846940927918E-2</v>
      </c>
      <c r="D657">
        <f>('Feature Matrix 1'!E657-'Feature Matrix 1'!E$4723)/'Feature Matrix 1'!E$4724</f>
        <v>-0.57055625893082185</v>
      </c>
      <c r="E657">
        <f>('Feature Matrix 1'!F657-'Feature Matrix 1'!F$4723)/'Feature Matrix 1'!F$4724</f>
        <v>-0.1811463780764625</v>
      </c>
      <c r="F657">
        <f>('Feature Matrix 1'!G657-'Feature Matrix 1'!G$4723)/'Feature Matrix 1'!G$4724</f>
        <v>-0.4507959483662749</v>
      </c>
      <c r="G657">
        <f>('Feature Matrix 1'!H657-'Feature Matrix 1'!H$4723)/'Feature Matrix 1'!H$4724</f>
        <v>-0.20808433447931801</v>
      </c>
      <c r="H657">
        <f>('Feature Matrix 1'!I657-'Feature Matrix 1'!I$4723)/'Feature Matrix 1'!I$4724</f>
        <v>-1.0189090761064485</v>
      </c>
      <c r="I657">
        <f>('Feature Matrix 1'!J657-'Feature Matrix 1'!J$4723)/'Feature Matrix 1'!J$4724</f>
        <v>0.99612879048760739</v>
      </c>
      <c r="J657">
        <f>('Feature Matrix 1'!K657-'Feature Matrix 1'!K$4723)/'Feature Matrix 1'!K$4724</f>
        <v>1.0355207734585203</v>
      </c>
      <c r="K657">
        <f>('Feature Matrix 1'!L657-'Feature Matrix 1'!L$4723)/'Feature Matrix 1'!L$4724</f>
        <v>-0.16278179288256944</v>
      </c>
      <c r="L657">
        <f>('Feature Matrix 1'!M657-'Feature Matrix 1'!M$4723)/'Feature Matrix 1'!M$4724</f>
        <v>-0.20562120712677331</v>
      </c>
      <c r="M657">
        <f>('Feature Matrix 1'!N657-'Feature Matrix 1'!N$4723)/'Feature Matrix 1'!N$4724</f>
        <v>0.3968562959923434</v>
      </c>
      <c r="N657">
        <f>('Feature Matrix 1'!O657-'Feature Matrix 1'!O$4723)/'Feature Matrix 1'!O$4724</f>
        <v>1.1513378785455999</v>
      </c>
      <c r="O657">
        <f>('Feature Matrix 1'!P657-'Feature Matrix 1'!P$4723)/'Feature Matrix 1'!P$4724</f>
        <v>-0.34174769082463741</v>
      </c>
    </row>
    <row r="658" spans="1:15" x14ac:dyDescent="0.35">
      <c r="A658" s="25">
        <v>37139</v>
      </c>
      <c r="B658" s="24">
        <v>0</v>
      </c>
      <c r="C658">
        <f>('Feature Matrix 1'!D658-'Feature Matrix 1'!D$4723)/'Feature Matrix 1'!D$4724</f>
        <v>-8.4063571682254215E-2</v>
      </c>
      <c r="D658">
        <f>('Feature Matrix 1'!E658-'Feature Matrix 1'!E$4723)/'Feature Matrix 1'!E$4724</f>
        <v>-0.49775720778511734</v>
      </c>
      <c r="E658">
        <f>('Feature Matrix 1'!F658-'Feature Matrix 1'!F$4723)/'Feature Matrix 1'!F$4724</f>
        <v>-0.55925153020107032</v>
      </c>
      <c r="F658">
        <f>('Feature Matrix 1'!G658-'Feature Matrix 1'!G$4723)/'Feature Matrix 1'!G$4724</f>
        <v>-0.46065743620918964</v>
      </c>
      <c r="G658">
        <f>('Feature Matrix 1'!H658-'Feature Matrix 1'!H$4723)/'Feature Matrix 1'!H$4724</f>
        <v>-1.194755124703287</v>
      </c>
      <c r="H658">
        <f>('Feature Matrix 1'!I658-'Feature Matrix 1'!I$4723)/'Feature Matrix 1'!I$4724</f>
        <v>-1.0670461813605208</v>
      </c>
      <c r="I658">
        <f>('Feature Matrix 1'!J658-'Feature Matrix 1'!J$4723)/'Feature Matrix 1'!J$4724</f>
        <v>1.1991748265428783</v>
      </c>
      <c r="J658">
        <f>('Feature Matrix 1'!K658-'Feature Matrix 1'!K$4723)/'Feature Matrix 1'!K$4724</f>
        <v>0.7225931692544949</v>
      </c>
      <c r="K658">
        <f>('Feature Matrix 1'!L658-'Feature Matrix 1'!L$4723)/'Feature Matrix 1'!L$4724</f>
        <v>-0.40509386323700758</v>
      </c>
      <c r="L658">
        <f>('Feature Matrix 1'!M658-'Feature Matrix 1'!M$4723)/'Feature Matrix 1'!M$4724</f>
        <v>-0.27108050185167265</v>
      </c>
      <c r="M658">
        <f>('Feature Matrix 1'!N658-'Feature Matrix 1'!N$4723)/'Feature Matrix 1'!N$4724</f>
        <v>0.33036767639353953</v>
      </c>
      <c r="N658">
        <f>('Feature Matrix 1'!O658-'Feature Matrix 1'!O$4723)/'Feature Matrix 1'!O$4724</f>
        <v>1.1632664095827492</v>
      </c>
      <c r="O658">
        <f>('Feature Matrix 1'!P658-'Feature Matrix 1'!P$4723)/'Feature Matrix 1'!P$4724</f>
        <v>-0.32142903777690351</v>
      </c>
    </row>
    <row r="659" spans="1:15" x14ac:dyDescent="0.35">
      <c r="A659" s="25">
        <v>37140</v>
      </c>
      <c r="B659" s="24">
        <v>0</v>
      </c>
      <c r="C659">
        <f>('Feature Matrix 1'!D659-'Feature Matrix 1'!D$4723)/'Feature Matrix 1'!D$4724</f>
        <v>-2.0793341148471448E-3</v>
      </c>
      <c r="D659">
        <f>('Feature Matrix 1'!E659-'Feature Matrix 1'!E$4723)/'Feature Matrix 1'!E$4724</f>
        <v>-0.67996226590044551</v>
      </c>
      <c r="E659">
        <f>('Feature Matrix 1'!F659-'Feature Matrix 1'!F$4723)/'Feature Matrix 1'!F$4724</f>
        <v>-0.66329289692382054</v>
      </c>
      <c r="F659">
        <f>('Feature Matrix 1'!G659-'Feature Matrix 1'!G$4723)/'Feature Matrix 1'!G$4724</f>
        <v>-0.6040047885377825</v>
      </c>
      <c r="G659">
        <f>('Feature Matrix 1'!H659-'Feature Matrix 1'!H$4723)/'Feature Matrix 1'!H$4724</f>
        <v>-1.194755124703287</v>
      </c>
      <c r="H659">
        <f>('Feature Matrix 1'!I659-'Feature Matrix 1'!I$4723)/'Feature Matrix 1'!I$4724</f>
        <v>-1.0670461813605208</v>
      </c>
      <c r="I659">
        <f>('Feature Matrix 1'!J659-'Feature Matrix 1'!J$4723)/'Feature Matrix 1'!J$4724</f>
        <v>1.3008071266136008</v>
      </c>
      <c r="J659">
        <f>('Feature Matrix 1'!K659-'Feature Matrix 1'!K$4723)/'Feature Matrix 1'!K$4724</f>
        <v>0.77986700382467955</v>
      </c>
      <c r="K659">
        <f>('Feature Matrix 1'!L659-'Feature Matrix 1'!L$4723)/'Feature Matrix 1'!L$4724</f>
        <v>-1.401659166675985</v>
      </c>
      <c r="L659">
        <f>('Feature Matrix 1'!M659-'Feature Matrix 1'!M$4723)/'Feature Matrix 1'!M$4724</f>
        <v>-0.47260530960474356</v>
      </c>
      <c r="M659">
        <f>('Feature Matrix 1'!N659-'Feature Matrix 1'!N$4723)/'Feature Matrix 1'!N$4724</f>
        <v>0.21955331039553355</v>
      </c>
      <c r="N659">
        <f>('Feature Matrix 1'!O659-'Feature Matrix 1'!O$4723)/'Feature Matrix 1'!O$4724</f>
        <v>1.1387815300854416</v>
      </c>
      <c r="O659">
        <f>('Feature Matrix 1'!P659-'Feature Matrix 1'!P$4723)/'Feature Matrix 1'!P$4724</f>
        <v>-0.29298292351007604</v>
      </c>
    </row>
    <row r="660" spans="1:15" x14ac:dyDescent="0.35">
      <c r="A660" s="25">
        <v>37141</v>
      </c>
      <c r="B660" s="24">
        <v>0</v>
      </c>
      <c r="C660">
        <f>('Feature Matrix 1'!D660-'Feature Matrix 1'!D$4723)/'Feature Matrix 1'!D$4724</f>
        <v>5.7106235446644345E-2</v>
      </c>
      <c r="D660">
        <f>('Feature Matrix 1'!E660-'Feature Matrix 1'!E$4723)/'Feature Matrix 1'!E$4724</f>
        <v>-0.91393846960256697</v>
      </c>
      <c r="E660">
        <f>('Feature Matrix 1'!F660-'Feature Matrix 1'!F$4723)/'Feature Matrix 1'!F$4724</f>
        <v>-1.0102672084359752</v>
      </c>
      <c r="F660">
        <f>('Feature Matrix 1'!G660-'Feature Matrix 1'!G$4723)/'Feature Matrix 1'!G$4724</f>
        <v>-0.82936916514189185</v>
      </c>
      <c r="G660">
        <f>('Feature Matrix 1'!H660-'Feature Matrix 1'!H$4723)/'Feature Matrix 1'!H$4724</f>
        <v>-1.194755124703287</v>
      </c>
      <c r="H660">
        <f>('Feature Matrix 1'!I660-'Feature Matrix 1'!I$4723)/'Feature Matrix 1'!I$4724</f>
        <v>-1.4723705889611509</v>
      </c>
      <c r="I660">
        <f>('Feature Matrix 1'!J660-'Feature Matrix 1'!J$4723)/'Feature Matrix 1'!J$4724</f>
        <v>1.9014212354186484</v>
      </c>
      <c r="J660">
        <f>('Feature Matrix 1'!K660-'Feature Matrix 1'!K$4723)/'Feature Matrix 1'!K$4724</f>
        <v>0.61543567231673291</v>
      </c>
      <c r="K660">
        <f>('Feature Matrix 1'!L660-'Feature Matrix 1'!L$4723)/'Feature Matrix 1'!L$4724</f>
        <v>-2.2549305098605803</v>
      </c>
      <c r="L660">
        <f>('Feature Matrix 1'!M660-'Feature Matrix 1'!M$4723)/'Feature Matrix 1'!M$4724</f>
        <v>-1.0594807622240283</v>
      </c>
      <c r="M660">
        <f>('Feature Matrix 1'!N660-'Feature Matrix 1'!N$4723)/'Feature Matrix 1'!N$4724</f>
        <v>8.6576071197925777E-2</v>
      </c>
      <c r="N660">
        <f>('Feature Matrix 1'!O660-'Feature Matrix 1'!O$4723)/'Feature Matrix 1'!O$4724</f>
        <v>1.1067628415120392</v>
      </c>
      <c r="O660">
        <f>('Feature Matrix 1'!P660-'Feature Matrix 1'!P$4723)/'Feature Matrix 1'!P$4724</f>
        <v>-0.24421815619551485</v>
      </c>
    </row>
    <row r="661" spans="1:15" x14ac:dyDescent="0.35">
      <c r="A661" s="25">
        <v>37144</v>
      </c>
      <c r="B661" s="24">
        <v>0</v>
      </c>
      <c r="C661">
        <f>('Feature Matrix 1'!D661-'Feature Matrix 1'!D$4723)/'Feature Matrix 1'!D$4724</f>
        <v>5.4490926897337338E-2</v>
      </c>
      <c r="D661">
        <f>('Feature Matrix 1'!E661-'Feature Matrix 1'!E$4723)/'Feature Matrix 1'!E$4724</f>
        <v>-1.3601569956647086</v>
      </c>
      <c r="E661">
        <f>('Feature Matrix 1'!F661-'Feature Matrix 1'!F$4723)/'Feature Matrix 1'!F$4724</f>
        <v>-1.3672769739460273</v>
      </c>
      <c r="F661">
        <f>('Feature Matrix 1'!G661-'Feature Matrix 1'!G$4723)/'Feature Matrix 1'!G$4724</f>
        <v>-1.0565836257764623</v>
      </c>
      <c r="G661">
        <f>('Feature Matrix 1'!H661-'Feature Matrix 1'!H$4723)/'Feature Matrix 1'!H$4724</f>
        <v>-1.194755124703287</v>
      </c>
      <c r="H661">
        <f>('Feature Matrix 1'!I661-'Feature Matrix 1'!I$4723)/'Feature Matrix 1'!I$4724</f>
        <v>-1.4723705889611509</v>
      </c>
      <c r="I661">
        <f>('Feature Matrix 1'!J661-'Feature Matrix 1'!J$4723)/'Feature Matrix 1'!J$4724</f>
        <v>2.2058810074584696</v>
      </c>
      <c r="J661">
        <f>('Feature Matrix 1'!K661-'Feature Matrix 1'!K$4723)/'Feature Matrix 1'!K$4724</f>
        <v>0.69580379502005452</v>
      </c>
      <c r="K661">
        <f>('Feature Matrix 1'!L661-'Feature Matrix 1'!L$4723)/'Feature Matrix 1'!L$4724</f>
        <v>-2.2087486852475351</v>
      </c>
      <c r="L661">
        <f>('Feature Matrix 1'!M661-'Feature Matrix 1'!M$4723)/'Feature Matrix 1'!M$4724</f>
        <v>-1.4434502166593566</v>
      </c>
      <c r="M661">
        <f>('Feature Matrix 1'!N661-'Feature Matrix 1'!N$4723)/'Feature Matrix 1'!N$4724</f>
        <v>2.0087451599121897E-2</v>
      </c>
      <c r="N661">
        <f>('Feature Matrix 1'!O661-'Feature Matrix 1'!O$4723)/'Feature Matrix 1'!O$4724</f>
        <v>1.1337589907013785</v>
      </c>
      <c r="O661">
        <f>('Feature Matrix 1'!P661-'Feature Matrix 1'!P$4723)/'Feature Matrix 1'!P$4724</f>
        <v>-0.22389950314778095</v>
      </c>
    </row>
    <row r="662" spans="1:15" x14ac:dyDescent="0.35">
      <c r="A662" s="25">
        <v>37145</v>
      </c>
      <c r="B662" s="24">
        <v>1</v>
      </c>
      <c r="C662">
        <f>('Feature Matrix 1'!D662-'Feature Matrix 1'!D$4723)/'Feature Matrix 1'!D$4724</f>
        <v>0.15540772418038004</v>
      </c>
      <c r="D662">
        <f>('Feature Matrix 1'!E662-'Feature Matrix 1'!E$4723)/'Feature Matrix 1'!E$4724</f>
        <v>-1.7980049360369925</v>
      </c>
      <c r="E662">
        <f>('Feature Matrix 1'!F662-'Feature Matrix 1'!F$4723)/'Feature Matrix 1'!F$4724</f>
        <v>-1.9235145156952587</v>
      </c>
      <c r="F662">
        <f>('Feature Matrix 1'!G662-'Feature Matrix 1'!G$4723)/'Feature Matrix 1'!G$4724</f>
        <v>-1.281149392753077</v>
      </c>
      <c r="G662">
        <f>('Feature Matrix 1'!H662-'Feature Matrix 1'!H$4723)/'Feature Matrix 1'!H$4724</f>
        <v>-1.194755124703287</v>
      </c>
      <c r="H662">
        <f>('Feature Matrix 1'!I662-'Feature Matrix 1'!I$4723)/'Feature Matrix 1'!I$4724</f>
        <v>-1.4723705889611509</v>
      </c>
      <c r="I662">
        <f>('Feature Matrix 1'!J662-'Feature Matrix 1'!J$4723)/'Feature Matrix 1'!J$4724</f>
        <v>3.7205301246415026</v>
      </c>
      <c r="J662">
        <f>('Feature Matrix 1'!K662-'Feature Matrix 1'!K$4723)/'Feature Matrix 1'!K$4724</f>
        <v>0.85654004042669774</v>
      </c>
      <c r="K662">
        <f>('Feature Matrix 1'!L662-'Feature Matrix 1'!L$4723)/'Feature Matrix 1'!L$4724</f>
        <v>-3.5617517998269106</v>
      </c>
      <c r="L662">
        <f>('Feature Matrix 1'!M662-'Feature Matrix 1'!M$4723)/'Feature Matrix 1'!M$4724</f>
        <v>-2.399339586101032</v>
      </c>
      <c r="M662">
        <f>('Feature Matrix 1'!N662-'Feature Matrix 1'!N$4723)/'Feature Matrix 1'!N$4724</f>
        <v>-0.22370415359649209</v>
      </c>
      <c r="N662">
        <f>('Feature Matrix 1'!O662-'Feature Matrix 1'!O$4723)/'Feature Matrix 1'!O$4724</f>
        <v>1.0891839536678185</v>
      </c>
      <c r="O662">
        <f>('Feature Matrix 1'!P662-'Feature Matrix 1'!P$4723)/'Feature Matrix 1'!P$4724</f>
        <v>-0.11824250729956493</v>
      </c>
    </row>
    <row r="663" spans="1:15" x14ac:dyDescent="0.35">
      <c r="A663" s="25">
        <v>37146</v>
      </c>
      <c r="B663" s="24">
        <v>1</v>
      </c>
      <c r="C663">
        <f>('Feature Matrix 1'!D663-'Feature Matrix 1'!D$4723)/'Feature Matrix 1'!D$4724</f>
        <v>0.29174489594642866</v>
      </c>
      <c r="D663">
        <f>('Feature Matrix 1'!E663-'Feature Matrix 1'!E$4723)/'Feature Matrix 1'!E$4724</f>
        <v>-2.1062646342325984</v>
      </c>
      <c r="E663">
        <f>('Feature Matrix 1'!F663-'Feature Matrix 1'!F$4723)/'Feature Matrix 1'!F$4724</f>
        <v>-1.7041961965935943</v>
      </c>
      <c r="F663">
        <f>('Feature Matrix 1'!G663-'Feature Matrix 1'!G$4723)/'Feature Matrix 1'!G$4724</f>
        <v>-1.5000670991679654</v>
      </c>
      <c r="G663">
        <f>('Feature Matrix 1'!H663-'Feature Matrix 1'!H$4723)/'Feature Matrix 1'!H$4724</f>
        <v>-0.9721918200167563</v>
      </c>
      <c r="H663">
        <f>('Feature Matrix 1'!I663-'Feature Matrix 1'!I$4723)/'Feature Matrix 1'!I$4724</f>
        <v>-1.3809415727994083</v>
      </c>
      <c r="I663">
        <f>('Feature Matrix 1'!J663-'Feature Matrix 1'!J$4723)/'Feature Matrix 1'!J$4724</f>
        <v>3.6866526912845945</v>
      </c>
      <c r="J663">
        <f>('Feature Matrix 1'!K663-'Feature Matrix 1'!K$4723)/'Feature Matrix 1'!K$4724</f>
        <v>1.4108029556220216</v>
      </c>
      <c r="K663">
        <f>('Feature Matrix 1'!L663-'Feature Matrix 1'!L$4723)/'Feature Matrix 1'!L$4724</f>
        <v>-3.0846805085886415</v>
      </c>
      <c r="L663">
        <f>('Feature Matrix 1'!M663-'Feature Matrix 1'!M$4723)/'Feature Matrix 1'!M$4724</f>
        <v>-2.2926444964548089</v>
      </c>
      <c r="M663">
        <f>('Feature Matrix 1'!N663-'Feature Matrix 1'!N$4723)/'Feature Matrix 1'!N$4724</f>
        <v>-0.17937840719728951</v>
      </c>
      <c r="N663">
        <f>('Feature Matrix 1'!O663-'Feature Matrix 1'!O$4723)/'Feature Matrix 1'!O$4724</f>
        <v>1.1136688331651261</v>
      </c>
      <c r="O663">
        <f>('Feature Matrix 1'!P663-'Feature Matrix 1'!P$4723)/'Feature Matrix 1'!P$4724</f>
        <v>-0.13856116034729871</v>
      </c>
    </row>
    <row r="664" spans="1:15" x14ac:dyDescent="0.35">
      <c r="A664" s="25">
        <v>37147</v>
      </c>
      <c r="B664" s="24">
        <v>0</v>
      </c>
      <c r="C664">
        <f>('Feature Matrix 1'!D664-'Feature Matrix 1'!D$4723)/'Feature Matrix 1'!D$4724</f>
        <v>4.988570966920975E-2</v>
      </c>
      <c r="D664">
        <f>('Feature Matrix 1'!E664-'Feature Matrix 1'!E$4723)/'Feature Matrix 1'!E$4724</f>
        <v>-1.8225711445552362</v>
      </c>
      <c r="E664">
        <f>('Feature Matrix 1'!F664-'Feature Matrix 1'!F$4723)/'Feature Matrix 1'!F$4724</f>
        <v>-1.7577628662418563</v>
      </c>
      <c r="F664">
        <f>('Feature Matrix 1'!G664-'Feature Matrix 1'!G$4723)/'Feature Matrix 1'!G$4724</f>
        <v>-1.6870067890795122</v>
      </c>
      <c r="G664">
        <f>('Feature Matrix 1'!H664-'Feature Matrix 1'!H$4723)/'Feature Matrix 1'!H$4724</f>
        <v>-0.26649656780171305</v>
      </c>
      <c r="H664">
        <f>('Feature Matrix 1'!I664-'Feature Matrix 1'!I$4723)/'Feature Matrix 1'!I$4724</f>
        <v>-0.99961291342869707</v>
      </c>
      <c r="I664">
        <f>('Feature Matrix 1'!J664-'Feature Matrix 1'!J$4723)/'Feature Matrix 1'!J$4724</f>
        <v>3.7478506354132008</v>
      </c>
      <c r="J664">
        <f>('Feature Matrix 1'!K664-'Feature Matrix 1'!K$4723)/'Feature Matrix 1'!K$4724</f>
        <v>1.5985595181444379</v>
      </c>
      <c r="K664">
        <f>('Feature Matrix 1'!L664-'Feature Matrix 1'!L$4723)/'Feature Matrix 1'!L$4724</f>
        <v>-2.6912354143477057</v>
      </c>
      <c r="L664">
        <f>('Feature Matrix 1'!M664-'Feature Matrix 1'!M$4723)/'Feature Matrix 1'!M$4724</f>
        <v>-1.7793540739748561</v>
      </c>
      <c r="M664">
        <f>('Feature Matrix 1'!N664-'Feature Matrix 1'!N$4723)/'Feature Matrix 1'!N$4724</f>
        <v>-0.11288978759848563</v>
      </c>
      <c r="N664">
        <f>('Feature Matrix 1'!O664-'Feature Matrix 1'!O$4723)/'Feature Matrix 1'!O$4724</f>
        <v>1.1287364513173155</v>
      </c>
      <c r="O664">
        <f>('Feature Matrix 1'!P664-'Feature Matrix 1'!P$4723)/'Feature Matrix 1'!P$4724</f>
        <v>-0.17107100522367294</v>
      </c>
    </row>
    <row r="665" spans="1:15" x14ac:dyDescent="0.35">
      <c r="A665" s="25">
        <v>37148</v>
      </c>
      <c r="B665" s="24">
        <v>1</v>
      </c>
      <c r="C665">
        <f>('Feature Matrix 1'!D665-'Feature Matrix 1'!D$4723)/'Feature Matrix 1'!D$4724</f>
        <v>5.2898999954280886E-2</v>
      </c>
      <c r="D665">
        <f>('Feature Matrix 1'!E665-'Feature Matrix 1'!E$4723)/'Feature Matrix 1'!E$4724</f>
        <v>-2.0624680529120498</v>
      </c>
      <c r="E665">
        <f>('Feature Matrix 1'!F665-'Feature Matrix 1'!F$4723)/'Feature Matrix 1'!F$4724</f>
        <v>-2.0231132773365266</v>
      </c>
      <c r="F665">
        <f>('Feature Matrix 1'!G665-'Feature Matrix 1'!G$4723)/'Feature Matrix 1'!G$4724</f>
        <v>-1.8598412213634006</v>
      </c>
      <c r="G665">
        <f>('Feature Matrix 1'!H665-'Feature Matrix 1'!H$4723)/'Feature Matrix 1'!H$4724</f>
        <v>-1.194755124703287</v>
      </c>
      <c r="H665">
        <f>('Feature Matrix 1'!I665-'Feature Matrix 1'!I$4723)/'Feature Matrix 1'!I$4724</f>
        <v>-0.99961291342869707</v>
      </c>
      <c r="I665">
        <f>('Feature Matrix 1'!J665-'Feature Matrix 1'!J$4723)/'Feature Matrix 1'!J$4724</f>
        <v>4.3399407448574756</v>
      </c>
      <c r="J665">
        <f>('Feature Matrix 1'!K665-'Feature Matrix 1'!K$4723)/'Feature Matrix 1'!K$4724</f>
        <v>1.6075662905163621</v>
      </c>
      <c r="K665">
        <f>('Feature Matrix 1'!L665-'Feature Matrix 1'!L$4723)/'Feature Matrix 1'!L$4724</f>
        <v>-3.1711907786917295</v>
      </c>
      <c r="L665">
        <f>('Feature Matrix 1'!M665-'Feature Matrix 1'!M$4723)/'Feature Matrix 1'!M$4724</f>
        <v>-2.1677815797468587</v>
      </c>
      <c r="M665">
        <f>('Feature Matrix 1'!N665-'Feature Matrix 1'!N$4723)/'Feature Matrix 1'!N$4724</f>
        <v>-0.22370415359649209</v>
      </c>
      <c r="N665">
        <f>('Feature Matrix 1'!O665-'Feature Matrix 1'!O$4723)/'Feature Matrix 1'!O$4724</f>
        <v>1.0803945097457079</v>
      </c>
      <c r="O665">
        <f>('Feature Matrix 1'!P665-'Feature Matrix 1'!P$4723)/'Feature Matrix 1'!P$4724</f>
        <v>-0.11824250729956493</v>
      </c>
    </row>
    <row r="666" spans="1:15" x14ac:dyDescent="0.35">
      <c r="A666" s="25">
        <v>37151</v>
      </c>
      <c r="B666" s="24">
        <v>0</v>
      </c>
      <c r="C666">
        <f>('Feature Matrix 1'!D666-'Feature Matrix 1'!D$4723)/'Feature Matrix 1'!D$4724</f>
        <v>0.1887244809172042</v>
      </c>
      <c r="D666">
        <f>('Feature Matrix 1'!E666-'Feature Matrix 1'!E$4723)/'Feature Matrix 1'!E$4724</f>
        <v>-2.1391327415036292</v>
      </c>
      <c r="E666">
        <f>('Feature Matrix 1'!F666-'Feature Matrix 1'!F$4723)/'Feature Matrix 1'!F$4724</f>
        <v>-1.7754366622437203</v>
      </c>
      <c r="F666">
        <f>('Feature Matrix 1'!G666-'Feature Matrix 1'!G$4723)/'Feature Matrix 1'!G$4724</f>
        <v>-2.0159824302196863</v>
      </c>
      <c r="G666">
        <f>('Feature Matrix 1'!H666-'Feature Matrix 1'!H$4723)/'Feature Matrix 1'!H$4724</f>
        <v>-0.43299304951014495</v>
      </c>
      <c r="H666">
        <f>('Feature Matrix 1'!I666-'Feature Matrix 1'!I$4723)/'Feature Matrix 1'!I$4724</f>
        <v>-0.77811003283265723</v>
      </c>
      <c r="I666">
        <f>('Feature Matrix 1'!J666-'Feature Matrix 1'!J$4723)/'Feature Matrix 1'!J$4724</f>
        <v>4.0354809728176546</v>
      </c>
      <c r="J666">
        <f>('Feature Matrix 1'!K666-'Feature Matrix 1'!K$4723)/'Feature Matrix 1'!K$4724</f>
        <v>2.1886185799461271</v>
      </c>
      <c r="K666">
        <f>('Feature Matrix 1'!L666-'Feature Matrix 1'!L$4723)/'Feature Matrix 1'!L$4724</f>
        <v>-3.1303405507863089</v>
      </c>
      <c r="L666">
        <f>('Feature Matrix 1'!M666-'Feature Matrix 1'!M$4723)/'Feature Matrix 1'!M$4724</f>
        <v>-2.1496459241439436</v>
      </c>
      <c r="M666">
        <f>('Feature Matrix 1'!N666-'Feature Matrix 1'!N$4723)/'Feature Matrix 1'!N$4724</f>
        <v>-0.17937840719728951</v>
      </c>
      <c r="N666">
        <f>('Feature Matrix 1'!O666-'Feature Matrix 1'!O$4723)/'Feature Matrix 1'!O$4724</f>
        <v>1.1029959369739921</v>
      </c>
      <c r="O666">
        <f>('Feature Matrix 1'!P666-'Feature Matrix 1'!P$4723)/'Feature Matrix 1'!P$4724</f>
        <v>-0.13449742973775186</v>
      </c>
    </row>
    <row r="667" spans="1:15" x14ac:dyDescent="0.35">
      <c r="A667" s="25">
        <v>37152</v>
      </c>
      <c r="B667" s="24">
        <v>0</v>
      </c>
      <c r="C667">
        <f>('Feature Matrix 1'!D667-'Feature Matrix 1'!D$4723)/'Feature Matrix 1'!D$4724</f>
        <v>6.9329960187970635E-2</v>
      </c>
      <c r="D667">
        <f>('Feature Matrix 1'!E667-'Feature Matrix 1'!E$4723)/'Feature Matrix 1'!E$4724</f>
        <v>-2.1708748992881075</v>
      </c>
      <c r="E667">
        <f>('Feature Matrix 1'!F667-'Feature Matrix 1'!F$4723)/'Feature Matrix 1'!F$4724</f>
        <v>-1.894199968121121</v>
      </c>
      <c r="F667">
        <f>('Feature Matrix 1'!G667-'Feature Matrix 1'!G$4723)/'Feature Matrix 1'!G$4724</f>
        <v>-2.1974284412015912</v>
      </c>
      <c r="G667">
        <f>('Feature Matrix 1'!H667-'Feature Matrix 1'!H$4723)/'Feature Matrix 1'!H$4724</f>
        <v>-1.194755124703287</v>
      </c>
      <c r="H667">
        <f>('Feature Matrix 1'!I667-'Feature Matrix 1'!I$4723)/'Feature Matrix 1'!I$4724</f>
        <v>-1.1594386922033681</v>
      </c>
      <c r="I667">
        <f>('Feature Matrix 1'!J667-'Feature Matrix 1'!J$4723)/'Feature Matrix 1'!J$4724</f>
        <v>4.3740367423005555</v>
      </c>
      <c r="J667">
        <f>('Feature Matrix 1'!K667-'Feature Matrix 1'!K$4723)/'Feature Matrix 1'!K$4724</f>
        <v>2.1172572296147294</v>
      </c>
      <c r="K667">
        <f>('Feature Matrix 1'!L667-'Feature Matrix 1'!L$4723)/'Feature Matrix 1'!L$4724</f>
        <v>-3.3341708519693616</v>
      </c>
      <c r="L667">
        <f>('Feature Matrix 1'!M667-'Feature Matrix 1'!M$4723)/'Feature Matrix 1'!M$4724</f>
        <v>-2.5786157561313559</v>
      </c>
      <c r="M667">
        <f>('Feature Matrix 1'!N667-'Feature Matrix 1'!N$4723)/'Feature Matrix 1'!N$4724</f>
        <v>-0.26802989999569471</v>
      </c>
      <c r="N667">
        <f>('Feature Matrix 1'!O667-'Feature Matrix 1'!O$4723)/'Feature Matrix 1'!O$4724</f>
        <v>1.1036237543969998</v>
      </c>
      <c r="O667">
        <f>('Feature Matrix 1'!P667-'Feature Matrix 1'!P$4723)/'Feature Matrix 1'!P$4724</f>
        <v>-9.3860123642284257E-2</v>
      </c>
    </row>
    <row r="668" spans="1:15" x14ac:dyDescent="0.35">
      <c r="A668" s="25">
        <v>37153</v>
      </c>
      <c r="B668" s="24">
        <v>0</v>
      </c>
      <c r="C668">
        <f>('Feature Matrix 1'!D668-'Feature Matrix 1'!D$4723)/'Feature Matrix 1'!D$4724</f>
        <v>0.10315840772792016</v>
      </c>
      <c r="D668">
        <f>('Feature Matrix 1'!E668-'Feature Matrix 1'!E$4723)/'Feature Matrix 1'!E$4724</f>
        <v>-2.2033369875720052</v>
      </c>
      <c r="E668">
        <f>('Feature Matrix 1'!F668-'Feature Matrix 1'!F$4723)/'Feature Matrix 1'!F$4724</f>
        <v>-1.9912841175407341</v>
      </c>
      <c r="F668">
        <f>('Feature Matrix 1'!G668-'Feature Matrix 1'!G$4723)/'Feature Matrix 1'!G$4724</f>
        <v>-2.3692222568030594</v>
      </c>
      <c r="G668">
        <f>('Feature Matrix 1'!H668-'Feature Matrix 1'!H$4723)/'Feature Matrix 1'!H$4724</f>
        <v>-1.194755124703287</v>
      </c>
      <c r="H668">
        <f>('Feature Matrix 1'!I668-'Feature Matrix 1'!I$4723)/'Feature Matrix 1'!I$4724</f>
        <v>-1.1594386922033681</v>
      </c>
      <c r="I668">
        <f>('Feature Matrix 1'!J668-'Feature Matrix 1'!J$4723)/'Feature Matrix 1'!J$4724</f>
        <v>5.0139923866168488</v>
      </c>
      <c r="J668">
        <f>('Feature Matrix 1'!K668-'Feature Matrix 1'!K$4723)/'Feature Matrix 1'!K$4724</f>
        <v>2.1530533762210942</v>
      </c>
      <c r="K668">
        <f>('Feature Matrix 1'!L668-'Feature Matrix 1'!L$4723)/'Feature Matrix 1'!L$4724</f>
        <v>-3.9049823244928983</v>
      </c>
      <c r="L668">
        <f>('Feature Matrix 1'!M668-'Feature Matrix 1'!M$4723)/'Feature Matrix 1'!M$4724</f>
        <v>-3.1814191283175952</v>
      </c>
      <c r="M668">
        <f>('Feature Matrix 1'!N668-'Feature Matrix 1'!N$4723)/'Feature Matrix 1'!N$4724</f>
        <v>-0.46749575879210609</v>
      </c>
      <c r="N668">
        <f>('Feature Matrix 1'!O668-'Feature Matrix 1'!O$4723)/'Feature Matrix 1'!O$4724</f>
        <v>1.1136688331651261</v>
      </c>
      <c r="O668">
        <f>('Feature Matrix 1'!P668-'Feature Matrix 1'!P$4723)/'Feature Matrix 1'!P$4724</f>
        <v>7.7331415963850843E-3</v>
      </c>
    </row>
    <row r="669" spans="1:15" x14ac:dyDescent="0.35">
      <c r="A669" s="25">
        <v>37154</v>
      </c>
      <c r="B669" s="24">
        <v>1</v>
      </c>
      <c r="C669">
        <f>('Feature Matrix 1'!D669-'Feature Matrix 1'!D$4723)/'Feature Matrix 1'!D$4724</f>
        <v>0.14403681744426253</v>
      </c>
      <c r="D669">
        <f>('Feature Matrix 1'!E669-'Feature Matrix 1'!E$4723)/'Feature Matrix 1'!E$4724</f>
        <v>-2.234824395178725</v>
      </c>
      <c r="E669">
        <f>('Feature Matrix 1'!F669-'Feature Matrix 1'!F$4723)/'Feature Matrix 1'!F$4724</f>
        <v>-2.1085703273017899</v>
      </c>
      <c r="F669">
        <f>('Feature Matrix 1'!G669-'Feature Matrix 1'!G$4723)/'Feature Matrix 1'!G$4724</f>
        <v>-2.5299781329069284</v>
      </c>
      <c r="G669">
        <f>('Feature Matrix 1'!H669-'Feature Matrix 1'!H$4723)/'Feature Matrix 1'!H$4724</f>
        <v>-1.194755124703287</v>
      </c>
      <c r="H669">
        <f>('Feature Matrix 1'!I669-'Feature Matrix 1'!I$4723)/'Feature Matrix 1'!I$4724</f>
        <v>-1.4723705889611509</v>
      </c>
      <c r="I669">
        <f>('Feature Matrix 1'!J669-'Feature Matrix 1'!J$4723)/'Feature Matrix 1'!J$4724</f>
        <v>5.8683593994694423</v>
      </c>
      <c r="J669">
        <f>('Feature Matrix 1'!K669-'Feature Matrix 1'!K$4723)/'Feature Matrix 1'!K$4724</f>
        <v>2.0010929603050434</v>
      </c>
      <c r="K669">
        <f>('Feature Matrix 1'!L669-'Feature Matrix 1'!L$4723)/'Feature Matrix 1'!L$4724</f>
        <v>-4.1266187556721814</v>
      </c>
      <c r="L669">
        <f>('Feature Matrix 1'!M669-'Feature Matrix 1'!M$4723)/'Feature Matrix 1'!M$4724</f>
        <v>-3.8788249009364417</v>
      </c>
      <c r="M669">
        <f>('Feature Matrix 1'!N669-'Feature Matrix 1'!N$4723)/'Feature Matrix 1'!N$4724</f>
        <v>-0.60047299798971387</v>
      </c>
      <c r="N669">
        <f>('Feature Matrix 1'!O669-'Feature Matrix 1'!O$4723)/'Feature Matrix 1'!O$4724</f>
        <v>1.1293642687403236</v>
      </c>
      <c r="O669">
        <f>('Feature Matrix 1'!P669-'Feature Matrix 1'!P$4723)/'Feature Matrix 1'!P$4724</f>
        <v>9.7135215006414186E-2</v>
      </c>
    </row>
    <row r="670" spans="1:15" x14ac:dyDescent="0.35">
      <c r="A670" s="25">
        <v>37155</v>
      </c>
      <c r="B670" s="24">
        <v>1</v>
      </c>
      <c r="C670">
        <f>('Feature Matrix 1'!D670-'Feature Matrix 1'!D$4723)/'Feature Matrix 1'!D$4724</f>
        <v>0.17718301058004499</v>
      </c>
      <c r="D670">
        <f>('Feature Matrix 1'!E670-'Feature Matrix 1'!E$4723)/'Feature Matrix 1'!E$4724</f>
        <v>-2.2628895027152254</v>
      </c>
      <c r="E670">
        <f>('Feature Matrix 1'!F670-'Feature Matrix 1'!F$4723)/'Feature Matrix 1'!F$4724</f>
        <v>-1.7161971320128109</v>
      </c>
      <c r="F670">
        <f>('Feature Matrix 1'!G670-'Feature Matrix 1'!G$4723)/'Feature Matrix 1'!G$4724</f>
        <v>-2.6632316251097872</v>
      </c>
      <c r="G670">
        <f>('Feature Matrix 1'!H670-'Feature Matrix 1'!H$4723)/'Feature Matrix 1'!H$4724</f>
        <v>-0.56138551271334025</v>
      </c>
      <c r="H670">
        <f>('Feature Matrix 1'!I670-'Feature Matrix 1'!I$4723)/'Feature Matrix 1'!I$4724</f>
        <v>-1.2121823222001658</v>
      </c>
      <c r="I670">
        <f>('Feature Matrix 1'!J670-'Feature Matrix 1'!J$4723)/'Feature Matrix 1'!J$4724</f>
        <v>5.9699916995401665</v>
      </c>
      <c r="J670">
        <f>('Feature Matrix 1'!K670-'Feature Matrix 1'!K$4723)/'Feature Matrix 1'!K$4724</f>
        <v>2.9865262349460595</v>
      </c>
      <c r="K670">
        <f>('Feature Matrix 1'!L670-'Feature Matrix 1'!L$4723)/'Feature Matrix 1'!L$4724</f>
        <v>-3.2076691584126737</v>
      </c>
      <c r="L670">
        <f>('Feature Matrix 1'!M670-'Feature Matrix 1'!M$4723)/'Feature Matrix 1'!M$4724</f>
        <v>-3.5675383910699972</v>
      </c>
      <c r="M670">
        <f>('Feature Matrix 1'!N670-'Feature Matrix 1'!N$4723)/'Feature Matrix 1'!N$4724</f>
        <v>-0.48965863199170739</v>
      </c>
      <c r="N670">
        <f>('Feature Matrix 1'!O670-'Feature Matrix 1'!O$4723)/'Feature Matrix 1'!O$4724</f>
        <v>1.1538491482376312</v>
      </c>
      <c r="O670">
        <f>('Feature Matrix 1'!P670-'Feature Matrix 1'!P$4723)/'Feature Matrix 1'!P$4724</f>
        <v>2.3988064034572192E-2</v>
      </c>
    </row>
    <row r="671" spans="1:15" x14ac:dyDescent="0.35">
      <c r="A671" s="25">
        <v>37158</v>
      </c>
      <c r="B671" s="24">
        <v>1</v>
      </c>
      <c r="C671">
        <f>('Feature Matrix 1'!D671-'Feature Matrix 1'!D$4723)/'Feature Matrix 1'!D$4724</f>
        <v>0.1256728030654328</v>
      </c>
      <c r="D671">
        <f>('Feature Matrix 1'!E671-'Feature Matrix 1'!E$4723)/'Feature Matrix 1'!E$4724</f>
        <v>-1.9745391654400288</v>
      </c>
      <c r="E671">
        <f>('Feature Matrix 1'!F671-'Feature Matrix 1'!F$4723)/'Feature Matrix 1'!F$4724</f>
        <v>-1.3402322915794858</v>
      </c>
      <c r="F671">
        <f>('Feature Matrix 1'!G671-'Feature Matrix 1'!G$4723)/'Feature Matrix 1'!G$4724</f>
        <v>-2.6203955190046884</v>
      </c>
      <c r="G671">
        <f>('Feature Matrix 1'!H671-'Feature Matrix 1'!H$4723)/'Feature Matrix 1'!H$4724</f>
        <v>0.89863983518177637</v>
      </c>
      <c r="H671">
        <f>('Feature Matrix 1'!I671-'Feature Matrix 1'!I$4723)/'Feature Matrix 1'!I$4724</f>
        <v>-0.35221557301024387</v>
      </c>
      <c r="I671">
        <f>('Feature Matrix 1'!J671-'Feature Matrix 1'!J$4723)/'Feature Matrix 1'!J$4724</f>
        <v>5.9529437008186266</v>
      </c>
      <c r="J671">
        <f>('Feature Matrix 1'!K671-'Feature Matrix 1'!K$4723)/'Feature Matrix 1'!K$4724</f>
        <v>3.5049930035350165</v>
      </c>
      <c r="K671">
        <f>('Feature Matrix 1'!L671-'Feature Matrix 1'!L$4723)/'Feature Matrix 1'!L$4724</f>
        <v>-0.64027615043883057</v>
      </c>
      <c r="L671">
        <f>('Feature Matrix 1'!M671-'Feature Matrix 1'!M$4723)/'Feature Matrix 1'!M$4724</f>
        <v>-2.7759453256448055</v>
      </c>
      <c r="M671">
        <f>('Feature Matrix 1'!N671-'Feature Matrix 1'!N$4723)/'Feature Matrix 1'!N$4724</f>
        <v>-0.31235564639489727</v>
      </c>
      <c r="N671">
        <f>('Feature Matrix 1'!O671-'Feature Matrix 1'!O$4723)/'Feature Matrix 1'!O$4724</f>
        <v>1.1620107747367336</v>
      </c>
      <c r="O671">
        <f>('Feature Matrix 1'!P671-'Feature Matrix 1'!P$4723)/'Feature Matrix 1'!P$4724</f>
        <v>-7.3541470594550282E-2</v>
      </c>
    </row>
    <row r="672" spans="1:15" x14ac:dyDescent="0.35">
      <c r="A672" s="25">
        <v>37159</v>
      </c>
      <c r="B672" s="24">
        <v>0</v>
      </c>
      <c r="C672">
        <f>('Feature Matrix 1'!D672-'Feature Matrix 1'!D$4723)/'Feature Matrix 1'!D$4724</f>
        <v>8.8091956302564486E-2</v>
      </c>
      <c r="D672">
        <f>('Feature Matrix 1'!E672-'Feature Matrix 1'!E$4723)/'Feature Matrix 1'!E$4724</f>
        <v>-1.6760642524077514</v>
      </c>
      <c r="E672">
        <f>('Feature Matrix 1'!F672-'Feature Matrix 1'!F$4723)/'Feature Matrix 1'!F$4724</f>
        <v>-1.1833409118450617</v>
      </c>
      <c r="F672">
        <f>('Feature Matrix 1'!G672-'Feature Matrix 1'!G$4723)/'Feature Matrix 1'!G$4724</f>
        <v>-2.5559566687810737</v>
      </c>
      <c r="G672">
        <f>('Feature Matrix 1'!H672-'Feature Matrix 1'!H$4723)/'Feature Matrix 1'!H$4724</f>
        <v>1.1906728568284943</v>
      </c>
      <c r="H672">
        <f>('Feature Matrix 1'!I672-'Feature Matrix 1'!I$4723)/'Feature Matrix 1'!I$4724</f>
        <v>0.62771835537620513</v>
      </c>
      <c r="I672">
        <f>('Feature Matrix 1'!J672-'Feature Matrix 1'!J$4723)/'Feature Matrix 1'!J$4724</f>
        <v>6.0272554901176498</v>
      </c>
      <c r="J672">
        <f>('Feature Matrix 1'!K672-'Feature Matrix 1'!K$4723)/'Feature Matrix 1'!K$4724</f>
        <v>4.1040588377086289</v>
      </c>
      <c r="K672">
        <f>('Feature Matrix 1'!L672-'Feature Matrix 1'!L$4723)/'Feature Matrix 1'!L$4724</f>
        <v>-0.69642124816503137</v>
      </c>
      <c r="L672">
        <f>('Feature Matrix 1'!M672-'Feature Matrix 1'!M$4723)/'Feature Matrix 1'!M$4724</f>
        <v>-2.6778794595861393</v>
      </c>
      <c r="M672">
        <f>('Feature Matrix 1'!N672-'Feature Matrix 1'!N$4723)/'Feature Matrix 1'!N$4724</f>
        <v>-0.29019277319529602</v>
      </c>
      <c r="N672">
        <f>('Feature Matrix 1'!O672-'Feature Matrix 1'!O$4723)/'Feature Matrix 1'!O$4724</f>
        <v>1.1255973642022761</v>
      </c>
      <c r="O672">
        <f>('Feature Matrix 1'!P672-'Feature Matrix 1'!P$4723)/'Feature Matrix 1'!P$4724</f>
        <v>-8.9796393032737384E-2</v>
      </c>
    </row>
    <row r="673" spans="1:15" x14ac:dyDescent="0.35">
      <c r="A673" s="25">
        <v>37160</v>
      </c>
      <c r="B673" s="24">
        <v>1</v>
      </c>
      <c r="C673">
        <f>('Feature Matrix 1'!D673-'Feature Matrix 1'!D$4723)/'Feature Matrix 1'!D$4724</f>
        <v>2.8849532207392403E-2</v>
      </c>
      <c r="D673">
        <f>('Feature Matrix 1'!E673-'Feature Matrix 1'!E$4723)/'Feature Matrix 1'!E$4724</f>
        <v>-1.4390981492401003</v>
      </c>
      <c r="E673">
        <f>('Feature Matrix 1'!F673-'Feature Matrix 1'!F$4723)/'Feature Matrix 1'!F$4724</f>
        <v>-1.0627623948841878</v>
      </c>
      <c r="F673">
        <f>('Feature Matrix 1'!G673-'Feature Matrix 1'!G$4723)/'Feature Matrix 1'!G$4724</f>
        <v>-2.448326817015444</v>
      </c>
      <c r="G673">
        <f>('Feature Matrix 1'!H673-'Feature Matrix 1'!H$4723)/'Feature Matrix 1'!H$4724</f>
        <v>1.1387647651343447</v>
      </c>
      <c r="H673">
        <f>('Feature Matrix 1'!I673-'Feature Matrix 1'!I$4723)/'Feature Matrix 1'!I$4724</f>
        <v>1.326140170462303</v>
      </c>
      <c r="I673">
        <f>('Feature Matrix 1'!J673-'Feature Matrix 1'!J$4723)/'Feature Matrix 1'!J$4724</f>
        <v>5.739625152713197</v>
      </c>
      <c r="J673">
        <f>('Feature Matrix 1'!K673-'Feature Matrix 1'!K$4723)/'Feature Matrix 1'!K$4724</f>
        <v>4.139854984314991</v>
      </c>
      <c r="K673">
        <f>('Feature Matrix 1'!L673-'Feature Matrix 1'!L$4723)/'Feature Matrix 1'!L$4724</f>
        <v>-1.2389015724380052</v>
      </c>
      <c r="L673">
        <f>('Feature Matrix 1'!M673-'Feature Matrix 1'!M$4723)/'Feature Matrix 1'!M$4724</f>
        <v>-2.5333770901575439</v>
      </c>
      <c r="M673">
        <f>('Feature Matrix 1'!N673-'Feature Matrix 1'!N$4723)/'Feature Matrix 1'!N$4724</f>
        <v>-0.29019277319529602</v>
      </c>
      <c r="N673">
        <f>('Feature Matrix 1'!O673-'Feature Matrix 1'!O$4723)/'Feature Matrix 1'!O$4724</f>
        <v>1.1061350240890315</v>
      </c>
      <c r="O673">
        <f>('Feature Matrix 1'!P673-'Feature Matrix 1'!P$4723)/'Feature Matrix 1'!P$4724</f>
        <v>-8.5732662423190706E-2</v>
      </c>
    </row>
    <row r="674" spans="1:15" x14ac:dyDescent="0.35">
      <c r="A674" s="25">
        <v>37161</v>
      </c>
      <c r="B674" s="24">
        <v>1</v>
      </c>
      <c r="C674">
        <f>('Feature Matrix 1'!D674-'Feature Matrix 1'!D$4723)/'Feature Matrix 1'!D$4724</f>
        <v>-1.6634094737077536E-2</v>
      </c>
      <c r="D674">
        <f>('Feature Matrix 1'!E674-'Feature Matrix 1'!E$4723)/'Feature Matrix 1'!E$4724</f>
        <v>-1.2282813715860836</v>
      </c>
      <c r="E674">
        <f>('Feature Matrix 1'!F674-'Feature Matrix 1'!F$4723)/'Feature Matrix 1'!F$4724</f>
        <v>-0.77768509802014307</v>
      </c>
      <c r="F674">
        <f>('Feature Matrix 1'!G674-'Feature Matrix 1'!G$4723)/'Feature Matrix 1'!G$4724</f>
        <v>-2.2890771586263918</v>
      </c>
      <c r="G674">
        <f>('Feature Matrix 1'!H674-'Feature Matrix 1'!H$4723)/'Feature Matrix 1'!H$4724</f>
        <v>1.1906728568284943</v>
      </c>
      <c r="H674">
        <f>('Feature Matrix 1'!I674-'Feature Matrix 1'!I$4723)/'Feature Matrix 1'!I$4724</f>
        <v>1.4461073496588304</v>
      </c>
      <c r="I674">
        <f>('Feature Matrix 1'!J674-'Feature Matrix 1'!J$4723)/'Feature Matrix 1'!J$4724</f>
        <v>5.1387924798219755</v>
      </c>
      <c r="J674">
        <f>('Feature Matrix 1'!K674-'Feature Matrix 1'!K$4723)/'Feature Matrix 1'!K$4724</f>
        <v>4.2239181931196157</v>
      </c>
      <c r="K674">
        <f>('Feature Matrix 1'!L674-'Feature Matrix 1'!L$4723)/'Feature Matrix 1'!L$4724</f>
        <v>-0.24893789531966751</v>
      </c>
      <c r="L674">
        <f>('Feature Matrix 1'!M674-'Feature Matrix 1'!M$4723)/'Feature Matrix 1'!M$4724</f>
        <v>-2.4398802899708381</v>
      </c>
      <c r="M674">
        <f>('Feature Matrix 1'!N674-'Feature Matrix 1'!N$4723)/'Feature Matrix 1'!N$4724</f>
        <v>-0.26802989999569471</v>
      </c>
      <c r="N674">
        <f>('Feature Matrix 1'!O674-'Feature Matrix 1'!O$4723)/'Feature Matrix 1'!O$4724</f>
        <v>1.0841614142837552</v>
      </c>
      <c r="O674">
        <f>('Feature Matrix 1'!P674-'Feature Matrix 1'!P$4723)/'Feature Matrix 1'!P$4724</f>
        <v>-0.10198758486137781</v>
      </c>
    </row>
    <row r="675" spans="1:15" x14ac:dyDescent="0.35">
      <c r="A675" s="25">
        <v>37162</v>
      </c>
      <c r="B675" s="24">
        <v>0</v>
      </c>
      <c r="C675">
        <f>('Feature Matrix 1'!D675-'Feature Matrix 1'!D$4723)/'Feature Matrix 1'!D$4724</f>
        <v>7.8710958245267568E-2</v>
      </c>
      <c r="D675">
        <f>('Feature Matrix 1'!E675-'Feature Matrix 1'!E$4723)/'Feature Matrix 1'!E$4724</f>
        <v>-0.87903375152202567</v>
      </c>
      <c r="E675">
        <f>('Feature Matrix 1'!F675-'Feature Matrix 1'!F$4723)/'Feature Matrix 1'!F$4724</f>
        <v>-0.38949987757550347</v>
      </c>
      <c r="F675">
        <f>('Feature Matrix 1'!G675-'Feature Matrix 1'!G$4723)/'Feature Matrix 1'!G$4724</f>
        <v>-2.0956567675330775</v>
      </c>
      <c r="G675">
        <f>('Feature Matrix 1'!H675-'Feature Matrix 1'!H$4723)/'Feature Matrix 1'!H$4724</f>
        <v>1.1906728568284943</v>
      </c>
      <c r="H675">
        <f>('Feature Matrix 1'!I675-'Feature Matrix 1'!I$4723)/'Feature Matrix 1'!I$4724</f>
        <v>1.4461073496588304</v>
      </c>
      <c r="I675">
        <f>('Feature Matrix 1'!J675-'Feature Matrix 1'!J$4723)/'Feature Matrix 1'!J$4724</f>
        <v>4.8682101411390626</v>
      </c>
      <c r="J675">
        <f>('Feature Matrix 1'!K675-'Feature Matrix 1'!K$4723)/'Feature Matrix 1'!K$4724</f>
        <v>4.1881220465132518</v>
      </c>
      <c r="K675">
        <f>('Feature Matrix 1'!L675-'Feature Matrix 1'!L$4723)/'Feature Matrix 1'!L$4724</f>
        <v>0.27866803296775428</v>
      </c>
      <c r="L675">
        <f>('Feature Matrix 1'!M675-'Feature Matrix 1'!M$4723)/'Feature Matrix 1'!M$4724</f>
        <v>-1.8996310812014252</v>
      </c>
      <c r="M675">
        <f>('Feature Matrix 1'!N675-'Feature Matrix 1'!N$4723)/'Feature Matrix 1'!N$4724</f>
        <v>-0.15721553399768823</v>
      </c>
      <c r="N675">
        <f>('Feature Matrix 1'!O675-'Feature Matrix 1'!O$4723)/'Feature Matrix 1'!O$4724</f>
        <v>1.0898117710908259</v>
      </c>
      <c r="O675">
        <f>('Feature Matrix 1'!P675-'Feature Matrix 1'!P$4723)/'Feature Matrix 1'!P$4724</f>
        <v>-0.15481608278548584</v>
      </c>
    </row>
    <row r="676" spans="1:15" x14ac:dyDescent="0.35">
      <c r="A676" s="25">
        <v>37165</v>
      </c>
      <c r="B676" s="24">
        <v>1</v>
      </c>
      <c r="C676">
        <f>('Feature Matrix 1'!D676-'Feature Matrix 1'!D$4723)/'Feature Matrix 1'!D$4724</f>
        <v>4.4541383503234541E-2</v>
      </c>
      <c r="D676">
        <f>('Feature Matrix 1'!E676-'Feature Matrix 1'!E$4723)/'Feature Matrix 1'!E$4724</f>
        <v>-0.80256912640991918</v>
      </c>
      <c r="E676">
        <f>('Feature Matrix 1'!F676-'Feature Matrix 1'!F$4723)/'Feature Matrix 1'!F$4724</f>
        <v>-7.1653649940079084E-2</v>
      </c>
      <c r="F676">
        <f>('Feature Matrix 1'!G676-'Feature Matrix 1'!G$4723)/'Feature Matrix 1'!G$4724</f>
        <v>-1.9061070720889461</v>
      </c>
      <c r="G676">
        <f>('Feature Matrix 1'!H676-'Feature Matrix 1'!H$4723)/'Feature Matrix 1'!H$4724</f>
        <v>-0.44595000583854838</v>
      </c>
      <c r="H676">
        <f>('Feature Matrix 1'!I676-'Feature Matrix 1'!I$4723)/'Feature Matrix 1'!I$4724</f>
        <v>0.79510644629292471</v>
      </c>
      <c r="I676">
        <f>('Feature Matrix 1'!J676-'Feature Matrix 1'!J$4723)/'Feature Matrix 1'!J$4724</f>
        <v>3.7769196588742893</v>
      </c>
      <c r="J676">
        <f>('Feature Matrix 1'!K676-'Feature Matrix 1'!K$4723)/'Feature Matrix 1'!K$4724</f>
        <v>3.7680369453714633</v>
      </c>
      <c r="K676">
        <f>('Feature Matrix 1'!L676-'Feature Matrix 1'!L$4723)/'Feature Matrix 1'!L$4724</f>
        <v>0.21916708690095923</v>
      </c>
      <c r="L676">
        <f>('Feature Matrix 1'!M676-'Feature Matrix 1'!M$4723)/'Feature Matrix 1'!M$4724</f>
        <v>-2.3841799594937991</v>
      </c>
      <c r="M676">
        <f>('Feature Matrix 1'!N676-'Feature Matrix 1'!N$4723)/'Feature Matrix 1'!N$4724</f>
        <v>-0.2458670267960934</v>
      </c>
      <c r="N676">
        <f>('Feature Matrix 1'!O676-'Feature Matrix 1'!O$4723)/'Feature Matrix 1'!O$4724</f>
        <v>1.0766276052076604</v>
      </c>
      <c r="O676">
        <f>('Feature Matrix 1'!P676-'Feature Matrix 1'!P$4723)/'Feature Matrix 1'!P$4724</f>
        <v>-0.11011504608047136</v>
      </c>
    </row>
    <row r="677" spans="1:15" x14ac:dyDescent="0.35">
      <c r="A677" s="25">
        <v>37166</v>
      </c>
      <c r="B677" s="24">
        <v>1</v>
      </c>
      <c r="C677">
        <f>('Feature Matrix 1'!D677-'Feature Matrix 1'!D$4723)/'Feature Matrix 1'!D$4724</f>
        <v>-9.7546961617264467E-3</v>
      </c>
      <c r="D677">
        <f>('Feature Matrix 1'!E677-'Feature Matrix 1'!E$4723)/'Feature Matrix 1'!E$4724</f>
        <v>-0.36339452457806087</v>
      </c>
      <c r="E677">
        <f>('Feature Matrix 1'!F677-'Feature Matrix 1'!F$4723)/'Feature Matrix 1'!F$4724</f>
        <v>-5.9714723345133398E-2</v>
      </c>
      <c r="F677">
        <f>('Feature Matrix 1'!G677-'Feature Matrix 1'!G$4723)/'Feature Matrix 1'!G$4724</f>
        <v>-1.7219773012499724</v>
      </c>
      <c r="G677">
        <f>('Feature Matrix 1'!H677-'Feature Matrix 1'!H$4723)/'Feature Matrix 1'!H$4724</f>
        <v>0.33080094999817677</v>
      </c>
      <c r="H677">
        <f>('Feature Matrix 1'!I677-'Feature Matrix 1'!I$4723)/'Feature Matrix 1'!I$4724</f>
        <v>0.44187102602745926</v>
      </c>
      <c r="I677">
        <f>('Feature Matrix 1'!J677-'Feature Matrix 1'!J$4723)/'Feature Matrix 1'!J$4724</f>
        <v>3.6838113581643368</v>
      </c>
      <c r="J677">
        <f>('Feature Matrix 1'!K677-'Feature Matrix 1'!K$4723)/'Feature Matrix 1'!K$4724</f>
        <v>3.5267016343801667</v>
      </c>
      <c r="K677">
        <f>('Feature Matrix 1'!L677-'Feature Matrix 1'!L$4723)/'Feature Matrix 1'!L$4724</f>
        <v>2.0608668586163743</v>
      </c>
      <c r="L677">
        <f>('Feature Matrix 1'!M677-'Feature Matrix 1'!M$4723)/'Feature Matrix 1'!M$4724</f>
        <v>-2.0154744374710036</v>
      </c>
      <c r="M677">
        <f>('Feature Matrix 1'!N677-'Feature Matrix 1'!N$4723)/'Feature Matrix 1'!N$4724</f>
        <v>-0.20154128039689082</v>
      </c>
      <c r="N677">
        <f>('Feature Matrix 1'!O677-'Feature Matrix 1'!O$4723)/'Feature Matrix 1'!O$4724</f>
        <v>1.0452367340572659</v>
      </c>
      <c r="O677">
        <f>('Feature Matrix 1'!P677-'Feature Matrix 1'!P$4723)/'Feature Matrix 1'!P$4724</f>
        <v>-0.13043369912820515</v>
      </c>
    </row>
    <row r="678" spans="1:15" x14ac:dyDescent="0.35">
      <c r="A678" s="25">
        <v>37167</v>
      </c>
      <c r="B678" s="24">
        <v>1</v>
      </c>
      <c r="C678">
        <f>('Feature Matrix 1'!D678-'Feature Matrix 1'!D$4723)/'Feature Matrix 1'!D$4724</f>
        <v>-8.0879717796141309E-2</v>
      </c>
      <c r="D678">
        <f>('Feature Matrix 1'!E678-'Feature Matrix 1'!E$4723)/'Feature Matrix 1'!E$4724</f>
        <v>-0.5394065725239221</v>
      </c>
      <c r="E678">
        <f>('Feature Matrix 1'!F678-'Feature Matrix 1'!F$4723)/'Feature Matrix 1'!F$4724</f>
        <v>-0.21418572524627527</v>
      </c>
      <c r="F678">
        <f>('Feature Matrix 1'!G678-'Feature Matrix 1'!G$4723)/'Feature Matrix 1'!G$4724</f>
        <v>-1.5667137619489659</v>
      </c>
      <c r="G678">
        <f>('Feature Matrix 1'!H678-'Feature Matrix 1'!H$4723)/'Feature Matrix 1'!H$4724</f>
        <v>0.45383663001036045</v>
      </c>
      <c r="H678">
        <f>('Feature Matrix 1'!I678-'Feature Matrix 1'!I$4723)/'Feature Matrix 1'!I$4724</f>
        <v>0.13917866896888056</v>
      </c>
      <c r="I678">
        <f>('Feature Matrix 1'!J678-'Feature Matrix 1'!J$4723)/'Feature Matrix 1'!J$4724</f>
        <v>3.6328859260858888</v>
      </c>
      <c r="J678">
        <f>('Feature Matrix 1'!K678-'Feature Matrix 1'!K$4723)/'Feature Matrix 1'!K$4724</f>
        <v>3.3389450718577525</v>
      </c>
      <c r="K678">
        <f>('Feature Matrix 1'!L678-'Feature Matrix 1'!L$4723)/'Feature Matrix 1'!L$4724</f>
        <v>3.5721577089827115</v>
      </c>
      <c r="L678">
        <f>('Feature Matrix 1'!M678-'Feature Matrix 1'!M$4723)/'Feature Matrix 1'!M$4724</f>
        <v>-1.6191192121786002</v>
      </c>
      <c r="M678">
        <f>('Feature Matrix 1'!N678-'Feature Matrix 1'!N$4723)/'Feature Matrix 1'!N$4724</f>
        <v>-0.17937840719728951</v>
      </c>
      <c r="N678">
        <f>('Feature Matrix 1'!O678-'Feature Matrix 1'!O$4723)/'Feature Matrix 1'!O$4724</f>
        <v>1.0144736803298795</v>
      </c>
      <c r="O678">
        <f>('Feature Matrix 1'!P678-'Feature Matrix 1'!P$4723)/'Feature Matrix 1'!P$4724</f>
        <v>-0.13856116034729871</v>
      </c>
    </row>
    <row r="679" spans="1:15" x14ac:dyDescent="0.35">
      <c r="A679" s="25">
        <v>37168</v>
      </c>
      <c r="B679" s="24">
        <v>1</v>
      </c>
      <c r="C679">
        <f>('Feature Matrix 1'!D679-'Feature Matrix 1'!D$4723)/'Feature Matrix 1'!D$4724</f>
        <v>5.8186471586575521E-2</v>
      </c>
      <c r="D679">
        <f>('Feature Matrix 1'!E679-'Feature Matrix 1'!E$4723)/'Feature Matrix 1'!E$4724</f>
        <v>-0.15230442145593995</v>
      </c>
      <c r="E679">
        <f>('Feature Matrix 1'!F679-'Feature Matrix 1'!F$4723)/'Feature Matrix 1'!F$4724</f>
        <v>0.35199947821291794</v>
      </c>
      <c r="F679">
        <f>('Feature Matrix 1'!G679-'Feature Matrix 1'!G$4723)/'Feature Matrix 1'!G$4724</f>
        <v>-1.3742311985222531</v>
      </c>
      <c r="G679">
        <f>('Feature Matrix 1'!H679-'Feature Matrix 1'!H$4723)/'Feature Matrix 1'!H$4724</f>
        <v>1.1906728568284943</v>
      </c>
      <c r="H679">
        <f>('Feature Matrix 1'!I679-'Feature Matrix 1'!I$4723)/'Feature Matrix 1'!I$4724</f>
        <v>0.811503418874152</v>
      </c>
      <c r="I679">
        <f>('Feature Matrix 1'!J679-'Feature Matrix 1'!J$4723)/'Feature Matrix 1'!J$4724</f>
        <v>3.0066998191985306</v>
      </c>
      <c r="J679">
        <f>('Feature Matrix 1'!K679-'Feature Matrix 1'!K$4723)/'Feature Matrix 1'!K$4724</f>
        <v>3.5768162396290779</v>
      </c>
      <c r="K679">
        <f>('Feature Matrix 1'!L679-'Feature Matrix 1'!L$4723)/'Feature Matrix 1'!L$4724</f>
        <v>3.3420332195869866</v>
      </c>
      <c r="L679">
        <f>('Feature Matrix 1'!M679-'Feature Matrix 1'!M$4723)/'Feature Matrix 1'!M$4724</f>
        <v>-0.68089340903739271</v>
      </c>
      <c r="M679">
        <f>('Feature Matrix 1'!N679-'Feature Matrix 1'!N$4723)/'Feature Matrix 1'!N$4724</f>
        <v>-6.856404119928329E-2</v>
      </c>
      <c r="N679">
        <f>('Feature Matrix 1'!O679-'Feature Matrix 1'!O$4723)/'Feature Matrix 1'!O$4724</f>
        <v>1.0295412984820689</v>
      </c>
      <c r="O679">
        <f>('Feature Matrix 1'!P679-'Feature Matrix 1'!P$4723)/'Feature Matrix 1'!P$4724</f>
        <v>-0.18326219705231317</v>
      </c>
    </row>
    <row r="680" spans="1:15" x14ac:dyDescent="0.35">
      <c r="A680" s="25">
        <v>37169</v>
      </c>
      <c r="B680" s="24">
        <v>0</v>
      </c>
      <c r="C680">
        <f>('Feature Matrix 1'!D680-'Feature Matrix 1'!D$4723)/'Feature Matrix 1'!D$4724</f>
        <v>2.1279013775163118E-3</v>
      </c>
      <c r="D680">
        <f>('Feature Matrix 1'!E680-'Feature Matrix 1'!E$4723)/'Feature Matrix 1'!E$4724</f>
        <v>0.34154667314568332</v>
      </c>
      <c r="E680">
        <f>('Feature Matrix 1'!F680-'Feature Matrix 1'!F$4723)/'Feature Matrix 1'!F$4724</f>
        <v>0.27330475308737506</v>
      </c>
      <c r="F680">
        <f>('Feature Matrix 1'!G680-'Feature Matrix 1'!G$4723)/'Feature Matrix 1'!G$4724</f>
        <v>-1.1477414031324153</v>
      </c>
      <c r="G680">
        <f>('Feature Matrix 1'!H680-'Feature Matrix 1'!H$4723)/'Feature Matrix 1'!H$4724</f>
        <v>1.1906728568284943</v>
      </c>
      <c r="H680">
        <f>('Feature Matrix 1'!I680-'Feature Matrix 1'!I$4723)/'Feature Matrix 1'!I$4724</f>
        <v>1.1647388391396174</v>
      </c>
      <c r="I680">
        <f>('Feature Matrix 1'!J680-'Feature Matrix 1'!J$4723)/'Feature Matrix 1'!J$4724</f>
        <v>3.0491012519162091</v>
      </c>
      <c r="J680">
        <f>('Feature Matrix 1'!K680-'Feature Matrix 1'!K$4723)/'Feature Matrix 1'!K$4724</f>
        <v>3.2103098869561695</v>
      </c>
      <c r="K680">
        <f>('Feature Matrix 1'!L680-'Feature Matrix 1'!L$4723)/'Feature Matrix 1'!L$4724</f>
        <v>1.8024794419079724</v>
      </c>
      <c r="L680">
        <f>('Feature Matrix 1'!M680-'Feature Matrix 1'!M$4723)/'Feature Matrix 1'!M$4724</f>
        <v>-0.43755795504079398</v>
      </c>
      <c r="M680">
        <f>('Feature Matrix 1'!N680-'Feature Matrix 1'!N$4723)/'Feature Matrix 1'!N$4724</f>
        <v>-6.856404119928329E-2</v>
      </c>
      <c r="N680">
        <f>('Feature Matrix 1'!O680-'Feature Matrix 1'!O$4723)/'Feature Matrix 1'!O$4724</f>
        <v>1.0094511409458164</v>
      </c>
      <c r="O680">
        <f>('Feature Matrix 1'!P680-'Feature Matrix 1'!P$4723)/'Feature Matrix 1'!P$4724</f>
        <v>-0.18732592766186004</v>
      </c>
    </row>
    <row r="681" spans="1:15" x14ac:dyDescent="0.35">
      <c r="A681" s="25">
        <v>37172</v>
      </c>
      <c r="B681" s="24">
        <v>0</v>
      </c>
      <c r="C681">
        <f>('Feature Matrix 1'!D681-'Feature Matrix 1'!D$4723)/'Feature Matrix 1'!D$4724</f>
        <v>5.8015907985533757E-2</v>
      </c>
      <c r="D681">
        <f>('Feature Matrix 1'!E681-'Feature Matrix 1'!E$4723)/'Feature Matrix 1'!E$4724</f>
        <v>0.33993867578237463</v>
      </c>
      <c r="E681">
        <f>('Feature Matrix 1'!F681-'Feature Matrix 1'!F$4723)/'Feature Matrix 1'!F$4724</f>
        <v>0.46987371452423782</v>
      </c>
      <c r="F681">
        <f>('Feature Matrix 1'!G681-'Feature Matrix 1'!G$4723)/'Feature Matrix 1'!G$4724</f>
        <v>-0.93080161775506987</v>
      </c>
      <c r="G681">
        <f>('Feature Matrix 1'!H681-'Feature Matrix 1'!H$4723)/'Feature Matrix 1'!H$4724</f>
        <v>0.75120923820503094</v>
      </c>
      <c r="H681">
        <f>('Feature Matrix 1'!I681-'Feature Matrix 1'!I$4723)/'Feature Matrix 1'!I$4724</f>
        <v>1.2868995207442679</v>
      </c>
      <c r="I681">
        <f>('Feature Matrix 1'!J681-'Feature Matrix 1'!J$4723)/'Feature Matrix 1'!J$4724</f>
        <v>2.6143772845169244</v>
      </c>
      <c r="J681">
        <f>('Feature Matrix 1'!K681-'Feature Matrix 1'!K$4723)/'Feature Matrix 1'!K$4724</f>
        <v>3.397835506597255</v>
      </c>
      <c r="K681">
        <f>('Feature Matrix 1'!L681-'Feature Matrix 1'!L$4723)/'Feature Matrix 1'!L$4724</f>
        <v>1.3682729682166199</v>
      </c>
      <c r="L681">
        <f>('Feature Matrix 1'!M681-'Feature Matrix 1'!M$4723)/'Feature Matrix 1'!M$4724</f>
        <v>0.63025875119113395</v>
      </c>
      <c r="M681">
        <f>('Feature Matrix 1'!N681-'Feature Matrix 1'!N$4723)/'Feature Matrix 1'!N$4724</f>
        <v>-9.0726914398884584E-2</v>
      </c>
      <c r="N681">
        <f>('Feature Matrix 1'!O681-'Feature Matrix 1'!O$4723)/'Feature Matrix 1'!O$4724</f>
        <v>1.0169849500219108</v>
      </c>
      <c r="O681">
        <f>('Feature Matrix 1'!P681-'Feature Matrix 1'!P$4723)/'Feature Matrix 1'!P$4724</f>
        <v>-0.17513473583321962</v>
      </c>
    </row>
    <row r="682" spans="1:15" x14ac:dyDescent="0.35">
      <c r="A682" s="25">
        <v>37173</v>
      </c>
      <c r="B682" s="24">
        <v>1</v>
      </c>
      <c r="C682">
        <f>('Feature Matrix 1'!D682-'Feature Matrix 1'!D$4723)/'Feature Matrix 1'!D$4724</f>
        <v>-3.0961437224585563E-2</v>
      </c>
      <c r="D682">
        <f>('Feature Matrix 1'!E682-'Feature Matrix 1'!E$4723)/'Feature Matrix 1'!E$4724</f>
        <v>0.49846730201967449</v>
      </c>
      <c r="E682">
        <f>('Feature Matrix 1'!F682-'Feature Matrix 1'!F$4723)/'Feature Matrix 1'!F$4724</f>
        <v>1.0969672384661979</v>
      </c>
      <c r="F682">
        <f>('Feature Matrix 1'!G682-'Feature Matrix 1'!G$4723)/'Feature Matrix 1'!G$4724</f>
        <v>-0.69046098677806433</v>
      </c>
      <c r="G682">
        <f>('Feature Matrix 1'!H682-'Feature Matrix 1'!H$4723)/'Feature Matrix 1'!H$4724</f>
        <v>0.39615261718717881</v>
      </c>
      <c r="H682">
        <f>('Feature Matrix 1'!I682-'Feature Matrix 1'!I$4723)/'Feature Matrix 1'!I$4724</f>
        <v>0.9605105684715185</v>
      </c>
      <c r="I682">
        <f>('Feature Matrix 1'!J682-'Feature Matrix 1'!J$4723)/'Feature Matrix 1'!J$4724</f>
        <v>1.7173902748604808</v>
      </c>
      <c r="J682">
        <f>('Feature Matrix 1'!K682-'Feature Matrix 1'!K$4723)/'Feature Matrix 1'!K$4724</f>
        <v>3.5855920691196692</v>
      </c>
      <c r="K682">
        <f>('Feature Matrix 1'!L682-'Feature Matrix 1'!L$4723)/'Feature Matrix 1'!L$4724</f>
        <v>1.3244775783992444</v>
      </c>
      <c r="L682">
        <f>('Feature Matrix 1'!M682-'Feature Matrix 1'!M$4723)/'Feature Matrix 1'!M$4724</f>
        <v>0.35183751853100531</v>
      </c>
      <c r="M682">
        <f>('Feature Matrix 1'!N682-'Feature Matrix 1'!N$4723)/'Feature Matrix 1'!N$4724</f>
        <v>-0.11288978759848563</v>
      </c>
      <c r="N682">
        <f>('Feature Matrix 1'!O682-'Feature Matrix 1'!O$4723)/'Feature Matrix 1'!O$4724</f>
        <v>1.0358194727121477</v>
      </c>
      <c r="O682">
        <f>('Feature Matrix 1'!P682-'Feature Matrix 1'!P$4723)/'Feature Matrix 1'!P$4724</f>
        <v>-0.17107100522367294</v>
      </c>
    </row>
    <row r="683" spans="1:15" x14ac:dyDescent="0.35">
      <c r="A683" s="25">
        <v>37174</v>
      </c>
      <c r="B683" s="24">
        <v>1</v>
      </c>
      <c r="C683">
        <f>('Feature Matrix 1'!D683-'Feature Matrix 1'!D$4723)/'Feature Matrix 1'!D$4724</f>
        <v>-3.9773889945076614E-2</v>
      </c>
      <c r="D683">
        <f>('Feature Matrix 1'!E683-'Feature Matrix 1'!E$4723)/'Feature Matrix 1'!E$4724</f>
        <v>0.92338146269963373</v>
      </c>
      <c r="E683">
        <f>('Feature Matrix 1'!F683-'Feature Matrix 1'!F$4723)/'Feature Matrix 1'!F$4724</f>
        <v>1.8201432637612176</v>
      </c>
      <c r="F683">
        <f>('Feature Matrix 1'!G683-'Feature Matrix 1'!G$4723)/'Feature Matrix 1'!G$4724</f>
        <v>-0.46149347786178435</v>
      </c>
      <c r="G683">
        <f>('Feature Matrix 1'!H683-'Feature Matrix 1'!H$4723)/'Feature Matrix 1'!H$4724</f>
        <v>-0.76307955577743525</v>
      </c>
      <c r="H683">
        <f>('Feature Matrix 1'!I683-'Feature Matrix 1'!I$4723)/'Feature Matrix 1'!I$4724</f>
        <v>0.15790898435242037</v>
      </c>
      <c r="I683">
        <f>('Feature Matrix 1'!J683-'Feature Matrix 1'!J$4723)/'Feature Matrix 1'!J$4724</f>
        <v>0.79526839529407312</v>
      </c>
      <c r="J683">
        <f>('Feature Matrix 1'!K683-'Feature Matrix 1'!K$4723)/'Feature Matrix 1'!K$4724</f>
        <v>3.7463283145263131</v>
      </c>
      <c r="K683">
        <f>('Feature Matrix 1'!L683-'Feature Matrix 1'!L$4723)/'Feature Matrix 1'!L$4724</f>
        <v>1.1339484219722606</v>
      </c>
      <c r="L683">
        <f>('Feature Matrix 1'!M683-'Feature Matrix 1'!M$4723)/'Feature Matrix 1'!M$4724</f>
        <v>5.8773828496678157E-3</v>
      </c>
      <c r="M683">
        <f>('Feature Matrix 1'!N683-'Feature Matrix 1'!N$4723)/'Feature Matrix 1'!N$4724</f>
        <v>-9.0726914398884584E-2</v>
      </c>
      <c r="N683">
        <f>('Feature Matrix 1'!O683-'Feature Matrix 1'!O$4723)/'Feature Matrix 1'!O$4724</f>
        <v>1.0320525681741002</v>
      </c>
      <c r="O683">
        <f>('Feature Matrix 1'!P683-'Feature Matrix 1'!P$4723)/'Feature Matrix 1'!P$4724</f>
        <v>-0.17513473583321962</v>
      </c>
    </row>
    <row r="684" spans="1:15" x14ac:dyDescent="0.35">
      <c r="A684" s="25">
        <v>37175</v>
      </c>
      <c r="B684" s="24">
        <v>0</v>
      </c>
      <c r="C684">
        <f>('Feature Matrix 1'!D684-'Feature Matrix 1'!D$4723)/'Feature Matrix 1'!D$4724</f>
        <v>3.1407986223018838E-2</v>
      </c>
      <c r="D684">
        <f>('Feature Matrix 1'!E684-'Feature Matrix 1'!E$4723)/'Feature Matrix 1'!E$4724</f>
        <v>1.5271959324852142</v>
      </c>
      <c r="E684">
        <f>('Feature Matrix 1'!F684-'Feature Matrix 1'!F$4723)/'Feature Matrix 1'!F$4724</f>
        <v>1.8225313060256343</v>
      </c>
      <c r="F684">
        <f>('Feature Matrix 1'!G684-'Feature Matrix 1'!G$4723)/'Feature Matrix 1'!G$4724</f>
        <v>-0.21240564108285617</v>
      </c>
      <c r="G684">
        <f>('Feature Matrix 1'!H684-'Feature Matrix 1'!H$4723)/'Feature Matrix 1'!H$4724</f>
        <v>1.1906728568284943</v>
      </c>
      <c r="H684">
        <f>('Feature Matrix 1'!I684-'Feature Matrix 1'!I$4723)/'Feature Matrix 1'!I$4724</f>
        <v>0.33844065980634847</v>
      </c>
      <c r="I684">
        <f>('Feature Matrix 1'!J684-'Feature Matrix 1'!J$4723)/'Feature Matrix 1'!J$4724</f>
        <v>0.57167733513848196</v>
      </c>
      <c r="J684">
        <f>('Feature Matrix 1'!K684-'Feature Matrix 1'!K$4723)/'Feature Matrix 1'!K$4724</f>
        <v>3.0759011300213039</v>
      </c>
      <c r="K684">
        <f>('Feature Matrix 1'!L684-'Feature Matrix 1'!L$4723)/'Feature Matrix 1'!L$4724</f>
        <v>1.0350615082207744</v>
      </c>
      <c r="L684">
        <f>('Feature Matrix 1'!M684-'Feature Matrix 1'!M$4723)/'Feature Matrix 1'!M$4724</f>
        <v>1.1303838903934678</v>
      </c>
      <c r="M684">
        <f>('Feature Matrix 1'!N684-'Feature Matrix 1'!N$4723)/'Feature Matrix 1'!N$4724</f>
        <v>2.0087451599121897E-2</v>
      </c>
      <c r="N684">
        <f>('Feature Matrix 1'!O684-'Feature Matrix 1'!O$4723)/'Feature Matrix 1'!O$4724</f>
        <v>1.0452367340572659</v>
      </c>
      <c r="O684">
        <f>('Feature Matrix 1'!P684-'Feature Matrix 1'!P$4723)/'Feature Matrix 1'!P$4724</f>
        <v>-0.2157720419286874</v>
      </c>
    </row>
    <row r="685" spans="1:15" x14ac:dyDescent="0.35">
      <c r="A685" s="25">
        <v>37176</v>
      </c>
      <c r="B685" s="24">
        <v>0</v>
      </c>
      <c r="C685">
        <f>('Feature Matrix 1'!D685-'Feature Matrix 1'!D$4723)/'Feature Matrix 1'!D$4724</f>
        <v>2.7541877932738899E-2</v>
      </c>
      <c r="D685">
        <f>('Feature Matrix 1'!E685-'Feature Matrix 1'!E$4723)/'Feature Matrix 1'!E$4724</f>
        <v>1.4855045785979617</v>
      </c>
      <c r="E685">
        <f>('Feature Matrix 1'!F685-'Feature Matrix 1'!F$4723)/'Feature Matrix 1'!F$4724</f>
        <v>1.3021476706159416</v>
      </c>
      <c r="F685">
        <f>('Feature Matrix 1'!G685-'Feature Matrix 1'!G$4723)/'Feature Matrix 1'!G$4724</f>
        <v>-5.597301312935396E-2</v>
      </c>
      <c r="G685">
        <f>('Feature Matrix 1'!H685-'Feature Matrix 1'!H$4723)/'Feature Matrix 1'!H$4724</f>
        <v>0.53336286266623401</v>
      </c>
      <c r="H685">
        <f>('Feature Matrix 1'!I685-'Feature Matrix 1'!I$4723)/'Feature Matrix 1'!I$4724</f>
        <v>0.39480663518189496</v>
      </c>
      <c r="I685">
        <f>('Feature Matrix 1'!J685-'Feature Matrix 1'!J$4723)/'Feature Matrix 1'!J$4724</f>
        <v>0.82543023918602942</v>
      </c>
      <c r="J685">
        <f>('Feature Matrix 1'!K685-'Feature Matrix 1'!K$4723)/'Feature Matrix 1'!K$4724</f>
        <v>2.1909280087594385</v>
      </c>
      <c r="K685">
        <f>('Feature Matrix 1'!L685-'Feature Matrix 1'!L$4723)/'Feature Matrix 1'!L$4724</f>
        <v>1.567940998549332</v>
      </c>
      <c r="L685">
        <f>('Feature Matrix 1'!M685-'Feature Matrix 1'!M$4723)/'Feature Matrix 1'!M$4724</f>
        <v>0.77033967166417805</v>
      </c>
      <c r="M685">
        <f>('Feature Matrix 1'!N685-'Feature Matrix 1'!N$4723)/'Feature Matrix 1'!N$4724</f>
        <v>-2.4238294800080693E-2</v>
      </c>
      <c r="N685">
        <f>('Feature Matrix 1'!O685-'Feature Matrix 1'!O$4723)/'Feature Matrix 1'!O$4724</f>
        <v>1.0345638378661322</v>
      </c>
      <c r="O685">
        <f>('Feature Matrix 1'!P685-'Feature Matrix 1'!P$4723)/'Feature Matrix 1'!P$4724</f>
        <v>-0.20358085010004714</v>
      </c>
    </row>
    <row r="686" spans="1:15" x14ac:dyDescent="0.35">
      <c r="A686" s="25">
        <v>37179</v>
      </c>
      <c r="B686" s="24">
        <v>1</v>
      </c>
      <c r="C686">
        <f>('Feature Matrix 1'!D686-'Feature Matrix 1'!D$4723)/'Feature Matrix 1'!D$4724</f>
        <v>-1.4075640721451104E-2</v>
      </c>
      <c r="D686">
        <f>('Feature Matrix 1'!E686-'Feature Matrix 1'!E$4723)/'Feature Matrix 1'!E$4724</f>
        <v>1.1096172687220547</v>
      </c>
      <c r="E686">
        <f>('Feature Matrix 1'!F686-'Feature Matrix 1'!F$4723)/'Feature Matrix 1'!F$4724</f>
        <v>0.61084217380264294</v>
      </c>
      <c r="F686">
        <f>('Feature Matrix 1'!G686-'Feature Matrix 1'!G$4723)/'Feature Matrix 1'!G$4724</f>
        <v>7.5970960957290959E-2</v>
      </c>
      <c r="G686">
        <f>('Feature Matrix 1'!H686-'Feature Matrix 1'!H$4723)/'Feature Matrix 1'!H$4724</f>
        <v>-1.194755124703287</v>
      </c>
      <c r="H686">
        <f>('Feature Matrix 1'!I686-'Feature Matrix 1'!I$4723)/'Feature Matrix 1'!I$4724</f>
        <v>0.21747429091454429</v>
      </c>
      <c r="I686">
        <f>('Feature Matrix 1'!J686-'Feature Matrix 1'!J$4723)/'Feature Matrix 1'!J$4724</f>
        <v>1.0302247879306898</v>
      </c>
      <c r="J686">
        <f>('Feature Matrix 1'!K686-'Feature Matrix 1'!K$4723)/'Feature Matrix 1'!K$4724</f>
        <v>1.6366650935641163</v>
      </c>
      <c r="K686">
        <f>('Feature Matrix 1'!L686-'Feature Matrix 1'!L$4723)/'Feature Matrix 1'!L$4724</f>
        <v>0.47871164294572816</v>
      </c>
      <c r="L686">
        <f>('Feature Matrix 1'!M686-'Feature Matrix 1'!M$4723)/'Feature Matrix 1'!M$4724</f>
        <v>0.73175068049077985</v>
      </c>
      <c r="M686">
        <f>('Feature Matrix 1'!N686-'Feature Matrix 1'!N$4723)/'Feature Matrix 1'!N$4724</f>
        <v>-0.13505266079808692</v>
      </c>
      <c r="N686">
        <f>('Feature Matrix 1'!O686-'Feature Matrix 1'!O$4723)/'Feature Matrix 1'!O$4724</f>
        <v>1.0113345932148396</v>
      </c>
      <c r="O686">
        <f>('Feature Matrix 1'!P686-'Feature Matrix 1'!P$4723)/'Feature Matrix 1'!P$4724</f>
        <v>-0.16294354400457939</v>
      </c>
    </row>
    <row r="687" spans="1:15" x14ac:dyDescent="0.35">
      <c r="A687" s="25">
        <v>37180</v>
      </c>
      <c r="B687" s="24">
        <v>1</v>
      </c>
      <c r="C687">
        <f>('Feature Matrix 1'!D687-'Feature Matrix 1'!D$4723)/'Feature Matrix 1'!D$4724</f>
        <v>-2.3911475048192719E-2</v>
      </c>
      <c r="D687">
        <f>('Feature Matrix 1'!E687-'Feature Matrix 1'!E$4723)/'Feature Matrix 1'!E$4724</f>
        <v>0.78135296111780783</v>
      </c>
      <c r="E687">
        <f>('Feature Matrix 1'!F687-'Feature Matrix 1'!F$4723)/'Feature Matrix 1'!F$4724</f>
        <v>0.75637541931010788</v>
      </c>
      <c r="F687">
        <f>('Feature Matrix 1'!G687-'Feature Matrix 1'!G$4723)/'Feature Matrix 1'!G$4724</f>
        <v>0.20554236856295585</v>
      </c>
      <c r="G687">
        <f>('Feature Matrix 1'!H687-'Feature Matrix 1'!H$4723)/'Feature Matrix 1'!H$4724</f>
        <v>-0.54667328788406888</v>
      </c>
      <c r="H687">
        <f>('Feature Matrix 1'!I687-'Feature Matrix 1'!I$4723)/'Feature Matrix 1'!I$4724</f>
        <v>-0.49622758805058775</v>
      </c>
      <c r="I687">
        <f>('Feature Matrix 1'!J687-'Feature Matrix 1'!J$4723)/'Feature Matrix 1'!J$4724</f>
        <v>0.78477731915773874</v>
      </c>
      <c r="J687">
        <f>('Feature Matrix 1'!K687-'Feature Matrix 1'!K$4723)/'Feature Matrix 1'!K$4724</f>
        <v>1.8422042579490485</v>
      </c>
      <c r="K687">
        <f>('Feature Matrix 1'!L687-'Feature Matrix 1'!L$4723)/'Feature Matrix 1'!L$4724</f>
        <v>0.61366083695559981</v>
      </c>
      <c r="L687">
        <f>('Feature Matrix 1'!M687-'Feature Matrix 1'!M$4723)/'Feature Matrix 1'!M$4724</f>
        <v>2.011775916368745</v>
      </c>
      <c r="M687">
        <f>('Feature Matrix 1'!N687-'Feature Matrix 1'!N$4723)/'Feature Matrix 1'!N$4724</f>
        <v>-9.0726914398884584E-2</v>
      </c>
      <c r="N687">
        <f>('Feature Matrix 1'!O687-'Feature Matrix 1'!O$4723)/'Feature Matrix 1'!O$4724</f>
        <v>1.0012895144467133</v>
      </c>
      <c r="O687">
        <f>('Feature Matrix 1'!P687-'Feature Matrix 1'!P$4723)/'Feature Matrix 1'!P$4724</f>
        <v>-0.17919846644276649</v>
      </c>
    </row>
    <row r="688" spans="1:15" x14ac:dyDescent="0.35">
      <c r="A688" s="25">
        <v>37181</v>
      </c>
      <c r="B688" s="24">
        <v>0</v>
      </c>
      <c r="C688">
        <f>('Feature Matrix 1'!D688-'Feature Matrix 1'!D$4723)/'Feature Matrix 1'!D$4724</f>
        <v>-4.0171871680840729E-2</v>
      </c>
      <c r="D688">
        <f>('Feature Matrix 1'!E688-'Feature Matrix 1'!E$4723)/'Feature Matrix 1'!E$4724</f>
        <v>0.76379083687522897</v>
      </c>
      <c r="E688">
        <f>('Feature Matrix 1'!F688-'Feature Matrix 1'!F$4723)/'Feature Matrix 1'!F$4724</f>
        <v>0.73689217083360936</v>
      </c>
      <c r="F688">
        <f>('Feature Matrix 1'!G688-'Feature Matrix 1'!G$4723)/'Feature Matrix 1'!G$4724</f>
        <v>0.35462046535846814</v>
      </c>
      <c r="G688">
        <f>('Feature Matrix 1'!H688-'Feature Matrix 1'!H$4723)/'Feature Matrix 1'!H$4724</f>
        <v>-0.13439587525963401</v>
      </c>
      <c r="H688">
        <f>('Feature Matrix 1'!I688-'Feature Matrix 1'!I$4723)/'Feature Matrix 1'!I$4724</f>
        <v>-0.77054290938335834</v>
      </c>
      <c r="I688">
        <f>('Feature Matrix 1'!J688-'Feature Matrix 1'!J$4723)/'Feature Matrix 1'!J$4724</f>
        <v>0.97951791993841386</v>
      </c>
      <c r="J688">
        <f>('Feature Matrix 1'!K688-'Feature Matrix 1'!K$4723)/'Feature Matrix 1'!K$4724</f>
        <v>1.6812370696610728</v>
      </c>
      <c r="K688">
        <f>('Feature Matrix 1'!L688-'Feature Matrix 1'!L$4723)/'Feature Matrix 1'!L$4724</f>
        <v>3.2049277908660793E-2</v>
      </c>
      <c r="L688">
        <f>('Feature Matrix 1'!M688-'Feature Matrix 1'!M$4723)/'Feature Matrix 1'!M$4724</f>
        <v>3.149118641443541</v>
      </c>
      <c r="M688">
        <f>('Feature Matrix 1'!N688-'Feature Matrix 1'!N$4723)/'Feature Matrix 1'!N$4724</f>
        <v>-6.856404119928329E-2</v>
      </c>
      <c r="N688">
        <f>('Feature Matrix 1'!O688-'Feature Matrix 1'!O$4723)/'Feature Matrix 1'!O$4724</f>
        <v>1.0088233235228083</v>
      </c>
      <c r="O688">
        <f>('Feature Matrix 1'!P688-'Feature Matrix 1'!P$4723)/'Feature Matrix 1'!P$4724</f>
        <v>-0.18732592766186004</v>
      </c>
    </row>
    <row r="689" spans="1:15" x14ac:dyDescent="0.35">
      <c r="A689" s="25">
        <v>37182</v>
      </c>
      <c r="B689" s="24">
        <v>0</v>
      </c>
      <c r="C689">
        <f>('Feature Matrix 1'!D689-'Feature Matrix 1'!D$4723)/'Feature Matrix 1'!D$4724</f>
        <v>-5.1485923883277621E-2</v>
      </c>
      <c r="D689">
        <f>('Feature Matrix 1'!E689-'Feature Matrix 1'!E$4723)/'Feature Matrix 1'!E$4724</f>
        <v>0.38411673876975883</v>
      </c>
      <c r="E689">
        <f>('Feature Matrix 1'!F689-'Feature Matrix 1'!F$4723)/'Feature Matrix 1'!F$4724</f>
        <v>0.22217657478151967</v>
      </c>
      <c r="F689">
        <f>('Feature Matrix 1'!G689-'Feature Matrix 1'!G$4723)/'Feature Matrix 1'!G$4724</f>
        <v>0.44442448975907439</v>
      </c>
      <c r="G689">
        <f>('Feature Matrix 1'!H689-'Feature Matrix 1'!H$4723)/'Feature Matrix 1'!H$4724</f>
        <v>-0.34792819125950741</v>
      </c>
      <c r="H689">
        <f>('Feature Matrix 1'!I689-'Feature Matrix 1'!I$4723)/'Feature Matrix 1'!I$4724</f>
        <v>-0.42266636480617004</v>
      </c>
      <c r="I689">
        <f>('Feature Matrix 1'!J689-'Feature Matrix 1'!J$4723)/'Feature Matrix 1'!J$4724</f>
        <v>1.0641022212875964</v>
      </c>
      <c r="J689">
        <f>('Feature Matrix 1'!K689-'Feature Matrix 1'!K$4723)/'Feature Matrix 1'!K$4724</f>
        <v>1.5526018847594929</v>
      </c>
      <c r="K689">
        <f>('Feature Matrix 1'!L689-'Feature Matrix 1'!L$4723)/'Feature Matrix 1'!L$4724</f>
        <v>-0.14337413339342966</v>
      </c>
      <c r="L689">
        <f>('Feature Matrix 1'!M689-'Feature Matrix 1'!M$4723)/'Feature Matrix 1'!M$4724</f>
        <v>2.2073246814661371</v>
      </c>
      <c r="M689">
        <f>('Feature Matrix 1'!N689-'Feature Matrix 1'!N$4723)/'Feature Matrix 1'!N$4724</f>
        <v>-9.0726914398884584E-2</v>
      </c>
      <c r="N689">
        <f>('Feature Matrix 1'!O689-'Feature Matrix 1'!O$4723)/'Feature Matrix 1'!O$4724</f>
        <v>0.98998880083257146</v>
      </c>
      <c r="O689">
        <f>('Feature Matrix 1'!P689-'Feature Matrix 1'!P$4723)/'Feature Matrix 1'!P$4724</f>
        <v>-0.17919846644276649</v>
      </c>
    </row>
    <row r="690" spans="1:15" x14ac:dyDescent="0.35">
      <c r="A690" s="25">
        <v>37183</v>
      </c>
      <c r="B690" s="24">
        <v>1</v>
      </c>
      <c r="C690">
        <f>('Feature Matrix 1'!D690-'Feature Matrix 1'!D$4723)/'Feature Matrix 1'!D$4724</f>
        <v>-1.7600621809647516E-2</v>
      </c>
      <c r="D690">
        <f>('Feature Matrix 1'!E690-'Feature Matrix 1'!E$4723)/'Feature Matrix 1'!E$4724</f>
        <v>0.50417210328842099</v>
      </c>
      <c r="E690">
        <f>('Feature Matrix 1'!F690-'Feature Matrix 1'!F$4723)/'Feature Matrix 1'!F$4724</f>
        <v>0.41421456743227614</v>
      </c>
      <c r="F690">
        <f>('Feature Matrix 1'!G690-'Feature Matrix 1'!G$4723)/'Feature Matrix 1'!G$4724</f>
        <v>0.53525845350903845</v>
      </c>
      <c r="G690">
        <f>('Feature Matrix 1'!H690-'Feature Matrix 1'!H$4723)/'Feature Matrix 1'!H$4724</f>
        <v>-1.194755124703287</v>
      </c>
      <c r="H690">
        <f>('Feature Matrix 1'!I690-'Feature Matrix 1'!I$4723)/'Feature Matrix 1'!I$4724</f>
        <v>-0.68889841422748732</v>
      </c>
      <c r="I690">
        <f>('Feature Matrix 1'!J690-'Feature Matrix 1'!J$4723)/'Feature Matrix 1'!J$4724</f>
        <v>0.90323905386382897</v>
      </c>
      <c r="J690">
        <f>('Feature Matrix 1'!K690-'Feature Matrix 1'!K$4723)/'Feature Matrix 1'!K$4724</f>
        <v>1.5255815676437214</v>
      </c>
      <c r="K690">
        <f>('Feature Matrix 1'!L690-'Feature Matrix 1'!L$4723)/'Feature Matrix 1'!L$4724</f>
        <v>-0.40015678168669433</v>
      </c>
      <c r="L690">
        <f>('Feature Matrix 1'!M690-'Feature Matrix 1'!M$4723)/'Feature Matrix 1'!M$4724</f>
        <v>0.81629251826942228</v>
      </c>
      <c r="M690">
        <f>('Feature Matrix 1'!N690-'Feature Matrix 1'!N$4723)/'Feature Matrix 1'!N$4724</f>
        <v>-0.15721553399768823</v>
      </c>
      <c r="N690">
        <f>('Feature Matrix 1'!O690-'Feature Matrix 1'!O$4723)/'Feature Matrix 1'!O$4724</f>
        <v>0.99250007052460332</v>
      </c>
      <c r="O690">
        <f>('Feature Matrix 1'!P690-'Feature Matrix 1'!P$4723)/'Feature Matrix 1'!P$4724</f>
        <v>-0.15075235217593896</v>
      </c>
    </row>
    <row r="691" spans="1:15" x14ac:dyDescent="0.35">
      <c r="A691" s="25">
        <v>37186</v>
      </c>
      <c r="B691" s="24">
        <v>1</v>
      </c>
      <c r="C691">
        <f>('Feature Matrix 1'!D691-'Feature Matrix 1'!D$4723)/'Feature Matrix 1'!D$4724</f>
        <v>-8.7313145554758827E-3</v>
      </c>
      <c r="D691">
        <f>('Feature Matrix 1'!E691-'Feature Matrix 1'!E$4723)/'Feature Matrix 1'!E$4724</f>
        <v>0.13701710718451574</v>
      </c>
      <c r="E691">
        <f>('Feature Matrix 1'!F691-'Feature Matrix 1'!F$4723)/'Feature Matrix 1'!F$4724</f>
        <v>0.22312475754367167</v>
      </c>
      <c r="F691">
        <f>('Feature Matrix 1'!G691-'Feature Matrix 1'!G$4723)/'Feature Matrix 1'!G$4724</f>
        <v>0.63143158352650841</v>
      </c>
      <c r="G691">
        <f>('Feature Matrix 1'!H691-'Feature Matrix 1'!H$4723)/'Feature Matrix 1'!H$4724</f>
        <v>-1.100545817078231</v>
      </c>
      <c r="H691">
        <f>('Feature Matrix 1'!I691-'Feature Matrix 1'!I$4723)/'Feature Matrix 1'!I$4724</f>
        <v>-1.0857928563261674</v>
      </c>
      <c r="I691">
        <f>('Feature Matrix 1'!J691-'Feature Matrix 1'!J$4723)/'Feature Matrix 1'!J$4724</f>
        <v>0.81013075315387584</v>
      </c>
      <c r="J691">
        <f>('Feature Matrix 1'!K691-'Feature Matrix 1'!K$4723)/'Feature Matrix 1'!K$4724</f>
        <v>1.5255815676437199</v>
      </c>
      <c r="K691">
        <f>('Feature Matrix 1'!L691-'Feature Matrix 1'!L$4723)/'Feature Matrix 1'!L$4724</f>
        <v>-0.29109035775458064</v>
      </c>
      <c r="L691">
        <f>('Feature Matrix 1'!M691-'Feature Matrix 1'!M$4723)/'Feature Matrix 1'!M$4724</f>
        <v>0.65850889649982158</v>
      </c>
      <c r="M691">
        <f>('Feature Matrix 1'!N691-'Feature Matrix 1'!N$4723)/'Feature Matrix 1'!N$4724</f>
        <v>-0.15721553399768823</v>
      </c>
      <c r="N691">
        <f>('Feature Matrix 1'!O691-'Feature Matrix 1'!O$4723)/'Feature Matrix 1'!O$4724</f>
        <v>0.97492118268038208</v>
      </c>
      <c r="O691">
        <f>('Feature Matrix 1'!P691-'Feature Matrix 1'!P$4723)/'Feature Matrix 1'!P$4724</f>
        <v>-0.15075235217593896</v>
      </c>
    </row>
    <row r="692" spans="1:15" x14ac:dyDescent="0.35">
      <c r="A692" s="25">
        <v>37187</v>
      </c>
      <c r="B692" s="24">
        <v>1</v>
      </c>
      <c r="C692">
        <f>('Feature Matrix 1'!D692-'Feature Matrix 1'!D$4723)/'Feature Matrix 1'!D$4724</f>
        <v>-5.1087942147513513E-2</v>
      </c>
      <c r="D692">
        <f>('Feature Matrix 1'!E692-'Feature Matrix 1'!E$4723)/'Feature Matrix 1'!E$4724</f>
        <v>0.19227503553082609</v>
      </c>
      <c r="E692">
        <f>('Feature Matrix 1'!F692-'Feature Matrix 1'!F$4723)/'Feature Matrix 1'!F$4724</f>
        <v>0.29247454268729789</v>
      </c>
      <c r="F692">
        <f>('Feature Matrix 1'!G692-'Feature Matrix 1'!G$4723)/'Feature Matrix 1'!G$4724</f>
        <v>0.65972213448620232</v>
      </c>
      <c r="G692">
        <f>('Feature Matrix 1'!H692-'Feature Matrix 1'!H$4723)/'Feature Matrix 1'!H$4724</f>
        <v>-0.21280426445754402</v>
      </c>
      <c r="H692">
        <f>('Feature Matrix 1'!I692-'Feature Matrix 1'!I$4723)/'Feature Matrix 1'!I$4724</f>
        <v>-1.0302839407625024</v>
      </c>
      <c r="I692">
        <f>('Feature Matrix 1'!J692-'Feature Matrix 1'!J$4723)/'Feature Matrix 1'!J$4724</f>
        <v>0.94564048658150601</v>
      </c>
      <c r="J692">
        <f>('Feature Matrix 1'!K692-'Feature Matrix 1'!K$4723)/'Feature Matrix 1'!K$4724</f>
        <v>1.1678510444614036</v>
      </c>
      <c r="K692">
        <f>('Feature Matrix 1'!L692-'Feature Matrix 1'!L$4723)/'Feature Matrix 1'!L$4724</f>
        <v>-0.12317387176018388</v>
      </c>
      <c r="L692">
        <f>('Feature Matrix 1'!M692-'Feature Matrix 1'!M$4723)/'Feature Matrix 1'!M$4724</f>
        <v>0.8558361037227038</v>
      </c>
      <c r="M692">
        <f>('Feature Matrix 1'!N692-'Feature Matrix 1'!N$4723)/'Feature Matrix 1'!N$4724</f>
        <v>-0.11288978759848563</v>
      </c>
      <c r="N692">
        <f>('Feature Matrix 1'!O692-'Feature Matrix 1'!O$4723)/'Feature Matrix 1'!O$4724</f>
        <v>0.98119935691046145</v>
      </c>
      <c r="O692">
        <f>('Feature Matrix 1'!P692-'Feature Matrix 1'!P$4723)/'Feature Matrix 1'!P$4724</f>
        <v>-0.16700727461412607</v>
      </c>
    </row>
    <row r="693" spans="1:15" x14ac:dyDescent="0.35">
      <c r="A693" s="25">
        <v>37188</v>
      </c>
      <c r="B693" s="24">
        <v>0</v>
      </c>
      <c r="C693">
        <f>('Feature Matrix 1'!D693-'Feature Matrix 1'!D$4723)/'Feature Matrix 1'!D$4724</f>
        <v>-5.1656487484319384E-2</v>
      </c>
      <c r="D693">
        <f>('Feature Matrix 1'!E693-'Feature Matrix 1'!E$4723)/'Feature Matrix 1'!E$4724</f>
        <v>-1.4764024934980824E-2</v>
      </c>
      <c r="E693">
        <f>('Feature Matrix 1'!F693-'Feature Matrix 1'!F$4723)/'Feature Matrix 1'!F$4724</f>
        <v>4.5734132764443249E-2</v>
      </c>
      <c r="F693">
        <f>('Feature Matrix 1'!G693-'Feature Matrix 1'!G$4723)/'Feature Matrix 1'!G$4724</f>
        <v>0.60765028481098993</v>
      </c>
      <c r="G693">
        <f>('Feature Matrix 1'!H693-'Feature Matrix 1'!H$4723)/'Feature Matrix 1'!H$4724</f>
        <v>1.1906728568284943</v>
      </c>
      <c r="H693">
        <f>('Feature Matrix 1'!I693-'Feature Matrix 1'!I$4723)/'Feature Matrix 1'!I$4724</f>
        <v>-5.0350012376053431E-2</v>
      </c>
      <c r="I693">
        <f>('Feature Matrix 1'!J693-'Feature Matrix 1'!J$4723)/'Feature Matrix 1'!J$4724</f>
        <v>0.99634735457378043</v>
      </c>
      <c r="J693">
        <f>('Feature Matrix 1'!K693-'Feature Matrix 1'!K$4723)/'Feature Matrix 1'!K$4724</f>
        <v>1.0641576907436125</v>
      </c>
      <c r="K693">
        <f>('Feature Matrix 1'!L693-'Feature Matrix 1'!L$4723)/'Feature Matrix 1'!L$4724</f>
        <v>-0.44510550552145933</v>
      </c>
      <c r="L693">
        <f>('Feature Matrix 1'!M693-'Feature Matrix 1'!M$4723)/'Feature Matrix 1'!M$4724</f>
        <v>0.97551546108627063</v>
      </c>
      <c r="M693">
        <f>('Feature Matrix 1'!N693-'Feature Matrix 1'!N$4723)/'Feature Matrix 1'!N$4724</f>
        <v>-6.856404119928329E-2</v>
      </c>
      <c r="N693">
        <f>('Feature Matrix 1'!O693-'Feature Matrix 1'!O$4723)/'Feature Matrix 1'!O$4724</f>
        <v>0.95420320772112199</v>
      </c>
      <c r="O693">
        <f>('Feature Matrix 1'!P693-'Feature Matrix 1'!P$4723)/'Feature Matrix 1'!P$4724</f>
        <v>-0.19138965827140672</v>
      </c>
    </row>
    <row r="694" spans="1:15" x14ac:dyDescent="0.35">
      <c r="A694" s="25">
        <v>37189</v>
      </c>
      <c r="B694" s="24">
        <v>1</v>
      </c>
      <c r="C694">
        <f>('Feature Matrix 1'!D694-'Feature Matrix 1'!D$4723)/'Feature Matrix 1'!D$4724</f>
        <v>-3.255336416764202E-2</v>
      </c>
      <c r="D694">
        <f>('Feature Matrix 1'!E694-'Feature Matrix 1'!E$4723)/'Feature Matrix 1'!E$4724</f>
        <v>-8.7807527332902147E-2</v>
      </c>
      <c r="E694">
        <f>('Feature Matrix 1'!F694-'Feature Matrix 1'!F$4723)/'Feature Matrix 1'!F$4724</f>
        <v>-6.4363511365657988E-2</v>
      </c>
      <c r="F694">
        <f>('Feature Matrix 1'!G694-'Feature Matrix 1'!G$4723)/'Feature Matrix 1'!G$4724</f>
        <v>0.38353654693843575</v>
      </c>
      <c r="G694">
        <f>('Feature Matrix 1'!H694-'Feature Matrix 1'!H$4723)/'Feature Matrix 1'!H$4724</f>
        <v>0.75614419164805968</v>
      </c>
      <c r="H694">
        <f>('Feature Matrix 1'!I694-'Feature Matrix 1'!I$4723)/'Feature Matrix 1'!I$4724</f>
        <v>0.71237833160802755</v>
      </c>
      <c r="I694">
        <f>('Feature Matrix 1'!J694-'Feature Matrix 1'!J$4723)/'Feature Matrix 1'!J$4724</f>
        <v>1.199393390629053</v>
      </c>
      <c r="J694">
        <f>('Feature Matrix 1'!K694-'Feature Matrix 1'!K$4723)/'Feature Matrix 1'!K$4724</f>
        <v>0.99256539753088269</v>
      </c>
      <c r="K694">
        <f>('Feature Matrix 1'!L694-'Feature Matrix 1'!L$4723)/'Feature Matrix 1'!L$4724</f>
        <v>-0.35518078059688274</v>
      </c>
      <c r="L694">
        <f>('Feature Matrix 1'!M694-'Feature Matrix 1'!M$4723)/'Feature Matrix 1'!M$4724</f>
        <v>0.30531883911408131</v>
      </c>
      <c r="M694">
        <f>('Feature Matrix 1'!N694-'Feature Matrix 1'!N$4723)/'Feature Matrix 1'!N$4724</f>
        <v>-6.856404119928329E-2</v>
      </c>
      <c r="N694">
        <f>('Feature Matrix 1'!O694-'Feature Matrix 1'!O$4723)/'Feature Matrix 1'!O$4724</f>
        <v>0.91527852749463257</v>
      </c>
      <c r="O694">
        <f>('Feature Matrix 1'!P694-'Feature Matrix 1'!P$4723)/'Feature Matrix 1'!P$4724</f>
        <v>-0.18326219705231317</v>
      </c>
    </row>
    <row r="695" spans="1:15" x14ac:dyDescent="0.35">
      <c r="A695" s="25">
        <v>37190</v>
      </c>
      <c r="B695" s="24">
        <v>0</v>
      </c>
      <c r="C695">
        <f>('Feature Matrix 1'!D695-'Feature Matrix 1'!D$4723)/'Feature Matrix 1'!D$4724</f>
        <v>-5.2111323753764087E-2</v>
      </c>
      <c r="D695">
        <f>('Feature Matrix 1'!E695-'Feature Matrix 1'!E$4723)/'Feature Matrix 1'!E$4724</f>
        <v>0.41611010890820671</v>
      </c>
      <c r="E695">
        <f>('Feature Matrix 1'!F695-'Feature Matrix 1'!F$4723)/'Feature Matrix 1'!F$4724</f>
        <v>0.36736273839278993</v>
      </c>
      <c r="F695">
        <f>('Feature Matrix 1'!G695-'Feature Matrix 1'!G$4723)/'Feature Matrix 1'!G$4724</f>
        <v>0.22547858418823238</v>
      </c>
      <c r="G695">
        <f>('Feature Matrix 1'!H695-'Feature Matrix 1'!H$4723)/'Feature Matrix 1'!H$4724</f>
        <v>1.1906728568284943</v>
      </c>
      <c r="H695">
        <f>('Feature Matrix 1'!I695-'Feature Matrix 1'!I$4723)/'Feature Matrix 1'!I$4724</f>
        <v>1.2889267998536231</v>
      </c>
      <c r="I695">
        <f>('Feature Matrix 1'!J695-'Feature Matrix 1'!J$4723)/'Feature Matrix 1'!J$4724</f>
        <v>1.1687944185647494</v>
      </c>
      <c r="J695">
        <f>('Feature Matrix 1'!K695-'Feature Matrix 1'!K$4723)/'Feature Matrix 1'!K$4724</f>
        <v>0.86762529873060279</v>
      </c>
      <c r="K695">
        <f>('Feature Matrix 1'!L695-'Feature Matrix 1'!L$4723)/'Feature Matrix 1'!L$4724</f>
        <v>0.74358814572413223</v>
      </c>
      <c r="L695">
        <f>('Feature Matrix 1'!M695-'Feature Matrix 1'!M$4723)/'Feature Matrix 1'!M$4724</f>
        <v>1.1166819550350826</v>
      </c>
      <c r="M695">
        <f>('Feature Matrix 1'!N695-'Feature Matrix 1'!N$4723)/'Feature Matrix 1'!N$4724</f>
        <v>-2.4238294800080693E-2</v>
      </c>
      <c r="N695">
        <f>('Feature Matrix 1'!O695-'Feature Matrix 1'!O$4723)/'Feature Matrix 1'!O$4724</f>
        <v>0.91653416234064822</v>
      </c>
      <c r="O695">
        <f>('Feature Matrix 1'!P695-'Feature Matrix 1'!P$4723)/'Feature Matrix 1'!P$4724</f>
        <v>-0.20764458070959385</v>
      </c>
    </row>
    <row r="696" spans="1:15" x14ac:dyDescent="0.35">
      <c r="A696" s="25">
        <v>37193</v>
      </c>
      <c r="B696" s="24">
        <v>0</v>
      </c>
      <c r="C696">
        <f>('Feature Matrix 1'!D696-'Feature Matrix 1'!D$4723)/'Feature Matrix 1'!D$4724</f>
        <v>-4.3298871033273033E-2</v>
      </c>
      <c r="D696">
        <f>('Feature Matrix 1'!E696-'Feature Matrix 1'!E$4723)/'Feature Matrix 1'!E$4724</f>
        <v>0.44370817383406197</v>
      </c>
      <c r="E696">
        <f>('Feature Matrix 1'!F696-'Feature Matrix 1'!F$4723)/'Feature Matrix 1'!F$4724</f>
        <v>7.9312608166002857E-2</v>
      </c>
      <c r="F696">
        <f>('Feature Matrix 1'!G696-'Feature Matrix 1'!G$4723)/'Feature Matrix 1'!G$4724</f>
        <v>8.9403700746096881E-2</v>
      </c>
      <c r="G696">
        <f>('Feature Matrix 1'!H696-'Feature Matrix 1'!H$4723)/'Feature Matrix 1'!H$4724</f>
        <v>-0.41206812822270894</v>
      </c>
      <c r="H696">
        <f>('Feature Matrix 1'!I696-'Feature Matrix 1'!I$4723)/'Feature Matrix 1'!I$4724</f>
        <v>0.63052072688609728</v>
      </c>
      <c r="I696">
        <f>('Feature Matrix 1'!J696-'Feature Matrix 1'!J$4723)/'Feature Matrix 1'!J$4724</f>
        <v>1.4054993238907556</v>
      </c>
      <c r="J696">
        <f>('Feature Matrix 1'!K696-'Feature Matrix 1'!K$4723)/'Feature Matrix 1'!K$4724</f>
        <v>0.59950061350486528</v>
      </c>
      <c r="K696">
        <f>('Feature Matrix 1'!L696-'Feature Matrix 1'!L$4723)/'Feature Matrix 1'!L$4724</f>
        <v>3.240671465537958E-2</v>
      </c>
      <c r="L696">
        <f>('Feature Matrix 1'!M696-'Feature Matrix 1'!M$4723)/'Feature Matrix 1'!M$4724</f>
        <v>0.53214322862902486</v>
      </c>
      <c r="M696">
        <f>('Feature Matrix 1'!N696-'Feature Matrix 1'!N$4723)/'Feature Matrix 1'!N$4724</f>
        <v>-9.0726914398884584E-2</v>
      </c>
      <c r="N696">
        <f>('Feature Matrix 1'!O696-'Feature Matrix 1'!O$4723)/'Feature Matrix 1'!O$4724</f>
        <v>0.88012075180619065</v>
      </c>
      <c r="O696">
        <f>('Feature Matrix 1'!P696-'Feature Matrix 1'!P$4723)/'Feature Matrix 1'!P$4724</f>
        <v>-0.17919846644276649</v>
      </c>
    </row>
    <row r="697" spans="1:15" x14ac:dyDescent="0.35">
      <c r="A697" s="25">
        <v>37194</v>
      </c>
      <c r="B697" s="24">
        <v>1</v>
      </c>
      <c r="C697">
        <f>('Feature Matrix 1'!D697-'Feature Matrix 1'!D$4723)/'Feature Matrix 1'!D$4724</f>
        <v>1.7421770937594332E-2</v>
      </c>
      <c r="D697">
        <f>('Feature Matrix 1'!E697-'Feature Matrix 1'!E$4723)/'Feature Matrix 1'!E$4724</f>
        <v>6.1781342688446601E-3</v>
      </c>
      <c r="E697">
        <f>('Feature Matrix 1'!F697-'Feature Matrix 1'!F$4723)/'Feature Matrix 1'!F$4724</f>
        <v>-0.40965944710688751</v>
      </c>
      <c r="F697">
        <f>('Feature Matrix 1'!G697-'Feature Matrix 1'!G$4723)/'Feature Matrix 1'!G$4724</f>
        <v>1.4453093690501696E-2</v>
      </c>
      <c r="G697">
        <f>('Feature Matrix 1'!H697-'Feature Matrix 1'!H$4723)/'Feature Matrix 1'!H$4724</f>
        <v>-1.194755124703287</v>
      </c>
      <c r="H697">
        <f>('Feature Matrix 1'!I697-'Feature Matrix 1'!I$4723)/'Feature Matrix 1'!I$4724</f>
        <v>-0.17090880515577889</v>
      </c>
      <c r="I697">
        <f>('Feature Matrix 1'!J697-'Feature Matrix 1'!J$4723)/'Feature Matrix 1'!J$4724</f>
        <v>1.8201153953620683</v>
      </c>
      <c r="J697">
        <f>('Feature Matrix 1'!K697-'Feature Matrix 1'!K$4723)/'Feature Matrix 1'!K$4724</f>
        <v>0.63183261689126102</v>
      </c>
      <c r="K697">
        <f>('Feature Matrix 1'!L697-'Feature Matrix 1'!L$4723)/'Feature Matrix 1'!L$4724</f>
        <v>-0.86606316818737616</v>
      </c>
      <c r="L697">
        <f>('Feature Matrix 1'!M697-'Feature Matrix 1'!M$4723)/'Feature Matrix 1'!M$4724</f>
        <v>-9.7297730641206143E-2</v>
      </c>
      <c r="M697">
        <f>('Feature Matrix 1'!N697-'Feature Matrix 1'!N$4723)/'Feature Matrix 1'!N$4724</f>
        <v>-0.20154128039689082</v>
      </c>
      <c r="N697">
        <f>('Feature Matrix 1'!O697-'Feature Matrix 1'!O$4723)/'Feature Matrix 1'!O$4724</f>
        <v>0.84872988065579624</v>
      </c>
      <c r="O697">
        <f>('Feature Matrix 1'!P697-'Feature Matrix 1'!P$4723)/'Feature Matrix 1'!P$4724</f>
        <v>-0.13043369912820515</v>
      </c>
    </row>
    <row r="698" spans="1:15" x14ac:dyDescent="0.35">
      <c r="A698" s="25">
        <v>37195</v>
      </c>
      <c r="B698" s="24">
        <v>1</v>
      </c>
      <c r="C698">
        <f>('Feature Matrix 1'!D698-'Feature Matrix 1'!D$4723)/'Feature Matrix 1'!D$4724</f>
        <v>8.2024710286281079E-4</v>
      </c>
      <c r="D698">
        <f>('Feature Matrix 1'!E698-'Feature Matrix 1'!E$4723)/'Feature Matrix 1'!E$4724</f>
        <v>-7.8216014404369927E-2</v>
      </c>
      <c r="E698">
        <f>('Feature Matrix 1'!F698-'Feature Matrix 1'!F$4723)/'Feature Matrix 1'!F$4724</f>
        <v>-0.41716696549901278</v>
      </c>
      <c r="F698">
        <f>('Feature Matrix 1'!G698-'Feature Matrix 1'!G$4723)/'Feature Matrix 1'!G$4724</f>
        <v>-1.9954083911315441E-2</v>
      </c>
      <c r="G698">
        <f>('Feature Matrix 1'!H698-'Feature Matrix 1'!H$4723)/'Feature Matrix 1'!H$4724</f>
        <v>0.20597723032887935</v>
      </c>
      <c r="H698">
        <f>('Feature Matrix 1'!I698-'Feature Matrix 1'!I$4723)/'Feature Matrix 1'!I$4724</f>
        <v>-0.5754218154044044</v>
      </c>
      <c r="I698">
        <f>('Feature Matrix 1'!J698-'Feature Matrix 1'!J$4723)/'Feature Matrix 1'!J$4724</f>
        <v>1.9081967220900293</v>
      </c>
      <c r="J698">
        <f>('Feature Matrix 1'!K698-'Feature Matrix 1'!K$4723)/'Feature Matrix 1'!K$4724</f>
        <v>0.74799688620094551</v>
      </c>
      <c r="K698">
        <f>('Feature Matrix 1'!L698-'Feature Matrix 1'!L$4723)/'Feature Matrix 1'!L$4724</f>
        <v>-1.1930219684116256E-2</v>
      </c>
      <c r="L698">
        <f>('Feature Matrix 1'!M698-'Feature Matrix 1'!M$4723)/'Feature Matrix 1'!M$4724</f>
        <v>-9.3164889803807674E-2</v>
      </c>
      <c r="M698">
        <f>('Feature Matrix 1'!N698-'Feature Matrix 1'!N$4723)/'Feature Matrix 1'!N$4724</f>
        <v>-9.0726914398884584E-2</v>
      </c>
      <c r="N698">
        <f>('Feature Matrix 1'!O698-'Feature Matrix 1'!O$4723)/'Feature Matrix 1'!O$4724</f>
        <v>0.84684642838677249</v>
      </c>
      <c r="O698">
        <f>('Feature Matrix 1'!P698-'Feature Matrix 1'!P$4723)/'Feature Matrix 1'!P$4724</f>
        <v>-0.17919846644276649</v>
      </c>
    </row>
    <row r="699" spans="1:15" x14ac:dyDescent="0.35">
      <c r="A699" s="25">
        <v>37196</v>
      </c>
      <c r="B699" s="24">
        <v>1</v>
      </c>
      <c r="C699">
        <f>('Feature Matrix 1'!D699-'Feature Matrix 1'!D$4723)/'Feature Matrix 1'!D$4724</f>
        <v>-6.786002958328681E-2</v>
      </c>
      <c r="D699">
        <f>('Feature Matrix 1'!E699-'Feature Matrix 1'!E$4723)/'Feature Matrix 1'!E$4724</f>
        <v>-0.33554472269449048</v>
      </c>
      <c r="E699">
        <f>('Feature Matrix 1'!F699-'Feature Matrix 1'!F$4723)/'Feature Matrix 1'!F$4724</f>
        <v>-5.3693844187585896E-2</v>
      </c>
      <c r="F699">
        <f>('Feature Matrix 1'!G699-'Feature Matrix 1'!G$4723)/'Feature Matrix 1'!G$4724</f>
        <v>-4.2446558050504388E-2</v>
      </c>
      <c r="G699">
        <f>('Feature Matrix 1'!H699-'Feature Matrix 1'!H$4723)/'Feature Matrix 1'!H$4724</f>
        <v>0.99339457115204854</v>
      </c>
      <c r="H699">
        <f>('Feature Matrix 1'!I699-'Feature Matrix 1'!I$4723)/'Feature Matrix 1'!I$4724</f>
        <v>1.9423284145732725E-3</v>
      </c>
      <c r="I699">
        <f>('Feature Matrix 1'!J699-'Feature Matrix 1'!J$4723)/'Feature Matrix 1'!J$4724</f>
        <v>1.6461383827678864</v>
      </c>
      <c r="J699">
        <f>('Feature Matrix 1'!K699-'Feature Matrix 1'!K$4723)/'Feature Matrix 1'!K$4724</f>
        <v>1.1770887597146573</v>
      </c>
      <c r="K699">
        <f>('Feature Matrix 1'!L699-'Feature Matrix 1'!L$4723)/'Feature Matrix 1'!L$4724</f>
        <v>0.82151412826853931</v>
      </c>
      <c r="L699">
        <f>('Feature Matrix 1'!M699-'Feature Matrix 1'!M$4723)/'Feature Matrix 1'!M$4724</f>
        <v>0.16474057316239016</v>
      </c>
      <c r="M699">
        <f>('Feature Matrix 1'!N699-'Feature Matrix 1'!N$4723)/'Feature Matrix 1'!N$4724</f>
        <v>-2.4238294800080693E-2</v>
      </c>
      <c r="N699">
        <f>('Feature Matrix 1'!O699-'Feature Matrix 1'!O$4723)/'Feature Matrix 1'!O$4724</f>
        <v>0.775275242163873</v>
      </c>
      <c r="O699">
        <f>('Feature Matrix 1'!P699-'Feature Matrix 1'!P$4723)/'Feature Matrix 1'!P$4724</f>
        <v>-0.20358085010004714</v>
      </c>
    </row>
    <row r="700" spans="1:15" x14ac:dyDescent="0.35">
      <c r="A700" s="25">
        <v>37197</v>
      </c>
      <c r="B700" s="24">
        <v>1</v>
      </c>
      <c r="C700">
        <f>('Feature Matrix 1'!D700-'Feature Matrix 1'!D$4723)/'Feature Matrix 1'!D$4724</f>
        <v>-1.4539342443606862E-3</v>
      </c>
      <c r="D700">
        <f>('Feature Matrix 1'!E700-'Feature Matrix 1'!E$4723)/'Feature Matrix 1'!E$4724</f>
        <v>0.17760565919447444</v>
      </c>
      <c r="E700">
        <f>('Feature Matrix 1'!F700-'Feature Matrix 1'!F$4723)/'Feature Matrix 1'!F$4724</f>
        <v>0.53358972920163672</v>
      </c>
      <c r="F700">
        <f>('Feature Matrix 1'!G700-'Feature Matrix 1'!G$4723)/'Feature Matrix 1'!G$4724</f>
        <v>-0.10086186777679841</v>
      </c>
      <c r="G700">
        <f>('Feature Matrix 1'!H700-'Feature Matrix 1'!H$4723)/'Feature Matrix 1'!H$4724</f>
        <v>1.1906728568284943</v>
      </c>
      <c r="H700">
        <f>('Feature Matrix 1'!I700-'Feature Matrix 1'!I$4723)/'Feature Matrix 1'!I$4724</f>
        <v>0.98187625680102231</v>
      </c>
      <c r="I700">
        <f>('Feature Matrix 1'!J700-'Feature Matrix 1'!J$4723)/'Feature Matrix 1'!J$4724</f>
        <v>1.1926179039576703</v>
      </c>
      <c r="J700">
        <f>('Feature Matrix 1'!K700-'Feature Matrix 1'!K$4723)/'Feature Matrix 1'!K$4724</f>
        <v>1.3648453222370731</v>
      </c>
      <c r="K700">
        <f>('Feature Matrix 1'!L700-'Feature Matrix 1'!L$4723)/'Feature Matrix 1'!L$4724</f>
        <v>1.0594747192391842</v>
      </c>
      <c r="L700">
        <f>('Feature Matrix 1'!M700-'Feature Matrix 1'!M$4723)/'Feature Matrix 1'!M$4724</f>
        <v>0.4507179923058115</v>
      </c>
      <c r="M700">
        <f>('Feature Matrix 1'!N700-'Feature Matrix 1'!N$4723)/'Feature Matrix 1'!N$4724</f>
        <v>2.0087451599121897E-2</v>
      </c>
      <c r="N700">
        <f>('Feature Matrix 1'!O700-'Feature Matrix 1'!O$4723)/'Feature Matrix 1'!O$4724</f>
        <v>0.80666611331426741</v>
      </c>
      <c r="O700">
        <f>('Feature Matrix 1'!P700-'Feature Matrix 1'!P$4723)/'Feature Matrix 1'!P$4724</f>
        <v>-0.2157720419286874</v>
      </c>
    </row>
    <row r="701" spans="1:15" x14ac:dyDescent="0.35">
      <c r="A701" s="25">
        <v>37200</v>
      </c>
      <c r="B701" s="24">
        <v>1</v>
      </c>
      <c r="C701">
        <f>('Feature Matrix 1'!D701-'Feature Matrix 1'!D$4723)/'Feature Matrix 1'!D$4724</f>
        <v>1.1452044901132653E-2</v>
      </c>
      <c r="D701">
        <f>('Feature Matrix 1'!E701-'Feature Matrix 1'!E$4723)/'Feature Matrix 1'!E$4724</f>
        <v>0.67704024167976606</v>
      </c>
      <c r="E701">
        <f>('Feature Matrix 1'!F701-'Feature Matrix 1'!F$4723)/'Feature Matrix 1'!F$4724</f>
        <v>0.74741350670311169</v>
      </c>
      <c r="F701">
        <f>('Feature Matrix 1'!G701-'Feature Matrix 1'!G$4723)/'Feature Matrix 1'!G$4724</f>
        <v>-0.12621210699629312</v>
      </c>
      <c r="G701">
        <f>('Feature Matrix 1'!H701-'Feature Matrix 1'!H$4723)/'Feature Matrix 1'!H$4724</f>
        <v>1.1906728568284943</v>
      </c>
      <c r="H701">
        <f>('Feature Matrix 1'!I701-'Feature Matrix 1'!I$4723)/'Feature Matrix 1'!I$4724</f>
        <v>1.3863892670496474</v>
      </c>
      <c r="I701">
        <f>('Feature Matrix 1'!J701-'Feature Matrix 1'!J$4723)/'Feature Matrix 1'!J$4724</f>
        <v>1.1419110359653959</v>
      </c>
      <c r="J701">
        <f>('Feature Matrix 1'!K701-'Feature Matrix 1'!K$4723)/'Feature Matrix 1'!K$4724</f>
        <v>1.5255815676437179</v>
      </c>
      <c r="K701">
        <f>('Feature Matrix 1'!L701-'Feature Matrix 1'!L$4723)/'Feature Matrix 1'!L$4724</f>
        <v>1.5475822391001179</v>
      </c>
      <c r="L701">
        <f>('Feature Matrix 1'!M701-'Feature Matrix 1'!M$4723)/'Feature Matrix 1'!M$4724</f>
        <v>1.0093466350885063</v>
      </c>
      <c r="M701">
        <f>('Feature Matrix 1'!N701-'Feature Matrix 1'!N$4723)/'Feature Matrix 1'!N$4724</f>
        <v>0.10873894439752708</v>
      </c>
      <c r="N701">
        <f>('Feature Matrix 1'!O701-'Feature Matrix 1'!O$4723)/'Feature Matrix 1'!O$4724</f>
        <v>0.78845940804703862</v>
      </c>
      <c r="O701">
        <f>('Feature Matrix 1'!P701-'Feature Matrix 1'!P$4723)/'Feature Matrix 1'!P$4724</f>
        <v>-0.25640934802415516</v>
      </c>
    </row>
    <row r="702" spans="1:15" x14ac:dyDescent="0.35">
      <c r="A702" s="25">
        <v>37201</v>
      </c>
      <c r="B702" s="24">
        <v>1</v>
      </c>
      <c r="C702">
        <f>('Feature Matrix 1'!D702-'Feature Matrix 1'!D$4723)/'Feature Matrix 1'!D$4724</f>
        <v>-3.0458611874171404E-3</v>
      </c>
      <c r="D702">
        <f>('Feature Matrix 1'!E702-'Feature Matrix 1'!E$4723)/'Feature Matrix 1'!E$4724</f>
        <v>0.7569245074837756</v>
      </c>
      <c r="E702">
        <f>('Feature Matrix 1'!F702-'Feature Matrix 1'!F$4723)/'Feature Matrix 1'!F$4724</f>
        <v>0.70494875402711299</v>
      </c>
      <c r="F702">
        <f>('Feature Matrix 1'!G702-'Feature Matrix 1'!G$4723)/'Feature Matrix 1'!G$4724</f>
        <v>-0.14342503141004428</v>
      </c>
      <c r="G702">
        <f>('Feature Matrix 1'!H702-'Feature Matrix 1'!H$4723)/'Feature Matrix 1'!H$4724</f>
        <v>1.1906728568284943</v>
      </c>
      <c r="H702">
        <f>('Feature Matrix 1'!I702-'Feature Matrix 1'!I$4723)/'Feature Matrix 1'!I$4724</f>
        <v>1.4674311961981958</v>
      </c>
      <c r="I702">
        <f>('Feature Matrix 1'!J702-'Feature Matrix 1'!J$4723)/'Feature Matrix 1'!J$4724</f>
        <v>0.99809586726316812</v>
      </c>
      <c r="J702">
        <f>('Feature Matrix 1'!K702-'Feature Matrix 1'!K$4723)/'Feature Matrix 1'!K$4724</f>
        <v>1.5791603161125993</v>
      </c>
      <c r="K702">
        <f>('Feature Matrix 1'!L702-'Feature Matrix 1'!L$4723)/'Feature Matrix 1'!L$4724</f>
        <v>1.1884771550306827</v>
      </c>
      <c r="L702">
        <f>('Feature Matrix 1'!M702-'Feature Matrix 1'!M$4723)/'Feature Matrix 1'!M$4724</f>
        <v>1.0139608292443298</v>
      </c>
      <c r="M702">
        <f>('Feature Matrix 1'!N702-'Feature Matrix 1'!N$4723)/'Feature Matrix 1'!N$4724</f>
        <v>0.13090181759712838</v>
      </c>
      <c r="N702">
        <f>('Feature Matrix 1'!O702-'Feature Matrix 1'!O$4723)/'Feature Matrix 1'!O$4724</f>
        <v>0.79913230423817305</v>
      </c>
      <c r="O702">
        <f>('Feature Matrix 1'!P702-'Feature Matrix 1'!P$4723)/'Feature Matrix 1'!P$4724</f>
        <v>-0.26047307863370195</v>
      </c>
    </row>
    <row r="703" spans="1:15" x14ac:dyDescent="0.35">
      <c r="A703" s="25">
        <v>37202</v>
      </c>
      <c r="B703" s="24">
        <v>1</v>
      </c>
      <c r="C703">
        <f>('Feature Matrix 1'!D703-'Feature Matrix 1'!D$4723)/'Feature Matrix 1'!D$4724</f>
        <v>-1.8737712483259266E-2</v>
      </c>
      <c r="D703">
        <f>('Feature Matrix 1'!E703-'Feature Matrix 1'!E$4723)/'Feature Matrix 1'!E$4724</f>
        <v>1.0762839515119538</v>
      </c>
      <c r="E703">
        <f>('Feature Matrix 1'!F703-'Feature Matrix 1'!F$4723)/'Feature Matrix 1'!F$4724</f>
        <v>0.99769459681756867</v>
      </c>
      <c r="F703">
        <f>('Feature Matrix 1'!G703-'Feature Matrix 1'!G$4723)/'Feature Matrix 1'!G$4724</f>
        <v>-0.10966681064983683</v>
      </c>
      <c r="G703">
        <f>('Feature Matrix 1'!H703-'Feature Matrix 1'!H$4723)/'Feature Matrix 1'!H$4724</f>
        <v>1.1906728568284943</v>
      </c>
      <c r="H703">
        <f>('Feature Matrix 1'!I703-'Feature Matrix 1'!I$4723)/'Feature Matrix 1'!I$4724</f>
        <v>1.4674311961981958</v>
      </c>
      <c r="I703">
        <f>('Feature Matrix 1'!J703-'Feature Matrix 1'!J$4723)/'Feature Matrix 1'!J$4724</f>
        <v>0.85253218587155122</v>
      </c>
      <c r="J703">
        <f>('Feature Matrix 1'!K703-'Feature Matrix 1'!K$4723)/'Feature Matrix 1'!K$4724</f>
        <v>1.9491308120054762</v>
      </c>
      <c r="K703">
        <f>('Feature Matrix 1'!L703-'Feature Matrix 1'!L$4723)/'Feature Matrix 1'!L$4724</f>
        <v>1.7594913811752579</v>
      </c>
      <c r="L703">
        <f>('Feature Matrix 1'!M703-'Feature Matrix 1'!M$4723)/'Feature Matrix 1'!M$4724</f>
        <v>0.78641913824132836</v>
      </c>
      <c r="M703">
        <f>('Feature Matrix 1'!N703-'Feature Matrix 1'!N$4723)/'Feature Matrix 1'!N$4724</f>
        <v>0.19739043719593227</v>
      </c>
      <c r="N703">
        <f>('Feature Matrix 1'!O703-'Feature Matrix 1'!O$4723)/'Feature Matrix 1'!O$4724</f>
        <v>0.76585798081875434</v>
      </c>
      <c r="O703">
        <f>('Feature Matrix 1'!P703-'Feature Matrix 1'!P$4723)/'Feature Matrix 1'!P$4724</f>
        <v>-0.28079173168143573</v>
      </c>
    </row>
    <row r="704" spans="1:15" x14ac:dyDescent="0.35">
      <c r="A704" s="25">
        <v>37203</v>
      </c>
      <c r="B704" s="24">
        <v>0</v>
      </c>
      <c r="C704">
        <f>('Feature Matrix 1'!D704-'Feature Matrix 1'!D$4723)/'Feature Matrix 1'!D$4724</f>
        <v>5.830018065393669E-2</v>
      </c>
      <c r="D704">
        <f>('Feature Matrix 1'!E704-'Feature Matrix 1'!E$4723)/'Feature Matrix 1'!E$4724</f>
        <v>1.5614908724840126</v>
      </c>
      <c r="E704">
        <f>('Feature Matrix 1'!F704-'Feature Matrix 1'!F$4723)/'Feature Matrix 1'!F$4724</f>
        <v>1.4226993888344086</v>
      </c>
      <c r="F704">
        <f>('Feature Matrix 1'!G704-'Feature Matrix 1'!G$4723)/'Feature Matrix 1'!G$4724</f>
        <v>-0.10186106444465073</v>
      </c>
      <c r="G704">
        <f>('Feature Matrix 1'!H704-'Feature Matrix 1'!H$4723)/'Feature Matrix 1'!H$4724</f>
        <v>1.1906728568284943</v>
      </c>
      <c r="H704">
        <f>('Feature Matrix 1'!I704-'Feature Matrix 1'!I$4723)/'Feature Matrix 1'!I$4724</f>
        <v>1.4674311961981958</v>
      </c>
      <c r="I704">
        <f>('Feature Matrix 1'!J704-'Feature Matrix 1'!J$4723)/'Feature Matrix 1'!J$4724</f>
        <v>0.56490184846709601</v>
      </c>
      <c r="J704">
        <f>('Feature Matrix 1'!K704-'Feature Matrix 1'!K$4723)/'Feature Matrix 1'!K$4724</f>
        <v>2.1013221708028582</v>
      </c>
      <c r="K704">
        <f>('Feature Matrix 1'!L704-'Feature Matrix 1'!L$4723)/'Feature Matrix 1'!L$4724</f>
        <v>1.6225187772140934</v>
      </c>
      <c r="L704">
        <f>('Feature Matrix 1'!M704-'Feature Matrix 1'!M$4723)/'Feature Matrix 1'!M$4724</f>
        <v>1.1545701142943554</v>
      </c>
      <c r="M704">
        <f>('Feature Matrix 1'!N704-'Feature Matrix 1'!N$4723)/'Feature Matrix 1'!N$4724</f>
        <v>0.24171618359513486</v>
      </c>
      <c r="N704">
        <f>('Feature Matrix 1'!O704-'Feature Matrix 1'!O$4723)/'Feature Matrix 1'!O$4724</f>
        <v>0.79410976485410989</v>
      </c>
      <c r="O704">
        <f>('Feature Matrix 1'!P704-'Feature Matrix 1'!P$4723)/'Feature Matrix 1'!P$4724</f>
        <v>-0.29704665411962283</v>
      </c>
    </row>
    <row r="705" spans="1:15" x14ac:dyDescent="0.35">
      <c r="A705" s="25">
        <v>37204</v>
      </c>
      <c r="B705" s="24">
        <v>0</v>
      </c>
      <c r="C705">
        <f>('Feature Matrix 1'!D705-'Feature Matrix 1'!D$4723)/'Feature Matrix 1'!D$4724</f>
        <v>2.5170176605693659E-4</v>
      </c>
      <c r="D705">
        <f>('Feature Matrix 1'!E705-'Feature Matrix 1'!E$4723)/'Feature Matrix 1'!E$4724</f>
        <v>1.4712393257210961</v>
      </c>
      <c r="E705">
        <f>('Feature Matrix 1'!F705-'Feature Matrix 1'!F$4723)/'Feature Matrix 1'!F$4724</f>
        <v>1.2974203817931791</v>
      </c>
      <c r="F705">
        <f>('Feature Matrix 1'!G705-'Feature Matrix 1'!G$4723)/'Feature Matrix 1'!G$4724</f>
        <v>-8.1077626230161876E-2</v>
      </c>
      <c r="G705">
        <f>('Feature Matrix 1'!H705-'Feature Matrix 1'!H$4723)/'Feature Matrix 1'!H$4724</f>
        <v>0.77092296062920662</v>
      </c>
      <c r="H705">
        <f>('Feature Matrix 1'!I705-'Feature Matrix 1'!I$4723)/'Feature Matrix 1'!I$4724</f>
        <v>1.294997918854714</v>
      </c>
      <c r="I705">
        <f>('Feature Matrix 1'!J705-'Feature Matrix 1'!J$4723)/'Feature Matrix 1'!J$4724</f>
        <v>0.71046552985871325</v>
      </c>
      <c r="J705">
        <f>('Feature Matrix 1'!K705-'Feature Matrix 1'!K$4723)/'Feature Matrix 1'!K$4724</f>
        <v>1.9652968136986735</v>
      </c>
      <c r="K705">
        <f>('Feature Matrix 1'!L705-'Feature Matrix 1'!L$4723)/'Feature Matrix 1'!L$4724</f>
        <v>1.9836011653225962</v>
      </c>
      <c r="L705">
        <f>('Feature Matrix 1'!M705-'Feature Matrix 1'!M$4723)/'Feature Matrix 1'!M$4724</f>
        <v>1.5951461179668529</v>
      </c>
      <c r="M705">
        <f>('Feature Matrix 1'!N705-'Feature Matrix 1'!N$4723)/'Feature Matrix 1'!N$4724</f>
        <v>0.21955331039553355</v>
      </c>
      <c r="N705">
        <f>('Feature Matrix 1'!O705-'Feature Matrix 1'!O$4723)/'Feature Matrix 1'!O$4724</f>
        <v>0.79222631258508613</v>
      </c>
      <c r="O705">
        <f>('Feature Matrix 1'!P705-'Feature Matrix 1'!P$4723)/'Feature Matrix 1'!P$4724</f>
        <v>-0.28891919290052931</v>
      </c>
    </row>
    <row r="706" spans="1:15" x14ac:dyDescent="0.35">
      <c r="A706" s="25">
        <v>37207</v>
      </c>
      <c r="B706" s="24">
        <v>1</v>
      </c>
      <c r="C706">
        <f>('Feature Matrix 1'!D706-'Feature Matrix 1'!D$4723)/'Feature Matrix 1'!D$4724</f>
        <v>8.3819000823809279E-3</v>
      </c>
      <c r="D706">
        <f>('Feature Matrix 1'!E706-'Feature Matrix 1'!E$4723)/'Feature Matrix 1'!E$4724</f>
        <v>1.0419288726615985</v>
      </c>
      <c r="E706">
        <f>('Feature Matrix 1'!F706-'Feature Matrix 1'!F$4723)/'Feature Matrix 1'!F$4724</f>
        <v>1.0126064227875677</v>
      </c>
      <c r="F706">
        <f>('Feature Matrix 1'!G706-'Feature Matrix 1'!G$4723)/'Feature Matrix 1'!G$4724</f>
        <v>-4.7866850304979683E-2</v>
      </c>
      <c r="G706">
        <f>('Feature Matrix 1'!H706-'Feature Matrix 1'!H$4723)/'Feature Matrix 1'!H$4724</f>
        <v>-0.13847705170028551</v>
      </c>
      <c r="H706">
        <f>('Feature Matrix 1'!I706-'Feature Matrix 1'!I$4723)/'Feature Matrix 1'!I$4724</f>
        <v>0.74898307314861101</v>
      </c>
      <c r="I706">
        <f>('Feature Matrix 1'!J706-'Feature Matrix 1'!J$4723)/'Feature Matrix 1'!J$4724</f>
        <v>0.75264839849021858</v>
      </c>
      <c r="J706">
        <f>('Feature Matrix 1'!K706-'Feature Matrix 1'!K$4723)/'Feature Matrix 1'!K$4724</f>
        <v>2.2068630675713008</v>
      </c>
      <c r="K706">
        <f>('Feature Matrix 1'!L706-'Feature Matrix 1'!L$4723)/'Feature Matrix 1'!L$4724</f>
        <v>2.5930582182515902</v>
      </c>
      <c r="L706">
        <f>('Feature Matrix 1'!M706-'Feature Matrix 1'!M$4723)/'Feature Matrix 1'!M$4724</f>
        <v>1.2001809672282726</v>
      </c>
      <c r="M706">
        <f>('Feature Matrix 1'!N706-'Feature Matrix 1'!N$4723)/'Feature Matrix 1'!N$4724</f>
        <v>0.17522756399633097</v>
      </c>
      <c r="N706">
        <f>('Feature Matrix 1'!O706-'Feature Matrix 1'!O$4723)/'Feature Matrix 1'!O$4724</f>
        <v>0.79034286031606238</v>
      </c>
      <c r="O706">
        <f>('Feature Matrix 1'!P706-'Feature Matrix 1'!P$4723)/'Feature Matrix 1'!P$4724</f>
        <v>-0.27672800107188894</v>
      </c>
    </row>
    <row r="707" spans="1:15" x14ac:dyDescent="0.35">
      <c r="A707" s="25">
        <v>37208</v>
      </c>
      <c r="B707" s="24">
        <v>0</v>
      </c>
      <c r="C707">
        <f>('Feature Matrix 1'!D707-'Feature Matrix 1'!D$4723)/'Feature Matrix 1'!D$4724</f>
        <v>-3.7783981266256053E-2</v>
      </c>
      <c r="D707">
        <f>('Feature Matrix 1'!E707-'Feature Matrix 1'!E$4723)/'Feature Matrix 1'!E$4724</f>
        <v>1.0711165777743117</v>
      </c>
      <c r="E707">
        <f>('Feature Matrix 1'!F707-'Feature Matrix 1'!F$4723)/'Feature Matrix 1'!F$4724</f>
        <v>1.1639066565851219</v>
      </c>
      <c r="F707">
        <f>('Feature Matrix 1'!G707-'Feature Matrix 1'!G$4723)/'Feature Matrix 1'!G$4724</f>
        <v>0.10213867186941722</v>
      </c>
      <c r="G707">
        <f>('Feature Matrix 1'!H707-'Feature Matrix 1'!H$4723)/'Feature Matrix 1'!H$4724</f>
        <v>1.1906728568284943</v>
      </c>
      <c r="H707">
        <f>('Feature Matrix 1'!I707-'Feature Matrix 1'!I$4723)/'Feature Matrix 1'!I$4724</f>
        <v>0.74898307314861101</v>
      </c>
      <c r="I707">
        <f>('Feature Matrix 1'!J707-'Feature Matrix 1'!J$4723)/'Feature Matrix 1'!J$4724</f>
        <v>0.65626163648766278</v>
      </c>
      <c r="J707">
        <f>('Feature Matrix 1'!K707-'Feature Matrix 1'!K$4723)/'Feature Matrix 1'!K$4724</f>
        <v>2.4572051509345223</v>
      </c>
      <c r="K707">
        <f>('Feature Matrix 1'!L707-'Feature Matrix 1'!L$4723)/'Feature Matrix 1'!L$4724</f>
        <v>2.6013745037070408</v>
      </c>
      <c r="L707">
        <f>('Feature Matrix 1'!M707-'Feature Matrix 1'!M$4723)/'Feature Matrix 1'!M$4724</f>
        <v>1.6634679284138112</v>
      </c>
      <c r="M707">
        <f>('Feature Matrix 1'!N707-'Feature Matrix 1'!N$4723)/'Feature Matrix 1'!N$4724</f>
        <v>0.30820480319393873</v>
      </c>
      <c r="N707">
        <f>('Feature Matrix 1'!O707-'Feature Matrix 1'!O$4723)/'Feature Matrix 1'!O$4724</f>
        <v>0.85186896777083565</v>
      </c>
      <c r="O707">
        <f>('Feature Matrix 1'!P707-'Feature Matrix 1'!P$4723)/'Feature Matrix 1'!P$4724</f>
        <v>-0.31736530716735672</v>
      </c>
    </row>
    <row r="708" spans="1:15" x14ac:dyDescent="0.35">
      <c r="A708" s="25">
        <v>37209</v>
      </c>
      <c r="B708" s="24">
        <v>1</v>
      </c>
      <c r="C708">
        <f>('Feature Matrix 1'!D708-'Feature Matrix 1'!D$4723)/'Feature Matrix 1'!D$4724</f>
        <v>-1.4701040591937562E-2</v>
      </c>
      <c r="D708">
        <f>('Feature Matrix 1'!E708-'Feature Matrix 1'!E$4723)/'Feature Matrix 1'!E$4724</f>
        <v>1.1084921693179068</v>
      </c>
      <c r="E708">
        <f>('Feature Matrix 1'!F708-'Feature Matrix 1'!F$4723)/'Feature Matrix 1'!F$4724</f>
        <v>1.1184607593386355</v>
      </c>
      <c r="F708">
        <f>('Feature Matrix 1'!G708-'Feature Matrix 1'!G$4723)/'Feature Matrix 1'!G$4724</f>
        <v>0.37471391387167963</v>
      </c>
      <c r="G708">
        <f>('Feature Matrix 1'!H708-'Feature Matrix 1'!H$4723)/'Feature Matrix 1'!H$4724</f>
        <v>0.69534245744299572</v>
      </c>
      <c r="H708">
        <f>('Feature Matrix 1'!I708-'Feature Matrix 1'!I$4723)/'Feature Matrix 1'!I$4724</f>
        <v>0.71793459884123334</v>
      </c>
      <c r="I708">
        <f>('Feature Matrix 1'!J708-'Feature Matrix 1'!J$4723)/'Feature Matrix 1'!J$4724</f>
        <v>0.59681220504844479</v>
      </c>
      <c r="J708">
        <f>('Feature Matrix 1'!K708-'Feature Matrix 1'!K$4723)/'Feature Matrix 1'!K$4724</f>
        <v>2.3465835107767896</v>
      </c>
      <c r="K708">
        <f>('Feature Matrix 1'!L708-'Feature Matrix 1'!L$4723)/'Feature Matrix 1'!L$4724</f>
        <v>1.9679330604376835</v>
      </c>
      <c r="L708">
        <f>('Feature Matrix 1'!M708-'Feature Matrix 1'!M$4723)/'Feature Matrix 1'!M$4724</f>
        <v>1.6673684489440261</v>
      </c>
      <c r="M708">
        <f>('Feature Matrix 1'!N708-'Feature Matrix 1'!N$4723)/'Feature Matrix 1'!N$4724</f>
        <v>0.28604192999433742</v>
      </c>
      <c r="N708">
        <f>('Feature Matrix 1'!O708-'Feature Matrix 1'!O$4723)/'Feature Matrix 1'!O$4724</f>
        <v>0.88451547376724571</v>
      </c>
      <c r="O708">
        <f>('Feature Matrix 1'!P708-'Feature Matrix 1'!P$4723)/'Feature Matrix 1'!P$4724</f>
        <v>-0.3092378459482632</v>
      </c>
    </row>
    <row r="709" spans="1:15" x14ac:dyDescent="0.35">
      <c r="A709" s="25">
        <v>37210</v>
      </c>
      <c r="B709" s="24">
        <v>0</v>
      </c>
      <c r="C709">
        <f>('Feature Matrix 1'!D709-'Feature Matrix 1'!D$4723)/'Feature Matrix 1'!D$4724</f>
        <v>-2.0727621162079827E-2</v>
      </c>
      <c r="D709">
        <f>('Feature Matrix 1'!E709-'Feature Matrix 1'!E$4723)/'Feature Matrix 1'!E$4724</f>
        <v>1.1575908364576604</v>
      </c>
      <c r="E709">
        <f>('Feature Matrix 1'!F709-'Feature Matrix 1'!F$4723)/'Feature Matrix 1'!F$4724</f>
        <v>1.1150599486739008</v>
      </c>
      <c r="F709">
        <f>('Feature Matrix 1'!G709-'Feature Matrix 1'!G$4723)/'Feature Matrix 1'!G$4724</f>
        <v>0.62336114031608814</v>
      </c>
      <c r="G709">
        <f>('Feature Matrix 1'!H709-'Feature Matrix 1'!H$4723)/'Feature Matrix 1'!H$4724</f>
        <v>1.1906728568284943</v>
      </c>
      <c r="H709">
        <f>('Feature Matrix 1'!I709-'Feature Matrix 1'!I$4723)/'Feature Matrix 1'!I$4724</f>
        <v>1.2639494445473365</v>
      </c>
      <c r="I709">
        <f>('Feature Matrix 1'!J709-'Feature Matrix 1'!J$4723)/'Feature Matrix 1'!J$4724</f>
        <v>0.67964799370823781</v>
      </c>
      <c r="J709">
        <f>('Feature Matrix 1'!K709-'Feature Matrix 1'!K$4723)/'Feature Matrix 1'!K$4724</f>
        <v>2.3017805917985021</v>
      </c>
      <c r="K709">
        <f>('Feature Matrix 1'!L709-'Feature Matrix 1'!L$4723)/'Feature Matrix 1'!L$4724</f>
        <v>2.0696039515796358</v>
      </c>
      <c r="L709">
        <f>('Feature Matrix 1'!M709-'Feature Matrix 1'!M$4723)/'Feature Matrix 1'!M$4724</f>
        <v>2.295945530438066</v>
      </c>
      <c r="M709">
        <f>('Feature Matrix 1'!N709-'Feature Matrix 1'!N$4723)/'Feature Matrix 1'!N$4724</f>
        <v>0.35253054959314084</v>
      </c>
      <c r="N709">
        <f>('Feature Matrix 1'!O709-'Feature Matrix 1'!O$4723)/'Feature Matrix 1'!O$4724</f>
        <v>0.93725213729990886</v>
      </c>
      <c r="O709">
        <f>('Feature Matrix 1'!P709-'Feature Matrix 1'!P$4723)/'Feature Matrix 1'!P$4724</f>
        <v>-0.3254927683864503</v>
      </c>
    </row>
    <row r="710" spans="1:15" x14ac:dyDescent="0.35">
      <c r="A710" s="25">
        <v>37211</v>
      </c>
      <c r="B710" s="24">
        <v>1</v>
      </c>
      <c r="C710">
        <f>('Feature Matrix 1'!D710-'Feature Matrix 1'!D$4723)/'Feature Matrix 1'!D$4724</f>
        <v>-3.5282381784310202E-2</v>
      </c>
      <c r="D710">
        <f>('Feature Matrix 1'!E710-'Feature Matrix 1'!E$4723)/'Feature Matrix 1'!E$4724</f>
        <v>1.1038859724281254</v>
      </c>
      <c r="E710">
        <f>('Feature Matrix 1'!F710-'Feature Matrix 1'!F$4723)/'Feature Matrix 1'!F$4724</f>
        <v>1.3973039527570024</v>
      </c>
      <c r="F710">
        <f>('Feature Matrix 1'!G710-'Feature Matrix 1'!G$4723)/'Feature Matrix 1'!G$4724</f>
        <v>0.84851211369378943</v>
      </c>
      <c r="G710">
        <f>('Feature Matrix 1'!H710-'Feature Matrix 1'!H$4723)/'Feature Matrix 1'!H$4724</f>
        <v>1.0432908883290613</v>
      </c>
      <c r="H710">
        <f>('Feature Matrix 1'!I710-'Feature Matrix 1'!I$4723)/'Feature Matrix 1'!I$4724</f>
        <v>1.2034049248707306</v>
      </c>
      <c r="I710">
        <f>('Feature Matrix 1'!J710-'Feature Matrix 1'!J$4723)/'Feature Matrix 1'!J$4724</f>
        <v>0.49714698175328176</v>
      </c>
      <c r="J710">
        <f>('Feature Matrix 1'!K710-'Feature Matrix 1'!K$4723)/'Feature Matrix 1'!K$4724</f>
        <v>2.4983129838115117</v>
      </c>
      <c r="K710">
        <f>('Feature Matrix 1'!L710-'Feature Matrix 1'!L$4723)/'Feature Matrix 1'!L$4724</f>
        <v>1.2667068456949591</v>
      </c>
      <c r="L710">
        <f>('Feature Matrix 1'!M710-'Feature Matrix 1'!M$4723)/'Feature Matrix 1'!M$4724</f>
        <v>2.228933584631271</v>
      </c>
      <c r="M710">
        <f>('Feature Matrix 1'!N710-'Feature Matrix 1'!N$4723)/'Feature Matrix 1'!N$4724</f>
        <v>0.33036767639353953</v>
      </c>
      <c r="N710">
        <f>('Feature Matrix 1'!O710-'Feature Matrix 1'!O$4723)/'Feature Matrix 1'!O$4724</f>
        <v>0.94604158122201953</v>
      </c>
      <c r="O710">
        <f>('Feature Matrix 1'!P710-'Feature Matrix 1'!P$4723)/'Feature Matrix 1'!P$4724</f>
        <v>-0.32142903777690351</v>
      </c>
    </row>
    <row r="711" spans="1:15" x14ac:dyDescent="0.35">
      <c r="A711" s="25">
        <v>37214</v>
      </c>
      <c r="B711" s="24">
        <v>0</v>
      </c>
      <c r="C711">
        <f>('Feature Matrix 1'!D711-'Feature Matrix 1'!D$4723)/'Feature Matrix 1'!D$4724</f>
        <v>-1.2767986446797587E-2</v>
      </c>
      <c r="D711">
        <f>('Feature Matrix 1'!E711-'Feature Matrix 1'!E$4723)/'Feature Matrix 1'!E$4724</f>
        <v>1.5157294366788143</v>
      </c>
      <c r="E711">
        <f>('Feature Matrix 1'!F711-'Feature Matrix 1'!F$4723)/'Feature Matrix 1'!F$4724</f>
        <v>2.1424461274890105</v>
      </c>
      <c r="F711">
        <f>('Feature Matrix 1'!G711-'Feature Matrix 1'!G$4723)/'Feature Matrix 1'!G$4724</f>
        <v>1.0397879543490098</v>
      </c>
      <c r="G711">
        <f>('Feature Matrix 1'!H711-'Feature Matrix 1'!H$4723)/'Feature Matrix 1'!H$4724</f>
        <v>1.1906728568284943</v>
      </c>
      <c r="H711">
        <f>('Feature Matrix 1'!I711-'Feature Matrix 1'!I$4723)/'Feature Matrix 1'!I$4724</f>
        <v>1.4068866765215899</v>
      </c>
      <c r="I711">
        <f>('Feature Matrix 1'!J711-'Feature Matrix 1'!J$4723)/'Feature Matrix 1'!J$4724</f>
        <v>9.9360344917335586E-2</v>
      </c>
      <c r="J711">
        <f>('Feature Matrix 1'!K711-'Feature Matrix 1'!K$4723)/'Feature Matrix 1'!K$4724</f>
        <v>2.5468109888911012</v>
      </c>
      <c r="K711">
        <f>('Feature Matrix 1'!L711-'Feature Matrix 1'!L$4723)/'Feature Matrix 1'!L$4724</f>
        <v>1.602943698804552</v>
      </c>
      <c r="L711">
        <f>('Feature Matrix 1'!M711-'Feature Matrix 1'!M$4723)/'Feature Matrix 1'!M$4724</f>
        <v>2.3491170329419768</v>
      </c>
      <c r="M711">
        <f>('Feature Matrix 1'!N711-'Feature Matrix 1'!N$4723)/'Feature Matrix 1'!N$4724</f>
        <v>0.3968562959923434</v>
      </c>
      <c r="N711">
        <f>('Feature Matrix 1'!O711-'Feature Matrix 1'!O$4723)/'Feature Matrix 1'!O$4724</f>
        <v>0.93599650245389321</v>
      </c>
      <c r="O711">
        <f>('Feature Matrix 1'!P711-'Feature Matrix 1'!P$4723)/'Feature Matrix 1'!P$4724</f>
        <v>-0.34174769082463741</v>
      </c>
    </row>
    <row r="712" spans="1:15" x14ac:dyDescent="0.35">
      <c r="A712" s="25">
        <v>37215</v>
      </c>
      <c r="B712" s="24">
        <v>0</v>
      </c>
      <c r="C712">
        <f>('Feature Matrix 1'!D712-'Feature Matrix 1'!D$4723)/'Feature Matrix 1'!D$4724</f>
        <v>-3.7670272198894877E-2</v>
      </c>
      <c r="D712">
        <f>('Feature Matrix 1'!E712-'Feature Matrix 1'!E$4723)/'Feature Matrix 1'!E$4724</f>
        <v>1.197779371745372</v>
      </c>
      <c r="E712">
        <f>('Feature Matrix 1'!F712-'Feature Matrix 1'!F$4723)/'Feature Matrix 1'!F$4724</f>
        <v>1.7083049852501173</v>
      </c>
      <c r="F712">
        <f>('Feature Matrix 1'!G712-'Feature Matrix 1'!G$4723)/'Feature Matrix 1'!G$4724</f>
        <v>1.1859578209069837</v>
      </c>
      <c r="G712">
        <f>('Feature Matrix 1'!H712-'Feature Matrix 1'!H$4723)/'Feature Matrix 1'!H$4724</f>
        <v>0.22256955020907865</v>
      </c>
      <c r="H712">
        <f>('Feature Matrix 1'!I712-'Feature Matrix 1'!I$4723)/'Feature Matrix 1'!I$4724</f>
        <v>1.0091897920697315</v>
      </c>
      <c r="I712">
        <f>('Feature Matrix 1'!J712-'Feature Matrix 1'!J$4723)/'Feature Matrix 1'!J$4724</f>
        <v>0.15859121227038056</v>
      </c>
      <c r="J712">
        <f>('Feature Matrix 1'!K712-'Feature Matrix 1'!K$4723)/'Feature Matrix 1'!K$4724</f>
        <v>2.1622910914743461</v>
      </c>
      <c r="K712">
        <f>('Feature Matrix 1'!L712-'Feature Matrix 1'!L$4723)/'Feature Matrix 1'!L$4724</f>
        <v>0.88388672079456154</v>
      </c>
      <c r="L712">
        <f>('Feature Matrix 1'!M712-'Feature Matrix 1'!M$4723)/'Feature Matrix 1'!M$4724</f>
        <v>1.8165619207393717</v>
      </c>
      <c r="M712">
        <f>('Feature Matrix 1'!N712-'Feature Matrix 1'!N$4723)/'Feature Matrix 1'!N$4724</f>
        <v>0.35253054959314084</v>
      </c>
      <c r="N712">
        <f>('Feature Matrix 1'!O712-'Feature Matrix 1'!O$4723)/'Feature Matrix 1'!O$4724</f>
        <v>0.93348523276186135</v>
      </c>
      <c r="O712">
        <f>('Feature Matrix 1'!P712-'Feature Matrix 1'!P$4723)/'Feature Matrix 1'!P$4724</f>
        <v>-0.32955649899599704</v>
      </c>
    </row>
    <row r="713" spans="1:15" x14ac:dyDescent="0.35">
      <c r="A713" s="25">
        <v>37216</v>
      </c>
      <c r="B713" s="24">
        <v>0</v>
      </c>
      <c r="C713">
        <f>('Feature Matrix 1'!D713-'Feature Matrix 1'!D$4723)/'Feature Matrix 1'!D$4724</f>
        <v>-5.9388704064879276E-2</v>
      </c>
      <c r="D713">
        <f>('Feature Matrix 1'!E713-'Feature Matrix 1'!E$4723)/'Feature Matrix 1'!E$4724</f>
        <v>1.215659205519098</v>
      </c>
      <c r="E713">
        <f>('Feature Matrix 1'!F713-'Feature Matrix 1'!F$4723)/'Feature Matrix 1'!F$4724</f>
        <v>1.5912198532055621</v>
      </c>
      <c r="F713">
        <f>('Feature Matrix 1'!G713-'Feature Matrix 1'!G$4723)/'Feature Matrix 1'!G$4724</f>
        <v>1.3349128420532683</v>
      </c>
      <c r="G713">
        <f>('Feature Matrix 1'!H713-'Feature Matrix 1'!H$4723)/'Feature Matrix 1'!H$4724</f>
        <v>-0.58339046983388199</v>
      </c>
      <c r="H713">
        <f>('Feature Matrix 1'!I713-'Feature Matrix 1'!I$4723)/'Feature Matrix 1'!I$4724</f>
        <v>0.34094901268807176</v>
      </c>
      <c r="I713">
        <f>('Feature Matrix 1'!J713-'Feature Matrix 1'!J$4723)/'Feature Matrix 1'!J$4724</f>
        <v>0.43769755031406377</v>
      </c>
      <c r="J713">
        <f>('Feature Matrix 1'!K713-'Feature Matrix 1'!K$4723)/'Feature Matrix 1'!K$4724</f>
        <v>1.7957847388014399</v>
      </c>
      <c r="K713">
        <f>('Feature Matrix 1'!L713-'Feature Matrix 1'!L$4723)/'Feature Matrix 1'!L$4724</f>
        <v>0.57939103239058565</v>
      </c>
      <c r="L713">
        <f>('Feature Matrix 1'!M713-'Feature Matrix 1'!M$4723)/'Feature Matrix 1'!M$4724</f>
        <v>1.8999927613941461</v>
      </c>
      <c r="M713">
        <f>('Feature Matrix 1'!N713-'Feature Matrix 1'!N$4723)/'Feature Matrix 1'!N$4724</f>
        <v>0.35253054959314084</v>
      </c>
      <c r="N713">
        <f>('Feature Matrix 1'!O713-'Feature Matrix 1'!O$4723)/'Feature Matrix 1'!O$4724</f>
        <v>0.99061661825557956</v>
      </c>
      <c r="O713">
        <f>('Feature Matrix 1'!P713-'Feature Matrix 1'!P$4723)/'Feature Matrix 1'!P$4724</f>
        <v>-0.32955649899599704</v>
      </c>
    </row>
    <row r="714" spans="1:15" x14ac:dyDescent="0.35">
      <c r="A714" s="25">
        <v>37217</v>
      </c>
      <c r="B714" s="24">
        <v>0</v>
      </c>
      <c r="C714">
        <f>('Feature Matrix 1'!D714-'Feature Matrix 1'!D$4723)/'Feature Matrix 1'!D$4724</f>
        <v>-6.689350251071681E-2</v>
      </c>
      <c r="D714">
        <f>('Feature Matrix 1'!E714-'Feature Matrix 1'!E$4723)/'Feature Matrix 1'!E$4724</f>
        <v>0.9723630315625662</v>
      </c>
      <c r="E714">
        <f>('Feature Matrix 1'!F714-'Feature Matrix 1'!F$4723)/'Feature Matrix 1'!F$4724</f>
        <v>1.4894368118075634</v>
      </c>
      <c r="F714">
        <f>('Feature Matrix 1'!G714-'Feature Matrix 1'!G$4723)/'Feature Matrix 1'!G$4724</f>
        <v>1.4795188307194072</v>
      </c>
      <c r="G714">
        <f>('Feature Matrix 1'!H714-'Feature Matrix 1'!H$4723)/'Feature Matrix 1'!H$4724</f>
        <v>-0.70503149935570986</v>
      </c>
      <c r="H714">
        <f>('Feature Matrix 1'!I714-'Feature Matrix 1'!I$4723)/'Feature Matrix 1'!I$4724</f>
        <v>-0.43780642708924156</v>
      </c>
      <c r="I714">
        <f>('Feature Matrix 1'!J714-'Feature Matrix 1'!J$4723)/'Feature Matrix 1'!J$4724</f>
        <v>0.4512485236568276</v>
      </c>
      <c r="J714">
        <f>('Feature Matrix 1'!K714-'Feature Matrix 1'!K$4723)/'Feature Matrix 1'!K$4724</f>
        <v>1.599021403907098</v>
      </c>
      <c r="K714">
        <f>('Feature Matrix 1'!L714-'Feature Matrix 1'!L$4723)/'Feature Matrix 1'!L$4724</f>
        <v>0.69283614397614035</v>
      </c>
      <c r="L714">
        <f>('Feature Matrix 1'!M714-'Feature Matrix 1'!M$4723)/'Feature Matrix 1'!M$4724</f>
        <v>1.5562044243389559</v>
      </c>
      <c r="M714">
        <f>('Feature Matrix 1'!N714-'Feature Matrix 1'!N$4723)/'Feature Matrix 1'!N$4724</f>
        <v>0.35253054959314084</v>
      </c>
      <c r="N714">
        <f>('Feature Matrix 1'!O714-'Feature Matrix 1'!O$4723)/'Feature Matrix 1'!O$4724</f>
        <v>0.98873316598655581</v>
      </c>
      <c r="O714">
        <f>('Feature Matrix 1'!P714-'Feature Matrix 1'!P$4723)/'Feature Matrix 1'!P$4724</f>
        <v>-0.3254927683864503</v>
      </c>
    </row>
    <row r="715" spans="1:15" x14ac:dyDescent="0.35">
      <c r="A715" s="25">
        <v>37218</v>
      </c>
      <c r="B715" s="24">
        <v>1</v>
      </c>
      <c r="C715">
        <f>('Feature Matrix 1'!D715-'Feature Matrix 1'!D$4723)/'Feature Matrix 1'!D$4724</f>
        <v>-4.7790379194039438E-2</v>
      </c>
      <c r="D715">
        <f>('Feature Matrix 1'!E715-'Feature Matrix 1'!E$4723)/'Feature Matrix 1'!E$4724</f>
        <v>0.63133660688034599</v>
      </c>
      <c r="E715">
        <f>('Feature Matrix 1'!F715-'Feature Matrix 1'!F$4723)/'Feature Matrix 1'!F$4724</f>
        <v>1.0092740584259217</v>
      </c>
      <c r="F715">
        <f>('Feature Matrix 1'!G715-'Feature Matrix 1'!G$4723)/'Feature Matrix 1'!G$4724</f>
        <v>1.5965475837528595</v>
      </c>
      <c r="G715">
        <f>('Feature Matrix 1'!H715-'Feature Matrix 1'!H$4723)/'Feature Matrix 1'!H$4724</f>
        <v>-1.194755124703287</v>
      </c>
      <c r="H715">
        <f>('Feature Matrix 1'!I715-'Feature Matrix 1'!I$4723)/'Feature Matrix 1'!I$4724</f>
        <v>-1.020043471023832</v>
      </c>
      <c r="I715">
        <f>('Feature Matrix 1'!J715-'Feature Matrix 1'!J$4723)/'Feature Matrix 1'!J$4724</f>
        <v>0.62894112571596317</v>
      </c>
      <c r="J715">
        <f>('Feature Matrix 1'!K715-'Feature Matrix 1'!K$4723)/'Feature Matrix 1'!K$4724</f>
        <v>1.3666928652877253</v>
      </c>
      <c r="K715">
        <f>('Feature Matrix 1'!L715-'Feature Matrix 1'!L$4723)/'Feature Matrix 1'!L$4724</f>
        <v>0.80193132490819685</v>
      </c>
      <c r="L715">
        <f>('Feature Matrix 1'!M715-'Feature Matrix 1'!M$4723)/'Feature Matrix 1'!M$4724</f>
        <v>1.7991200063023072</v>
      </c>
      <c r="M715">
        <f>('Feature Matrix 1'!N715-'Feature Matrix 1'!N$4723)/'Feature Matrix 1'!N$4724</f>
        <v>0.33036767639353953</v>
      </c>
      <c r="N715">
        <f>('Feature Matrix 1'!O715-'Feature Matrix 1'!O$4723)/'Feature Matrix 1'!O$4724</f>
        <v>0.97052646071932702</v>
      </c>
      <c r="O715">
        <f>('Feature Matrix 1'!P715-'Feature Matrix 1'!P$4723)/'Feature Matrix 1'!P$4724</f>
        <v>-0.31736530716735672</v>
      </c>
    </row>
    <row r="716" spans="1:15" x14ac:dyDescent="0.35">
      <c r="A716" s="25">
        <v>37221</v>
      </c>
      <c r="B716" s="24">
        <v>1</v>
      </c>
      <c r="C716">
        <f>('Feature Matrix 1'!D716-'Feature Matrix 1'!D$4723)/'Feature Matrix 1'!D$4724</f>
        <v>-6.0923776474255134E-2</v>
      </c>
      <c r="D716">
        <f>('Feature Matrix 1'!E716-'Feature Matrix 1'!E$4723)/'Feature Matrix 1'!E$4724</f>
        <v>0.54256935875033663</v>
      </c>
      <c r="E716">
        <f>('Feature Matrix 1'!F716-'Feature Matrix 1'!F$4723)/'Feature Matrix 1'!F$4724</f>
        <v>1.0236838800203207</v>
      </c>
      <c r="F716">
        <f>('Feature Matrix 1'!G716-'Feature Matrix 1'!G$4723)/'Feature Matrix 1'!G$4724</f>
        <v>1.7071033956825792</v>
      </c>
      <c r="G716">
        <f>('Feature Matrix 1'!H716-'Feature Matrix 1'!H$4723)/'Feature Matrix 1'!H$4724</f>
        <v>-0.24188036034139018</v>
      </c>
      <c r="H716">
        <f>('Feature Matrix 1'!I716-'Feature Matrix 1'!I$4723)/'Feature Matrix 1'!I$4724</f>
        <v>-0.87975110178459526</v>
      </c>
      <c r="I716">
        <f>('Feature Matrix 1'!J716-'Feature Matrix 1'!J$4723)/'Feature Matrix 1'!J$4724</f>
        <v>0.49692841766711043</v>
      </c>
      <c r="J716">
        <f>('Feature Matrix 1'!K716-'Feature Matrix 1'!K$4723)/'Feature Matrix 1'!K$4724</f>
        <v>1.4078006981647122</v>
      </c>
      <c r="K716">
        <f>('Feature Matrix 1'!L716-'Feature Matrix 1'!L$4723)/'Feature Matrix 1'!L$4724</f>
        <v>0.1143085965200496</v>
      </c>
      <c r="L716">
        <f>('Feature Matrix 1'!M716-'Feature Matrix 1'!M$4723)/'Feature Matrix 1'!M$4724</f>
        <v>2.5157925343175536</v>
      </c>
      <c r="M716">
        <f>('Feature Matrix 1'!N716-'Feature Matrix 1'!N$4723)/'Feature Matrix 1'!N$4724</f>
        <v>0.33036767639353953</v>
      </c>
      <c r="N716">
        <f>('Feature Matrix 1'!O716-'Feature Matrix 1'!O$4723)/'Feature Matrix 1'!O$4724</f>
        <v>0.95357539029811389</v>
      </c>
      <c r="O716">
        <f>('Feature Matrix 1'!P716-'Feature Matrix 1'!P$4723)/'Feature Matrix 1'!P$4724</f>
        <v>-0.32142903777690351</v>
      </c>
    </row>
    <row r="717" spans="1:15" x14ac:dyDescent="0.35">
      <c r="A717" s="25">
        <v>37222</v>
      </c>
      <c r="B717" s="24">
        <v>0</v>
      </c>
      <c r="C717">
        <f>('Feature Matrix 1'!D717-'Feature Matrix 1'!D$4723)/'Feature Matrix 1'!D$4724</f>
        <v>-5.2338741888486431E-2</v>
      </c>
      <c r="D717">
        <f>('Feature Matrix 1'!E717-'Feature Matrix 1'!E$4723)/'Feature Matrix 1'!E$4724</f>
        <v>0.49084845901965091</v>
      </c>
      <c r="E717">
        <f>('Feature Matrix 1'!F717-'Feature Matrix 1'!F$4723)/'Feature Matrix 1'!F$4724</f>
        <v>0.83751048844338694</v>
      </c>
      <c r="F717">
        <f>('Feature Matrix 1'!G717-'Feature Matrix 1'!G$4723)/'Feature Matrix 1'!G$4724</f>
        <v>1.7640689958645501</v>
      </c>
      <c r="G717">
        <f>('Feature Matrix 1'!H717-'Feature Matrix 1'!H$4723)/'Feature Matrix 1'!H$4724</f>
        <v>1.1906728568284943</v>
      </c>
      <c r="H717">
        <f>('Feature Matrix 1'!I717-'Feature Matrix 1'!I$4723)/'Feature Matrix 1'!I$4724</f>
        <v>-0.10099566200728205</v>
      </c>
      <c r="I717">
        <f>('Feature Matrix 1'!J717-'Feature Matrix 1'!J$4723)/'Feature Matrix 1'!J$4724</f>
        <v>0.64249209905872562</v>
      </c>
      <c r="J717">
        <f>('Feature Matrix 1'!K717-'Feature Matrix 1'!K$4723)/'Feature Matrix 1'!K$4724</f>
        <v>1.0378302022718351</v>
      </c>
      <c r="K717">
        <f>('Feature Matrix 1'!L717-'Feature Matrix 1'!L$4723)/'Feature Matrix 1'!L$4724</f>
        <v>0.36368307778069764</v>
      </c>
      <c r="L717">
        <f>('Feature Matrix 1'!M717-'Feature Matrix 1'!M$4723)/'Feature Matrix 1'!M$4724</f>
        <v>1.9735522853944867</v>
      </c>
      <c r="M717">
        <f>('Feature Matrix 1'!N717-'Feature Matrix 1'!N$4723)/'Feature Matrix 1'!N$4724</f>
        <v>0.35253054959314084</v>
      </c>
      <c r="N717">
        <f>('Feature Matrix 1'!O717-'Feature Matrix 1'!O$4723)/'Feature Matrix 1'!O$4724</f>
        <v>1.0427254643652346</v>
      </c>
      <c r="O717">
        <f>('Feature Matrix 1'!P717-'Feature Matrix 1'!P$4723)/'Feature Matrix 1'!P$4724</f>
        <v>-0.32955649899599704</v>
      </c>
    </row>
    <row r="718" spans="1:15" x14ac:dyDescent="0.35">
      <c r="A718" s="25">
        <v>37223</v>
      </c>
      <c r="B718" s="24">
        <v>0</v>
      </c>
      <c r="C718">
        <f>('Feature Matrix 1'!D718-'Feature Matrix 1'!D$4723)/'Feature Matrix 1'!D$4724</f>
        <v>-3.9319053675631918E-2</v>
      </c>
      <c r="D718">
        <f>('Feature Matrix 1'!E718-'Feature Matrix 1'!E$4723)/'Feature Matrix 1'!E$4724</f>
        <v>-6.3381647720857748E-2</v>
      </c>
      <c r="E718">
        <f>('Feature Matrix 1'!F718-'Feature Matrix 1'!F$4723)/'Feature Matrix 1'!F$4724</f>
        <v>0.29619927131034857</v>
      </c>
      <c r="F718">
        <f>('Feature Matrix 1'!G718-'Feature Matrix 1'!G$4723)/'Feature Matrix 1'!G$4724</f>
        <v>1.8310799274491913</v>
      </c>
      <c r="G718">
        <f>('Feature Matrix 1'!H718-'Feature Matrix 1'!H$4723)/'Feature Matrix 1'!H$4724</f>
        <v>-1.194755124703287</v>
      </c>
      <c r="H718">
        <f>('Feature Matrix 1'!I718-'Feature Matrix 1'!I$4723)/'Feature Matrix 1'!I$4724</f>
        <v>-0.10099566200728205</v>
      </c>
      <c r="I718">
        <f>('Feature Matrix 1'!J718-'Feature Matrix 1'!J$4723)/'Feature Matrix 1'!J$4724</f>
        <v>0.7017229664117709</v>
      </c>
      <c r="J718">
        <f>('Feature Matrix 1'!K718-'Feature Matrix 1'!K$4723)/'Feature Matrix 1'!K$4724</f>
        <v>0.72490259806780999</v>
      </c>
      <c r="K718">
        <f>('Feature Matrix 1'!L718-'Feature Matrix 1'!L$4723)/'Feature Matrix 1'!L$4724</f>
        <v>-0.23188833017812227</v>
      </c>
      <c r="L718">
        <f>('Feature Matrix 1'!M718-'Feature Matrix 1'!M$4723)/'Feature Matrix 1'!M$4724</f>
        <v>1.4409601414896911</v>
      </c>
      <c r="M718">
        <f>('Feature Matrix 1'!N718-'Feature Matrix 1'!N$4723)/'Feature Matrix 1'!N$4724</f>
        <v>0.30820480319393873</v>
      </c>
      <c r="N718">
        <f>('Feature Matrix 1'!O718-'Feature Matrix 1'!O$4723)/'Feature Matrix 1'!O$4724</f>
        <v>1.0056842364077689</v>
      </c>
      <c r="O718">
        <f>('Feature Matrix 1'!P718-'Feature Matrix 1'!P$4723)/'Feature Matrix 1'!P$4724</f>
        <v>-0.31330157655780994</v>
      </c>
    </row>
    <row r="719" spans="1:15" x14ac:dyDescent="0.35">
      <c r="A719" s="25">
        <v>37224</v>
      </c>
      <c r="B719" s="24">
        <v>1</v>
      </c>
      <c r="C719">
        <f>('Feature Matrix 1'!D719-'Feature Matrix 1'!D$4723)/'Feature Matrix 1'!D$4724</f>
        <v>-5.0064560541262931E-2</v>
      </c>
      <c r="D719">
        <f>('Feature Matrix 1'!E719-'Feature Matrix 1'!E$4723)/'Feature Matrix 1'!E$4724</f>
        <v>6.0711902099564626E-2</v>
      </c>
      <c r="E719">
        <f>('Feature Matrix 1'!F719-'Feature Matrix 1'!F$4723)/'Feature Matrix 1'!F$4724</f>
        <v>0.15621860403499102</v>
      </c>
      <c r="F719">
        <f>('Feature Matrix 1'!G719-'Feature Matrix 1'!G$4723)/'Feature Matrix 1'!G$4724</f>
        <v>1.8763594576160276</v>
      </c>
      <c r="G719">
        <f>('Feature Matrix 1'!H719-'Feature Matrix 1'!H$4723)/'Feature Matrix 1'!H$4724</f>
        <v>-1.194755124703287</v>
      </c>
      <c r="H719">
        <f>('Feature Matrix 1'!I719-'Feature Matrix 1'!I$4723)/'Feature Matrix 1'!I$4724</f>
        <v>-0.49243666057470187</v>
      </c>
      <c r="I719">
        <f>('Feature Matrix 1'!J719-'Feature Matrix 1'!J$4723)/'Feature Matrix 1'!J$4724</f>
        <v>0.74740286042205339</v>
      </c>
      <c r="J719">
        <f>('Feature Matrix 1'!K719-'Feature Matrix 1'!K$4723)/'Feature Matrix 1'!K$4724</f>
        <v>0.55700712333989277</v>
      </c>
      <c r="K719">
        <f>('Feature Matrix 1'!L719-'Feature Matrix 1'!L$4723)/'Feature Matrix 1'!L$4724</f>
        <v>-0.42605137756897538</v>
      </c>
      <c r="L719">
        <f>('Feature Matrix 1'!M719-'Feature Matrix 1'!M$4723)/'Feature Matrix 1'!M$4724</f>
        <v>1.049522779859027</v>
      </c>
      <c r="M719">
        <f>('Feature Matrix 1'!N719-'Feature Matrix 1'!N$4723)/'Feature Matrix 1'!N$4724</f>
        <v>0.26387905679473617</v>
      </c>
      <c r="N719">
        <f>('Feature Matrix 1'!O719-'Feature Matrix 1'!O$4723)/'Feature Matrix 1'!O$4724</f>
        <v>0.97492118268038208</v>
      </c>
      <c r="O719">
        <f>('Feature Matrix 1'!P719-'Feature Matrix 1'!P$4723)/'Feature Matrix 1'!P$4724</f>
        <v>-0.30111038472916962</v>
      </c>
    </row>
    <row r="720" spans="1:15" x14ac:dyDescent="0.35">
      <c r="A720" s="25">
        <v>37225</v>
      </c>
      <c r="B720" s="24">
        <v>0</v>
      </c>
      <c r="C720">
        <f>('Feature Matrix 1'!D720-'Feature Matrix 1'!D$4723)/'Feature Matrix 1'!D$4724</f>
        <v>-6.2117721681547472E-2</v>
      </c>
      <c r="D720">
        <f>('Feature Matrix 1'!E720-'Feature Matrix 1'!E$4723)/'Feature Matrix 1'!E$4724</f>
        <v>0.51719692514762716</v>
      </c>
      <c r="E720">
        <f>('Feature Matrix 1'!F720-'Feature Matrix 1'!F$4723)/'Feature Matrix 1'!F$4724</f>
        <v>0.51768315204986048</v>
      </c>
      <c r="F720">
        <f>('Feature Matrix 1'!G720-'Feature Matrix 1'!G$4723)/'Feature Matrix 1'!G$4724</f>
        <v>1.8974086205568881</v>
      </c>
      <c r="G720">
        <f>('Feature Matrix 1'!H720-'Feature Matrix 1'!H$4723)/'Feature Matrix 1'!H$4724</f>
        <v>-0.71744543934276983</v>
      </c>
      <c r="H720">
        <f>('Feature Matrix 1'!I720-'Feature Matrix 1'!I$4723)/'Feature Matrix 1'!I$4724</f>
        <v>-1.2762917474897426</v>
      </c>
      <c r="I720">
        <f>('Feature Matrix 1'!J720-'Feature Matrix 1'!J$4723)/'Feature Matrix 1'!J$4724</f>
        <v>0.65429455971210038</v>
      </c>
      <c r="J720">
        <f>('Feature Matrix 1'!K720-'Feature Matrix 1'!K$4723)/'Feature Matrix 1'!K$4724</f>
        <v>0.36925056081747837</v>
      </c>
      <c r="K720">
        <f>('Feature Matrix 1'!L720-'Feature Matrix 1'!L$4723)/'Feature Matrix 1'!L$4724</f>
        <v>-0.66649690220848334</v>
      </c>
      <c r="L720">
        <f>('Feature Matrix 1'!M720-'Feature Matrix 1'!M$4723)/'Feature Matrix 1'!M$4724</f>
        <v>0.63027555585791051</v>
      </c>
      <c r="M720">
        <f>('Feature Matrix 1'!N720-'Feature Matrix 1'!N$4723)/'Feature Matrix 1'!N$4724</f>
        <v>0.28604192999433742</v>
      </c>
      <c r="N720">
        <f>('Feature Matrix 1'!O720-'Feature Matrix 1'!O$4723)/'Feature Matrix 1'!O$4724</f>
        <v>0.94729721606803519</v>
      </c>
      <c r="O720">
        <f>('Feature Matrix 1'!P720-'Feature Matrix 1'!P$4723)/'Feature Matrix 1'!P$4724</f>
        <v>-0.30517411533871641</v>
      </c>
    </row>
    <row r="721" spans="1:15" x14ac:dyDescent="0.35">
      <c r="A721" s="25">
        <v>37228</v>
      </c>
      <c r="B721" s="24">
        <v>1</v>
      </c>
      <c r="C721">
        <f>('Feature Matrix 1'!D721-'Feature Matrix 1'!D$4723)/'Feature Matrix 1'!D$4724</f>
        <v>-4.8927469867651181E-2</v>
      </c>
      <c r="D721">
        <f>('Feature Matrix 1'!E721-'Feature Matrix 1'!E$4723)/'Feature Matrix 1'!E$4724</f>
        <v>0.14897360551651717</v>
      </c>
      <c r="E721">
        <f>('Feature Matrix 1'!F721-'Feature Matrix 1'!F$4723)/'Feature Matrix 1'!F$4724</f>
        <v>-0.49950513140343156</v>
      </c>
      <c r="F721">
        <f>('Feature Matrix 1'!G721-'Feature Matrix 1'!G$4723)/'Feature Matrix 1'!G$4724</f>
        <v>1.692141946839222</v>
      </c>
      <c r="G721">
        <f>('Feature Matrix 1'!H721-'Feature Matrix 1'!H$4723)/'Feature Matrix 1'!H$4724</f>
        <v>-1.194755124703287</v>
      </c>
      <c r="H721">
        <f>('Feature Matrix 1'!I721-'Feature Matrix 1'!I$4723)/'Feature Matrix 1'!I$4724</f>
        <v>-1.2762917474897426</v>
      </c>
      <c r="I721">
        <f>('Feature Matrix 1'!J721-'Feature Matrix 1'!J$4723)/'Feature Matrix 1'!J$4724</f>
        <v>0.65779158509087776</v>
      </c>
      <c r="J721">
        <f>('Feature Matrix 1'!K721-'Feature Matrix 1'!K$4723)/'Feature Matrix 1'!K$4724</f>
        <v>2.7455096447028191E-2</v>
      </c>
      <c r="K721">
        <f>('Feature Matrix 1'!L721-'Feature Matrix 1'!L$4723)/'Feature Matrix 1'!L$4724</f>
        <v>-0.60587403135112894</v>
      </c>
      <c r="L721">
        <f>('Feature Matrix 1'!M721-'Feature Matrix 1'!M$4723)/'Feature Matrix 1'!M$4724</f>
        <v>0.45428896485855025</v>
      </c>
      <c r="M721">
        <f>('Feature Matrix 1'!N721-'Feature Matrix 1'!N$4723)/'Feature Matrix 1'!N$4724</f>
        <v>0.24171618359513486</v>
      </c>
      <c r="N721">
        <f>('Feature Matrix 1'!O721-'Feature Matrix 1'!O$4723)/'Feature Matrix 1'!O$4724</f>
        <v>0.92155670172471138</v>
      </c>
      <c r="O721">
        <f>('Feature Matrix 1'!P721-'Feature Matrix 1'!P$4723)/'Feature Matrix 1'!P$4724</f>
        <v>-0.29704665411962283</v>
      </c>
    </row>
    <row r="722" spans="1:15" x14ac:dyDescent="0.35">
      <c r="A722" s="25">
        <v>37229</v>
      </c>
      <c r="B722" s="24">
        <v>1</v>
      </c>
      <c r="C722">
        <f>('Feature Matrix 1'!D722-'Feature Matrix 1'!D$4723)/'Feature Matrix 1'!D$4724</f>
        <v>-7.5933373365930215E-2</v>
      </c>
      <c r="D722">
        <f>('Feature Matrix 1'!E722-'Feature Matrix 1'!E$4723)/'Feature Matrix 1'!E$4724</f>
        <v>-3.2794499187450303E-2</v>
      </c>
      <c r="E722">
        <f>('Feature Matrix 1'!F722-'Feature Matrix 1'!F$4723)/'Feature Matrix 1'!F$4724</f>
        <v>-8.6583076316743002E-2</v>
      </c>
      <c r="F722">
        <f>('Feature Matrix 1'!G722-'Feature Matrix 1'!G$4723)/'Feature Matrix 1'!G$4724</f>
        <v>1.4878257701077571</v>
      </c>
      <c r="G722">
        <f>('Feature Matrix 1'!H722-'Feature Matrix 1'!H$4723)/'Feature Matrix 1'!H$4724</f>
        <v>6.4696090796990055E-2</v>
      </c>
      <c r="H722">
        <f>('Feature Matrix 1'!I722-'Feature Matrix 1'!I$4723)/'Feature Matrix 1'!I$4724</f>
        <v>-0.7589091281981899</v>
      </c>
      <c r="I722">
        <f>('Feature Matrix 1'!J722-'Feature Matrix 1'!J$4723)/'Feature Matrix 1'!J$4724</f>
        <v>0.3786852470471932</v>
      </c>
      <c r="J722">
        <f>('Feature Matrix 1'!K722-'Feature Matrix 1'!K$4723)/'Feature Matrix 1'!K$4724</f>
        <v>7.5722158645286738E-2</v>
      </c>
      <c r="K722">
        <f>('Feature Matrix 1'!L722-'Feature Matrix 1'!L$4723)/'Feature Matrix 1'!L$4724</f>
        <v>-0.42327295643064228</v>
      </c>
      <c r="L722">
        <f>('Feature Matrix 1'!M722-'Feature Matrix 1'!M$4723)/'Feature Matrix 1'!M$4724</f>
        <v>0.2924820906805865</v>
      </c>
      <c r="M722">
        <f>('Feature Matrix 1'!N722-'Feature Matrix 1'!N$4723)/'Feature Matrix 1'!N$4724</f>
        <v>0.26387905679473617</v>
      </c>
      <c r="N722">
        <f>('Feature Matrix 1'!O722-'Feature Matrix 1'!O$4723)/'Feature Matrix 1'!O$4724</f>
        <v>0.90523344872650635</v>
      </c>
      <c r="O722">
        <f>('Feature Matrix 1'!P722-'Feature Matrix 1'!P$4723)/'Feature Matrix 1'!P$4724</f>
        <v>-0.30517411533871641</v>
      </c>
    </row>
    <row r="723" spans="1:15" x14ac:dyDescent="0.35">
      <c r="A723" s="25">
        <v>37230</v>
      </c>
      <c r="B723" s="24">
        <v>1</v>
      </c>
      <c r="C723">
        <f>('Feature Matrix 1'!D723-'Feature Matrix 1'!D$4723)/'Feature Matrix 1'!D$4724</f>
        <v>-4.2900889297508918E-2</v>
      </c>
      <c r="D723">
        <f>('Feature Matrix 1'!E723-'Feature Matrix 1'!E$4723)/'Feature Matrix 1'!E$4724</f>
        <v>-0.1042244265648466</v>
      </c>
      <c r="E723">
        <f>('Feature Matrix 1'!F723-'Feature Matrix 1'!F$4723)/'Feature Matrix 1'!F$4724</f>
        <v>0.21262068560331596</v>
      </c>
      <c r="F723">
        <f>('Feature Matrix 1'!G723-'Feature Matrix 1'!G$4723)/'Feature Matrix 1'!G$4724</f>
        <v>1.3971853198362334</v>
      </c>
      <c r="G723">
        <f>('Feature Matrix 1'!H723-'Feature Matrix 1'!H$4723)/'Feature Matrix 1'!H$4724</f>
        <v>1.1906728568284943</v>
      </c>
      <c r="H723">
        <f>('Feature Matrix 1'!I723-'Feature Matrix 1'!I$4723)/'Feature Matrix 1'!I$4724</f>
        <v>2.4945958716850625E-2</v>
      </c>
      <c r="I723">
        <f>('Feature Matrix 1'!J723-'Feature Matrix 1'!J$4723)/'Feature Matrix 1'!J$4724</f>
        <v>0.30415489366199605</v>
      </c>
      <c r="J723">
        <f>('Feature Matrix 1'!K723-'Feature Matrix 1'!K$4723)/'Feature Matrix 1'!K$4724</f>
        <v>0.32606424200850664</v>
      </c>
      <c r="K723">
        <f>('Feature Matrix 1'!L723-'Feature Matrix 1'!L$4723)/'Feature Matrix 1'!L$4724</f>
        <v>0.18030207818281124</v>
      </c>
      <c r="L723">
        <f>('Feature Matrix 1'!M723-'Feature Matrix 1'!M$4723)/'Feature Matrix 1'!M$4724</f>
        <v>0.51703993918178692</v>
      </c>
      <c r="M723">
        <f>('Feature Matrix 1'!N723-'Feature Matrix 1'!N$4723)/'Feature Matrix 1'!N$4724</f>
        <v>0.37469342279274215</v>
      </c>
      <c r="N723">
        <f>('Feature Matrix 1'!O723-'Feature Matrix 1'!O$4723)/'Feature Matrix 1'!O$4724</f>
        <v>1.0201240371369502</v>
      </c>
      <c r="O723">
        <f>('Feature Matrix 1'!P723-'Feature Matrix 1'!P$4723)/'Feature Matrix 1'!P$4724</f>
        <v>-0.33768396021509062</v>
      </c>
    </row>
    <row r="724" spans="1:15" x14ac:dyDescent="0.35">
      <c r="A724" s="25">
        <v>37231</v>
      </c>
      <c r="B724" s="24">
        <v>0</v>
      </c>
      <c r="C724">
        <f>('Feature Matrix 1'!D724-'Feature Matrix 1'!D$4723)/'Feature Matrix 1'!D$4724</f>
        <v>-2.3684056913470364E-2</v>
      </c>
      <c r="D724">
        <f>('Feature Matrix 1'!E724-'Feature Matrix 1'!E$4723)/'Feature Matrix 1'!E$4724</f>
        <v>0.41387031200833962</v>
      </c>
      <c r="E724">
        <f>('Feature Matrix 1'!F724-'Feature Matrix 1'!F$4723)/'Feature Matrix 1'!F$4724</f>
        <v>0.58595481831221385</v>
      </c>
      <c r="F724">
        <f>('Feature Matrix 1'!G724-'Feature Matrix 1'!G$4723)/'Feature Matrix 1'!G$4724</f>
        <v>1.3000094640730626</v>
      </c>
      <c r="G724">
        <f>('Feature Matrix 1'!H724-'Feature Matrix 1'!H$4723)/'Feature Matrix 1'!H$4724</f>
        <v>1.1906728568284943</v>
      </c>
      <c r="H724">
        <f>('Feature Matrix 1'!I724-'Feature Matrix 1'!I$4723)/'Feature Matrix 1'!I$4724</f>
        <v>1.0048798871032993</v>
      </c>
      <c r="I724">
        <f>('Feature Matrix 1'!J724-'Feature Matrix 1'!J$4723)/'Feature Matrix 1'!J$4724</f>
        <v>0.15859121227038056</v>
      </c>
      <c r="J724">
        <f>('Feature Matrix 1'!K724-'Feature Matrix 1'!K$4723)/'Feature Matrix 1'!K$4724</f>
        <v>0.42444590945567512</v>
      </c>
      <c r="K724">
        <f>('Feature Matrix 1'!L724-'Feature Matrix 1'!L$4723)/'Feature Matrix 1'!L$4724</f>
        <v>0.66354216367721486</v>
      </c>
      <c r="L724">
        <f>('Feature Matrix 1'!M724-'Feature Matrix 1'!M$4723)/'Feature Matrix 1'!M$4724</f>
        <v>0.84943284507376571</v>
      </c>
      <c r="M724">
        <f>('Feature Matrix 1'!N724-'Feature Matrix 1'!N$4723)/'Feature Matrix 1'!N$4724</f>
        <v>0.44118204239154601</v>
      </c>
      <c r="N724">
        <f>('Feature Matrix 1'!O724-'Feature Matrix 1'!O$4723)/'Feature Matrix 1'!O$4724</f>
        <v>1.0659547090165264</v>
      </c>
      <c r="O724">
        <f>('Feature Matrix 1'!P724-'Feature Matrix 1'!P$4723)/'Feature Matrix 1'!P$4724</f>
        <v>-0.35393888265327772</v>
      </c>
    </row>
    <row r="725" spans="1:15" x14ac:dyDescent="0.35">
      <c r="A725" s="25">
        <v>37232</v>
      </c>
      <c r="B725" s="24">
        <v>0</v>
      </c>
      <c r="C725">
        <f>('Feature Matrix 1'!D725-'Feature Matrix 1'!D$4723)/'Feature Matrix 1'!D$4724</f>
        <v>-4.9609724271818235E-2</v>
      </c>
      <c r="D725">
        <f>('Feature Matrix 1'!E725-'Feature Matrix 1'!E$4723)/'Feature Matrix 1'!E$4724</f>
        <v>0.311465112158057</v>
      </c>
      <c r="E725">
        <f>('Feature Matrix 1'!F725-'Feature Matrix 1'!F$4723)/'Feature Matrix 1'!F$4724</f>
        <v>0.21765456747176784</v>
      </c>
      <c r="F725">
        <f>('Feature Matrix 1'!G725-'Feature Matrix 1'!G$4723)/'Feature Matrix 1'!G$4724</f>
        <v>1.2066329599128875</v>
      </c>
      <c r="G725">
        <f>('Feature Matrix 1'!H725-'Feature Matrix 1'!H$4723)/'Feature Matrix 1'!H$4724</f>
        <v>1.1306099860106766</v>
      </c>
      <c r="H725">
        <f>('Feature Matrix 1'!I725-'Feature Matrix 1'!I$4723)/'Feature Matrix 1'!I$4724</f>
        <v>1.4427573660065687</v>
      </c>
      <c r="I725">
        <f>('Feature Matrix 1'!J725-'Feature Matrix 1'!J$4723)/'Feature Matrix 1'!J$4724</f>
        <v>0.24995100029094425</v>
      </c>
      <c r="J725">
        <f>('Feature Matrix 1'!K725-'Feature Matrix 1'!K$4723)/'Feature Matrix 1'!K$4724</f>
        <v>0.25447194879577684</v>
      </c>
      <c r="K725">
        <f>('Feature Matrix 1'!L725-'Feature Matrix 1'!L$4723)/'Feature Matrix 1'!L$4724</f>
        <v>0.56257965188442882</v>
      </c>
      <c r="L725">
        <f>('Feature Matrix 1'!M725-'Feature Matrix 1'!M$4723)/'Feature Matrix 1'!M$4724</f>
        <v>1.0201941465412894</v>
      </c>
      <c r="M725">
        <f>('Feature Matrix 1'!N725-'Feature Matrix 1'!N$4723)/'Feature Matrix 1'!N$4724</f>
        <v>0.44118204239154601</v>
      </c>
      <c r="N725">
        <f>('Feature Matrix 1'!O725-'Feature Matrix 1'!O$4723)/'Feature Matrix 1'!O$4724</f>
        <v>1.1400371649314573</v>
      </c>
      <c r="O725">
        <f>('Feature Matrix 1'!P725-'Feature Matrix 1'!P$4723)/'Feature Matrix 1'!P$4724</f>
        <v>-0.34987515204373093</v>
      </c>
    </row>
    <row r="726" spans="1:15" x14ac:dyDescent="0.35">
      <c r="A726" s="25">
        <v>37235</v>
      </c>
      <c r="B726" s="24">
        <v>1</v>
      </c>
      <c r="C726">
        <f>('Feature Matrix 1'!D726-'Feature Matrix 1'!D$4723)/'Feature Matrix 1'!D$4724</f>
        <v>-6.6836647977036229E-2</v>
      </c>
      <c r="D726">
        <f>('Feature Matrix 1'!E726-'Feature Matrix 1'!E$4723)/'Feature Matrix 1'!E$4724</f>
        <v>0.42046483225913955</v>
      </c>
      <c r="E726">
        <f>('Feature Matrix 1'!F726-'Feature Matrix 1'!F$4723)/'Feature Matrix 1'!F$4724</f>
        <v>0.33316862830236066</v>
      </c>
      <c r="F726">
        <f>('Feature Matrix 1'!G726-'Feature Matrix 1'!G$4723)/'Feature Matrix 1'!G$4724</f>
        <v>1.1177653928053524</v>
      </c>
      <c r="G726">
        <f>('Feature Matrix 1'!H726-'Feature Matrix 1'!H$4723)/'Feature Matrix 1'!H$4724</f>
        <v>0.68043406356878855</v>
      </c>
      <c r="H726">
        <f>('Feature Matrix 1'!I726-'Feature Matrix 1'!I$4723)/'Feature Matrix 1'!I$4724</f>
        <v>1.2331512454423776</v>
      </c>
      <c r="I726">
        <f>('Feature Matrix 1'!J726-'Feature Matrix 1'!J$4723)/'Feature Matrix 1'!J$4724</f>
        <v>0.15181572559899933</v>
      </c>
      <c r="J726">
        <f>('Feature Matrix 1'!K726-'Feature Matrix 1'!K$4723)/'Feature Matrix 1'!K$4724</f>
        <v>0.13114845016481788</v>
      </c>
      <c r="K726">
        <f>('Feature Matrix 1'!L726-'Feature Matrix 1'!L$4723)/'Feature Matrix 1'!L$4724</f>
        <v>0.29527810437284446</v>
      </c>
      <c r="L726">
        <f>('Feature Matrix 1'!M726-'Feature Matrix 1'!M$4723)/'Feature Matrix 1'!M$4724</f>
        <v>0.35283865019796534</v>
      </c>
      <c r="M726">
        <f>('Feature Matrix 1'!N726-'Feature Matrix 1'!N$4723)/'Feature Matrix 1'!N$4724</f>
        <v>0.3968562959923434</v>
      </c>
      <c r="N726">
        <f>('Feature Matrix 1'!O726-'Feature Matrix 1'!O$4723)/'Feature Matrix 1'!O$4724</f>
        <v>1.1224582770872367</v>
      </c>
      <c r="O726">
        <f>('Feature Matrix 1'!P726-'Feature Matrix 1'!P$4723)/'Feature Matrix 1'!P$4724</f>
        <v>-0.34174769082463741</v>
      </c>
    </row>
    <row r="727" spans="1:15" x14ac:dyDescent="0.35">
      <c r="A727" s="25">
        <v>37236</v>
      </c>
      <c r="B727" s="24">
        <v>0</v>
      </c>
      <c r="C727">
        <f>('Feature Matrix 1'!D727-'Feature Matrix 1'!D$4723)/'Feature Matrix 1'!D$4724</f>
        <v>-5.0178269608624107E-2</v>
      </c>
      <c r="D727">
        <f>('Feature Matrix 1'!E727-'Feature Matrix 1'!E$4723)/'Feature Matrix 1'!E$4724</f>
        <v>3.8192148787314396E-2</v>
      </c>
      <c r="E727">
        <f>('Feature Matrix 1'!F727-'Feature Matrix 1'!F$4723)/'Feature Matrix 1'!F$4724</f>
        <v>0.34952367280647234</v>
      </c>
      <c r="F727">
        <f>('Feature Matrix 1'!G727-'Feature Matrix 1'!G$4723)/'Feature Matrix 1'!G$4724</f>
        <v>1.0337447931206181</v>
      </c>
      <c r="G727">
        <f>('Feature Matrix 1'!H727-'Feature Matrix 1'!H$4723)/'Feature Matrix 1'!H$4724</f>
        <v>-0.20154031545100534</v>
      </c>
      <c r="H727">
        <f>('Feature Matrix 1'!I727-'Feature Matrix 1'!I$4723)/'Feature Matrix 1'!I$4724</f>
        <v>0.66123000798495879</v>
      </c>
      <c r="I727">
        <f>('Feature Matrix 1'!J727-'Feature Matrix 1'!J$4723)/'Feature Matrix 1'!J$4724</f>
        <v>-7.6583744452409216E-2</v>
      </c>
      <c r="J727">
        <f>('Feature Matrix 1'!K727-'Feature Matrix 1'!K$4723)/'Feature Matrix 1'!K$4724</f>
        <v>0.17572042626177473</v>
      </c>
      <c r="K727">
        <f>('Feature Matrix 1'!L727-'Feature Matrix 1'!L$4723)/'Feature Matrix 1'!L$4724</f>
        <v>0.5656418050728268</v>
      </c>
      <c r="L727">
        <f>('Feature Matrix 1'!M727-'Feature Matrix 1'!M$4723)/'Feature Matrix 1'!M$4724</f>
        <v>0.46329380438610196</v>
      </c>
      <c r="M727">
        <f>('Feature Matrix 1'!N727-'Feature Matrix 1'!N$4723)/'Feature Matrix 1'!N$4724</f>
        <v>0.3968562959923434</v>
      </c>
      <c r="N727">
        <f>('Feature Matrix 1'!O727-'Feature Matrix 1'!O$4723)/'Feature Matrix 1'!O$4724</f>
        <v>1.0860448665527791</v>
      </c>
      <c r="O727">
        <f>('Feature Matrix 1'!P727-'Feature Matrix 1'!P$4723)/'Feature Matrix 1'!P$4724</f>
        <v>-0.34174769082463741</v>
      </c>
    </row>
    <row r="728" spans="1:15" x14ac:dyDescent="0.35">
      <c r="A728" s="25">
        <v>37237</v>
      </c>
      <c r="B728" s="24">
        <v>0</v>
      </c>
      <c r="C728">
        <f>('Feature Matrix 1'!D728-'Feature Matrix 1'!D$4723)/'Feature Matrix 1'!D$4724</f>
        <v>-5.8365322458628702E-2</v>
      </c>
      <c r="D728">
        <f>('Feature Matrix 1'!E728-'Feature Matrix 1'!E$4723)/'Feature Matrix 1'!E$4724</f>
        <v>7.4670892559370872E-3</v>
      </c>
      <c r="E728">
        <f>('Feature Matrix 1'!F728-'Feature Matrix 1'!F$4723)/'Feature Matrix 1'!F$4724</f>
        <v>4.6281423849461843E-2</v>
      </c>
      <c r="F728">
        <f>('Feature Matrix 1'!G728-'Feature Matrix 1'!G$4723)/'Feature Matrix 1'!G$4724</f>
        <v>0.95942389591122146</v>
      </c>
      <c r="G728">
        <f>('Feature Matrix 1'!H728-'Feature Matrix 1'!H$4723)/'Feature Matrix 1'!H$4724</f>
        <v>-1.194755124703287</v>
      </c>
      <c r="H728">
        <f>('Feature Matrix 1'!I728-'Feature Matrix 1'!I$4723)/'Feature Matrix 1'!I$4724</f>
        <v>-0.29403009020986282</v>
      </c>
      <c r="I728">
        <f>('Feature Matrix 1'!J728-'Feature Matrix 1'!J$4723)/'Feature Matrix 1'!J$4724</f>
        <v>8.0782397592581004E-2</v>
      </c>
      <c r="J728">
        <f>('Feature Matrix 1'!K728-'Feature Matrix 1'!K$4723)/'Feature Matrix 1'!K$4724</f>
        <v>0.18819134185366995</v>
      </c>
      <c r="K728">
        <f>('Feature Matrix 1'!L728-'Feature Matrix 1'!L$4723)/'Feature Matrix 1'!L$4724</f>
        <v>0.5613051543949803</v>
      </c>
      <c r="L728">
        <f>('Feature Matrix 1'!M728-'Feature Matrix 1'!M$4723)/'Feature Matrix 1'!M$4724</f>
        <v>4.2358031358696348E-2</v>
      </c>
      <c r="M728">
        <f>('Feature Matrix 1'!N728-'Feature Matrix 1'!N$4723)/'Feature Matrix 1'!N$4724</f>
        <v>0.35253054959314084</v>
      </c>
      <c r="N728">
        <f>('Feature Matrix 1'!O728-'Feature Matrix 1'!O$4723)/'Feature Matrix 1'!O$4724</f>
        <v>1.0402141946732029</v>
      </c>
      <c r="O728">
        <f>('Feature Matrix 1'!P728-'Feature Matrix 1'!P$4723)/'Feature Matrix 1'!P$4724</f>
        <v>-0.32955649899599704</v>
      </c>
    </row>
    <row r="729" spans="1:15" x14ac:dyDescent="0.35">
      <c r="A729" s="25">
        <v>37238</v>
      </c>
      <c r="B729" s="24">
        <v>0</v>
      </c>
      <c r="C729">
        <f>('Feature Matrix 1'!D729-'Feature Matrix 1'!D$4723)/'Feature Matrix 1'!D$4724</f>
        <v>-6.0468940204810438E-2</v>
      </c>
      <c r="D729">
        <f>('Feature Matrix 1'!E729-'Feature Matrix 1'!E$4723)/'Feature Matrix 1'!E$4724</f>
        <v>4.8821763510799733E-2</v>
      </c>
      <c r="E729">
        <f>('Feature Matrix 1'!F729-'Feature Matrix 1'!F$4723)/'Feature Matrix 1'!F$4724</f>
        <v>5.2711463568562052E-2</v>
      </c>
      <c r="F729">
        <f>('Feature Matrix 1'!G729-'Feature Matrix 1'!G$4723)/'Feature Matrix 1'!G$4724</f>
        <v>0.92052184126727721</v>
      </c>
      <c r="G729">
        <f>('Feature Matrix 1'!H729-'Feature Matrix 1'!H$4723)/'Feature Matrix 1'!H$4724</f>
        <v>-1.194755124703287</v>
      </c>
      <c r="H729">
        <f>('Feature Matrix 1'!I729-'Feature Matrix 1'!I$4723)/'Feature Matrix 1'!I$4724</f>
        <v>-1.0643578980321211</v>
      </c>
      <c r="I729">
        <f>('Feature Matrix 1'!J729-'Feature Matrix 1'!J$4723)/'Feature Matrix 1'!J$4724</f>
        <v>8.0782397592579644E-2</v>
      </c>
      <c r="J729">
        <f>('Feature Matrix 1'!K729-'Feature Matrix 1'!K$4723)/'Feature Matrix 1'!K$4724</f>
        <v>1.8448324075102419E-2</v>
      </c>
      <c r="K729">
        <f>('Feature Matrix 1'!L729-'Feature Matrix 1'!L$4723)/'Feature Matrix 1'!L$4724</f>
        <v>0.30827377524900423</v>
      </c>
      <c r="L729">
        <f>('Feature Matrix 1'!M729-'Feature Matrix 1'!M$4723)/'Feature Matrix 1'!M$4724</f>
        <v>-1.723603106150735E-2</v>
      </c>
      <c r="M729">
        <f>('Feature Matrix 1'!N729-'Feature Matrix 1'!N$4723)/'Feature Matrix 1'!N$4724</f>
        <v>0.33036767639353953</v>
      </c>
      <c r="N729">
        <f>('Feature Matrix 1'!O729-'Feature Matrix 1'!O$4723)/'Feature Matrix 1'!O$4724</f>
        <v>1.0716050658235972</v>
      </c>
      <c r="O729">
        <f>('Feature Matrix 1'!P729-'Feature Matrix 1'!P$4723)/'Feature Matrix 1'!P$4724</f>
        <v>-0.32142903777690351</v>
      </c>
    </row>
    <row r="730" spans="1:15" x14ac:dyDescent="0.35">
      <c r="A730" s="25">
        <v>37239</v>
      </c>
      <c r="B730" s="24">
        <v>1</v>
      </c>
      <c r="C730">
        <f>('Feature Matrix 1'!D730-'Feature Matrix 1'!D$4723)/'Feature Matrix 1'!D$4724</f>
        <v>-6.7803175049606215E-2</v>
      </c>
      <c r="D730">
        <f>('Feature Matrix 1'!E730-'Feature Matrix 1'!E$4723)/'Feature Matrix 1'!E$4724</f>
        <v>-0.25872516130480777</v>
      </c>
      <c r="E730">
        <f>('Feature Matrix 1'!F730-'Feature Matrix 1'!F$4723)/'Feature Matrix 1'!F$4724</f>
        <v>-3.442487316191311E-2</v>
      </c>
      <c r="F730">
        <f>('Feature Matrix 1'!G730-'Feature Matrix 1'!G$4723)/'Feature Matrix 1'!G$4724</f>
        <v>0.88781111699366821</v>
      </c>
      <c r="G730">
        <f>('Feature Matrix 1'!H730-'Feature Matrix 1'!H$4723)/'Feature Matrix 1'!H$4724</f>
        <v>-1.194755124703287</v>
      </c>
      <c r="H730">
        <f>('Feature Matrix 1'!I730-'Feature Matrix 1'!I$4723)/'Feature Matrix 1'!I$4724</f>
        <v>-1.4723705889611509</v>
      </c>
      <c r="I730">
        <f>('Feature Matrix 1'!J730-'Feature Matrix 1'!J$4723)/'Feature Matrix 1'!J$4724</f>
        <v>0.12821080429225157</v>
      </c>
      <c r="J730">
        <f>('Feature Matrix 1'!K730-'Feature Matrix 1'!K$4723)/'Feature Matrix 1'!K$4724</f>
        <v>-1.3883679311293227E-2</v>
      </c>
      <c r="K730">
        <f>('Feature Matrix 1'!L730-'Feature Matrix 1'!L$4723)/'Feature Matrix 1'!L$4724</f>
        <v>0.4943638051311221</v>
      </c>
      <c r="L730">
        <f>('Feature Matrix 1'!M730-'Feature Matrix 1'!M$4723)/'Feature Matrix 1'!M$4724</f>
        <v>-0.26532673861908235</v>
      </c>
      <c r="M730">
        <f>('Feature Matrix 1'!N730-'Feature Matrix 1'!N$4723)/'Feature Matrix 1'!N$4724</f>
        <v>0.33036767639353953</v>
      </c>
      <c r="N730">
        <f>('Feature Matrix 1'!O730-'Feature Matrix 1'!O$4723)/'Feature Matrix 1'!O$4724</f>
        <v>1.0728607006696134</v>
      </c>
      <c r="O730">
        <f>('Feature Matrix 1'!P730-'Feature Matrix 1'!P$4723)/'Feature Matrix 1'!P$4724</f>
        <v>-0.32142903777690351</v>
      </c>
    </row>
    <row r="731" spans="1:15" x14ac:dyDescent="0.35">
      <c r="A731" s="25">
        <v>37242</v>
      </c>
      <c r="B731" s="24">
        <v>1</v>
      </c>
      <c r="C731">
        <f>('Feature Matrix 1'!D731-'Feature Matrix 1'!D$4723)/'Feature Matrix 1'!D$4724</f>
        <v>-7.0475338132593823E-2</v>
      </c>
      <c r="D731">
        <f>('Feature Matrix 1'!E731-'Feature Matrix 1'!E$4723)/'Feature Matrix 1'!E$4724</f>
        <v>-0.32841949534625603</v>
      </c>
      <c r="E731">
        <f>('Feature Matrix 1'!F731-'Feature Matrix 1'!F$4723)/'Feature Matrix 1'!F$4724</f>
        <v>0.20018205005130121</v>
      </c>
      <c r="F731">
        <f>('Feature Matrix 1'!G731-'Feature Matrix 1'!G$4723)/'Feature Matrix 1'!G$4724</f>
        <v>0.97454634299938669</v>
      </c>
      <c r="G731">
        <f>('Feature Matrix 1'!H731-'Feature Matrix 1'!H$4723)/'Feature Matrix 1'!H$4724</f>
        <v>0.66072990111506036</v>
      </c>
      <c r="H731">
        <f>('Feature Matrix 1'!I731-'Feature Matrix 1'!I$4723)/'Feature Matrix 1'!I$4724</f>
        <v>-0.71013725201302391</v>
      </c>
      <c r="I731">
        <f>('Feature Matrix 1'!J731-'Feature Matrix 1'!J$4723)/'Feature Matrix 1'!J$4724</f>
        <v>-2.4128363770745134E-2</v>
      </c>
      <c r="J731">
        <f>('Feature Matrix 1'!K731-'Feature Matrix 1'!K$4723)/'Feature Matrix 1'!K$4724</f>
        <v>0.23091577489997328</v>
      </c>
      <c r="K731">
        <f>('Feature Matrix 1'!L731-'Feature Matrix 1'!L$4723)/'Feature Matrix 1'!L$4724</f>
        <v>0.63842019081644752</v>
      </c>
      <c r="L731">
        <f>('Feature Matrix 1'!M731-'Feature Matrix 1'!M$4723)/'Feature Matrix 1'!M$4724</f>
        <v>0.12798499280994691</v>
      </c>
      <c r="M731">
        <f>('Feature Matrix 1'!N731-'Feature Matrix 1'!N$4723)/'Feature Matrix 1'!N$4724</f>
        <v>0.3968562959923434</v>
      </c>
      <c r="N731">
        <f>('Feature Matrix 1'!O731-'Feature Matrix 1'!O$4723)/'Feature Matrix 1'!O$4724</f>
        <v>1.1306199035863391</v>
      </c>
      <c r="O731">
        <f>('Feature Matrix 1'!P731-'Feature Matrix 1'!P$4723)/'Feature Matrix 1'!P$4724</f>
        <v>-0.33768396021509062</v>
      </c>
    </row>
    <row r="732" spans="1:15" x14ac:dyDescent="0.35">
      <c r="A732" s="25">
        <v>37243</v>
      </c>
      <c r="B732" s="24">
        <v>0</v>
      </c>
      <c r="C732">
        <f>('Feature Matrix 1'!D732-'Feature Matrix 1'!D$4723)/'Feature Matrix 1'!D$4724</f>
        <v>-6.3880212225645688E-2</v>
      </c>
      <c r="D732">
        <f>('Feature Matrix 1'!E732-'Feature Matrix 1'!E$4723)/'Feature Matrix 1'!E$4724</f>
        <v>8.1237734615670007E-2</v>
      </c>
      <c r="E732">
        <f>('Feature Matrix 1'!F732-'Feature Matrix 1'!F$4723)/'Feature Matrix 1'!F$4724</f>
        <v>0.60669665092930125</v>
      </c>
      <c r="F732">
        <f>('Feature Matrix 1'!G732-'Feature Matrix 1'!G$4723)/'Feature Matrix 1'!G$4724</f>
        <v>1.0779288889810701</v>
      </c>
      <c r="G732">
        <f>('Feature Matrix 1'!H732-'Feature Matrix 1'!H$4723)/'Feature Matrix 1'!H$4724</f>
        <v>1.1906728568284943</v>
      </c>
      <c r="H732">
        <f>('Feature Matrix 1'!I732-'Feature Matrix 1'!I$4723)/'Feature Matrix 1'!I$4724</f>
        <v>0.26979667637342492</v>
      </c>
      <c r="I732">
        <f>('Feature Matrix 1'!J732-'Feature Matrix 1'!J$4723)/'Feature Matrix 1'!J$4724</f>
        <v>-0.10871266511992761</v>
      </c>
      <c r="J732">
        <f>('Feature Matrix 1'!K732-'Feature Matrix 1'!K$4723)/'Feature Matrix 1'!K$4724</f>
        <v>0.46324431351934597</v>
      </c>
      <c r="K732">
        <f>('Feature Matrix 1'!L732-'Feature Matrix 1'!L$4723)/'Feature Matrix 1'!L$4724</f>
        <v>0.1323942456776076</v>
      </c>
      <c r="L732">
        <f>('Feature Matrix 1'!M732-'Feature Matrix 1'!M$4723)/'Feature Matrix 1'!M$4724</f>
        <v>0.2040083854212717</v>
      </c>
      <c r="M732">
        <f>('Feature Matrix 1'!N732-'Feature Matrix 1'!N$4723)/'Feature Matrix 1'!N$4724</f>
        <v>0.41901916919194471</v>
      </c>
      <c r="N732">
        <f>('Feature Matrix 1'!O732-'Feature Matrix 1'!O$4723)/'Feature Matrix 1'!O$4724</f>
        <v>1.1186913725491892</v>
      </c>
      <c r="O732">
        <f>('Feature Matrix 1'!P732-'Feature Matrix 1'!P$4723)/'Feature Matrix 1'!P$4724</f>
        <v>-0.3458114214341842</v>
      </c>
    </row>
    <row r="733" spans="1:15" x14ac:dyDescent="0.35">
      <c r="A733" s="25">
        <v>37244</v>
      </c>
      <c r="B733" s="24">
        <v>0</v>
      </c>
      <c r="C733">
        <f>('Feature Matrix 1'!D733-'Feature Matrix 1'!D$4723)/'Feature Matrix 1'!D$4724</f>
        <v>-6.9736229194746188E-2</v>
      </c>
      <c r="D733">
        <f>('Feature Matrix 1'!E733-'Feature Matrix 1'!E$4723)/'Feature Matrix 1'!E$4724</f>
        <v>0.146971234505237</v>
      </c>
      <c r="E733">
        <f>('Feature Matrix 1'!F733-'Feature Matrix 1'!F$4723)/'Feature Matrix 1'!F$4724</f>
        <v>0.76010105048140375</v>
      </c>
      <c r="F733">
        <f>('Feature Matrix 1'!G733-'Feature Matrix 1'!G$4723)/'Feature Matrix 1'!G$4724</f>
        <v>1.1367197397178226</v>
      </c>
      <c r="G733">
        <f>('Feature Matrix 1'!H733-'Feature Matrix 1'!H$4723)/'Feature Matrix 1'!H$4724</f>
        <v>0.41249562085434716</v>
      </c>
      <c r="H733">
        <f>('Feature Matrix 1'!I733-'Feature Matrix 1'!I$4723)/'Feature Matrix 1'!I$4724</f>
        <v>0.93005535917170812</v>
      </c>
      <c r="I733">
        <f>('Feature Matrix 1'!J733-'Feature Matrix 1'!J$4723)/'Feature Matrix 1'!J$4724</f>
        <v>-9.6691640380381194E-2</v>
      </c>
      <c r="J733">
        <f>('Feature Matrix 1'!K733-'Feature Matrix 1'!K$4723)/'Feature Matrix 1'!K$4724</f>
        <v>0.54361243622266897</v>
      </c>
      <c r="K733">
        <f>('Feature Matrix 1'!L733-'Feature Matrix 1'!L$4723)/'Feature Matrix 1'!L$4724</f>
        <v>-0.32050059187385388</v>
      </c>
      <c r="L733">
        <f>('Feature Matrix 1'!M733-'Feature Matrix 1'!M$4723)/'Feature Matrix 1'!M$4724</f>
        <v>0.12190099402449717</v>
      </c>
      <c r="M733">
        <f>('Feature Matrix 1'!N733-'Feature Matrix 1'!N$4723)/'Feature Matrix 1'!N$4724</f>
        <v>0.37469342279274215</v>
      </c>
      <c r="N733">
        <f>('Feature Matrix 1'!O733-'Feature Matrix 1'!O$4723)/'Feature Matrix 1'!O$4724</f>
        <v>1.0916952233598498</v>
      </c>
      <c r="O733">
        <f>('Feature Matrix 1'!P733-'Feature Matrix 1'!P$4723)/'Feature Matrix 1'!P$4724</f>
        <v>-0.33768396021509062</v>
      </c>
    </row>
    <row r="734" spans="1:15" x14ac:dyDescent="0.35">
      <c r="A734" s="25">
        <v>37245</v>
      </c>
      <c r="B734" s="24">
        <v>1</v>
      </c>
      <c r="C734">
        <f>('Feature Matrix 1'!D734-'Feature Matrix 1'!D$4723)/'Feature Matrix 1'!D$4724</f>
        <v>-7.5933373365930215E-2</v>
      </c>
      <c r="D734">
        <f>('Feature Matrix 1'!E734-'Feature Matrix 1'!E$4723)/'Feature Matrix 1'!E$4724</f>
        <v>-0.15153943520548513</v>
      </c>
      <c r="E734">
        <f>('Feature Matrix 1'!F734-'Feature Matrix 1'!F$4723)/'Feature Matrix 1'!F$4724</f>
        <v>0.59260543230801421</v>
      </c>
      <c r="F734">
        <f>('Feature Matrix 1'!G734-'Feature Matrix 1'!G$4723)/'Feature Matrix 1'!G$4724</f>
        <v>1.1682351075960249</v>
      </c>
      <c r="G734">
        <f>('Feature Matrix 1'!H734-'Feature Matrix 1'!H$4723)/'Feature Matrix 1'!H$4724</f>
        <v>0.1017604767131967</v>
      </c>
      <c r="H734">
        <f>('Feature Matrix 1'!I734-'Feature Matrix 1'!I$4723)/'Feature Matrix 1'!I$4724</f>
        <v>0.70043069301419325</v>
      </c>
      <c r="I734">
        <f>('Feature Matrix 1'!J734-'Feature Matrix 1'!J$4723)/'Feature Matrix 1'!J$4724</f>
        <v>-0.13056907373728766</v>
      </c>
      <c r="J734">
        <f>('Feature Matrix 1'!K734-'Feature Matrix 1'!K$4723)/'Feature Matrix 1'!K$4724</f>
        <v>0.50781628961630287</v>
      </c>
      <c r="K734">
        <f>('Feature Matrix 1'!L734-'Feature Matrix 1'!L$4723)/'Feature Matrix 1'!L$4724</f>
        <v>-0.34756789846466685</v>
      </c>
      <c r="L734">
        <f>('Feature Matrix 1'!M734-'Feature Matrix 1'!M$4723)/'Feature Matrix 1'!M$4724</f>
        <v>0.18754234189288807</v>
      </c>
      <c r="M734">
        <f>('Feature Matrix 1'!N734-'Feature Matrix 1'!N$4723)/'Feature Matrix 1'!N$4724</f>
        <v>0.37469342279274215</v>
      </c>
      <c r="N734">
        <f>('Feature Matrix 1'!O734-'Feature Matrix 1'!O$4723)/'Feature Matrix 1'!O$4724</f>
        <v>1.1124131983191103</v>
      </c>
      <c r="O734">
        <f>('Feature Matrix 1'!P734-'Feature Matrix 1'!P$4723)/'Feature Matrix 1'!P$4724</f>
        <v>-0.33362022960554383</v>
      </c>
    </row>
    <row r="735" spans="1:15" x14ac:dyDescent="0.35">
      <c r="A735" s="28">
        <v>37246</v>
      </c>
      <c r="B735" s="24">
        <v>1</v>
      </c>
      <c r="C735">
        <f>('Feature Matrix 1'!D735-'Feature Matrix 1'!D$4723)/'Feature Matrix 1'!D$4724</f>
        <v>-7.2749519479817323E-2</v>
      </c>
      <c r="D735">
        <f>('Feature Matrix 1'!E735-'Feature Matrix 1'!E$4723)/'Feature Matrix 1'!E$4724</f>
        <v>0.21297327581902184</v>
      </c>
      <c r="E735">
        <f>('Feature Matrix 1'!F735-'Feature Matrix 1'!F$4723)/'Feature Matrix 1'!F$4724</f>
        <v>1.0210990761598866</v>
      </c>
      <c r="F735">
        <f>('Feature Matrix 1'!G735-'Feature Matrix 1'!G$4723)/'Feature Matrix 1'!G$4724</f>
        <v>1.2733808854843156</v>
      </c>
      <c r="G735">
        <f>('Feature Matrix 1'!H735-'Feature Matrix 1'!H$4723)/'Feature Matrix 1'!H$4724</f>
        <v>1.0762427322531651</v>
      </c>
      <c r="H735">
        <f>('Feature Matrix 1'!I735-'Feature Matrix 1'!I$4723)/'Feature Matrix 1'!I$4724</f>
        <v>0.65342279239048751</v>
      </c>
      <c r="I735">
        <f>('Feature Matrix 1'!J735-'Feature Matrix 1'!J$4723)/'Feature Matrix 1'!J$4724</f>
        <v>-7.9862205745013307E-2</v>
      </c>
      <c r="J735">
        <f>('Feature Matrix 1'!K735-'Feature Matrix 1'!K$4723)/'Feature Matrix 1'!K$4724</f>
        <v>0.62582810197664096</v>
      </c>
      <c r="K735">
        <f>('Feature Matrix 1'!L735-'Feature Matrix 1'!L$4723)/'Feature Matrix 1'!L$4724</f>
        <v>-8.4663591801146382E-3</v>
      </c>
      <c r="L735">
        <f>('Feature Matrix 1'!M735-'Feature Matrix 1'!M$4723)/'Feature Matrix 1'!M$4724</f>
        <v>0.26541708893721094</v>
      </c>
      <c r="M735">
        <f>('Feature Matrix 1'!N735-'Feature Matrix 1'!N$4723)/'Feature Matrix 1'!N$4724</f>
        <v>0.3968562959923434</v>
      </c>
      <c r="N735">
        <f>('Feature Matrix 1'!O735-'Feature Matrix 1'!O$4723)/'Feature Matrix 1'!O$4724</f>
        <v>1.1400371649314573</v>
      </c>
      <c r="O735">
        <f>('Feature Matrix 1'!P735-'Feature Matrix 1'!P$4723)/'Feature Matrix 1'!P$4724</f>
        <v>-0.34174769082463741</v>
      </c>
    </row>
    <row r="736" spans="1:15" x14ac:dyDescent="0.35">
      <c r="A736" s="28">
        <v>37252</v>
      </c>
      <c r="B736" s="24">
        <v>1</v>
      </c>
      <c r="C736">
        <f>('Feature Matrix 1'!D736-'Feature Matrix 1'!D$4723)/'Feature Matrix 1'!D$4724</f>
        <v>-2.4878002120762716E-2</v>
      </c>
      <c r="D736">
        <f>('Feature Matrix 1'!E736-'Feature Matrix 1'!E$4723)/'Feature Matrix 1'!E$4724</f>
        <v>0.40171221521588768</v>
      </c>
      <c r="E736">
        <f>('Feature Matrix 1'!F736-'Feature Matrix 1'!F$4723)/'Feature Matrix 1'!F$4724</f>
        <v>1.2284715289581731</v>
      </c>
      <c r="F736">
        <f>('Feature Matrix 1'!G736-'Feature Matrix 1'!G$4723)/'Feature Matrix 1'!G$4724</f>
        <v>1.4039780854562858</v>
      </c>
      <c r="G736">
        <f>('Feature Matrix 1'!H736-'Feature Matrix 1'!H$4723)/'Feature Matrix 1'!H$4724</f>
        <v>1.1906728568284943</v>
      </c>
      <c r="H736">
        <f>('Feature Matrix 1'!I736-'Feature Matrix 1'!I$4723)/'Feature Matrix 1'!I$4724</f>
        <v>0.97309803797865302</v>
      </c>
      <c r="I736">
        <f>('Feature Matrix 1'!J736-'Feature Matrix 1'!J$4723)/'Feature Matrix 1'!J$4724</f>
        <v>-0.10521563974115047</v>
      </c>
      <c r="J736">
        <f>('Feature Matrix 1'!K736-'Feature Matrix 1'!K$4723)/'Feature Matrix 1'!K$4724</f>
        <v>0.82236049398964883</v>
      </c>
      <c r="K736">
        <f>('Feature Matrix 1'!L736-'Feature Matrix 1'!L$4723)/'Feature Matrix 1'!L$4724</f>
        <v>0.46180542128507673</v>
      </c>
      <c r="L736">
        <f>('Feature Matrix 1'!M736-'Feature Matrix 1'!M$4723)/'Feature Matrix 1'!M$4724</f>
        <v>0.53269104990823324</v>
      </c>
      <c r="M736">
        <f>('Feature Matrix 1'!N736-'Feature Matrix 1'!N$4723)/'Feature Matrix 1'!N$4724</f>
        <v>0.50767066199034994</v>
      </c>
      <c r="N736">
        <f>('Feature Matrix 1'!O736-'Feature Matrix 1'!O$4723)/'Feature Matrix 1'!O$4724</f>
        <v>1.1814731148499786</v>
      </c>
      <c r="O736">
        <f>('Feature Matrix 1'!P736-'Feature Matrix 1'!P$4723)/'Feature Matrix 1'!P$4724</f>
        <v>-0.36613007448191803</v>
      </c>
    </row>
    <row r="737" spans="1:15" x14ac:dyDescent="0.35">
      <c r="A737" s="28">
        <v>37253</v>
      </c>
      <c r="B737" s="24">
        <v>0</v>
      </c>
      <c r="C737">
        <f>('Feature Matrix 1'!D737-'Feature Matrix 1'!D$4723)/'Feature Matrix 1'!D$4724</f>
        <v>-2.4025184115553901E-2</v>
      </c>
      <c r="D737">
        <f>('Feature Matrix 1'!E737-'Feature Matrix 1'!E$4723)/'Feature Matrix 1'!E$4724</f>
        <v>0.47475859738450377</v>
      </c>
      <c r="E737">
        <f>('Feature Matrix 1'!F737-'Feature Matrix 1'!F$4723)/'Feature Matrix 1'!F$4724</f>
        <v>0.86479749837612552</v>
      </c>
      <c r="F737">
        <f>('Feature Matrix 1'!G737-'Feature Matrix 1'!G$4723)/'Feature Matrix 1'!G$4724</f>
        <v>1.4287726227034463</v>
      </c>
      <c r="G737">
        <f>('Feature Matrix 1'!H737-'Feature Matrix 1'!H$4723)/'Feature Matrix 1'!H$4724</f>
        <v>1.1906728568284943</v>
      </c>
      <c r="H737">
        <f>('Feature Matrix 1'!I737-'Feature Matrix 1'!I$4723)/'Feature Matrix 1'!I$4724</f>
        <v>1.4204232955744902</v>
      </c>
      <c r="I737">
        <f>('Feature Matrix 1'!J737-'Feature Matrix 1'!J$4723)/'Feature Matrix 1'!J$4724</f>
        <v>1.8491633033104984E-2</v>
      </c>
      <c r="J737">
        <f>('Feature Matrix 1'!K737-'Feature Matrix 1'!K$4723)/'Feature Matrix 1'!K$4724</f>
        <v>0.44661642606348745</v>
      </c>
      <c r="K737">
        <f>('Feature Matrix 1'!L737-'Feature Matrix 1'!L$4723)/'Feature Matrix 1'!L$4724</f>
        <v>0.81319660666754745</v>
      </c>
      <c r="L737">
        <f>('Feature Matrix 1'!M737-'Feature Matrix 1'!M$4723)/'Feature Matrix 1'!M$4724</f>
        <v>0.78151877963860283</v>
      </c>
      <c r="M737">
        <f>('Feature Matrix 1'!N737-'Feature Matrix 1'!N$4723)/'Feature Matrix 1'!N$4724</f>
        <v>0.50767066199034994</v>
      </c>
      <c r="N737">
        <f>('Feature Matrix 1'!O737-'Feature Matrix 1'!O$4723)/'Feature Matrix 1'!O$4724</f>
        <v>1.2247925170375231</v>
      </c>
      <c r="O737">
        <f>('Feature Matrix 1'!P737-'Feature Matrix 1'!P$4723)/'Feature Matrix 1'!P$4724</f>
        <v>-0.37019380509146482</v>
      </c>
    </row>
    <row r="738" spans="1:15" x14ac:dyDescent="0.35">
      <c r="A738" s="28">
        <v>37258</v>
      </c>
      <c r="B738" s="24">
        <v>1</v>
      </c>
      <c r="C738">
        <f>('Feature Matrix 1'!D738-'Feature Matrix 1'!D$4723)/'Feature Matrix 1'!D$4724</f>
        <v>-3.4088436577017871E-2</v>
      </c>
      <c r="D738">
        <f>('Feature Matrix 1'!E738-'Feature Matrix 1'!E$4723)/'Feature Matrix 1'!E$4724</f>
        <v>-0.11446207393325673</v>
      </c>
      <c r="E738">
        <f>('Feature Matrix 1'!F738-'Feature Matrix 1'!F$4723)/'Feature Matrix 1'!F$4724</f>
        <v>0.46372631733775116</v>
      </c>
      <c r="F738">
        <f>('Feature Matrix 1'!G738-'Feature Matrix 1'!G$4723)/'Feature Matrix 1'!G$4724</f>
        <v>1.4606374796180617</v>
      </c>
      <c r="G738">
        <f>('Feature Matrix 1'!H738-'Feature Matrix 1'!H$4723)/'Feature Matrix 1'!H$4724</f>
        <v>1.0749337550150406</v>
      </c>
      <c r="H738">
        <f>('Feature Matrix 1'!I738-'Feature Matrix 1'!I$4723)/'Feature Matrix 1'!I$4724</f>
        <v>1.4198855676627462</v>
      </c>
      <c r="I738">
        <f>('Feature Matrix 1'!J738-'Feature Matrix 1'!J$4723)/'Feature Matrix 1'!J$4724</f>
        <v>0.12995931698163929</v>
      </c>
      <c r="J738">
        <f>('Feature Matrix 1'!K738-'Feature Matrix 1'!K$4723)/'Feature Matrix 1'!K$4724</f>
        <v>0.24107726167855517</v>
      </c>
      <c r="K738">
        <f>('Feature Matrix 1'!L738-'Feature Matrix 1'!L$4723)/'Feature Matrix 1'!L$4724</f>
        <v>0.92685534431548311</v>
      </c>
      <c r="L738">
        <f>('Feature Matrix 1'!M738-'Feature Matrix 1'!M$4723)/'Feature Matrix 1'!M$4724</f>
        <v>0.94760197611273567</v>
      </c>
      <c r="M738">
        <f>('Feature Matrix 1'!N738-'Feature Matrix 1'!N$4723)/'Feature Matrix 1'!N$4724</f>
        <v>1.2390454775771922</v>
      </c>
      <c r="N738">
        <f>('Feature Matrix 1'!O738-'Feature Matrix 1'!O$4723)/'Feature Matrix 1'!O$4724</f>
        <v>1.1971685504251754</v>
      </c>
      <c r="O738">
        <f>('Feature Matrix 1'!P738-'Feature Matrix 1'!P$4723)/'Feature Matrix 1'!P$4724</f>
        <v>-0.37019380509146482</v>
      </c>
    </row>
    <row r="739" spans="1:15" x14ac:dyDescent="0.35">
      <c r="A739" s="25">
        <v>37259</v>
      </c>
      <c r="B739" s="24">
        <v>1</v>
      </c>
      <c r="C739">
        <f>('Feature Matrix 1'!D739-'Feature Matrix 1'!D$4723)/'Feature Matrix 1'!D$4724</f>
        <v>-5.7171377251336364E-2</v>
      </c>
      <c r="D739">
        <f>('Feature Matrix 1'!E739-'Feature Matrix 1'!E$4723)/'Feature Matrix 1'!E$4724</f>
        <v>-0.13690503939899035</v>
      </c>
      <c r="E739">
        <f>('Feature Matrix 1'!F739-'Feature Matrix 1'!F$4723)/'Feature Matrix 1'!F$4724</f>
        <v>0.74829781581047372</v>
      </c>
      <c r="F739">
        <f>('Feature Matrix 1'!G739-'Feature Matrix 1'!G$4723)/'Feature Matrix 1'!G$4724</f>
        <v>1.4567868076404549</v>
      </c>
      <c r="G739">
        <f>('Feature Matrix 1'!H739-'Feature Matrix 1'!H$4723)/'Feature Matrix 1'!H$4724</f>
        <v>1.1906728568284943</v>
      </c>
      <c r="H739">
        <f>('Feature Matrix 1'!I739-'Feature Matrix 1'!I$4723)/'Feature Matrix 1'!I$4724</f>
        <v>1.4198855676627462</v>
      </c>
      <c r="I739">
        <f>('Feature Matrix 1'!J739-'Feature Matrix 1'!J$4723)/'Feature Matrix 1'!J$4724</f>
        <v>2.1551530239534336E-2</v>
      </c>
      <c r="J739">
        <f>('Feature Matrix 1'!K739-'Feature Matrix 1'!K$4723)/'Feature Matrix 1'!K$4724</f>
        <v>0.43784059657289393</v>
      </c>
      <c r="K739">
        <f>('Feature Matrix 1'!L739-'Feature Matrix 1'!L$4723)/'Feature Matrix 1'!L$4724</f>
        <v>1.1577716842285777</v>
      </c>
      <c r="L739">
        <f>('Feature Matrix 1'!M739-'Feature Matrix 1'!M$4723)/'Feature Matrix 1'!M$4724</f>
        <v>1.0248879725178635</v>
      </c>
      <c r="M739">
        <f>('Feature Matrix 1'!N739-'Feature Matrix 1'!N$4723)/'Feature Matrix 1'!N$4724</f>
        <v>1.3055340971759961</v>
      </c>
      <c r="N739">
        <f>('Feature Matrix 1'!O739-'Feature Matrix 1'!O$4723)/'Feature Matrix 1'!O$4724</f>
        <v>1.1682889489668125</v>
      </c>
      <c r="O739">
        <f>('Feature Matrix 1'!P739-'Feature Matrix 1'!P$4723)/'Feature Matrix 1'!P$4724</f>
        <v>-0.37832126631055829</v>
      </c>
    </row>
    <row r="740" spans="1:15" x14ac:dyDescent="0.35">
      <c r="A740" s="25">
        <v>37260</v>
      </c>
      <c r="B740" s="24">
        <v>0</v>
      </c>
      <c r="C740">
        <f>('Feature Matrix 1'!D740-'Feature Matrix 1'!D$4723)/'Feature Matrix 1'!D$4724</f>
        <v>-3.1643691628752607E-2</v>
      </c>
      <c r="D740">
        <f>('Feature Matrix 1'!E740-'Feature Matrix 1'!E$4723)/'Feature Matrix 1'!E$4724</f>
        <v>0.30410738851851499</v>
      </c>
      <c r="E740">
        <f>('Feature Matrix 1'!F740-'Feature Matrix 1'!F$4723)/'Feature Matrix 1'!F$4724</f>
        <v>1.2954879610144723</v>
      </c>
      <c r="F740">
        <f>('Feature Matrix 1'!G740-'Feature Matrix 1'!G$4723)/'Feature Matrix 1'!G$4724</f>
        <v>1.4433992319127475</v>
      </c>
      <c r="G740">
        <f>('Feature Matrix 1'!H740-'Feature Matrix 1'!H$4723)/'Feature Matrix 1'!H$4724</f>
        <v>1.1906728568284943</v>
      </c>
      <c r="H740">
        <f>('Feature Matrix 1'!I740-'Feature Matrix 1'!I$4723)/'Feature Matrix 1'!I$4724</f>
        <v>1.4198855676627462</v>
      </c>
      <c r="I740">
        <f>('Feature Matrix 1'!J740-'Feature Matrix 1'!J$4723)/'Feature Matrix 1'!J$4724</f>
        <v>-0.1172366644807013</v>
      </c>
      <c r="J740">
        <f>('Feature Matrix 1'!K740-'Feature Matrix 1'!K$4723)/'Feature Matrix 1'!K$4724</f>
        <v>0.63806807468720361</v>
      </c>
      <c r="K740">
        <f>('Feature Matrix 1'!L740-'Feature Matrix 1'!L$4723)/'Feature Matrix 1'!L$4724</f>
        <v>1.1181808555003774</v>
      </c>
      <c r="L740">
        <f>('Feature Matrix 1'!M740-'Feature Matrix 1'!M$4723)/'Feature Matrix 1'!M$4724</f>
        <v>1.3937031592506339</v>
      </c>
      <c r="M740">
        <f>('Feature Matrix 1'!N740-'Feature Matrix 1'!N$4723)/'Feature Matrix 1'!N$4724</f>
        <v>1.3720227167748</v>
      </c>
      <c r="N740">
        <f>('Feature Matrix 1'!O740-'Feature Matrix 1'!O$4723)/'Feature Matrix 1'!O$4724</f>
        <v>1.1984241852711912</v>
      </c>
      <c r="O740">
        <f>('Feature Matrix 1'!P740-'Feature Matrix 1'!P$4723)/'Feature Matrix 1'!P$4724</f>
        <v>-0.39051245813919866</v>
      </c>
    </row>
    <row r="741" spans="1:15" x14ac:dyDescent="0.35">
      <c r="A741" s="25">
        <v>37263</v>
      </c>
      <c r="B741" s="24">
        <v>0</v>
      </c>
      <c r="C741">
        <f>('Feature Matrix 1'!D741-'Feature Matrix 1'!D$4723)/'Feature Matrix 1'!D$4724</f>
        <v>-3.3861018442295519E-2</v>
      </c>
      <c r="D741">
        <f>('Feature Matrix 1'!E741-'Feature Matrix 1'!E$4723)/'Feature Matrix 1'!E$4724</f>
        <v>0.22409664888156833</v>
      </c>
      <c r="E741">
        <f>('Feature Matrix 1'!F741-'Feature Matrix 1'!F$4723)/'Feature Matrix 1'!F$4724</f>
        <v>0.92036162288660828</v>
      </c>
      <c r="F741">
        <f>('Feature Matrix 1'!G741-'Feature Matrix 1'!G$4723)/'Feature Matrix 1'!G$4724</f>
        <v>1.4209336487918103</v>
      </c>
      <c r="G741">
        <f>('Feature Matrix 1'!H741-'Feature Matrix 1'!H$4723)/'Feature Matrix 1'!H$4724</f>
        <v>0.17125004678374953</v>
      </c>
      <c r="H741">
        <f>('Feature Matrix 1'!I741-'Feature Matrix 1'!I$4723)/'Feature Matrix 1'!I$4724</f>
        <v>1.0486522572958268</v>
      </c>
      <c r="I741">
        <f>('Feature Matrix 1'!J741-'Feature Matrix 1'!J$4723)/'Feature Matrix 1'!J$4724</f>
        <v>0.12799224020607378</v>
      </c>
      <c r="J741">
        <f>('Feature Matrix 1'!K741-'Feature Matrix 1'!K$4723)/'Feature Matrix 1'!K$4724</f>
        <v>0.56670672435580627</v>
      </c>
      <c r="K741">
        <f>('Feature Matrix 1'!L741-'Feature Matrix 1'!L$4723)/'Feature Matrix 1'!L$4724</f>
        <v>0.7918732168391821</v>
      </c>
      <c r="L741">
        <f>('Feature Matrix 1'!M741-'Feature Matrix 1'!M$4723)/'Feature Matrix 1'!M$4724</f>
        <v>1.090771629493281</v>
      </c>
      <c r="M741">
        <f>('Feature Matrix 1'!N741-'Feature Matrix 1'!N$4723)/'Feature Matrix 1'!N$4724</f>
        <v>1.3276969703755974</v>
      </c>
      <c r="N741">
        <f>('Feature Matrix 1'!O741-'Feature Matrix 1'!O$4723)/'Feature Matrix 1'!O$4724</f>
        <v>1.1224582770872367</v>
      </c>
      <c r="O741">
        <f>('Feature Matrix 1'!P741-'Feature Matrix 1'!P$4723)/'Feature Matrix 1'!P$4724</f>
        <v>-0.38238499692010508</v>
      </c>
    </row>
    <row r="742" spans="1:15" x14ac:dyDescent="0.35">
      <c r="A742" s="25">
        <v>37264</v>
      </c>
      <c r="B742" s="24">
        <v>1</v>
      </c>
      <c r="C742">
        <f>('Feature Matrix 1'!D742-'Feature Matrix 1'!D$4723)/'Feature Matrix 1'!D$4724</f>
        <v>-5.5977432044044026E-2</v>
      </c>
      <c r="D742">
        <f>('Feature Matrix 1'!E742-'Feature Matrix 1'!E$4723)/'Feature Matrix 1'!E$4724</f>
        <v>0.20456811725473281</v>
      </c>
      <c r="E742">
        <f>('Feature Matrix 1'!F742-'Feature Matrix 1'!F$4723)/'Feature Matrix 1'!F$4724</f>
        <v>0.83387104653301103</v>
      </c>
      <c r="F742">
        <f>('Feature Matrix 1'!G742-'Feature Matrix 1'!G$4723)/'Feature Matrix 1'!G$4724</f>
        <v>1.3895576160273808</v>
      </c>
      <c r="G742">
        <f>('Feature Matrix 1'!H742-'Feature Matrix 1'!H$4723)/'Feature Matrix 1'!H$4724</f>
        <v>-1.194755124703287</v>
      </c>
      <c r="H742">
        <f>('Feature Matrix 1'!I742-'Feature Matrix 1'!I$4723)/'Feature Matrix 1'!I$4724</f>
        <v>6.871832890937779E-2</v>
      </c>
      <c r="I742">
        <f>('Feature Matrix 1'!J742-'Feature Matrix 1'!J$4723)/'Feature Matrix 1'!J$4724</f>
        <v>0.23290300156940161</v>
      </c>
      <c r="J742">
        <f>('Feature Matrix 1'!K742-'Feature Matrix 1'!K$4723)/'Feature Matrix 1'!K$4724</f>
        <v>0.60596701418214194</v>
      </c>
      <c r="K742">
        <f>('Feature Matrix 1'!L742-'Feature Matrix 1'!L$4723)/'Feature Matrix 1'!L$4724</f>
        <v>0.61951574073193982</v>
      </c>
      <c r="L742">
        <f>('Feature Matrix 1'!M742-'Feature Matrix 1'!M$4723)/'Feature Matrix 1'!M$4724</f>
        <v>0.42580441767454552</v>
      </c>
      <c r="M742">
        <f>('Feature Matrix 1'!N742-'Feature Matrix 1'!N$4723)/'Feature Matrix 1'!N$4724</f>
        <v>1.2390454775771922</v>
      </c>
      <c r="N742">
        <f>('Feature Matrix 1'!O742-'Feature Matrix 1'!O$4723)/'Feature Matrix 1'!O$4724</f>
        <v>1.1224582770872367</v>
      </c>
      <c r="O742">
        <f>('Feature Matrix 1'!P742-'Feature Matrix 1'!P$4723)/'Feature Matrix 1'!P$4724</f>
        <v>-0.36613007448191803</v>
      </c>
    </row>
    <row r="743" spans="1:15" x14ac:dyDescent="0.35">
      <c r="A743" s="25">
        <v>37265</v>
      </c>
      <c r="B743" s="24">
        <v>0</v>
      </c>
      <c r="C743">
        <f>('Feature Matrix 1'!D743-'Feature Matrix 1'!D$4723)/'Feature Matrix 1'!D$4724</f>
        <v>-7.3488628417664945E-2</v>
      </c>
      <c r="D743">
        <f>('Feature Matrix 1'!E743-'Feature Matrix 1'!E$4723)/'Feature Matrix 1'!E$4724</f>
        <v>0.24294017372815926</v>
      </c>
      <c r="E743">
        <f>('Feature Matrix 1'!F743-'Feature Matrix 1'!F$4723)/'Feature Matrix 1'!F$4724</f>
        <v>1.0622146951817519</v>
      </c>
      <c r="F743">
        <f>('Feature Matrix 1'!G743-'Feature Matrix 1'!G$4723)/'Feature Matrix 1'!G$4724</f>
        <v>1.2972959805188291</v>
      </c>
      <c r="G743">
        <f>('Feature Matrix 1'!H743-'Feature Matrix 1'!H$4723)/'Feature Matrix 1'!H$4724</f>
        <v>-1.114138407823094</v>
      </c>
      <c r="H743">
        <f>('Feature Matrix 1'!I743-'Feature Matrix 1'!I$4723)/'Feature Matrix 1'!I$4724</f>
        <v>-0.8780982483444254</v>
      </c>
      <c r="I743">
        <f>('Feature Matrix 1'!J743-'Feature Matrix 1'!J$4723)/'Feature Matrix 1'!J$4724</f>
        <v>8.0563833506404905E-2</v>
      </c>
      <c r="J743">
        <f>('Feature Matrix 1'!K743-'Feature Matrix 1'!K$4723)/'Feature Matrix 1'!K$4724</f>
        <v>0.72213128349182831</v>
      </c>
      <c r="K743">
        <f>('Feature Matrix 1'!L743-'Feature Matrix 1'!L$4723)/'Feature Matrix 1'!L$4724</f>
        <v>0.69455144881974151</v>
      </c>
      <c r="L743">
        <f>('Feature Matrix 1'!M743-'Feature Matrix 1'!M$4723)/'Feature Matrix 1'!M$4724</f>
        <v>0.20841559170303064</v>
      </c>
      <c r="M743">
        <f>('Feature Matrix 1'!N743-'Feature Matrix 1'!N$4723)/'Feature Matrix 1'!N$4724</f>
        <v>1.2390454775771922</v>
      </c>
      <c r="N743">
        <f>('Feature Matrix 1'!O743-'Feature Matrix 1'!O$4723)/'Feature Matrix 1'!O$4724</f>
        <v>1.1519656959686073</v>
      </c>
      <c r="O743">
        <f>('Feature Matrix 1'!P743-'Feature Matrix 1'!P$4723)/'Feature Matrix 1'!P$4724</f>
        <v>-0.37019380509146482</v>
      </c>
    </row>
    <row r="744" spans="1:15" x14ac:dyDescent="0.35">
      <c r="A744" s="25">
        <v>37266</v>
      </c>
      <c r="B744" s="24">
        <v>1</v>
      </c>
      <c r="C744">
        <f>('Feature Matrix 1'!D744-'Feature Matrix 1'!D$4723)/'Feature Matrix 1'!D$4724</f>
        <v>-5.9161285930156918E-2</v>
      </c>
      <c r="D744">
        <f>('Feature Matrix 1'!E744-'Feature Matrix 1'!E$4723)/'Feature Matrix 1'!E$4724</f>
        <v>0.20207756467008658</v>
      </c>
      <c r="E744">
        <f>('Feature Matrix 1'!F744-'Feature Matrix 1'!F$4723)/'Feature Matrix 1'!F$4724</f>
        <v>0.84044173999028249</v>
      </c>
      <c r="F744">
        <f>('Feature Matrix 1'!G744-'Feature Matrix 1'!G$4723)/'Feature Matrix 1'!G$4724</f>
        <v>1.2017337800361272</v>
      </c>
      <c r="G744">
        <f>('Feature Matrix 1'!H744-'Feature Matrix 1'!H$4723)/'Feature Matrix 1'!H$4724</f>
        <v>-1.194755124703287</v>
      </c>
      <c r="H744">
        <f>('Feature Matrix 1'!I744-'Feature Matrix 1'!I$4723)/'Feature Matrix 1'!I$4724</f>
        <v>-1.4392532378285054</v>
      </c>
      <c r="I744">
        <f>('Feature Matrix 1'!J744-'Feature Matrix 1'!J$4723)/'Feature Matrix 1'!J$4724</f>
        <v>6.351583478486364E-2</v>
      </c>
      <c r="J744">
        <f>('Feature Matrix 1'!K744-'Feature Matrix 1'!K$4723)/'Feature Matrix 1'!K$4724</f>
        <v>0.68656607976679618</v>
      </c>
      <c r="K744">
        <f>('Feature Matrix 1'!L744-'Feature Matrix 1'!L$4723)/'Feature Matrix 1'!L$4724</f>
        <v>0.35468391182615555</v>
      </c>
      <c r="L744">
        <f>('Feature Matrix 1'!M744-'Feature Matrix 1'!M$4723)/'Feature Matrix 1'!M$4724</f>
        <v>0.12334058400752408</v>
      </c>
      <c r="M744">
        <f>('Feature Matrix 1'!N744-'Feature Matrix 1'!N$4723)/'Feature Matrix 1'!N$4724</f>
        <v>1.2168826043775909</v>
      </c>
      <c r="N744">
        <f>('Feature Matrix 1'!O744-'Feature Matrix 1'!O$4723)/'Feature Matrix 1'!O$4724</f>
        <v>1.1387815300854416</v>
      </c>
      <c r="O744">
        <f>('Feature Matrix 1'!P744-'Feature Matrix 1'!P$4723)/'Feature Matrix 1'!P$4724</f>
        <v>-0.3620663438723713</v>
      </c>
    </row>
    <row r="745" spans="1:15" x14ac:dyDescent="0.35">
      <c r="A745" s="25">
        <v>37267</v>
      </c>
      <c r="B745" s="24">
        <v>0</v>
      </c>
      <c r="C745">
        <f>('Feature Matrix 1'!D745-'Feature Matrix 1'!D$4723)/'Feature Matrix 1'!D$4724</f>
        <v>-7.4853137225999067E-2</v>
      </c>
      <c r="D745">
        <f>('Feature Matrix 1'!E745-'Feature Matrix 1'!E$4723)/'Feature Matrix 1'!E$4724</f>
        <v>0.19376961894028066</v>
      </c>
      <c r="E745">
        <f>('Feature Matrix 1'!F745-'Feature Matrix 1'!F$4723)/'Feature Matrix 1'!F$4724</f>
        <v>0.67142122365021162</v>
      </c>
      <c r="F745">
        <f>('Feature Matrix 1'!G745-'Feature Matrix 1'!G$4723)/'Feature Matrix 1'!G$4724</f>
        <v>1.0749692380373397</v>
      </c>
      <c r="G745">
        <f>('Feature Matrix 1'!H745-'Feature Matrix 1'!H$4723)/'Feature Matrix 1'!H$4724</f>
        <v>-0.57466712743688664</v>
      </c>
      <c r="H745">
        <f>('Feature Matrix 1'!I745-'Feature Matrix 1'!I$4723)/'Feature Matrix 1'!I$4724</f>
        <v>-1.1845210590283073</v>
      </c>
      <c r="I745">
        <f>('Feature Matrix 1'!J745-'Feature Matrix 1'!J$4723)/'Feature Matrix 1'!J$4724</f>
        <v>0.11422270277713796</v>
      </c>
      <c r="J745">
        <f>('Feature Matrix 1'!K745-'Feature Matrix 1'!K$4723)/'Feature Matrix 1'!K$4724</f>
        <v>0.50781628961630609</v>
      </c>
      <c r="K745">
        <f>('Feature Matrix 1'!L745-'Feature Matrix 1'!L$4723)/'Feature Matrix 1'!L$4724</f>
        <v>-3.2291042266325881E-3</v>
      </c>
      <c r="L745">
        <f>('Feature Matrix 1'!M745-'Feature Matrix 1'!M$4723)/'Feature Matrix 1'!M$4724</f>
        <v>0.31904691479530078</v>
      </c>
      <c r="M745">
        <f>('Feature Matrix 1'!N745-'Feature Matrix 1'!N$4723)/'Feature Matrix 1'!N$4724</f>
        <v>1.2390454775771922</v>
      </c>
      <c r="N745">
        <f>('Feature Matrix 1'!O745-'Feature Matrix 1'!O$4723)/'Feature Matrix 1'!O$4724</f>
        <v>1.1161801028571579</v>
      </c>
      <c r="O745">
        <f>('Feature Matrix 1'!P745-'Feature Matrix 1'!P$4723)/'Feature Matrix 1'!P$4724</f>
        <v>-0.36613007448191803</v>
      </c>
    </row>
    <row r="746" spans="1:15" x14ac:dyDescent="0.35">
      <c r="A746" s="25">
        <v>37270</v>
      </c>
      <c r="B746" s="24">
        <v>0</v>
      </c>
      <c r="C746">
        <f>('Feature Matrix 1'!D746-'Feature Matrix 1'!D$4723)/'Feature Matrix 1'!D$4724</f>
        <v>-4.2900889297508918E-2</v>
      </c>
      <c r="D746">
        <f>('Feature Matrix 1'!E746-'Feature Matrix 1'!E$4723)/'Feature Matrix 1'!E$4724</f>
        <v>-0.17799801438024984</v>
      </c>
      <c r="E746">
        <f>('Feature Matrix 1'!F746-'Feature Matrix 1'!F$4723)/'Feature Matrix 1'!F$4724</f>
        <v>0.12072465051285758</v>
      </c>
      <c r="F746">
        <f>('Feature Matrix 1'!G746-'Feature Matrix 1'!G$4723)/'Feature Matrix 1'!G$4724</f>
        <v>0.88878059499433226</v>
      </c>
      <c r="G746">
        <f>('Feature Matrix 1'!H746-'Feature Matrix 1'!H$4723)/'Feature Matrix 1'!H$4724</f>
        <v>-1.194755124703287</v>
      </c>
      <c r="H746">
        <f>('Feature Matrix 1'!I746-'Feature Matrix 1'!I$4723)/'Feature Matrix 1'!I$4724</f>
        <v>-1.2176384101609528</v>
      </c>
      <c r="I746">
        <f>('Feature Matrix 1'!J746-'Feature Matrix 1'!J$4723)/'Feature Matrix 1'!J$4724</f>
        <v>0.29169674075009883</v>
      </c>
      <c r="J746">
        <f>('Feature Matrix 1'!K746-'Feature Matrix 1'!K$4723)/'Feature Matrix 1'!K$4724</f>
        <v>0.38287619081602758</v>
      </c>
      <c r="K746">
        <f>('Feature Matrix 1'!L746-'Feature Matrix 1'!L$4723)/'Feature Matrix 1'!L$4724</f>
        <v>-0.40680715781595367</v>
      </c>
      <c r="L746">
        <f>('Feature Matrix 1'!M746-'Feature Matrix 1'!M$4723)/'Feature Matrix 1'!M$4724</f>
        <v>8.1739475739298503E-2</v>
      </c>
      <c r="M746">
        <f>('Feature Matrix 1'!N746-'Feature Matrix 1'!N$4723)/'Feature Matrix 1'!N$4724</f>
        <v>1.150393984778787</v>
      </c>
      <c r="N746">
        <f>('Feature Matrix 1'!O746-'Feature Matrix 1'!O$4723)/'Feature Matrix 1'!O$4724</f>
        <v>1.0709772484005897</v>
      </c>
      <c r="O746">
        <f>('Feature Matrix 1'!P746-'Feature Matrix 1'!P$4723)/'Feature Matrix 1'!P$4724</f>
        <v>-0.34987515204373093</v>
      </c>
    </row>
    <row r="747" spans="1:15" x14ac:dyDescent="0.35">
      <c r="A747" s="25">
        <v>37271</v>
      </c>
      <c r="B747" s="24">
        <v>0</v>
      </c>
      <c r="C747">
        <f>('Feature Matrix 1'!D747-'Feature Matrix 1'!D$4723)/'Feature Matrix 1'!D$4724</f>
        <v>-6.3880212225645688E-2</v>
      </c>
      <c r="D747">
        <f>('Feature Matrix 1'!E747-'Feature Matrix 1'!E$4723)/'Feature Matrix 1'!E$4724</f>
        <v>-0.19721771625874843</v>
      </c>
      <c r="E747">
        <f>('Feature Matrix 1'!F747-'Feature Matrix 1'!F$4723)/'Feature Matrix 1'!F$4724</f>
        <v>0.25139501659232288</v>
      </c>
      <c r="F747">
        <f>('Feature Matrix 1'!G747-'Feature Matrix 1'!G$4723)/'Feature Matrix 1'!G$4724</f>
        <v>0.7814638885257984</v>
      </c>
      <c r="G747">
        <f>('Feature Matrix 1'!H747-'Feature Matrix 1'!H$4723)/'Feature Matrix 1'!H$4724</f>
        <v>-1.194755124703287</v>
      </c>
      <c r="H747">
        <f>('Feature Matrix 1'!I747-'Feature Matrix 1'!I$4723)/'Feature Matrix 1'!I$4724</f>
        <v>-1.2176384101609528</v>
      </c>
      <c r="I747">
        <f>('Feature Matrix 1'!J747-'Feature Matrix 1'!J$4723)/'Feature Matrix 1'!J$4724</f>
        <v>0.1308335733263318</v>
      </c>
      <c r="J747">
        <f>('Feature Matrix 1'!K747-'Feature Matrix 1'!K$4723)/'Feature Matrix 1'!K$4724</f>
        <v>0.43668588216624138</v>
      </c>
      <c r="K747">
        <f>('Feature Matrix 1'!L747-'Feature Matrix 1'!L$4723)/'Feature Matrix 1'!L$4724</f>
        <v>-0.39934893402369193</v>
      </c>
      <c r="L747">
        <f>('Feature Matrix 1'!M747-'Feature Matrix 1'!M$4723)/'Feature Matrix 1'!M$4724</f>
        <v>0.24485841804019484</v>
      </c>
      <c r="M747">
        <f>('Feature Matrix 1'!N747-'Feature Matrix 1'!N$4723)/'Feature Matrix 1'!N$4724</f>
        <v>1.150393984778787</v>
      </c>
      <c r="N747">
        <f>('Feature Matrix 1'!O747-'Feature Matrix 1'!O$4723)/'Feature Matrix 1'!O$4724</f>
        <v>1.0829057794377397</v>
      </c>
      <c r="O747">
        <f>('Feature Matrix 1'!P747-'Feature Matrix 1'!P$4723)/'Feature Matrix 1'!P$4724</f>
        <v>-0.34987515204373093</v>
      </c>
    </row>
    <row r="748" spans="1:15" x14ac:dyDescent="0.35">
      <c r="A748" s="25">
        <v>37272</v>
      </c>
      <c r="B748" s="24">
        <v>1</v>
      </c>
      <c r="C748">
        <f>('Feature Matrix 1'!D748-'Feature Matrix 1'!D$4723)/'Feature Matrix 1'!D$4724</f>
        <v>-5.0860524012791161E-2</v>
      </c>
      <c r="D748">
        <f>('Feature Matrix 1'!E748-'Feature Matrix 1'!E$4723)/'Feature Matrix 1'!E$4724</f>
        <v>-0.26959105787398641</v>
      </c>
      <c r="E748">
        <f>('Feature Matrix 1'!F748-'Feature Matrix 1'!F$4723)/'Feature Matrix 1'!F$4724</f>
        <v>-9.3656640830149952E-3</v>
      </c>
      <c r="F748">
        <f>('Feature Matrix 1'!G748-'Feature Matrix 1'!G$4723)/'Feature Matrix 1'!G$4724</f>
        <v>0.69768185802215221</v>
      </c>
      <c r="G748">
        <f>('Feature Matrix 1'!H748-'Feature Matrix 1'!H$4723)/'Feature Matrix 1'!H$4724</f>
        <v>-1.194755124703287</v>
      </c>
      <c r="H748">
        <f>('Feature Matrix 1'!I748-'Feature Matrix 1'!I$4723)/'Feature Matrix 1'!I$4724</f>
        <v>-1.4723705889611509</v>
      </c>
      <c r="I748">
        <f>('Feature Matrix 1'!J748-'Feature Matrix 1'!J$4723)/'Feature Matrix 1'!J$4724</f>
        <v>0.30874473947163872</v>
      </c>
      <c r="J748">
        <f>('Feature Matrix 1'!K748-'Feature Matrix 1'!K$4723)/'Feature Matrix 1'!K$4724</f>
        <v>0.56185692384785346</v>
      </c>
      <c r="K748">
        <f>('Feature Matrix 1'!L748-'Feature Matrix 1'!L$4723)/'Feature Matrix 1'!L$4724</f>
        <v>-0.86019125396382234</v>
      </c>
      <c r="L748">
        <f>('Feature Matrix 1'!M748-'Feature Matrix 1'!M$4723)/'Feature Matrix 1'!M$4724</f>
        <v>0.14813315591183504</v>
      </c>
      <c r="M748">
        <f>('Feature Matrix 1'!N748-'Feature Matrix 1'!N$4723)/'Feature Matrix 1'!N$4724</f>
        <v>1.083905365179983</v>
      </c>
      <c r="N748">
        <f>('Feature Matrix 1'!O748-'Feature Matrix 1'!O$4723)/'Feature Matrix 1'!O$4724</f>
        <v>1.073488518092621</v>
      </c>
      <c r="O748">
        <f>('Feature Matrix 1'!P748-'Feature Matrix 1'!P$4723)/'Feature Matrix 1'!P$4724</f>
        <v>-0.33362022960554383</v>
      </c>
    </row>
    <row r="749" spans="1:15" x14ac:dyDescent="0.35">
      <c r="A749" s="25">
        <v>37273</v>
      </c>
      <c r="B749" s="24">
        <v>0</v>
      </c>
      <c r="C749">
        <f>('Feature Matrix 1'!D749-'Feature Matrix 1'!D$4723)/'Feature Matrix 1'!D$4724</f>
        <v>-6.4562466629812729E-2</v>
      </c>
      <c r="D749">
        <f>('Feature Matrix 1'!E749-'Feature Matrix 1'!E$4723)/'Feature Matrix 1'!E$4724</f>
        <v>-0.23894927743409078</v>
      </c>
      <c r="E749">
        <f>('Feature Matrix 1'!F749-'Feature Matrix 1'!F$4723)/'Feature Matrix 1'!F$4724</f>
        <v>0.27994158095095739</v>
      </c>
      <c r="F749">
        <f>('Feature Matrix 1'!G749-'Feature Matrix 1'!G$4723)/'Feature Matrix 1'!G$4724</f>
        <v>0.67335416454585428</v>
      </c>
      <c r="G749">
        <f>('Feature Matrix 1'!H749-'Feature Matrix 1'!H$4723)/'Feature Matrix 1'!H$4724</f>
        <v>0.59431586144555204</v>
      </c>
      <c r="H749">
        <f>('Feature Matrix 1'!I749-'Feature Matrix 1'!I$4723)/'Feature Matrix 1'!I$4724</f>
        <v>-0.73742014267131295</v>
      </c>
      <c r="I749">
        <f>('Feature Matrix 1'!J749-'Feature Matrix 1'!J$4723)/'Feature Matrix 1'!J$4724</f>
        <v>0.27486730611473092</v>
      </c>
      <c r="J749">
        <f>('Feature Matrix 1'!K749-'Feature Matrix 1'!K$4723)/'Feature Matrix 1'!K$4724</f>
        <v>0.76762703111411834</v>
      </c>
      <c r="K749">
        <f>('Feature Matrix 1'!L749-'Feature Matrix 1'!L$4723)/'Feature Matrix 1'!L$4724</f>
        <v>-0.6732823542265417</v>
      </c>
      <c r="L749">
        <f>('Feature Matrix 1'!M749-'Feature Matrix 1'!M$4723)/'Feature Matrix 1'!M$4724</f>
        <v>0.49861984757112277</v>
      </c>
      <c r="M749">
        <f>('Feature Matrix 1'!N749-'Feature Matrix 1'!N$4723)/'Feature Matrix 1'!N$4724</f>
        <v>1.1947197311779896</v>
      </c>
      <c r="N749">
        <f>('Feature Matrix 1'!O749-'Feature Matrix 1'!O$4723)/'Feature Matrix 1'!O$4724</f>
        <v>1.0910674059368421</v>
      </c>
      <c r="O749">
        <f>('Feature Matrix 1'!P749-'Feature Matrix 1'!P$4723)/'Feature Matrix 1'!P$4724</f>
        <v>-0.35800261326282451</v>
      </c>
    </row>
    <row r="750" spans="1:15" x14ac:dyDescent="0.35">
      <c r="A750" s="25">
        <v>37274</v>
      </c>
      <c r="B750" s="24">
        <v>0</v>
      </c>
      <c r="C750">
        <f>('Feature Matrix 1'!D750-'Feature Matrix 1'!D$4723)/'Feature Matrix 1'!D$4724</f>
        <v>-7.6558773236416688E-2</v>
      </c>
      <c r="D750">
        <f>('Feature Matrix 1'!E750-'Feature Matrix 1'!E$4723)/'Feature Matrix 1'!E$4724</f>
        <v>-0.43237859122854683</v>
      </c>
      <c r="E750">
        <f>('Feature Matrix 1'!F750-'Feature Matrix 1'!F$4723)/'Feature Matrix 1'!F$4724</f>
        <v>-0.2381747289934851</v>
      </c>
      <c r="F750">
        <f>('Feature Matrix 1'!G750-'Feature Matrix 1'!G$4723)/'Feature Matrix 1'!G$4724</f>
        <v>0.55270896985627382</v>
      </c>
      <c r="G750">
        <f>('Feature Matrix 1'!H750-'Feature Matrix 1'!H$4723)/'Feature Matrix 1'!H$4724</f>
        <v>1.0138477314638703</v>
      </c>
      <c r="H750">
        <f>('Feature Matrix 1'!I750-'Feature Matrix 1'!I$4723)/'Feature Matrix 1'!I$4724</f>
        <v>0.16987401579648451</v>
      </c>
      <c r="I750">
        <f>('Feature Matrix 1'!J750-'Feature Matrix 1'!J$4723)/'Feature Matrix 1'!J$4724</f>
        <v>0.35092760810314244</v>
      </c>
      <c r="J750">
        <f>('Feature Matrix 1'!K750-'Feature Matrix 1'!K$4723)/'Feature Matrix 1'!K$4724</f>
        <v>0.61566661519806876</v>
      </c>
      <c r="K750">
        <f>('Feature Matrix 1'!L750-'Feature Matrix 1'!L$4723)/'Feature Matrix 1'!L$4724</f>
        <v>-0.5095139556037126</v>
      </c>
      <c r="L750">
        <f>('Feature Matrix 1'!M750-'Feature Matrix 1'!M$4723)/'Feature Matrix 1'!M$4724</f>
        <v>0.24404912902570627</v>
      </c>
      <c r="M750">
        <f>('Feature Matrix 1'!N750-'Feature Matrix 1'!N$4723)/'Feature Matrix 1'!N$4724</f>
        <v>1.1947197311779896</v>
      </c>
      <c r="N750">
        <f>('Feature Matrix 1'!O750-'Feature Matrix 1'!O$4723)/'Feature Matrix 1'!O$4724</f>
        <v>1.1224582770872367</v>
      </c>
      <c r="O750">
        <f>('Feature Matrix 1'!P750-'Feature Matrix 1'!P$4723)/'Feature Matrix 1'!P$4724</f>
        <v>-0.35800261326282451</v>
      </c>
    </row>
    <row r="751" spans="1:15" x14ac:dyDescent="0.35">
      <c r="A751" s="25">
        <v>37277</v>
      </c>
      <c r="B751" s="24">
        <v>0</v>
      </c>
      <c r="C751">
        <f>('Feature Matrix 1'!D751-'Feature Matrix 1'!D$4723)/'Feature Matrix 1'!D$4724</f>
        <v>-7.1953556008289093E-2</v>
      </c>
      <c r="D751">
        <f>('Feature Matrix 1'!E751-'Feature Matrix 1'!E$4723)/'Feature Matrix 1'!E$4724</f>
        <v>-0.90912942482928938</v>
      </c>
      <c r="E751">
        <f>('Feature Matrix 1'!F751-'Feature Matrix 1'!F$4723)/'Feature Matrix 1'!F$4724</f>
        <v>-0.62475771346912745</v>
      </c>
      <c r="F751">
        <f>('Feature Matrix 1'!G751-'Feature Matrix 1'!G$4723)/'Feature Matrix 1'!G$4724</f>
        <v>0.44011656429235801</v>
      </c>
      <c r="G751">
        <f>('Feature Matrix 1'!H751-'Feature Matrix 1'!H$4723)/'Feature Matrix 1'!H$4724</f>
        <v>-0.53194610640106099</v>
      </c>
      <c r="H751">
        <f>('Feature Matrix 1'!I751-'Feature Matrix 1'!I$4723)/'Feature Matrix 1'!I$4724</f>
        <v>0.44215599207220058</v>
      </c>
      <c r="I751">
        <f>('Feature Matrix 1'!J751-'Feature Matrix 1'!J$4723)/'Feature Matrix 1'!J$4724</f>
        <v>0.42196093610956414</v>
      </c>
      <c r="J751">
        <f>('Feature Matrix 1'!K751-'Feature Matrix 1'!K$4723)/'Feature Matrix 1'!K$4724</f>
        <v>0.62467338756999158</v>
      </c>
      <c r="K751">
        <f>('Feature Matrix 1'!L751-'Feature Matrix 1'!L$4723)/'Feature Matrix 1'!L$4724</f>
        <v>-0.52053684351809559</v>
      </c>
      <c r="L751">
        <f>('Feature Matrix 1'!M751-'Feature Matrix 1'!M$4723)/'Feature Matrix 1'!M$4724</f>
        <v>-4.1963561890622891E-2</v>
      </c>
      <c r="M751">
        <f>('Feature Matrix 1'!N751-'Feature Matrix 1'!N$4723)/'Feature Matrix 1'!N$4724</f>
        <v>1.1060682383795843</v>
      </c>
      <c r="N751">
        <f>('Feature Matrix 1'!O751-'Feature Matrix 1'!O$4723)/'Feature Matrix 1'!O$4724</f>
        <v>1.1017403021279759</v>
      </c>
      <c r="O751">
        <f>('Feature Matrix 1'!P751-'Feature Matrix 1'!P$4723)/'Feature Matrix 1'!P$4724</f>
        <v>-0.34174769082463741</v>
      </c>
    </row>
    <row r="752" spans="1:15" x14ac:dyDescent="0.35">
      <c r="A752" s="25">
        <v>37278</v>
      </c>
      <c r="B752" s="24">
        <v>1</v>
      </c>
      <c r="C752">
        <f>('Feature Matrix 1'!D752-'Feature Matrix 1'!D$4723)/'Feature Matrix 1'!D$4724</f>
        <v>-7.2067265075650269E-2</v>
      </c>
      <c r="D752">
        <f>('Feature Matrix 1'!E752-'Feature Matrix 1'!E$4723)/'Feature Matrix 1'!E$4724</f>
        <v>-0.52989043485933229</v>
      </c>
      <c r="E752">
        <f>('Feature Matrix 1'!F752-'Feature Matrix 1'!F$4723)/'Feature Matrix 1'!F$4724</f>
        <v>-0.60285741971025664</v>
      </c>
      <c r="F752">
        <f>('Feature Matrix 1'!G752-'Feature Matrix 1'!G$4723)/'Feature Matrix 1'!G$4724</f>
        <v>0.32469638179005389</v>
      </c>
      <c r="G752">
        <f>('Feature Matrix 1'!H752-'Feature Matrix 1'!H$4723)/'Feature Matrix 1'!H$4724</f>
        <v>-0.57643758955731461</v>
      </c>
      <c r="H752">
        <f>('Feature Matrix 1'!I752-'Feature Matrix 1'!I$4723)/'Feature Matrix 1'!I$4724</f>
        <v>-3.8789581340804832E-2</v>
      </c>
      <c r="I752">
        <f>('Feature Matrix 1'!J752-'Feature Matrix 1'!J$4723)/'Feature Matrix 1'!J$4724</f>
        <v>0.59484512827287928</v>
      </c>
      <c r="J752">
        <f>('Feature Matrix 1'!K752-'Feature Matrix 1'!K$4723)/'Feature Matrix 1'!K$4724</f>
        <v>0.6154356723167379</v>
      </c>
      <c r="K752">
        <f>('Feature Matrix 1'!L752-'Feature Matrix 1'!L$4723)/'Feature Matrix 1'!L$4724</f>
        <v>-0.54590974501667688</v>
      </c>
      <c r="L752">
        <f>('Feature Matrix 1'!M752-'Feature Matrix 1'!M$4723)/'Feature Matrix 1'!M$4724</f>
        <v>4.511666045117585E-2</v>
      </c>
      <c r="M752">
        <f>('Feature Matrix 1'!N752-'Feature Matrix 1'!N$4723)/'Feature Matrix 1'!N$4724</f>
        <v>1.1060682383795843</v>
      </c>
      <c r="N752">
        <f>('Feature Matrix 1'!O752-'Feature Matrix 1'!O$4723)/'Feature Matrix 1'!O$4724</f>
        <v>1.1368980778164179</v>
      </c>
      <c r="O752">
        <f>('Feature Matrix 1'!P752-'Feature Matrix 1'!P$4723)/'Feature Matrix 1'!P$4724</f>
        <v>-0.34174769082463741</v>
      </c>
    </row>
    <row r="753" spans="1:15" x14ac:dyDescent="0.35">
      <c r="A753" s="25">
        <v>37279</v>
      </c>
      <c r="B753" s="24">
        <v>1</v>
      </c>
      <c r="C753">
        <f>('Feature Matrix 1'!D753-'Feature Matrix 1'!D$4723)/'Feature Matrix 1'!D$4724</f>
        <v>-8.7133716501005931E-2</v>
      </c>
      <c r="D753">
        <f>('Feature Matrix 1'!E753-'Feature Matrix 1'!E$4723)/'Feature Matrix 1'!E$4724</f>
        <v>-0.85517571622586297</v>
      </c>
      <c r="E753">
        <f>('Feature Matrix 1'!F753-'Feature Matrix 1'!F$4723)/'Feature Matrix 1'!F$4724</f>
        <v>-0.76497889816608056</v>
      </c>
      <c r="F753">
        <f>('Feature Matrix 1'!G753-'Feature Matrix 1'!G$4723)/'Feature Matrix 1'!G$4724</f>
        <v>0.25691419091880574</v>
      </c>
      <c r="G753">
        <f>('Feature Matrix 1'!H753-'Feature Matrix 1'!H$4723)/'Feature Matrix 1'!H$4724</f>
        <v>-0.59724314482315344</v>
      </c>
      <c r="H753">
        <f>('Feature Matrix 1'!I753-'Feature Matrix 1'!I$4723)/'Feature Matrix 1'!I$4724</f>
        <v>-0.7006257900255547</v>
      </c>
      <c r="I753">
        <f>('Feature Matrix 1'!J753-'Feature Matrix 1'!J$4723)/'Feature Matrix 1'!J$4724</f>
        <v>0.57801569363751237</v>
      </c>
      <c r="J753">
        <f>('Feature Matrix 1'!K753-'Feature Matrix 1'!K$4723)/'Feature Matrix 1'!K$4724</f>
        <v>0.47225108589128001</v>
      </c>
      <c r="K753">
        <f>('Feature Matrix 1'!L753-'Feature Matrix 1'!L$4723)/'Feature Matrix 1'!L$4724</f>
        <v>-0.31655344173278188</v>
      </c>
      <c r="L753">
        <f>('Feature Matrix 1'!M753-'Feature Matrix 1'!M$4723)/'Feature Matrix 1'!M$4724</f>
        <v>0.14565634811717196</v>
      </c>
      <c r="M753">
        <f>('Feature Matrix 1'!N753-'Feature Matrix 1'!N$4723)/'Feature Matrix 1'!N$4724</f>
        <v>1.1282311115791857</v>
      </c>
      <c r="N753">
        <f>('Feature Matrix 1'!O753-'Feature Matrix 1'!O$4723)/'Feature Matrix 1'!O$4724</f>
        <v>1.1136688331651261</v>
      </c>
      <c r="O753">
        <f>('Feature Matrix 1'!P753-'Feature Matrix 1'!P$4723)/'Feature Matrix 1'!P$4724</f>
        <v>-0.3458114214341842</v>
      </c>
    </row>
    <row r="754" spans="1:15" x14ac:dyDescent="0.35">
      <c r="A754" s="25">
        <v>37280</v>
      </c>
      <c r="B754" s="24">
        <v>0</v>
      </c>
      <c r="C754">
        <f>('Feature Matrix 1'!D754-'Feature Matrix 1'!D$4723)/'Feature Matrix 1'!D$4724</f>
        <v>-6.5131011966618607E-2</v>
      </c>
      <c r="D754">
        <f>('Feature Matrix 1'!E754-'Feature Matrix 1'!E$4723)/'Feature Matrix 1'!E$4724</f>
        <v>-1.0656571936361601</v>
      </c>
      <c r="E754">
        <f>('Feature Matrix 1'!F754-'Feature Matrix 1'!F$4723)/'Feature Matrix 1'!F$4724</f>
        <v>-1.1049538569777251</v>
      </c>
      <c r="F754">
        <f>('Feature Matrix 1'!G754-'Feature Matrix 1'!G$4723)/'Feature Matrix 1'!G$4724</f>
        <v>0.17695226263375644</v>
      </c>
      <c r="G754">
        <f>('Feature Matrix 1'!H754-'Feature Matrix 1'!H$4723)/'Feature Matrix 1'!H$4724</f>
        <v>-2.0411339374025047E-3</v>
      </c>
      <c r="H754">
        <f>('Feature Matrix 1'!I754-'Feature Matrix 1'!I$4723)/'Feature Matrix 1'!I$4724</f>
        <v>-0.48294080210804902</v>
      </c>
      <c r="I754">
        <f>('Feature Matrix 1'!J754-'Feature Matrix 1'!J$4723)/'Feature Matrix 1'!J$4724</f>
        <v>0.68817199306900545</v>
      </c>
      <c r="J754">
        <f>('Feature Matrix 1'!K754-'Feature Matrix 1'!K$4723)/'Feature Matrix 1'!K$4724</f>
        <v>0.27017606472632039</v>
      </c>
      <c r="K754">
        <f>('Feature Matrix 1'!L754-'Feature Matrix 1'!L$4723)/'Feature Matrix 1'!L$4724</f>
        <v>-0.35730004783916358</v>
      </c>
      <c r="L754">
        <f>('Feature Matrix 1'!M754-'Feature Matrix 1'!M$4723)/'Feature Matrix 1'!M$4724</f>
        <v>6.9287718432101159E-2</v>
      </c>
      <c r="M754">
        <f>('Feature Matrix 1'!N754-'Feature Matrix 1'!N$4723)/'Feature Matrix 1'!N$4724</f>
        <v>1.150393984778787</v>
      </c>
      <c r="N754">
        <f>('Feature Matrix 1'!O754-'Feature Matrix 1'!O$4723)/'Feature Matrix 1'!O$4724</f>
        <v>1.1481987914305598</v>
      </c>
      <c r="O754">
        <f>('Feature Matrix 1'!P754-'Feature Matrix 1'!P$4723)/'Feature Matrix 1'!P$4724</f>
        <v>-0.34987515204373093</v>
      </c>
    </row>
    <row r="755" spans="1:15" x14ac:dyDescent="0.35">
      <c r="A755" s="25">
        <v>37281</v>
      </c>
      <c r="B755" s="24">
        <v>0</v>
      </c>
      <c r="C755">
        <f>('Feature Matrix 1'!D755-'Feature Matrix 1'!D$4723)/'Feature Matrix 1'!D$4724</f>
        <v>-7.0987028935719107E-2</v>
      </c>
      <c r="D755">
        <f>('Feature Matrix 1'!E755-'Feature Matrix 1'!E$4723)/'Feature Matrix 1'!E$4724</f>
        <v>-0.95241462659304532</v>
      </c>
      <c r="E755">
        <f>('Feature Matrix 1'!F755-'Feature Matrix 1'!F$4723)/'Feature Matrix 1'!F$4724</f>
        <v>-1.1592904942836371</v>
      </c>
      <c r="F755">
        <f>('Feature Matrix 1'!G755-'Feature Matrix 1'!G$4723)/'Feature Matrix 1'!G$4724</f>
        <v>7.9333528418974925E-2</v>
      </c>
      <c r="G755">
        <f>('Feature Matrix 1'!H755-'Feature Matrix 1'!H$4723)/'Feature Matrix 1'!H$4724</f>
        <v>-1.194755124703287</v>
      </c>
      <c r="H755">
        <f>('Feature Matrix 1'!I755-'Feature Matrix 1'!I$4723)/'Feature Matrix 1'!I$4724</f>
        <v>-0.7369456749848815</v>
      </c>
      <c r="I755">
        <f>('Feature Matrix 1'!J755-'Feature Matrix 1'!J$4723)/'Feature Matrix 1'!J$4724</f>
        <v>0.64577056035132829</v>
      </c>
      <c r="J755">
        <f>('Feature Matrix 1'!K755-'Feature Matrix 1'!K$4723)/'Feature Matrix 1'!K$4724</f>
        <v>0.25054591981315261</v>
      </c>
      <c r="K755">
        <f>('Feature Matrix 1'!L755-'Feature Matrix 1'!L$4723)/'Feature Matrix 1'!L$4724</f>
        <v>-0.32149951974518037</v>
      </c>
      <c r="L755">
        <f>('Feature Matrix 1'!M755-'Feature Matrix 1'!M$4723)/'Feature Matrix 1'!M$4724</f>
        <v>-0.44719264568997136</v>
      </c>
      <c r="M755">
        <f>('Feature Matrix 1'!N755-'Feature Matrix 1'!N$4723)/'Feature Matrix 1'!N$4724</f>
        <v>1.083905365179983</v>
      </c>
      <c r="N755">
        <f>('Feature Matrix 1'!O755-'Feature Matrix 1'!O$4723)/'Feature Matrix 1'!O$4724</f>
        <v>1.1990520026941993</v>
      </c>
      <c r="O755">
        <f>('Feature Matrix 1'!P755-'Feature Matrix 1'!P$4723)/'Feature Matrix 1'!P$4724</f>
        <v>-0.33362022960554383</v>
      </c>
    </row>
    <row r="756" spans="1:15" x14ac:dyDescent="0.35">
      <c r="A756" s="25">
        <v>37284</v>
      </c>
      <c r="B756" s="24">
        <v>0</v>
      </c>
      <c r="C756">
        <f>('Feature Matrix 1'!D756-'Feature Matrix 1'!D$4723)/'Feature Matrix 1'!D$4724</f>
        <v>-3.4884400048546101E-2</v>
      </c>
      <c r="D756">
        <f>('Feature Matrix 1'!E756-'Feature Matrix 1'!E$4723)/'Feature Matrix 1'!E$4724</f>
        <v>-1.0008563909221257</v>
      </c>
      <c r="E756">
        <f>('Feature Matrix 1'!F756-'Feature Matrix 1'!F$4723)/'Feature Matrix 1'!F$4724</f>
        <v>-0.94801388427572653</v>
      </c>
      <c r="F756">
        <f>('Feature Matrix 1'!G756-'Feature Matrix 1'!G$4723)/'Feature Matrix 1'!G$4724</f>
        <v>-1.5605191850496589E-2</v>
      </c>
      <c r="G756">
        <f>('Feature Matrix 1'!H756-'Feature Matrix 1'!H$4723)/'Feature Matrix 1'!H$4724</f>
        <v>-1.194755124703287</v>
      </c>
      <c r="H756">
        <f>('Feature Matrix 1'!I756-'Feature Matrix 1'!I$4723)/'Feature Matrix 1'!I$4724</f>
        <v>-0.98240362476792897</v>
      </c>
      <c r="I756">
        <f>('Feature Matrix 1'!J756-'Feature Matrix 1'!J$4723)/'Feature Matrix 1'!J$4724</f>
        <v>0.29890935559382781</v>
      </c>
      <c r="J756">
        <f>('Feature Matrix 1'!K756-'Feature Matrix 1'!K$4723)/'Feature Matrix 1'!K$4724</f>
        <v>0.27918283709824476</v>
      </c>
      <c r="K756">
        <f>('Feature Matrix 1'!L756-'Feature Matrix 1'!L$4723)/'Feature Matrix 1'!L$4724</f>
        <v>-0.33995799569835616</v>
      </c>
      <c r="L756">
        <f>('Feature Matrix 1'!M756-'Feature Matrix 1'!M$4723)/'Feature Matrix 1'!M$4724</f>
        <v>-0.5278972821721567</v>
      </c>
      <c r="M756">
        <f>('Feature Matrix 1'!N756-'Feature Matrix 1'!N$4723)/'Feature Matrix 1'!N$4724</f>
        <v>1.0617424919803817</v>
      </c>
      <c r="N756">
        <f>('Feature Matrix 1'!O756-'Feature Matrix 1'!O$4723)/'Feature Matrix 1'!O$4724</f>
        <v>1.2191421602304517</v>
      </c>
      <c r="O756">
        <f>('Feature Matrix 1'!P756-'Feature Matrix 1'!P$4723)/'Feature Matrix 1'!P$4724</f>
        <v>-0.33362022960554383</v>
      </c>
    </row>
    <row r="757" spans="1:15" x14ac:dyDescent="0.35">
      <c r="A757" s="25">
        <v>37285</v>
      </c>
      <c r="B757" s="24">
        <v>0</v>
      </c>
      <c r="C757">
        <f>('Feature Matrix 1'!D757-'Feature Matrix 1'!D$4723)/'Feature Matrix 1'!D$4724</f>
        <v>-4.2957743831189506E-2</v>
      </c>
      <c r="D757">
        <f>('Feature Matrix 1'!E757-'Feature Matrix 1'!E$4723)/'Feature Matrix 1'!E$4724</f>
        <v>-1.0711303497393094</v>
      </c>
      <c r="E757">
        <f>('Feature Matrix 1'!F757-'Feature Matrix 1'!F$4723)/'Feature Matrix 1'!F$4724</f>
        <v>-1.2248745573848729</v>
      </c>
      <c r="F757">
        <f>('Feature Matrix 1'!G757-'Feature Matrix 1'!G$4723)/'Feature Matrix 1'!G$4724</f>
        <v>-8.3053012689436739E-2</v>
      </c>
      <c r="G757">
        <f>('Feature Matrix 1'!H757-'Feature Matrix 1'!H$4723)/'Feature Matrix 1'!H$4724</f>
        <v>-1.194755124703287</v>
      </c>
      <c r="H757">
        <f>('Feature Matrix 1'!I757-'Feature Matrix 1'!I$4723)/'Feature Matrix 1'!I$4724</f>
        <v>-1.4723705889611509</v>
      </c>
      <c r="I757">
        <f>('Feature Matrix 1'!J757-'Feature Matrix 1'!J$4723)/'Feature Matrix 1'!J$4724</f>
        <v>0.59484512827287928</v>
      </c>
      <c r="J757">
        <f>('Feature Matrix 1'!K757-'Feature Matrix 1'!K$4723)/'Feature Matrix 1'!K$4724</f>
        <v>0.18103211253240706</v>
      </c>
      <c r="K757">
        <f>('Feature Matrix 1'!L757-'Feature Matrix 1'!L$4723)/'Feature Matrix 1'!L$4724</f>
        <v>-0.39157143415684748</v>
      </c>
      <c r="L757">
        <f>('Feature Matrix 1'!M757-'Feature Matrix 1'!M$4723)/'Feature Matrix 1'!M$4724</f>
        <v>-0.71971913272857446</v>
      </c>
      <c r="M757">
        <f>('Feature Matrix 1'!N757-'Feature Matrix 1'!N$4723)/'Feature Matrix 1'!N$4724</f>
        <v>0.99525387238157792</v>
      </c>
      <c r="N757">
        <f>('Feature Matrix 1'!O757-'Feature Matrix 1'!O$4723)/'Feature Matrix 1'!O$4724</f>
        <v>1.1990520026941993</v>
      </c>
      <c r="O757">
        <f>('Feature Matrix 1'!P757-'Feature Matrix 1'!P$4723)/'Feature Matrix 1'!P$4724</f>
        <v>-0.31330157655780994</v>
      </c>
    </row>
    <row r="758" spans="1:15" x14ac:dyDescent="0.35">
      <c r="A758" s="25">
        <v>37286</v>
      </c>
      <c r="B758" s="24">
        <v>1</v>
      </c>
      <c r="C758">
        <f>('Feature Matrix 1'!D758-'Feature Matrix 1'!D$4723)/'Feature Matrix 1'!D$4724</f>
        <v>3.7718839461564055E-2</v>
      </c>
      <c r="D758">
        <f>('Feature Matrix 1'!E758-'Feature Matrix 1'!E$4723)/'Feature Matrix 1'!E$4724</f>
        <v>-1.2585946881166206</v>
      </c>
      <c r="E758">
        <f>('Feature Matrix 1'!F758-'Feature Matrix 1'!F$4723)/'Feature Matrix 1'!F$4724</f>
        <v>-1.4021750363157626</v>
      </c>
      <c r="F758">
        <f>('Feature Matrix 1'!G758-'Feature Matrix 1'!G$4723)/'Feature Matrix 1'!G$4724</f>
        <v>-0.16768635092597184</v>
      </c>
      <c r="G758">
        <f>('Feature Matrix 1'!H758-'Feature Matrix 1'!H$4723)/'Feature Matrix 1'!H$4724</f>
        <v>-1.194755124703287</v>
      </c>
      <c r="H758">
        <f>('Feature Matrix 1'!I758-'Feature Matrix 1'!I$4723)/'Feature Matrix 1'!I$4724</f>
        <v>-1.4723705889611509</v>
      </c>
      <c r="I758">
        <f>('Feature Matrix 1'!J758-'Feature Matrix 1'!J$4723)/'Feature Matrix 1'!J$4724</f>
        <v>0.73866029697510671</v>
      </c>
      <c r="J758">
        <f>('Feature Matrix 1'!K758-'Feature Matrix 1'!K$4723)/'Feature Matrix 1'!K$4724</f>
        <v>0.23992254727191054</v>
      </c>
      <c r="K758">
        <f>('Feature Matrix 1'!L758-'Feature Matrix 1'!L$4723)/'Feature Matrix 1'!L$4724</f>
        <v>-1.286661765777817</v>
      </c>
      <c r="L758">
        <f>('Feature Matrix 1'!M758-'Feature Matrix 1'!M$4723)/'Feature Matrix 1'!M$4724</f>
        <v>-1.1432289086639342</v>
      </c>
      <c r="M758">
        <f>('Feature Matrix 1'!N758-'Feature Matrix 1'!N$4723)/'Feature Matrix 1'!N$4724</f>
        <v>0.88443950638357138</v>
      </c>
      <c r="N758">
        <f>('Feature Matrix 1'!O758-'Feature Matrix 1'!O$4723)/'Feature Matrix 1'!O$4724</f>
        <v>1.1833565671190018</v>
      </c>
      <c r="O758">
        <f>('Feature Matrix 1'!P758-'Feature Matrix 1'!P$4723)/'Feature Matrix 1'!P$4724</f>
        <v>-0.28891919290052931</v>
      </c>
    </row>
    <row r="759" spans="1:15" x14ac:dyDescent="0.35">
      <c r="A759" s="25">
        <v>37287</v>
      </c>
      <c r="B759" s="24">
        <v>1</v>
      </c>
      <c r="C759">
        <f>('Feature Matrix 1'!D759-'Feature Matrix 1'!D$4723)/'Feature Matrix 1'!D$4724</f>
        <v>4.397283816642867E-2</v>
      </c>
      <c r="D759">
        <f>('Feature Matrix 1'!E759-'Feature Matrix 1'!E$4723)/'Feature Matrix 1'!E$4724</f>
        <v>-0.75330507490866139</v>
      </c>
      <c r="E759">
        <f>('Feature Matrix 1'!F759-'Feature Matrix 1'!F$4723)/'Feature Matrix 1'!F$4724</f>
        <v>-1.3105256771547569</v>
      </c>
      <c r="F759">
        <f>('Feature Matrix 1'!G759-'Feature Matrix 1'!G$4723)/'Feature Matrix 1'!G$4724</f>
        <v>-0.36922784434775252</v>
      </c>
      <c r="G759">
        <f>('Feature Matrix 1'!H759-'Feature Matrix 1'!H$4723)/'Feature Matrix 1'!H$4724</f>
        <v>-0.67067869617487297</v>
      </c>
      <c r="H759">
        <f>('Feature Matrix 1'!I759-'Feature Matrix 1'!I$4723)/'Feature Matrix 1'!I$4724</f>
        <v>-1.2570799671697477</v>
      </c>
      <c r="I759">
        <f>('Feature Matrix 1'!J759-'Feature Matrix 1'!J$4723)/'Feature Matrix 1'!J$4724</f>
        <v>0.83176859768505806</v>
      </c>
      <c r="J759">
        <f>('Feature Matrix 1'!K759-'Feature Matrix 1'!K$4723)/'Feature Matrix 1'!K$4724</f>
        <v>0.4186723374224024</v>
      </c>
      <c r="K759">
        <f>('Feature Matrix 1'!L759-'Feature Matrix 1'!L$4723)/'Feature Matrix 1'!L$4724</f>
        <v>-1.0798794420773628</v>
      </c>
      <c r="L759">
        <f>('Feature Matrix 1'!M759-'Feature Matrix 1'!M$4723)/'Feature Matrix 1'!M$4724</f>
        <v>-1.1983465422452133</v>
      </c>
      <c r="M759">
        <f>('Feature Matrix 1'!N759-'Feature Matrix 1'!N$4723)/'Feature Matrix 1'!N$4724</f>
        <v>0.928765252782774</v>
      </c>
      <c r="N759">
        <f>('Feature Matrix 1'!O759-'Feature Matrix 1'!O$4723)/'Feature Matrix 1'!O$4724</f>
        <v>1.1695445838128287</v>
      </c>
      <c r="O759">
        <f>('Feature Matrix 1'!P759-'Feature Matrix 1'!P$4723)/'Feature Matrix 1'!P$4724</f>
        <v>-0.30111038472916962</v>
      </c>
    </row>
    <row r="760" spans="1:15" x14ac:dyDescent="0.35">
      <c r="A760" s="25">
        <v>37288</v>
      </c>
      <c r="B760" s="24">
        <v>0</v>
      </c>
      <c r="C760">
        <f>('Feature Matrix 1'!D760-'Feature Matrix 1'!D$4723)/'Feature Matrix 1'!D$4724</f>
        <v>-5.7910486189184006E-2</v>
      </c>
      <c r="D760">
        <f>('Feature Matrix 1'!E760-'Feature Matrix 1'!E$4723)/'Feature Matrix 1'!E$4724</f>
        <v>-0.39136769554837464</v>
      </c>
      <c r="E760">
        <f>('Feature Matrix 1'!F760-'Feature Matrix 1'!F$4723)/'Feature Matrix 1'!F$4724</f>
        <v>-0.88715173149708004</v>
      </c>
      <c r="F760">
        <f>('Feature Matrix 1'!G760-'Feature Matrix 1'!G$4723)/'Feature Matrix 1'!G$4724</f>
        <v>-0.48995201744326961</v>
      </c>
      <c r="G760">
        <f>('Feature Matrix 1'!H760-'Feature Matrix 1'!H$4723)/'Feature Matrix 1'!H$4724</f>
        <v>-0.19587059293539924</v>
      </c>
      <c r="H760">
        <f>('Feature Matrix 1'!I760-'Feature Matrix 1'!I$4723)/'Feature Matrix 1'!I$4724</f>
        <v>-0.84673815396136443</v>
      </c>
      <c r="I760">
        <f>('Feature Matrix 1'!J760-'Feature Matrix 1'!J$4723)/'Feature Matrix 1'!J$4724</f>
        <v>0.75570829569664622</v>
      </c>
      <c r="J760">
        <f>('Feature Matrix 1'!K760-'Feature Matrix 1'!K$4723)/'Feature Matrix 1'!K$4724</f>
        <v>0.38287619081603763</v>
      </c>
      <c r="K760">
        <f>('Feature Matrix 1'!L760-'Feature Matrix 1'!L$4723)/'Feature Matrix 1'!L$4724</f>
        <v>-0.64759795461986092</v>
      </c>
      <c r="L760">
        <f>('Feature Matrix 1'!M760-'Feature Matrix 1'!M$4723)/'Feature Matrix 1'!M$4724</f>
        <v>-0.97938946598851373</v>
      </c>
      <c r="M760">
        <f>('Feature Matrix 1'!N760-'Feature Matrix 1'!N$4723)/'Feature Matrix 1'!N$4724</f>
        <v>0.97309099918197661</v>
      </c>
      <c r="N760">
        <f>('Feature Matrix 1'!O760-'Feature Matrix 1'!O$4723)/'Feature Matrix 1'!O$4724</f>
        <v>1.1438040694695049</v>
      </c>
      <c r="O760">
        <f>('Feature Matrix 1'!P760-'Feature Matrix 1'!P$4723)/'Feature Matrix 1'!P$4724</f>
        <v>-0.3092378459482632</v>
      </c>
    </row>
    <row r="761" spans="1:15" x14ac:dyDescent="0.35">
      <c r="A761" s="25">
        <v>37291</v>
      </c>
      <c r="B761" s="24">
        <v>0</v>
      </c>
      <c r="C761">
        <f>('Feature Matrix 1'!D761-'Feature Matrix 1'!D$4723)/'Feature Matrix 1'!D$4724</f>
        <v>-1.4871604192979315E-2</v>
      </c>
      <c r="D761">
        <f>('Feature Matrix 1'!E761-'Feature Matrix 1'!E$4723)/'Feature Matrix 1'!E$4724</f>
        <v>-0.5023249547003078</v>
      </c>
      <c r="E761">
        <f>('Feature Matrix 1'!F761-'Feature Matrix 1'!F$4723)/'Feature Matrix 1'!F$4724</f>
        <v>-1.1617088355687204</v>
      </c>
      <c r="F761">
        <f>('Feature Matrix 1'!G761-'Feature Matrix 1'!G$4723)/'Feature Matrix 1'!G$4724</f>
        <v>-0.61324654696480341</v>
      </c>
      <c r="G761">
        <f>('Feature Matrix 1'!H761-'Feature Matrix 1'!H$4723)/'Feature Matrix 1'!H$4724</f>
        <v>-1.194755124703287</v>
      </c>
      <c r="H761">
        <f>('Feature Matrix 1'!I761-'Feature Matrix 1'!I$4723)/'Feature Matrix 1'!I$4724</f>
        <v>-0.84673815396136443</v>
      </c>
      <c r="I761">
        <f>('Feature Matrix 1'!J761-'Feature Matrix 1'!J$4723)/'Feature Matrix 1'!J$4724</f>
        <v>1.1196174991756864</v>
      </c>
      <c r="J761">
        <f>('Feature Matrix 1'!K761-'Feature Matrix 1'!K$4723)/'Feature Matrix 1'!K$4724</f>
        <v>0.27179266489563958</v>
      </c>
      <c r="K761">
        <f>('Feature Matrix 1'!L761-'Feature Matrix 1'!L$4723)/'Feature Matrix 1'!L$4724</f>
        <v>-1.0871243993136963</v>
      </c>
      <c r="L761">
        <f>('Feature Matrix 1'!M761-'Feature Matrix 1'!M$4723)/'Feature Matrix 1'!M$4724</f>
        <v>-1.0901660488246467</v>
      </c>
      <c r="M761">
        <f>('Feature Matrix 1'!N761-'Feature Matrix 1'!N$4723)/'Feature Matrix 1'!N$4724</f>
        <v>0.86227663318397063</v>
      </c>
      <c r="N761">
        <f>('Feature Matrix 1'!O761-'Feature Matrix 1'!O$4723)/'Feature Matrix 1'!O$4724</f>
        <v>1.1161801028571579</v>
      </c>
      <c r="O761">
        <f>('Feature Matrix 1'!P761-'Feature Matrix 1'!P$4723)/'Feature Matrix 1'!P$4724</f>
        <v>-0.28079173168143573</v>
      </c>
    </row>
    <row r="762" spans="1:15" x14ac:dyDescent="0.35">
      <c r="A762" s="25">
        <v>37292</v>
      </c>
      <c r="B762" s="24">
        <v>0</v>
      </c>
      <c r="C762">
        <f>('Feature Matrix 1'!D762-'Feature Matrix 1'!D$4723)/'Feature Matrix 1'!D$4724</f>
        <v>6.8647705783803595E-2</v>
      </c>
      <c r="D762">
        <f>('Feature Matrix 1'!E762-'Feature Matrix 1'!E$4723)/'Feature Matrix 1'!E$4724</f>
        <v>-0.72880129995694176</v>
      </c>
      <c r="E762">
        <f>('Feature Matrix 1'!F762-'Feature Matrix 1'!F$4723)/'Feature Matrix 1'!F$4724</f>
        <v>-1.2727044851699294</v>
      </c>
      <c r="F762">
        <f>('Feature Matrix 1'!G762-'Feature Matrix 1'!G$4723)/'Feature Matrix 1'!G$4724</f>
        <v>-0.72641175055248652</v>
      </c>
      <c r="G762">
        <f>('Feature Matrix 1'!H762-'Feature Matrix 1'!H$4723)/'Feature Matrix 1'!H$4724</f>
        <v>-1.194755124703287</v>
      </c>
      <c r="H762">
        <f>('Feature Matrix 1'!I762-'Feature Matrix 1'!I$4723)/'Feature Matrix 1'!I$4724</f>
        <v>-1.0620287757527676</v>
      </c>
      <c r="I762">
        <f>('Feature Matrix 1'!J762-'Feature Matrix 1'!J$4723)/'Feature Matrix 1'!J$4724</f>
        <v>1.2413576951743808</v>
      </c>
      <c r="J762">
        <f>('Feature Matrix 1'!K762-'Feature Matrix 1'!K$4723)/'Feature Matrix 1'!K$4724</f>
        <v>0.20574300083486349</v>
      </c>
      <c r="K762">
        <f>('Feature Matrix 1'!L762-'Feature Matrix 1'!L$4723)/'Feature Matrix 1'!L$4724</f>
        <v>-1.653594352365938</v>
      </c>
      <c r="L762">
        <f>('Feature Matrix 1'!M762-'Feature Matrix 1'!M$4723)/'Feature Matrix 1'!M$4724</f>
        <v>-1.4246627706536705</v>
      </c>
      <c r="M762">
        <f>('Feature Matrix 1'!N762-'Feature Matrix 1'!N$4723)/'Feature Matrix 1'!N$4724</f>
        <v>0.7292993939863629</v>
      </c>
      <c r="N762">
        <f>('Feature Matrix 1'!O762-'Feature Matrix 1'!O$4723)/'Feature Matrix 1'!O$4724</f>
        <v>1.1017403021279759</v>
      </c>
      <c r="O762">
        <f>('Feature Matrix 1'!P762-'Feature Matrix 1'!P$4723)/'Feature Matrix 1'!P$4724</f>
        <v>-0.25234561741460837</v>
      </c>
    </row>
    <row r="763" spans="1:15" x14ac:dyDescent="0.35">
      <c r="A763" s="25">
        <v>37293</v>
      </c>
      <c r="B763" s="24">
        <v>1</v>
      </c>
      <c r="C763">
        <f>('Feature Matrix 1'!D763-'Feature Matrix 1'!D$4723)/'Feature Matrix 1'!D$4724</f>
        <v>-3.3301338558200774E-3</v>
      </c>
      <c r="D763">
        <f>('Feature Matrix 1'!E763-'Feature Matrix 1'!E$4723)/'Feature Matrix 1'!E$4724</f>
        <v>-1.0601618175478886</v>
      </c>
      <c r="E763">
        <f>('Feature Matrix 1'!F763-'Feature Matrix 1'!F$4723)/'Feature Matrix 1'!F$4724</f>
        <v>-2.0004814480686259</v>
      </c>
      <c r="F763">
        <f>('Feature Matrix 1'!G763-'Feature Matrix 1'!G$4723)/'Feature Matrix 1'!G$4724</f>
        <v>-0.90832657415581486</v>
      </c>
      <c r="G763">
        <f>('Feature Matrix 1'!H763-'Feature Matrix 1'!H$4723)/'Feature Matrix 1'!H$4724</f>
        <v>-1.194755124703287</v>
      </c>
      <c r="H763">
        <f>('Feature Matrix 1'!I763-'Feature Matrix 1'!I$4723)/'Feature Matrix 1'!I$4724</f>
        <v>-1.4723705889611509</v>
      </c>
      <c r="I763">
        <f>('Feature Matrix 1'!J763-'Feature Matrix 1'!J$4723)/'Feature Matrix 1'!J$4724</f>
        <v>1.4157718359409106</v>
      </c>
      <c r="J763">
        <f>('Feature Matrix 1'!K763-'Feature Matrix 1'!K$4723)/'Feature Matrix 1'!K$4724</f>
        <v>-0.21434210030692541</v>
      </c>
      <c r="K763">
        <f>('Feature Matrix 1'!L763-'Feature Matrix 1'!L$4723)/'Feature Matrix 1'!L$4724</f>
        <v>-1.8061241263628793</v>
      </c>
      <c r="L763">
        <f>('Feature Matrix 1'!M763-'Feature Matrix 1'!M$4723)/'Feature Matrix 1'!M$4724</f>
        <v>-1.3990639400596883</v>
      </c>
      <c r="M763">
        <f>('Feature Matrix 1'!N763-'Feature Matrix 1'!N$4723)/'Feature Matrix 1'!N$4724</f>
        <v>0.70713652078676159</v>
      </c>
      <c r="N763">
        <f>('Feature Matrix 1'!O763-'Feature Matrix 1'!O$4723)/'Feature Matrix 1'!O$4724</f>
        <v>1.1080184763580554</v>
      </c>
      <c r="O763">
        <f>('Feature Matrix 1'!P763-'Feature Matrix 1'!P$4723)/'Feature Matrix 1'!P$4724</f>
        <v>-0.24421815619551485</v>
      </c>
    </row>
    <row r="764" spans="1:15" x14ac:dyDescent="0.35">
      <c r="A764" s="25">
        <v>37294</v>
      </c>
      <c r="B764" s="24">
        <v>0</v>
      </c>
      <c r="C764">
        <f>('Feature Matrix 1'!D764-'Feature Matrix 1'!D$4723)/'Feature Matrix 1'!D$4724</f>
        <v>7.6427911445333015E-3</v>
      </c>
      <c r="D764">
        <f>('Feature Matrix 1'!E764-'Feature Matrix 1'!E$4723)/'Feature Matrix 1'!E$4724</f>
        <v>-0.81638287818890132</v>
      </c>
      <c r="E764">
        <f>('Feature Matrix 1'!F764-'Feature Matrix 1'!F$4723)/'Feature Matrix 1'!F$4724</f>
        <v>-1.4997124320223454</v>
      </c>
      <c r="F764">
        <f>('Feature Matrix 1'!G764-'Feature Matrix 1'!G$4723)/'Feature Matrix 1'!G$4724</f>
        <v>-0.99966988818726499</v>
      </c>
      <c r="G764">
        <f>('Feature Matrix 1'!H764-'Feature Matrix 1'!H$4723)/'Feature Matrix 1'!H$4724</f>
        <v>-0.43294501656027989</v>
      </c>
      <c r="H764">
        <f>('Feature Matrix 1'!I764-'Feature Matrix 1'!I$4723)/'Feature Matrix 1'!I$4724</f>
        <v>-1.1594189602652767</v>
      </c>
      <c r="I764">
        <f>('Feature Matrix 1'!J764-'Feature Matrix 1'!J$4723)/'Feature Matrix 1'!J$4724</f>
        <v>1.2973101012348203</v>
      </c>
      <c r="J764">
        <f>('Feature Matrix 1'!K764-'Feature Matrix 1'!K$4723)/'Feature Matrix 1'!K$4724</f>
        <v>0.15239519524731165</v>
      </c>
      <c r="K764">
        <f>('Feature Matrix 1'!L764-'Feature Matrix 1'!L$4723)/'Feature Matrix 1'!L$4724</f>
        <v>-1.2156517859947076</v>
      </c>
      <c r="L764">
        <f>('Feature Matrix 1'!M764-'Feature Matrix 1'!M$4723)/'Feature Matrix 1'!M$4724</f>
        <v>-1.2467713541442162</v>
      </c>
      <c r="M764">
        <f>('Feature Matrix 1'!N764-'Feature Matrix 1'!N$4723)/'Feature Matrix 1'!N$4724</f>
        <v>0.79578801358516671</v>
      </c>
      <c r="N764">
        <f>('Feature Matrix 1'!O764-'Feature Matrix 1'!O$4723)/'Feature Matrix 1'!O$4724</f>
        <v>1.1789618451579467</v>
      </c>
      <c r="O764">
        <f>('Feature Matrix 1'!P764-'Feature Matrix 1'!P$4723)/'Feature Matrix 1'!P$4724</f>
        <v>-0.26453680924324874</v>
      </c>
    </row>
    <row r="765" spans="1:15" x14ac:dyDescent="0.35">
      <c r="A765" s="25">
        <v>37295</v>
      </c>
      <c r="B765" s="24">
        <v>1</v>
      </c>
      <c r="C765">
        <f>('Feature Matrix 1'!D765-'Feature Matrix 1'!D$4723)/'Feature Matrix 1'!D$4724</f>
        <v>-6.0468940204810438E-2</v>
      </c>
      <c r="D765">
        <f>('Feature Matrix 1'!E765-'Feature Matrix 1'!E$4723)/'Feature Matrix 1'!E$4724</f>
        <v>-0.61286160159132519</v>
      </c>
      <c r="E765">
        <f>('Feature Matrix 1'!F765-'Feature Matrix 1'!F$4723)/'Feature Matrix 1'!F$4724</f>
        <v>-1.4589262290527607</v>
      </c>
      <c r="F765">
        <f>('Feature Matrix 1'!G765-'Feature Matrix 1'!G$4723)/'Feature Matrix 1'!G$4724</f>
        <v>-1.0522005731803195</v>
      </c>
      <c r="G765">
        <f>('Feature Matrix 1'!H765-'Feature Matrix 1'!H$4723)/'Feature Matrix 1'!H$4724</f>
        <v>-0.76650355984612339</v>
      </c>
      <c r="H765">
        <f>('Feature Matrix 1'!I765-'Feature Matrix 1'!I$4723)/'Feature Matrix 1'!I$4724</f>
        <v>-0.98349319703236426</v>
      </c>
      <c r="I765">
        <f>('Feature Matrix 1'!J765-'Feature Matrix 1'!J$4723)/'Feature Matrix 1'!J$4724</f>
        <v>1.3818944025840014</v>
      </c>
      <c r="J765">
        <f>('Feature Matrix 1'!K765-'Feature Matrix 1'!K$4723)/'Feature Matrix 1'!K$4724</f>
        <v>0.14361936575671957</v>
      </c>
      <c r="K765">
        <f>('Feature Matrix 1'!L765-'Feature Matrix 1'!L$4723)/'Feature Matrix 1'!L$4724</f>
        <v>-1.401221718382198</v>
      </c>
      <c r="L765">
        <f>('Feature Matrix 1'!M765-'Feature Matrix 1'!M$4723)/'Feature Matrix 1'!M$4724</f>
        <v>-1.1976457993861873</v>
      </c>
      <c r="M765">
        <f>('Feature Matrix 1'!N765-'Feature Matrix 1'!N$4723)/'Feature Matrix 1'!N$4724</f>
        <v>0.7292993939863629</v>
      </c>
      <c r="N765">
        <f>('Feature Matrix 1'!O765-'Feature Matrix 1'!O$4723)/'Feature Matrix 1'!O$4724</f>
        <v>1.1682889489668125</v>
      </c>
      <c r="O765">
        <f>('Feature Matrix 1'!P765-'Feature Matrix 1'!P$4723)/'Feature Matrix 1'!P$4724</f>
        <v>-0.25234561741460837</v>
      </c>
    </row>
    <row r="766" spans="1:15" x14ac:dyDescent="0.35">
      <c r="A766" s="25">
        <v>37298</v>
      </c>
      <c r="B766" s="24">
        <v>0</v>
      </c>
      <c r="C766">
        <f>('Feature Matrix 1'!D766-'Feature Matrix 1'!D$4723)/'Feature Matrix 1'!D$4724</f>
        <v>-6.4903593831896256E-2</v>
      </c>
      <c r="D766">
        <f>('Feature Matrix 1'!E766-'Feature Matrix 1'!E$4723)/'Feature Matrix 1'!E$4724</f>
        <v>-0.60513224068125415</v>
      </c>
      <c r="E766">
        <f>('Feature Matrix 1'!F766-'Feature Matrix 1'!F$4723)/'Feature Matrix 1'!F$4724</f>
        <v>-1.1424939065974389</v>
      </c>
      <c r="F766">
        <f>('Feature Matrix 1'!G766-'Feature Matrix 1'!G$4723)/'Feature Matrix 1'!G$4724</f>
        <v>-1.0916151856679099</v>
      </c>
      <c r="G766">
        <f>('Feature Matrix 1'!H766-'Feature Matrix 1'!H$4723)/'Feature Matrix 1'!H$4724</f>
        <v>1.1906728568284943</v>
      </c>
      <c r="H766">
        <f>('Feature Matrix 1'!I766-'Feature Matrix 1'!I$4723)/'Feature Matrix 1'!I$4724</f>
        <v>-3.5592686459154483E-3</v>
      </c>
      <c r="I766">
        <f>('Feature Matrix 1'!J766-'Feature Matrix 1'!J$4723)/'Feature Matrix 1'!J$4724</f>
        <v>1.0789645791473956</v>
      </c>
      <c r="J766">
        <f>('Feature Matrix 1'!K766-'Feature Matrix 1'!K$4723)/'Feature Matrix 1'!K$4724</f>
        <v>0.20112414320823324</v>
      </c>
      <c r="K766">
        <f>('Feature Matrix 1'!L766-'Feature Matrix 1'!L$4723)/'Feature Matrix 1'!L$4724</f>
        <v>-0.84561351769241877</v>
      </c>
      <c r="L766">
        <f>('Feature Matrix 1'!M766-'Feature Matrix 1'!M$4723)/'Feature Matrix 1'!M$4724</f>
        <v>-1.0136447178316645</v>
      </c>
      <c r="M766">
        <f>('Feature Matrix 1'!N766-'Feature Matrix 1'!N$4723)/'Feature Matrix 1'!N$4724</f>
        <v>0.79578801358516671</v>
      </c>
      <c r="N766">
        <f>('Feature Matrix 1'!O766-'Feature Matrix 1'!O$4723)/'Feature Matrix 1'!O$4724</f>
        <v>1.1808452974269705</v>
      </c>
      <c r="O766">
        <f>('Feature Matrix 1'!P766-'Feature Matrix 1'!P$4723)/'Feature Matrix 1'!P$4724</f>
        <v>-0.26860053985279547</v>
      </c>
    </row>
    <row r="767" spans="1:15" x14ac:dyDescent="0.35">
      <c r="A767" s="25">
        <v>37299</v>
      </c>
      <c r="B767" s="24">
        <v>1</v>
      </c>
      <c r="C767">
        <f>('Feature Matrix 1'!D767-'Feature Matrix 1'!D$4723)/'Feature Matrix 1'!D$4724</f>
        <v>-6.7632611448564445E-2</v>
      </c>
      <c r="D767">
        <f>('Feature Matrix 1'!E767-'Feature Matrix 1'!E$4723)/'Feature Matrix 1'!E$4724</f>
        <v>-0.63339428700378952</v>
      </c>
      <c r="E767">
        <f>('Feature Matrix 1'!F767-'Feature Matrix 1'!F$4723)/'Feature Matrix 1'!F$4724</f>
        <v>-1.3313824905760672</v>
      </c>
      <c r="F767">
        <f>('Feature Matrix 1'!G767-'Feature Matrix 1'!G$4723)/'Feature Matrix 1'!G$4724</f>
        <v>-1.1295095271371436</v>
      </c>
      <c r="G767">
        <f>('Feature Matrix 1'!H767-'Feature Matrix 1'!H$4723)/'Feature Matrix 1'!H$4724</f>
        <v>6.588827215919732E-2</v>
      </c>
      <c r="H767">
        <f>('Feature Matrix 1'!I767-'Feature Matrix 1'!I$4723)/'Feature Matrix 1'!I$4724</f>
        <v>0.20136147011011923</v>
      </c>
      <c r="I767">
        <f>('Feature Matrix 1'!J767-'Feature Matrix 1'!J$4723)/'Feature Matrix 1'!J$4724</f>
        <v>1.3327174831949427</v>
      </c>
      <c r="J767">
        <f>('Feature Matrix 1'!K767-'Feature Matrix 1'!K$4723)/'Feature Matrix 1'!K$4724</f>
        <v>0.19234831371763969</v>
      </c>
      <c r="K767">
        <f>('Feature Matrix 1'!L767-'Feature Matrix 1'!L$4723)/'Feature Matrix 1'!L$4724</f>
        <v>-0.57053872634743108</v>
      </c>
      <c r="L767">
        <f>('Feature Matrix 1'!M767-'Feature Matrix 1'!M$4723)/'Feature Matrix 1'!M$4724</f>
        <v>-0.95517452857685825</v>
      </c>
      <c r="M767">
        <f>('Feature Matrix 1'!N767-'Feature Matrix 1'!N$4723)/'Feature Matrix 1'!N$4724</f>
        <v>0.75146226718596421</v>
      </c>
      <c r="N767">
        <f>('Feature Matrix 1'!O767-'Feature Matrix 1'!O$4723)/'Feature Matrix 1'!O$4724</f>
        <v>1.2090970814623256</v>
      </c>
      <c r="O767">
        <f>('Feature Matrix 1'!P767-'Feature Matrix 1'!P$4723)/'Feature Matrix 1'!P$4724</f>
        <v>-0.25640934802415516</v>
      </c>
    </row>
    <row r="768" spans="1:15" x14ac:dyDescent="0.35">
      <c r="A768" s="25">
        <v>37300</v>
      </c>
      <c r="B768" s="24">
        <v>1</v>
      </c>
      <c r="C768">
        <f>('Feature Matrix 1'!D768-'Feature Matrix 1'!D$4723)/'Feature Matrix 1'!D$4724</f>
        <v>-5.6773395515572256E-2</v>
      </c>
      <c r="D768">
        <f>('Feature Matrix 1'!E768-'Feature Matrix 1'!E$4723)/'Feature Matrix 1'!E$4724</f>
        <v>-0.85250994129384428</v>
      </c>
      <c r="E768">
        <f>('Feature Matrix 1'!F768-'Feature Matrix 1'!F$4723)/'Feature Matrix 1'!F$4724</f>
        <v>-1.3706310220628752</v>
      </c>
      <c r="F768">
        <f>('Feature Matrix 1'!G768-'Feature Matrix 1'!G$4723)/'Feature Matrix 1'!G$4724</f>
        <v>-1.1380466194678986</v>
      </c>
      <c r="G768">
        <f>('Feature Matrix 1'!H768-'Feature Matrix 1'!H$4723)/'Feature Matrix 1'!H$4724</f>
        <v>-2.7896385386613494E-2</v>
      </c>
      <c r="H768">
        <f>('Feature Matrix 1'!I768-'Feature Matrix 1'!I$4723)/'Feature Matrix 1'!I$4724</f>
        <v>0.50478133254409219</v>
      </c>
      <c r="I768">
        <f>('Feature Matrix 1'!J768-'Feature Matrix 1'!J$4723)/'Feature Matrix 1'!J$4724</f>
        <v>1.2529415917415812</v>
      </c>
      <c r="J768">
        <f>('Feature Matrix 1'!K768-'Feature Matrix 1'!K$4723)/'Feature Matrix 1'!K$4724</f>
        <v>0.3837999623413576</v>
      </c>
      <c r="K768">
        <f>('Feature Matrix 1'!L768-'Feature Matrix 1'!L$4723)/'Feature Matrix 1'!L$4724</f>
        <v>-0.71094429519918512</v>
      </c>
      <c r="L768">
        <f>('Feature Matrix 1'!M768-'Feature Matrix 1'!M$4723)/'Feature Matrix 1'!M$4724</f>
        <v>-1.2222853848121049</v>
      </c>
      <c r="M768">
        <f>('Feature Matrix 1'!N768-'Feature Matrix 1'!N$4723)/'Feature Matrix 1'!N$4724</f>
        <v>0.7736251403855654</v>
      </c>
      <c r="N768">
        <f>('Feature Matrix 1'!O768-'Feature Matrix 1'!O$4723)/'Feature Matrix 1'!O$4724</f>
        <v>1.2141196208463887</v>
      </c>
      <c r="O768">
        <f>('Feature Matrix 1'!P768-'Feature Matrix 1'!P$4723)/'Feature Matrix 1'!P$4724</f>
        <v>-0.26047307863370195</v>
      </c>
    </row>
    <row r="769" spans="1:15" x14ac:dyDescent="0.35">
      <c r="A769" s="25">
        <v>37301</v>
      </c>
      <c r="B769" s="24">
        <v>0</v>
      </c>
      <c r="C769">
        <f>('Feature Matrix 1'!D769-'Feature Matrix 1'!D$4723)/'Feature Matrix 1'!D$4724</f>
        <v>-5.4499214168348756E-2</v>
      </c>
      <c r="D769">
        <f>('Feature Matrix 1'!E769-'Feature Matrix 1'!E$4723)/'Feature Matrix 1'!E$4724</f>
        <v>-0.63340826558040619</v>
      </c>
      <c r="E769">
        <f>('Feature Matrix 1'!F769-'Feature Matrix 1'!F$4723)/'Feature Matrix 1'!F$4724</f>
        <v>-0.78998323982323471</v>
      </c>
      <c r="F769">
        <f>('Feature Matrix 1'!G769-'Feature Matrix 1'!G$4723)/'Feature Matrix 1'!G$4724</f>
        <v>-1.1269046280500645</v>
      </c>
      <c r="G769">
        <f>('Feature Matrix 1'!H769-'Feature Matrix 1'!H$4723)/'Feature Matrix 1'!H$4724</f>
        <v>1.1906728568284943</v>
      </c>
      <c r="H769">
        <f>('Feature Matrix 1'!I769-'Feature Matrix 1'!I$4723)/'Feature Matrix 1'!I$4724</f>
        <v>0.50478133254409219</v>
      </c>
      <c r="I769">
        <f>('Feature Matrix 1'!J769-'Feature Matrix 1'!J$4723)/'Feature Matrix 1'!J$4724</f>
        <v>1.0839915531293909</v>
      </c>
      <c r="J769">
        <f>('Feature Matrix 1'!K769-'Feature Matrix 1'!K$4723)/'Feature Matrix 1'!K$4724</f>
        <v>0.85931135500267763</v>
      </c>
      <c r="K769">
        <f>('Feature Matrix 1'!L769-'Feature Matrix 1'!L$4723)/'Feature Matrix 1'!L$4724</f>
        <v>-0.46300587859050457</v>
      </c>
      <c r="L769">
        <f>('Feature Matrix 1'!M769-'Feature Matrix 1'!M$4723)/'Feature Matrix 1'!M$4724</f>
        <v>-0.94942073313602338</v>
      </c>
      <c r="M769">
        <f>('Feature Matrix 1'!N769-'Feature Matrix 1'!N$4723)/'Feature Matrix 1'!N$4724</f>
        <v>0.86227663318397063</v>
      </c>
      <c r="N769">
        <f>('Feature Matrix 1'!O769-'Feature Matrix 1'!O$4723)/'Feature Matrix 1'!O$4724</f>
        <v>1.2059579943472862</v>
      </c>
      <c r="O769">
        <f>('Feature Matrix 1'!P769-'Feature Matrix 1'!P$4723)/'Feature Matrix 1'!P$4724</f>
        <v>-0.28485546229098252</v>
      </c>
    </row>
    <row r="770" spans="1:15" x14ac:dyDescent="0.35">
      <c r="A770" s="25">
        <v>37302</v>
      </c>
      <c r="B770" s="24">
        <v>0</v>
      </c>
      <c r="C770">
        <f>('Feature Matrix 1'!D770-'Feature Matrix 1'!D$4723)/'Feature Matrix 1'!D$4724</f>
        <v>-7.7866427511070188E-2</v>
      </c>
      <c r="D770">
        <f>('Feature Matrix 1'!E770-'Feature Matrix 1'!E$4723)/'Feature Matrix 1'!E$4724</f>
        <v>-0.548643060220523</v>
      </c>
      <c r="E770">
        <f>('Feature Matrix 1'!F770-'Feature Matrix 1'!F$4723)/'Feature Matrix 1'!F$4724</f>
        <v>-0.91351034806906384</v>
      </c>
      <c r="F770">
        <f>('Feature Matrix 1'!G770-'Feature Matrix 1'!G$4723)/'Feature Matrix 1'!G$4724</f>
        <v>-1.1144591196431024</v>
      </c>
      <c r="G770">
        <f>('Feature Matrix 1'!H770-'Feature Matrix 1'!H$4723)/'Feature Matrix 1'!H$4724</f>
        <v>-0.31295084838423426</v>
      </c>
      <c r="H770">
        <f>('Feature Matrix 1'!I770-'Feature Matrix 1'!I$4723)/'Feature Matrix 1'!I$4724</f>
        <v>0.34915420378784867</v>
      </c>
      <c r="I770">
        <f>('Feature Matrix 1'!J770-'Feature Matrix 1'!J$4723)/'Feature Matrix 1'!J$4724</f>
        <v>1.3344659958843339</v>
      </c>
      <c r="J770">
        <f>('Feature Matrix 1'!K770-'Feature Matrix 1'!K$4723)/'Feature Matrix 1'!K$4724</f>
        <v>0.74314708569299126</v>
      </c>
      <c r="K770">
        <f>('Feature Matrix 1'!L770-'Feature Matrix 1'!L$4723)/'Feature Matrix 1'!L$4724</f>
        <v>-0.27455096078439784</v>
      </c>
      <c r="L770">
        <f>('Feature Matrix 1'!M770-'Feature Matrix 1'!M$4723)/'Feature Matrix 1'!M$4724</f>
        <v>-0.93360337394547832</v>
      </c>
      <c r="M770">
        <f>('Feature Matrix 1'!N770-'Feature Matrix 1'!N$4723)/'Feature Matrix 1'!N$4724</f>
        <v>0.79578801358516671</v>
      </c>
      <c r="N770">
        <f>('Feature Matrix 1'!O770-'Feature Matrix 1'!O$4723)/'Feature Matrix 1'!O$4724</f>
        <v>1.1839843845420099</v>
      </c>
      <c r="O770">
        <f>('Feature Matrix 1'!P770-'Feature Matrix 1'!P$4723)/'Feature Matrix 1'!P$4724</f>
        <v>-0.26860053985279547</v>
      </c>
    </row>
    <row r="771" spans="1:15" x14ac:dyDescent="0.35">
      <c r="A771" s="25">
        <v>37305</v>
      </c>
      <c r="B771" s="24">
        <v>0</v>
      </c>
      <c r="C771">
        <f>('Feature Matrix 1'!D771-'Feature Matrix 1'!D$4723)/'Feature Matrix 1'!D$4724</f>
        <v>-7.064590173363558E-2</v>
      </c>
      <c r="D771">
        <f>('Feature Matrix 1'!E771-'Feature Matrix 1'!E$4723)/'Feature Matrix 1'!E$4724</f>
        <v>-0.48806008658970546</v>
      </c>
      <c r="E771">
        <f>('Feature Matrix 1'!F771-'Feature Matrix 1'!F$4723)/'Feature Matrix 1'!F$4724</f>
        <v>-0.83288218055928642</v>
      </c>
      <c r="F771">
        <f>('Feature Matrix 1'!G771-'Feature Matrix 1'!G$4723)/'Feature Matrix 1'!G$4724</f>
        <v>-1.0926634329585809</v>
      </c>
      <c r="G771">
        <f>('Feature Matrix 1'!H771-'Feature Matrix 1'!H$4723)/'Feature Matrix 1'!H$4724</f>
        <v>-1.194755124703287</v>
      </c>
      <c r="H771">
        <f>('Feature Matrix 1'!I771-'Feature Matrix 1'!I$4723)/'Feature Matrix 1'!I$4724</f>
        <v>-0.13019142187903654</v>
      </c>
      <c r="I771">
        <f>('Feature Matrix 1'!J771-'Feature Matrix 1'!J$4723)/'Feature Matrix 1'!J$4724</f>
        <v>1.1233330886406383</v>
      </c>
      <c r="J771">
        <f>('Feature Matrix 1'!K771-'Feature Matrix 1'!K$4723)/'Feature Matrix 1'!K$4724</f>
        <v>0.67848307892020177</v>
      </c>
      <c r="K771">
        <f>('Feature Matrix 1'!L771-'Feature Matrix 1'!L$4723)/'Feature Matrix 1'!L$4724</f>
        <v>6.2850733059406833E-2</v>
      </c>
      <c r="L771">
        <f>('Feature Matrix 1'!M771-'Feature Matrix 1'!M$4723)/'Feature Matrix 1'!M$4724</f>
        <v>-1.0520137222513091</v>
      </c>
      <c r="M771">
        <f>('Feature Matrix 1'!N771-'Feature Matrix 1'!N$4723)/'Feature Matrix 1'!N$4724</f>
        <v>0.75146226718596421</v>
      </c>
      <c r="N771">
        <f>('Feature Matrix 1'!O771-'Feature Matrix 1'!O$4723)/'Feature Matrix 1'!O$4724</f>
        <v>1.1739393057738836</v>
      </c>
      <c r="O771">
        <f>('Feature Matrix 1'!P771-'Feature Matrix 1'!P$4723)/'Feature Matrix 1'!P$4724</f>
        <v>-0.25640934802415516</v>
      </c>
    </row>
    <row r="772" spans="1:15" x14ac:dyDescent="0.35">
      <c r="A772" s="25">
        <v>37306</v>
      </c>
      <c r="B772" s="24">
        <v>0</v>
      </c>
      <c r="C772">
        <f>('Feature Matrix 1'!D772-'Feature Matrix 1'!D$4723)/'Feature Matrix 1'!D$4724</f>
        <v>3.4364421974409393E-2</v>
      </c>
      <c r="D772">
        <f>('Feature Matrix 1'!E772-'Feature Matrix 1'!E$4723)/'Feature Matrix 1'!E$4724</f>
        <v>-0.45807209598543319</v>
      </c>
      <c r="E772">
        <f>('Feature Matrix 1'!F772-'Feature Matrix 1'!F$4723)/'Feature Matrix 1'!F$4724</f>
        <v>-0.90873032505410611</v>
      </c>
      <c r="F772">
        <f>('Feature Matrix 1'!G772-'Feature Matrix 1'!G$4723)/'Feature Matrix 1'!G$4724</f>
        <v>-1.0366351447973172</v>
      </c>
      <c r="G772">
        <f>('Feature Matrix 1'!H772-'Feature Matrix 1'!H$4723)/'Feature Matrix 1'!H$4724</f>
        <v>-1.194755124703287</v>
      </c>
      <c r="H772">
        <f>('Feature Matrix 1'!I772-'Feature Matrix 1'!I$4723)/'Feature Matrix 1'!I$4724</f>
        <v>-1.1101253502654855</v>
      </c>
      <c r="I772">
        <f>('Feature Matrix 1'!J772-'Feature Matrix 1'!J$4723)/'Feature Matrix 1'!J$4724</f>
        <v>1.3941339914097255</v>
      </c>
      <c r="J772">
        <f>('Feature Matrix 1'!K772-'Feature Matrix 1'!K$4723)/'Feature Matrix 1'!K$4724</f>
        <v>0.71797431162786829</v>
      </c>
      <c r="K772">
        <f>('Feature Matrix 1'!L772-'Feature Matrix 1'!L$4723)/'Feature Matrix 1'!L$4724</f>
        <v>-0.49539709053695397</v>
      </c>
      <c r="L772">
        <f>('Feature Matrix 1'!M772-'Feature Matrix 1'!M$4723)/'Feature Matrix 1'!M$4724</f>
        <v>-1.5070001439781269</v>
      </c>
      <c r="M772">
        <f>('Feature Matrix 1'!N772-'Feature Matrix 1'!N$4723)/'Feature Matrix 1'!N$4724</f>
        <v>0.61848502798835636</v>
      </c>
      <c r="N772">
        <f>('Feature Matrix 1'!O772-'Feature Matrix 1'!O$4723)/'Feature Matrix 1'!O$4724</f>
        <v>1.1802174800039624</v>
      </c>
      <c r="O772">
        <f>('Feature Matrix 1'!P772-'Feature Matrix 1'!P$4723)/'Feature Matrix 1'!P$4724</f>
        <v>-0.2157720419286874</v>
      </c>
    </row>
    <row r="773" spans="1:15" x14ac:dyDescent="0.35">
      <c r="A773" s="25">
        <v>37307</v>
      </c>
      <c r="B773" s="24">
        <v>1</v>
      </c>
      <c r="C773">
        <f>('Feature Matrix 1'!D773-'Feature Matrix 1'!D$4723)/'Feature Matrix 1'!D$4724</f>
        <v>4.0220438943509886E-2</v>
      </c>
      <c r="D773">
        <f>('Feature Matrix 1'!E773-'Feature Matrix 1'!E$4723)/'Feature Matrix 1'!E$4724</f>
        <v>-1.1755059882333372</v>
      </c>
      <c r="E773">
        <f>('Feature Matrix 1'!F773-'Feature Matrix 1'!F$4723)/'Feature Matrix 1'!F$4724</f>
        <v>-1.2006696905169334</v>
      </c>
      <c r="F773">
        <f>('Feature Matrix 1'!G773-'Feature Matrix 1'!G$4723)/'Feature Matrix 1'!G$4724</f>
        <v>-0.85508416318494729</v>
      </c>
      <c r="G773">
        <f>('Feature Matrix 1'!H773-'Feature Matrix 1'!H$4723)/'Feature Matrix 1'!H$4724</f>
        <v>-1.194755124703287</v>
      </c>
      <c r="H773">
        <f>('Feature Matrix 1'!I773-'Feature Matrix 1'!I$4723)/'Feature Matrix 1'!I$4724</f>
        <v>-1.4723705889611509</v>
      </c>
      <c r="I773">
        <f>('Feature Matrix 1'!J773-'Feature Matrix 1'!J$4723)/'Feature Matrix 1'!J$4724</f>
        <v>1.5209011613904135</v>
      </c>
      <c r="J773">
        <f>('Feature Matrix 1'!K773-'Feature Matrix 1'!K$4723)/'Feature Matrix 1'!K$4724</f>
        <v>0.41428442267709648</v>
      </c>
      <c r="K773">
        <f>('Feature Matrix 1'!L773-'Feature Matrix 1'!L$4723)/'Feature Matrix 1'!L$4724</f>
        <v>-1.0741076719228193</v>
      </c>
      <c r="L773">
        <f>('Feature Matrix 1'!M773-'Feature Matrix 1'!M$4723)/'Feature Matrix 1'!M$4724</f>
        <v>-1.6889320513588515</v>
      </c>
      <c r="M773">
        <f>('Feature Matrix 1'!N773-'Feature Matrix 1'!N$4723)/'Feature Matrix 1'!N$4724</f>
        <v>0.55199640838955244</v>
      </c>
      <c r="N773">
        <f>('Feature Matrix 1'!O773-'Feature Matrix 1'!O$4723)/'Feature Matrix 1'!O$4724</f>
        <v>1.2021910898092387</v>
      </c>
      <c r="O773">
        <f>('Feature Matrix 1'!P773-'Feature Matrix 1'!P$4723)/'Feature Matrix 1'!P$4724</f>
        <v>-0.19951711949050027</v>
      </c>
    </row>
    <row r="774" spans="1:15" x14ac:dyDescent="0.35">
      <c r="A774" s="25">
        <v>37308</v>
      </c>
      <c r="B774" s="24">
        <v>0</v>
      </c>
      <c r="C774">
        <f>('Feature Matrix 1'!D774-'Feature Matrix 1'!D$4723)/'Feature Matrix 1'!D$4724</f>
        <v>-3.8693653805145452E-2</v>
      </c>
      <c r="D774">
        <f>('Feature Matrix 1'!E774-'Feature Matrix 1'!E$4723)/'Feature Matrix 1'!E$4724</f>
        <v>-1.1336337531379739</v>
      </c>
      <c r="E774">
        <f>('Feature Matrix 1'!F774-'Feature Matrix 1'!F$4723)/'Feature Matrix 1'!F$4724</f>
        <v>-1.0240434326739569</v>
      </c>
      <c r="F774">
        <f>('Feature Matrix 1'!G774-'Feature Matrix 1'!G$4723)/'Feature Matrix 1'!G$4724</f>
        <v>-0.69500856669068212</v>
      </c>
      <c r="G774">
        <f>('Feature Matrix 1'!H774-'Feature Matrix 1'!H$4723)/'Feature Matrix 1'!H$4724</f>
        <v>-0.42167334642642551</v>
      </c>
      <c r="H774">
        <f>('Feature Matrix 1'!I774-'Feature Matrix 1'!I$4723)/'Feature Matrix 1'!I$4724</f>
        <v>-1.1547885576376311</v>
      </c>
      <c r="I774">
        <f>('Feature Matrix 1'!J774-'Feature Matrix 1'!J$4723)/'Feature Matrix 1'!J$4724</f>
        <v>1.3853914279627828</v>
      </c>
      <c r="J774">
        <f>('Feature Matrix 1'!K774-'Feature Matrix 1'!K$4723)/'Feature Matrix 1'!K$4724</f>
        <v>0.4500805692834598</v>
      </c>
      <c r="K774">
        <f>('Feature Matrix 1'!L774-'Feature Matrix 1'!L$4723)/'Feature Matrix 1'!L$4724</f>
        <v>-0.48705501058079126</v>
      </c>
      <c r="L774">
        <f>('Feature Matrix 1'!M774-'Feature Matrix 1'!M$4723)/'Feature Matrix 1'!M$4724</f>
        <v>-1.3001045576220107</v>
      </c>
      <c r="M774">
        <f>('Feature Matrix 1'!N774-'Feature Matrix 1'!N$4723)/'Feature Matrix 1'!N$4724</f>
        <v>0.64064790118795767</v>
      </c>
      <c r="N774">
        <f>('Feature Matrix 1'!O774-'Feature Matrix 1'!O$4723)/'Feature Matrix 1'!O$4724</f>
        <v>1.2015632723862311</v>
      </c>
      <c r="O774">
        <f>('Feature Matrix 1'!P774-'Feature Matrix 1'!P$4723)/'Feature Matrix 1'!P$4724</f>
        <v>-0.22389950314778095</v>
      </c>
    </row>
    <row r="775" spans="1:15" x14ac:dyDescent="0.35">
      <c r="A775" s="25">
        <v>37309</v>
      </c>
      <c r="B775" s="24">
        <v>1</v>
      </c>
      <c r="C775">
        <f>('Feature Matrix 1'!D775-'Feature Matrix 1'!D$4723)/'Feature Matrix 1'!D$4724</f>
        <v>-5.8422176992309283E-2</v>
      </c>
      <c r="D775">
        <f>('Feature Matrix 1'!E775-'Feature Matrix 1'!E$4723)/'Feature Matrix 1'!E$4724</f>
        <v>-1.0633875647388595</v>
      </c>
      <c r="E775">
        <f>('Feature Matrix 1'!F775-'Feature Matrix 1'!F$4723)/'Feature Matrix 1'!F$4724</f>
        <v>-0.78278228344598055</v>
      </c>
      <c r="F775">
        <f>('Feature Matrix 1'!G775-'Feature Matrix 1'!G$4723)/'Feature Matrix 1'!G$4724</f>
        <v>-0.57061334216407267</v>
      </c>
      <c r="G775">
        <f>('Feature Matrix 1'!H775-'Feature Matrix 1'!H$4723)/'Feature Matrix 1'!H$4724</f>
        <v>-0.27308066090533817</v>
      </c>
      <c r="H775">
        <f>('Feature Matrix 1'!I775-'Feature Matrix 1'!I$4723)/'Feature Matrix 1'!I$4724</f>
        <v>-0.77616464402736607</v>
      </c>
      <c r="I775">
        <f>('Feature Matrix 1'!J775-'Feature Matrix 1'!J$4723)/'Feature Matrix 1'!J$4724</f>
        <v>0.96727833111269135</v>
      </c>
      <c r="J775">
        <f>('Feature Matrix 1'!K775-'Feature Matrix 1'!K$4723)/'Feature Matrix 1'!K$4724</f>
        <v>0.58772252655696422</v>
      </c>
      <c r="K775">
        <f>('Feature Matrix 1'!L775-'Feature Matrix 1'!L$4723)/'Feature Matrix 1'!L$4724</f>
        <v>-0.75917229022580468</v>
      </c>
      <c r="L775">
        <f>('Feature Matrix 1'!M775-'Feature Matrix 1'!M$4723)/'Feature Matrix 1'!M$4724</f>
        <v>-1.2792506985335859</v>
      </c>
      <c r="M775">
        <f>('Feature Matrix 1'!N775-'Feature Matrix 1'!N$4723)/'Feature Matrix 1'!N$4724</f>
        <v>0.64064790118795767</v>
      </c>
      <c r="N775">
        <f>('Feature Matrix 1'!O775-'Feature Matrix 1'!O$4723)/'Feature Matrix 1'!O$4724</f>
        <v>1.1789618451579467</v>
      </c>
      <c r="O775">
        <f>('Feature Matrix 1'!P775-'Feature Matrix 1'!P$4723)/'Feature Matrix 1'!P$4724</f>
        <v>-0.22389950314778095</v>
      </c>
    </row>
    <row r="776" spans="1:15" x14ac:dyDescent="0.35">
      <c r="A776" s="25">
        <v>37312</v>
      </c>
      <c r="B776" s="24">
        <v>1</v>
      </c>
      <c r="C776">
        <f>('Feature Matrix 1'!D776-'Feature Matrix 1'!D$4723)/'Feature Matrix 1'!D$4724</f>
        <v>-7.0134210930510296E-2</v>
      </c>
      <c r="D776">
        <f>('Feature Matrix 1'!E776-'Feature Matrix 1'!E$4723)/'Feature Matrix 1'!E$4724</f>
        <v>-0.61857188855734158</v>
      </c>
      <c r="E776">
        <f>('Feature Matrix 1'!F776-'Feature Matrix 1'!F$4723)/'Feature Matrix 1'!F$4724</f>
        <v>-0.30906515202939633</v>
      </c>
      <c r="F776">
        <f>('Feature Matrix 1'!G776-'Feature Matrix 1'!G$4723)/'Feature Matrix 1'!G$4724</f>
        <v>-0.45785481358527519</v>
      </c>
      <c r="G776">
        <f>('Feature Matrix 1'!H776-'Feature Matrix 1'!H$4723)/'Feature Matrix 1'!H$4724</f>
        <v>1.1906728568284943</v>
      </c>
      <c r="H776">
        <f>('Feature Matrix 1'!I776-'Feature Matrix 1'!I$4723)/'Feature Matrix 1'!I$4724</f>
        <v>0.20376928435908281</v>
      </c>
      <c r="I776">
        <f>('Feature Matrix 1'!J776-'Feature Matrix 1'!J$4723)/'Feature Matrix 1'!J$4724</f>
        <v>0.60861466570181777</v>
      </c>
      <c r="J776">
        <f>('Feature Matrix 1'!K776-'Feature Matrix 1'!K$4723)/'Feature Matrix 1'!K$4724</f>
        <v>0.69834416671469723</v>
      </c>
      <c r="K776">
        <f>('Feature Matrix 1'!L776-'Feature Matrix 1'!L$4723)/'Feature Matrix 1'!L$4724</f>
        <v>-0.45405783630679303</v>
      </c>
      <c r="L776">
        <f>('Feature Matrix 1'!M776-'Feature Matrix 1'!M$4723)/'Feature Matrix 1'!M$4724</f>
        <v>-0.99519494557407329</v>
      </c>
      <c r="M776">
        <f>('Feature Matrix 1'!N776-'Feature Matrix 1'!N$4723)/'Feature Matrix 1'!N$4724</f>
        <v>0.66281077438755898</v>
      </c>
      <c r="N776">
        <f>('Feature Matrix 1'!O776-'Feature Matrix 1'!O$4723)/'Feature Matrix 1'!O$4724</f>
        <v>1.2021910898092387</v>
      </c>
      <c r="O776">
        <f>('Feature Matrix 1'!P776-'Feature Matrix 1'!P$4723)/'Feature Matrix 1'!P$4724</f>
        <v>-0.23202696436687451</v>
      </c>
    </row>
    <row r="777" spans="1:15" x14ac:dyDescent="0.35">
      <c r="A777" s="25">
        <v>37313</v>
      </c>
      <c r="B777" s="24">
        <v>1</v>
      </c>
      <c r="C777">
        <f>('Feature Matrix 1'!D777-'Feature Matrix 1'!D$4723)/'Feature Matrix 1'!D$4724</f>
        <v>-5.552259577459933E-2</v>
      </c>
      <c r="D777">
        <f>('Feature Matrix 1'!E777-'Feature Matrix 1'!E$4723)/'Feature Matrix 1'!E$4724</f>
        <v>-0.19039868114799682</v>
      </c>
      <c r="E777">
        <f>('Feature Matrix 1'!F777-'Feature Matrix 1'!F$4723)/'Feature Matrix 1'!F$4724</f>
        <v>-0.10599226684208146</v>
      </c>
      <c r="F777">
        <f>('Feature Matrix 1'!G777-'Feature Matrix 1'!G$4723)/'Feature Matrix 1'!G$4724</f>
        <v>-0.35729262067257583</v>
      </c>
      <c r="G777">
        <f>('Feature Matrix 1'!H777-'Feature Matrix 1'!H$4723)/'Feature Matrix 1'!H$4724</f>
        <v>1.1906728568284943</v>
      </c>
      <c r="H777">
        <f>('Feature Matrix 1'!I777-'Feature Matrix 1'!I$4723)/'Feature Matrix 1'!I$4724</f>
        <v>0.86612118142201211</v>
      </c>
      <c r="I777">
        <f>('Feature Matrix 1'!J777-'Feature Matrix 1'!J$4723)/'Feature Matrix 1'!J$4724</f>
        <v>0.6457705603513314</v>
      </c>
      <c r="J777">
        <f>('Feature Matrix 1'!K777-'Feature Matrix 1'!K$4723)/'Feature Matrix 1'!K$4724</f>
        <v>0.62144018723134464</v>
      </c>
      <c r="K777">
        <f>('Feature Matrix 1'!L777-'Feature Matrix 1'!L$4723)/'Feature Matrix 1'!L$4724</f>
        <v>-0.35642141703990143</v>
      </c>
      <c r="L777">
        <f>('Feature Matrix 1'!M777-'Feature Matrix 1'!M$4723)/'Feature Matrix 1'!M$4724</f>
        <v>-0.60342909414703383</v>
      </c>
      <c r="M777">
        <f>('Feature Matrix 1'!N777-'Feature Matrix 1'!N$4723)/'Feature Matrix 1'!N$4724</f>
        <v>0.68497364758716028</v>
      </c>
      <c r="N777">
        <f>('Feature Matrix 1'!O777-'Feature Matrix 1'!O$4723)/'Feature Matrix 1'!O$4724</f>
        <v>1.2053301769242781</v>
      </c>
      <c r="O777">
        <f>('Feature Matrix 1'!P777-'Feature Matrix 1'!P$4723)/'Feature Matrix 1'!P$4724</f>
        <v>-0.24015442558596806</v>
      </c>
    </row>
    <row r="778" spans="1:15" x14ac:dyDescent="0.35">
      <c r="A778" s="25">
        <v>37314</v>
      </c>
      <c r="B778" s="24">
        <v>1</v>
      </c>
      <c r="C778">
        <f>('Feature Matrix 1'!D778-'Feature Matrix 1'!D$4723)/'Feature Matrix 1'!D$4724</f>
        <v>-7.5649100697527269E-2</v>
      </c>
      <c r="D778">
        <f>('Feature Matrix 1'!E778-'Feature Matrix 1'!E$4723)/'Feature Matrix 1'!E$4724</f>
        <v>-0.48080474104375481</v>
      </c>
      <c r="E778">
        <f>('Feature Matrix 1'!F778-'Feature Matrix 1'!F$4723)/'Feature Matrix 1'!F$4724</f>
        <v>-0.23516836587628415</v>
      </c>
      <c r="F778">
        <f>('Feature Matrix 1'!G778-'Feature Matrix 1'!G$4723)/'Feature Matrix 1'!G$4724</f>
        <v>-0.31007089661279624</v>
      </c>
      <c r="G778">
        <f>('Feature Matrix 1'!H778-'Feature Matrix 1'!H$4723)/'Feature Matrix 1'!H$4724</f>
        <v>1.1906728568284943</v>
      </c>
      <c r="H778">
        <f>('Feature Matrix 1'!I778-'Feature Matrix 1'!I$4723)/'Feature Matrix 1'!I$4724</f>
        <v>1.4674311961981958</v>
      </c>
      <c r="I778">
        <f>('Feature Matrix 1'!J778-'Feature Matrix 1'!J$4723)/'Feature Matrix 1'!J$4724</f>
        <v>0.62894112571596317</v>
      </c>
      <c r="J778">
        <f>('Feature Matrix 1'!K778-'Feature Matrix 1'!K$4723)/'Feature Matrix 1'!K$4724</f>
        <v>0.2817232087928806</v>
      </c>
      <c r="K778">
        <f>('Feature Matrix 1'!L778-'Feature Matrix 1'!L$4723)/'Feature Matrix 1'!L$4724</f>
        <v>-0.53642654123742728</v>
      </c>
      <c r="L778">
        <f>('Feature Matrix 1'!M778-'Feature Matrix 1'!M$4723)/'Feature Matrix 1'!M$4724</f>
        <v>-0.58202292257881283</v>
      </c>
      <c r="M778">
        <f>('Feature Matrix 1'!N778-'Feature Matrix 1'!N$4723)/'Feature Matrix 1'!N$4724</f>
        <v>0.75146226718596421</v>
      </c>
      <c r="N778">
        <f>('Feature Matrix 1'!O778-'Feature Matrix 1'!O$4723)/'Feature Matrix 1'!O$4724</f>
        <v>1.2078414466163099</v>
      </c>
      <c r="O778">
        <f>('Feature Matrix 1'!P778-'Feature Matrix 1'!P$4723)/'Feature Matrix 1'!P$4724</f>
        <v>-0.25234561741460837</v>
      </c>
    </row>
    <row r="779" spans="1:15" x14ac:dyDescent="0.35">
      <c r="A779" s="25">
        <v>37315</v>
      </c>
      <c r="B779" s="24">
        <v>1</v>
      </c>
      <c r="C779">
        <f>('Feature Matrix 1'!D779-'Feature Matrix 1'!D$4723)/'Feature Matrix 1'!D$4724</f>
        <v>-5.6261704712446965E-2</v>
      </c>
      <c r="D779">
        <f>('Feature Matrix 1'!E779-'Feature Matrix 1'!E$4723)/'Feature Matrix 1'!E$4724</f>
        <v>-0.46478340245418825</v>
      </c>
      <c r="E779">
        <f>('Feature Matrix 1'!F779-'Feature Matrix 1'!F$4723)/'Feature Matrix 1'!F$4724</f>
        <v>0.13909303248249319</v>
      </c>
      <c r="F779">
        <f>('Feature Matrix 1'!G779-'Feature Matrix 1'!G$4723)/'Feature Matrix 1'!G$4724</f>
        <v>-0.32326146089868663</v>
      </c>
      <c r="G779">
        <f>('Feature Matrix 1'!H779-'Feature Matrix 1'!H$4723)/'Feature Matrix 1'!H$4724</f>
        <v>1.1906728568284943</v>
      </c>
      <c r="H779">
        <f>('Feature Matrix 1'!I779-'Feature Matrix 1'!I$4723)/'Feature Matrix 1'!I$4724</f>
        <v>1.4674311961981958</v>
      </c>
      <c r="I779">
        <f>('Feature Matrix 1'!J779-'Feature Matrix 1'!J$4723)/'Feature Matrix 1'!J$4724</f>
        <v>0.39201765630378399</v>
      </c>
      <c r="J779">
        <f>('Feature Matrix 1'!K779-'Feature Matrix 1'!K$4723)/'Feature Matrix 1'!K$4724</f>
        <v>0.55007883689994919</v>
      </c>
      <c r="K779">
        <f>('Feature Matrix 1'!L779-'Feature Matrix 1'!L$4723)/'Feature Matrix 1'!L$4724</f>
        <v>-8.1374663200158542E-2</v>
      </c>
      <c r="L779">
        <f>('Feature Matrix 1'!M779-'Feature Matrix 1'!M$4723)/'Feature Matrix 1'!M$4724</f>
        <v>-0.56286557885327826</v>
      </c>
      <c r="M779">
        <f>('Feature Matrix 1'!N779-'Feature Matrix 1'!N$4723)/'Feature Matrix 1'!N$4724</f>
        <v>0.7736251403855654</v>
      </c>
      <c r="N779">
        <f>('Feature Matrix 1'!O779-'Feature Matrix 1'!O$4723)/'Feature Matrix 1'!O$4724</f>
        <v>1.1902625587720888</v>
      </c>
      <c r="O779">
        <f>('Feature Matrix 1'!P779-'Feature Matrix 1'!P$4723)/'Feature Matrix 1'!P$4724</f>
        <v>-0.26453680924324874</v>
      </c>
    </row>
    <row r="780" spans="1:15" x14ac:dyDescent="0.35">
      <c r="A780" s="25">
        <v>37316</v>
      </c>
      <c r="B780" s="24">
        <v>1</v>
      </c>
      <c r="C780">
        <f>('Feature Matrix 1'!D780-'Feature Matrix 1'!D$4723)/'Feature Matrix 1'!D$4724</f>
        <v>-6.9793083728426769E-2</v>
      </c>
      <c r="D780">
        <f>('Feature Matrix 1'!E780-'Feature Matrix 1'!E$4723)/'Feature Matrix 1'!E$4724</f>
        <v>-0.48330987589702384</v>
      </c>
      <c r="E780">
        <f>('Feature Matrix 1'!F780-'Feature Matrix 1'!F$4723)/'Feature Matrix 1'!F$4724</f>
        <v>2.3148617338485694E-2</v>
      </c>
      <c r="F780">
        <f>('Feature Matrix 1'!G780-'Feature Matrix 1'!G$4723)/'Feature Matrix 1'!G$4724</f>
        <v>-0.34725659005597559</v>
      </c>
      <c r="G780">
        <f>('Feature Matrix 1'!H780-'Feature Matrix 1'!H$4723)/'Feature Matrix 1'!H$4724</f>
        <v>1.1906728568284943</v>
      </c>
      <c r="H780">
        <f>('Feature Matrix 1'!I780-'Feature Matrix 1'!I$4723)/'Feature Matrix 1'!I$4724</f>
        <v>1.4674311961981958</v>
      </c>
      <c r="I780">
        <f>('Feature Matrix 1'!J780-'Feature Matrix 1'!J$4723)/'Feature Matrix 1'!J$4724</f>
        <v>0.39529611759638805</v>
      </c>
      <c r="J780">
        <f>('Feature Matrix 1'!K780-'Feature Matrix 1'!K$4723)/'Feature Matrix 1'!K$4724</f>
        <v>0.62698281638329989</v>
      </c>
      <c r="K780">
        <f>('Feature Matrix 1'!L780-'Feature Matrix 1'!L$4723)/'Feature Matrix 1'!L$4724</f>
        <v>0.26007595692489571</v>
      </c>
      <c r="L780">
        <f>('Feature Matrix 1'!M780-'Feature Matrix 1'!M$4723)/'Feature Matrix 1'!M$4724</f>
        <v>-0.15173874094251322</v>
      </c>
      <c r="M780">
        <f>('Feature Matrix 1'!N780-'Feature Matrix 1'!N$4723)/'Feature Matrix 1'!N$4724</f>
        <v>0.81795088678476802</v>
      </c>
      <c r="N780">
        <f>('Feature Matrix 1'!O780-'Feature Matrix 1'!O$4723)/'Feature Matrix 1'!O$4724</f>
        <v>1.2304428738445936</v>
      </c>
      <c r="O780">
        <f>('Feature Matrix 1'!P780-'Feature Matrix 1'!P$4723)/'Feature Matrix 1'!P$4724</f>
        <v>-0.27266427046234226</v>
      </c>
    </row>
    <row r="781" spans="1:15" x14ac:dyDescent="0.35">
      <c r="A781" s="25">
        <v>37319</v>
      </c>
      <c r="B781" s="24">
        <v>1</v>
      </c>
      <c r="C781">
        <f>('Feature Matrix 1'!D781-'Feature Matrix 1'!D$4723)/'Feature Matrix 1'!D$4724</f>
        <v>-1.697522193916106E-2</v>
      </c>
      <c r="D781">
        <f>('Feature Matrix 1'!E781-'Feature Matrix 1'!E$4723)/'Feature Matrix 1'!E$4724</f>
        <v>-2.898216922163848E-2</v>
      </c>
      <c r="E781">
        <f>('Feature Matrix 1'!F781-'Feature Matrix 1'!F$4723)/'Feature Matrix 1'!F$4724</f>
        <v>0.71379493216896484</v>
      </c>
      <c r="F781">
        <f>('Feature Matrix 1'!G781-'Feature Matrix 1'!G$4723)/'Feature Matrix 1'!G$4724</f>
        <v>-0.28278456635356308</v>
      </c>
      <c r="G781">
        <f>('Feature Matrix 1'!H781-'Feature Matrix 1'!H$4723)/'Feature Matrix 1'!H$4724</f>
        <v>1.1906728568284943</v>
      </c>
      <c r="H781">
        <f>('Feature Matrix 1'!I781-'Feature Matrix 1'!I$4723)/'Feature Matrix 1'!I$4724</f>
        <v>1.4674311961981958</v>
      </c>
      <c r="I781">
        <f>('Feature Matrix 1'!J781-'Feature Matrix 1'!J$4723)/'Feature Matrix 1'!J$4724</f>
        <v>0.16689664754497816</v>
      </c>
      <c r="J781">
        <f>('Feature Matrix 1'!K781-'Feature Matrix 1'!K$4723)/'Feature Matrix 1'!K$4724</f>
        <v>0.99348916905620765</v>
      </c>
      <c r="K781">
        <f>('Feature Matrix 1'!L781-'Feature Matrix 1'!L$4723)/'Feature Matrix 1'!L$4724</f>
        <v>1.7013655715289457</v>
      </c>
      <c r="L781">
        <f>('Feature Matrix 1'!M781-'Feature Matrix 1'!M$4723)/'Feature Matrix 1'!M$4724</f>
        <v>0.71356409157653111</v>
      </c>
      <c r="M781">
        <f>('Feature Matrix 1'!N781-'Feature Matrix 1'!N$4723)/'Feature Matrix 1'!N$4724</f>
        <v>0.97309099918197661</v>
      </c>
      <c r="N781">
        <f>('Feature Matrix 1'!O781-'Feature Matrix 1'!O$4723)/'Feature Matrix 1'!O$4724</f>
        <v>1.241115770035728</v>
      </c>
      <c r="O781">
        <f>('Feature Matrix 1'!P781-'Feature Matrix 1'!P$4723)/'Feature Matrix 1'!P$4724</f>
        <v>-0.3092378459482632</v>
      </c>
    </row>
    <row r="782" spans="1:15" x14ac:dyDescent="0.35">
      <c r="A782" s="25">
        <v>37320</v>
      </c>
      <c r="B782" s="24">
        <v>1</v>
      </c>
      <c r="C782">
        <f>('Feature Matrix 1'!D782-'Feature Matrix 1'!D$4723)/'Feature Matrix 1'!D$4724</f>
        <v>-4.7051270256191803E-2</v>
      </c>
      <c r="D782">
        <f>('Feature Matrix 1'!E782-'Feature Matrix 1'!E$4723)/'Feature Matrix 1'!E$4724</f>
        <v>0.32738360812459233</v>
      </c>
      <c r="E782">
        <f>('Feature Matrix 1'!F782-'Feature Matrix 1'!F$4723)/'Feature Matrix 1'!F$4724</f>
        <v>0.71135842001639149</v>
      </c>
      <c r="F782">
        <f>('Feature Matrix 1'!G782-'Feature Matrix 1'!G$4723)/'Feature Matrix 1'!G$4724</f>
        <v>-0.15084582300476768</v>
      </c>
      <c r="G782">
        <f>('Feature Matrix 1'!H782-'Feature Matrix 1'!H$4723)/'Feature Matrix 1'!H$4724</f>
        <v>1.1906728568284943</v>
      </c>
      <c r="H782">
        <f>('Feature Matrix 1'!I782-'Feature Matrix 1'!I$4723)/'Feature Matrix 1'!I$4724</f>
        <v>1.4674311961981958</v>
      </c>
      <c r="I782">
        <f>('Feature Matrix 1'!J782-'Feature Matrix 1'!J$4723)/'Feature Matrix 1'!J$4724</f>
        <v>0.2685289476157019</v>
      </c>
      <c r="J782">
        <f>('Feature Matrix 1'!K782-'Feature Matrix 1'!K$4723)/'Feature Matrix 1'!K$4724</f>
        <v>0.84660949652944661</v>
      </c>
      <c r="K782">
        <f>('Feature Matrix 1'!L782-'Feature Matrix 1'!L$4723)/'Feature Matrix 1'!L$4724</f>
        <v>2.0228703413578017</v>
      </c>
      <c r="L782">
        <f>('Feature Matrix 1'!M782-'Feature Matrix 1'!M$4723)/'Feature Matrix 1'!M$4724</f>
        <v>0.8191663981842171</v>
      </c>
      <c r="M782">
        <f>('Feature Matrix 1'!N782-'Feature Matrix 1'!N$4723)/'Feature Matrix 1'!N$4724</f>
        <v>0.97309099918197661</v>
      </c>
      <c r="N782">
        <f>('Feature Matrix 1'!O782-'Feature Matrix 1'!O$4723)/'Feature Matrix 1'!O$4724</f>
        <v>1.2725066411861226</v>
      </c>
      <c r="O782">
        <f>('Feature Matrix 1'!P782-'Feature Matrix 1'!P$4723)/'Feature Matrix 1'!P$4724</f>
        <v>-0.3092378459482632</v>
      </c>
    </row>
    <row r="783" spans="1:15" x14ac:dyDescent="0.35">
      <c r="A783" s="25">
        <v>37321</v>
      </c>
      <c r="B783" s="24">
        <v>0</v>
      </c>
      <c r="C783">
        <f>('Feature Matrix 1'!D783-'Feature Matrix 1'!D$4723)/'Feature Matrix 1'!D$4724</f>
        <v>-6.0355231137449263E-2</v>
      </c>
      <c r="D783">
        <f>('Feature Matrix 1'!E783-'Feature Matrix 1'!E$4723)/'Feature Matrix 1'!E$4724</f>
        <v>0.31872271654918544</v>
      </c>
      <c r="E783">
        <f>('Feature Matrix 1'!F783-'Feature Matrix 1'!F$4723)/'Feature Matrix 1'!F$4724</f>
        <v>0.5626816648859656</v>
      </c>
      <c r="F783">
        <f>('Feature Matrix 1'!G783-'Feature Matrix 1'!G$4723)/'Feature Matrix 1'!G$4724</f>
        <v>2.0935890773617911E-2</v>
      </c>
      <c r="G783">
        <f>('Feature Matrix 1'!H783-'Feature Matrix 1'!H$4723)/'Feature Matrix 1'!H$4724</f>
        <v>1.1906728568284943</v>
      </c>
      <c r="H783">
        <f>('Feature Matrix 1'!I783-'Feature Matrix 1'!I$4723)/'Feature Matrix 1'!I$4724</f>
        <v>1.4674311961981958</v>
      </c>
      <c r="I783">
        <f>('Feature Matrix 1'!J783-'Feature Matrix 1'!J$4723)/'Feature Matrix 1'!J$4724</f>
        <v>0.22437900220863405</v>
      </c>
      <c r="J783">
        <f>('Feature Matrix 1'!K783-'Feature Matrix 1'!K$4723)/'Feature Matrix 1'!K$4724</f>
        <v>0.64984616163510789</v>
      </c>
      <c r="K783">
        <f>('Feature Matrix 1'!L783-'Feature Matrix 1'!L$4723)/'Feature Matrix 1'!L$4724</f>
        <v>1.7900032029153699</v>
      </c>
      <c r="L783">
        <f>('Feature Matrix 1'!M783-'Feature Matrix 1'!M$4723)/'Feature Matrix 1'!M$4724</f>
        <v>0.66918012415774819</v>
      </c>
      <c r="M783">
        <f>('Feature Matrix 1'!N783-'Feature Matrix 1'!N$4723)/'Feature Matrix 1'!N$4724</f>
        <v>1.0174167455811791</v>
      </c>
      <c r="N783">
        <f>('Feature Matrix 1'!O783-'Feature Matrix 1'!O$4723)/'Feature Matrix 1'!O$4724</f>
        <v>1.3164538607966751</v>
      </c>
      <c r="O783">
        <f>('Feature Matrix 1'!P783-'Feature Matrix 1'!P$4723)/'Feature Matrix 1'!P$4724</f>
        <v>-0.31736530716735672</v>
      </c>
    </row>
    <row r="784" spans="1:15" x14ac:dyDescent="0.35">
      <c r="A784" s="25">
        <v>37322</v>
      </c>
      <c r="B784" s="24">
        <v>1</v>
      </c>
      <c r="C784">
        <f>('Feature Matrix 1'!D784-'Feature Matrix 1'!D$4723)/'Feature Matrix 1'!D$4724</f>
        <v>-1.5269585928743437E-2</v>
      </c>
      <c r="D784">
        <f>('Feature Matrix 1'!E784-'Feature Matrix 1'!E$4723)/'Feature Matrix 1'!E$4724</f>
        <v>0.66985535230076088</v>
      </c>
      <c r="E784">
        <f>('Feature Matrix 1'!F784-'Feature Matrix 1'!F$4723)/'Feature Matrix 1'!F$4724</f>
        <v>0.78961387325411203</v>
      </c>
      <c r="F784">
        <f>('Feature Matrix 1'!G784-'Feature Matrix 1'!G$4723)/'Feature Matrix 1'!G$4724</f>
        <v>0.15478889035254109</v>
      </c>
      <c r="G784">
        <f>('Feature Matrix 1'!H784-'Feature Matrix 1'!H$4723)/'Feature Matrix 1'!H$4724</f>
        <v>0.98368121226423877</v>
      </c>
      <c r="H784">
        <f>('Feature Matrix 1'!I784-'Feature Matrix 1'!I$4723)/'Feature Matrix 1'!I$4724</f>
        <v>1.3823990187560704</v>
      </c>
      <c r="I784">
        <f>('Feature Matrix 1'!J784-'Feature Matrix 1'!J$4723)/'Feature Matrix 1'!J$4724</f>
        <v>0.21738495145107808</v>
      </c>
      <c r="J784">
        <f>('Feature Matrix 1'!K784-'Feature Matrix 1'!K$4723)/'Feature Matrix 1'!K$4724</f>
        <v>0.64984616163510789</v>
      </c>
      <c r="K784">
        <f>('Feature Matrix 1'!L784-'Feature Matrix 1'!L$4723)/'Feature Matrix 1'!L$4724</f>
        <v>1.7182706919693624</v>
      </c>
      <c r="L784">
        <f>('Feature Matrix 1'!M784-'Feature Matrix 1'!M$4723)/'Feature Matrix 1'!M$4724</f>
        <v>0.80094712790283473</v>
      </c>
      <c r="M784">
        <f>('Feature Matrix 1'!N784-'Feature Matrix 1'!N$4723)/'Feature Matrix 1'!N$4724</f>
        <v>0.99525387238157792</v>
      </c>
      <c r="N784">
        <f>('Feature Matrix 1'!O784-'Feature Matrix 1'!O$4723)/'Feature Matrix 1'!O$4724</f>
        <v>1.3390552880249589</v>
      </c>
      <c r="O784">
        <f>('Feature Matrix 1'!P784-'Feature Matrix 1'!P$4723)/'Feature Matrix 1'!P$4724</f>
        <v>-0.31330157655780994</v>
      </c>
    </row>
    <row r="785" spans="1:15" x14ac:dyDescent="0.35">
      <c r="A785" s="25">
        <v>37323</v>
      </c>
      <c r="B785" s="24">
        <v>0</v>
      </c>
      <c r="C785">
        <f>('Feature Matrix 1'!D785-'Feature Matrix 1'!D$4723)/'Feature Matrix 1'!D$4724</f>
        <v>-7.7809572977389607E-2</v>
      </c>
      <c r="D785">
        <f>('Feature Matrix 1'!E785-'Feature Matrix 1'!E$4723)/'Feature Matrix 1'!E$4724</f>
        <v>0.68550147598604516</v>
      </c>
      <c r="E785">
        <f>('Feature Matrix 1'!F785-'Feature Matrix 1'!F$4723)/'Feature Matrix 1'!F$4724</f>
        <v>1.1275731105392985</v>
      </c>
      <c r="F785">
        <f>('Feature Matrix 1'!G785-'Feature Matrix 1'!G$4723)/'Feature Matrix 1'!G$4724</f>
        <v>0.24233744242415911</v>
      </c>
      <c r="G785">
        <f>('Feature Matrix 1'!H785-'Feature Matrix 1'!H$4723)/'Feature Matrix 1'!H$4724</f>
        <v>1.1906728568284943</v>
      </c>
      <c r="H785">
        <f>('Feature Matrix 1'!I785-'Feature Matrix 1'!I$4723)/'Feature Matrix 1'!I$4724</f>
        <v>1.3823990187560704</v>
      </c>
      <c r="I785">
        <f>('Feature Matrix 1'!J785-'Feature Matrix 1'!J$4723)/'Feature Matrix 1'!J$4724</f>
        <v>0.14941152065108909</v>
      </c>
      <c r="J785">
        <f>('Feature Matrix 1'!K785-'Feature Matrix 1'!K$4723)/'Feature Matrix 1'!K$4724</f>
        <v>0.86623964144261623</v>
      </c>
      <c r="K785">
        <f>('Feature Matrix 1'!L785-'Feature Matrix 1'!L$4723)/'Feature Matrix 1'!L$4724</f>
        <v>1.7322435935700939</v>
      </c>
      <c r="L785">
        <f>('Feature Matrix 1'!M785-'Feature Matrix 1'!M$4723)/'Feature Matrix 1'!M$4724</f>
        <v>0.70639211186888495</v>
      </c>
      <c r="M785">
        <f>('Feature Matrix 1'!N785-'Feature Matrix 1'!N$4723)/'Feature Matrix 1'!N$4724</f>
        <v>1.0174167455811791</v>
      </c>
      <c r="N785">
        <f>('Feature Matrix 1'!O785-'Feature Matrix 1'!O$4723)/'Feature Matrix 1'!O$4724</f>
        <v>1.3384274706019512</v>
      </c>
      <c r="O785">
        <f>('Feature Matrix 1'!P785-'Feature Matrix 1'!P$4723)/'Feature Matrix 1'!P$4724</f>
        <v>-0.32142903777690351</v>
      </c>
    </row>
    <row r="786" spans="1:15" x14ac:dyDescent="0.35">
      <c r="A786" s="25">
        <v>37326</v>
      </c>
      <c r="B786" s="24">
        <v>0</v>
      </c>
      <c r="C786">
        <f>('Feature Matrix 1'!D786-'Feature Matrix 1'!D$4723)/'Feature Matrix 1'!D$4724</f>
        <v>-6.0014103935365735E-2</v>
      </c>
      <c r="D786">
        <f>('Feature Matrix 1'!E786-'Feature Matrix 1'!E$4723)/'Feature Matrix 1'!E$4724</f>
        <v>1.3382462746331107</v>
      </c>
      <c r="E786">
        <f>('Feature Matrix 1'!F786-'Feature Matrix 1'!F$4723)/'Feature Matrix 1'!F$4724</f>
        <v>2.1626697098550927</v>
      </c>
      <c r="F786">
        <f>('Feature Matrix 1'!G786-'Feature Matrix 1'!G$4723)/'Feature Matrix 1'!G$4724</f>
        <v>0.30388319321981744</v>
      </c>
      <c r="G786">
        <f>('Feature Matrix 1'!H786-'Feature Matrix 1'!H$4723)/'Feature Matrix 1'!H$4724</f>
        <v>1.1906728568284943</v>
      </c>
      <c r="H786">
        <f>('Feature Matrix 1'!I786-'Feature Matrix 1'!I$4723)/'Feature Matrix 1'!I$4724</f>
        <v>1.3823990187560704</v>
      </c>
      <c r="I786">
        <f>('Feature Matrix 1'!J786-'Feature Matrix 1'!J$4723)/'Feature Matrix 1'!J$4724</f>
        <v>-0.21952465680994432</v>
      </c>
      <c r="J786">
        <f>('Feature Matrix 1'!K786-'Feature Matrix 1'!K$4723)/'Feature Matrix 1'!K$4724</f>
        <v>0.96462130888978648</v>
      </c>
      <c r="K786">
        <f>('Feature Matrix 1'!L786-'Feature Matrix 1'!L$4723)/'Feature Matrix 1'!L$4724</f>
        <v>1.570014555345169</v>
      </c>
      <c r="L786">
        <f>('Feature Matrix 1'!M786-'Feature Matrix 1'!M$4723)/'Feature Matrix 1'!M$4724</f>
        <v>0.84394931565731846</v>
      </c>
      <c r="M786">
        <f>('Feature Matrix 1'!N786-'Feature Matrix 1'!N$4723)/'Feature Matrix 1'!N$4724</f>
        <v>1.0174167455811791</v>
      </c>
      <c r="N786">
        <f>('Feature Matrix 1'!O786-'Feature Matrix 1'!O$4723)/'Feature Matrix 1'!O$4724</f>
        <v>1.3290102092568326</v>
      </c>
      <c r="O786">
        <f>('Feature Matrix 1'!P786-'Feature Matrix 1'!P$4723)/'Feature Matrix 1'!P$4724</f>
        <v>-0.32142903777690351</v>
      </c>
    </row>
    <row r="787" spans="1:15" x14ac:dyDescent="0.35">
      <c r="A787" s="25">
        <v>37327</v>
      </c>
      <c r="B787" s="24">
        <v>0</v>
      </c>
      <c r="C787">
        <f>('Feature Matrix 1'!D787-'Feature Matrix 1'!D$4723)/'Feature Matrix 1'!D$4724</f>
        <v>-6.331166688883981E-2</v>
      </c>
      <c r="D787">
        <f>('Feature Matrix 1'!E787-'Feature Matrix 1'!E$4723)/'Feature Matrix 1'!E$4724</f>
        <v>1.8031270111111657</v>
      </c>
      <c r="E787">
        <f>('Feature Matrix 1'!F787-'Feature Matrix 1'!F$4723)/'Feature Matrix 1'!F$4724</f>
        <v>2.0076025126964505</v>
      </c>
      <c r="F787">
        <f>('Feature Matrix 1'!G787-'Feature Matrix 1'!G$4723)/'Feature Matrix 1'!G$4724</f>
        <v>0.37471764866608165</v>
      </c>
      <c r="G787">
        <f>('Feature Matrix 1'!H787-'Feature Matrix 1'!H$4723)/'Feature Matrix 1'!H$4724</f>
        <v>-1.194755124703287</v>
      </c>
      <c r="H787">
        <f>('Feature Matrix 1'!I787-'Feature Matrix 1'!I$4723)/'Feature Matrix 1'!I$4724</f>
        <v>0.48749726781174713</v>
      </c>
      <c r="I787">
        <f>('Feature Matrix 1'!J787-'Feature Matrix 1'!J$4723)/'Feature Matrix 1'!J$4724</f>
        <v>-0.29558495879835617</v>
      </c>
      <c r="J787">
        <f>('Feature Matrix 1'!K787-'Feature Matrix 1'!K$4723)/'Feature Matrix 1'!K$4724</f>
        <v>0.94660776414593928</v>
      </c>
      <c r="K787">
        <f>('Feature Matrix 1'!L787-'Feature Matrix 1'!L$4723)/'Feature Matrix 1'!L$4724</f>
        <v>1.0086028030365459</v>
      </c>
      <c r="L787">
        <f>('Feature Matrix 1'!M787-'Feature Matrix 1'!M$4723)/'Feature Matrix 1'!M$4724</f>
        <v>0.59616622051962087</v>
      </c>
      <c r="M787">
        <f>('Feature Matrix 1'!N787-'Feature Matrix 1'!N$4723)/'Feature Matrix 1'!N$4724</f>
        <v>0.95092812598237531</v>
      </c>
      <c r="N787">
        <f>('Feature Matrix 1'!O787-'Feature Matrix 1'!O$4723)/'Feature Matrix 1'!O$4724</f>
        <v>1.3359162009099195</v>
      </c>
      <c r="O787">
        <f>('Feature Matrix 1'!P787-'Feature Matrix 1'!P$4723)/'Feature Matrix 1'!P$4724</f>
        <v>-0.3092378459482632</v>
      </c>
    </row>
    <row r="788" spans="1:15" x14ac:dyDescent="0.35">
      <c r="A788" s="25">
        <v>37328</v>
      </c>
      <c r="B788" s="24">
        <v>1</v>
      </c>
      <c r="C788">
        <f>('Feature Matrix 1'!D788-'Feature Matrix 1'!D$4723)/'Feature Matrix 1'!D$4724</f>
        <v>-4.9211742536054121E-2</v>
      </c>
      <c r="D788">
        <f>('Feature Matrix 1'!E788-'Feature Matrix 1'!E$4723)/'Feature Matrix 1'!E$4724</f>
        <v>1.3654734664559858</v>
      </c>
      <c r="E788">
        <f>('Feature Matrix 1'!F788-'Feature Matrix 1'!F$4723)/'Feature Matrix 1'!F$4724</f>
        <v>1.2171370527633056</v>
      </c>
      <c r="F788">
        <f>('Feature Matrix 1'!G788-'Feature Matrix 1'!G$4723)/'Feature Matrix 1'!G$4724</f>
        <v>0.45059369067359772</v>
      </c>
      <c r="G788">
        <f>('Feature Matrix 1'!H788-'Feature Matrix 1'!H$4723)/'Feature Matrix 1'!H$4724</f>
        <v>-1.194755124703287</v>
      </c>
      <c r="H788">
        <f>('Feature Matrix 1'!I788-'Feature Matrix 1'!I$4723)/'Feature Matrix 1'!I$4724</f>
        <v>-0.49243666057470187</v>
      </c>
      <c r="I788">
        <f>('Feature Matrix 1'!J788-'Feature Matrix 1'!J$4723)/'Feature Matrix 1'!J$4724</f>
        <v>-0.11767379265304907</v>
      </c>
      <c r="J788">
        <f>('Feature Matrix 1'!K788-'Feature Matrix 1'!K$4723)/'Feature Matrix 1'!K$4724</f>
        <v>0.89279807279572765</v>
      </c>
      <c r="K788">
        <f>('Feature Matrix 1'!L788-'Feature Matrix 1'!L$4723)/'Feature Matrix 1'!L$4724</f>
        <v>0.4565818892773062</v>
      </c>
      <c r="L788">
        <f>('Feature Matrix 1'!M788-'Feature Matrix 1'!M$4723)/'Feature Matrix 1'!M$4724</f>
        <v>5.6687567720076618E-2</v>
      </c>
      <c r="M788">
        <f>('Feature Matrix 1'!N788-'Feature Matrix 1'!N$4723)/'Feature Matrix 1'!N$4724</f>
        <v>0.88443950638357138</v>
      </c>
      <c r="N788">
        <f>('Feature Matrix 1'!O788-'Feature Matrix 1'!O$4723)/'Feature Matrix 1'!O$4724</f>
        <v>1.3478447319470694</v>
      </c>
      <c r="O788">
        <f>('Feature Matrix 1'!P788-'Feature Matrix 1'!P$4723)/'Feature Matrix 1'!P$4724</f>
        <v>-0.28891919290052931</v>
      </c>
    </row>
    <row r="789" spans="1:15" x14ac:dyDescent="0.35">
      <c r="A789" s="25">
        <v>37329</v>
      </c>
      <c r="B789" s="24">
        <v>1</v>
      </c>
      <c r="C789">
        <f>('Feature Matrix 1'!D789-'Feature Matrix 1'!D$4723)/'Feature Matrix 1'!D$4724</f>
        <v>-6.5870120904466242E-2</v>
      </c>
      <c r="D789">
        <f>('Feature Matrix 1'!E789-'Feature Matrix 1'!E$4723)/'Feature Matrix 1'!E$4724</f>
        <v>1.3809971631757507</v>
      </c>
      <c r="E789">
        <f>('Feature Matrix 1'!F789-'Feature Matrix 1'!F$4723)/'Feature Matrix 1'!F$4724</f>
        <v>1.2866235786400106</v>
      </c>
      <c r="F789">
        <f>('Feature Matrix 1'!G789-'Feature Matrix 1'!G$4723)/'Feature Matrix 1'!G$4724</f>
        <v>0.55792664984594065</v>
      </c>
      <c r="G789">
        <f>('Feature Matrix 1'!H789-'Feature Matrix 1'!H$4723)/'Feature Matrix 1'!H$4724</f>
        <v>-0.88117342011487554</v>
      </c>
      <c r="H789">
        <f>('Feature Matrix 1'!I789-'Feature Matrix 1'!I$4723)/'Feature Matrix 1'!I$4724</f>
        <v>-1.3435512097862166</v>
      </c>
      <c r="I789">
        <f>('Feature Matrix 1'!J789-'Feature Matrix 1'!J$4723)/'Feature Matrix 1'!J$4724</f>
        <v>-1.9538517961104163E-2</v>
      </c>
      <c r="J789">
        <f>('Feature Matrix 1'!K789-'Feature Matrix 1'!K$4723)/'Feature Matrix 1'!K$4724</f>
        <v>0.83760272415752868</v>
      </c>
      <c r="K789">
        <f>('Feature Matrix 1'!L789-'Feature Matrix 1'!L$4723)/'Feature Matrix 1'!L$4724</f>
        <v>0.40058322556629639</v>
      </c>
      <c r="L789">
        <f>('Feature Matrix 1'!M789-'Feature Matrix 1'!M$4723)/'Feature Matrix 1'!M$4724</f>
        <v>0.31748076879720721</v>
      </c>
      <c r="M789">
        <f>('Feature Matrix 1'!N789-'Feature Matrix 1'!N$4723)/'Feature Matrix 1'!N$4724</f>
        <v>0.90660237958317269</v>
      </c>
      <c r="N789">
        <f>('Feature Matrix 1'!O789-'Feature Matrix 1'!O$4723)/'Feature Matrix 1'!O$4724</f>
        <v>1.3641679849452746</v>
      </c>
      <c r="O789">
        <f>('Feature Matrix 1'!P789-'Feature Matrix 1'!P$4723)/'Feature Matrix 1'!P$4724</f>
        <v>-0.29298292351007604</v>
      </c>
    </row>
    <row r="790" spans="1:15" x14ac:dyDescent="0.35">
      <c r="A790" s="25">
        <v>37330</v>
      </c>
      <c r="B790" s="24">
        <v>1</v>
      </c>
      <c r="C790">
        <f>('Feature Matrix 1'!D790-'Feature Matrix 1'!D$4723)/'Feature Matrix 1'!D$4724</f>
        <v>-6.5642702769743891E-2</v>
      </c>
      <c r="D790">
        <f>('Feature Matrix 1'!E790-'Feature Matrix 1'!E$4723)/'Feature Matrix 1'!E$4724</f>
        <v>1.3950881212436792</v>
      </c>
      <c r="E790">
        <f>('Feature Matrix 1'!F790-'Feature Matrix 1'!F$4723)/'Feature Matrix 1'!F$4724</f>
        <v>1.3110343611099469</v>
      </c>
      <c r="F790">
        <f>('Feature Matrix 1'!G790-'Feature Matrix 1'!G$4723)/'Feature Matrix 1'!G$4724</f>
        <v>0.65478964204821066</v>
      </c>
      <c r="G790">
        <f>('Feature Matrix 1'!H790-'Feature Matrix 1'!H$4723)/'Feature Matrix 1'!H$4724</f>
        <v>-0.26872352200378913</v>
      </c>
      <c r="H790">
        <f>('Feature Matrix 1'!I790-'Feature Matrix 1'!I$4723)/'Feature Matrix 1'!I$4724</f>
        <v>-0.96313738330774623</v>
      </c>
      <c r="I790">
        <f>('Feature Matrix 1'!J790-'Feature Matrix 1'!J$4723)/'Feature Matrix 1'!J$4724</f>
        <v>1.4120351309629239E-2</v>
      </c>
      <c r="J790">
        <f>('Feature Matrix 1'!K790-'Feature Matrix 1'!K$4723)/'Feature Matrix 1'!K$4724</f>
        <v>0.86462304127330025</v>
      </c>
      <c r="K790">
        <f>('Feature Matrix 1'!L790-'Feature Matrix 1'!L$4723)/'Feature Matrix 1'!L$4724</f>
        <v>-0.11529666976164243</v>
      </c>
      <c r="L790">
        <f>('Feature Matrix 1'!M790-'Feature Matrix 1'!M$4723)/'Feature Matrix 1'!M$4724</f>
        <v>0.5815458585362876</v>
      </c>
      <c r="M790">
        <f>('Feature Matrix 1'!N790-'Feature Matrix 1'!N$4723)/'Feature Matrix 1'!N$4724</f>
        <v>0.928765252782774</v>
      </c>
      <c r="N790">
        <f>('Feature Matrix 1'!O790-'Feature Matrix 1'!O$4723)/'Feature Matrix 1'!O$4724</f>
        <v>1.3666792546373063</v>
      </c>
      <c r="O790">
        <f>('Feature Matrix 1'!P790-'Feature Matrix 1'!P$4723)/'Feature Matrix 1'!P$4724</f>
        <v>-0.30111038472916962</v>
      </c>
    </row>
    <row r="791" spans="1:15" x14ac:dyDescent="0.35">
      <c r="A791" s="25">
        <v>37333</v>
      </c>
      <c r="B791" s="24">
        <v>1</v>
      </c>
      <c r="C791">
        <f>('Feature Matrix 1'!D791-'Feature Matrix 1'!D$4723)/'Feature Matrix 1'!D$4724</f>
        <v>-4.3014598364870101E-2</v>
      </c>
      <c r="D791">
        <f>('Feature Matrix 1'!E791-'Feature Matrix 1'!E$4723)/'Feature Matrix 1'!E$4724</f>
        <v>1.4241689017141574</v>
      </c>
      <c r="E791">
        <f>('Feature Matrix 1'!F791-'Feature Matrix 1'!F$4723)/'Feature Matrix 1'!F$4724</f>
        <v>1.2578312293151432</v>
      </c>
      <c r="F791">
        <f>('Feature Matrix 1'!G791-'Feature Matrix 1'!G$4723)/'Feature Matrix 1'!G$4724</f>
        <v>0.62934863621697679</v>
      </c>
      <c r="G791">
        <f>('Feature Matrix 1'!H791-'Feature Matrix 1'!H$4723)/'Feature Matrix 1'!H$4724</f>
        <v>0.85869794404717736</v>
      </c>
      <c r="H791">
        <f>('Feature Matrix 1'!I791-'Feature Matrix 1'!I$4723)/'Feature Matrix 1'!I$4724</f>
        <v>-0.11957876489760096</v>
      </c>
      <c r="I791">
        <f>('Feature Matrix 1'!J791-'Feature Matrix 1'!J$4723)/'Feature Matrix 1'!J$4724</f>
        <v>-4.5110516043417426E-2</v>
      </c>
      <c r="J791">
        <f>('Feature Matrix 1'!K791-'Feature Matrix 1'!K$4723)/'Feature Matrix 1'!K$4724</f>
        <v>0.8787105570345165</v>
      </c>
      <c r="K791">
        <f>('Feature Matrix 1'!L791-'Feature Matrix 1'!L$4723)/'Feature Matrix 1'!L$4724</f>
        <v>-0.10557663117453044</v>
      </c>
      <c r="L791">
        <f>('Feature Matrix 1'!M791-'Feature Matrix 1'!M$4723)/'Feature Matrix 1'!M$4724</f>
        <v>1.1234566880193755</v>
      </c>
      <c r="M791">
        <f>('Feature Matrix 1'!N791-'Feature Matrix 1'!N$4723)/'Feature Matrix 1'!N$4724</f>
        <v>0.95092812598237531</v>
      </c>
      <c r="N791">
        <f>('Feature Matrix 1'!O791-'Feature Matrix 1'!O$4723)/'Feature Matrix 1'!O$4724</f>
        <v>1.3541229061771483</v>
      </c>
      <c r="O791">
        <f>('Feature Matrix 1'!P791-'Feature Matrix 1'!P$4723)/'Feature Matrix 1'!P$4724</f>
        <v>-0.30517411533871641</v>
      </c>
    </row>
    <row r="792" spans="1:15" x14ac:dyDescent="0.35">
      <c r="A792" s="25">
        <v>37334</v>
      </c>
      <c r="B792" s="24">
        <v>0</v>
      </c>
      <c r="C792">
        <f>('Feature Matrix 1'!D792-'Feature Matrix 1'!D$4723)/'Feature Matrix 1'!D$4724</f>
        <v>-6.4562466629812729E-2</v>
      </c>
      <c r="D792">
        <f>('Feature Matrix 1'!E792-'Feature Matrix 1'!E$4723)/'Feature Matrix 1'!E$4724</f>
        <v>1.4478920303296245</v>
      </c>
      <c r="E792">
        <f>('Feature Matrix 1'!F792-'Feature Matrix 1'!F$4723)/'Feature Matrix 1'!F$4724</f>
        <v>1.3389953029684274</v>
      </c>
      <c r="F792">
        <f>('Feature Matrix 1'!G792-'Feature Matrix 1'!G$4723)/'Feature Matrix 1'!G$4724</f>
        <v>0.64584217505745789</v>
      </c>
      <c r="G792">
        <f>('Feature Matrix 1'!H792-'Feature Matrix 1'!H$4723)/'Feature Matrix 1'!H$4724</f>
        <v>1.1906728568284943</v>
      </c>
      <c r="H792">
        <f>('Feature Matrix 1'!I792-'Feature Matrix 1'!I$4723)/'Feature Matrix 1'!I$4724</f>
        <v>0.73153578431391342</v>
      </c>
      <c r="I792">
        <f>('Feature Matrix 1'!J792-'Feature Matrix 1'!J$4723)/'Feature Matrix 1'!J$4724</f>
        <v>-5.3634515404186706E-2</v>
      </c>
      <c r="J792">
        <f>('Feature Matrix 1'!K792-'Feature Matrix 1'!K$4723)/'Feature Matrix 1'!K$4724</f>
        <v>0.9232825331314729</v>
      </c>
      <c r="K792">
        <f>('Feature Matrix 1'!L792-'Feature Matrix 1'!L$4723)/'Feature Matrix 1'!L$4724</f>
        <v>6.2166184718579411E-2</v>
      </c>
      <c r="L792">
        <f>('Feature Matrix 1'!M792-'Feature Matrix 1'!M$4723)/'Feature Matrix 1'!M$4724</f>
        <v>1.5834471735872697</v>
      </c>
      <c r="M792">
        <f>('Feature Matrix 1'!N792-'Feature Matrix 1'!N$4723)/'Feature Matrix 1'!N$4724</f>
        <v>1.0174167455811791</v>
      </c>
      <c r="N792">
        <f>('Feature Matrix 1'!O792-'Feature Matrix 1'!O$4723)/'Feature Matrix 1'!O$4724</f>
        <v>1.3484725493700775</v>
      </c>
      <c r="O792">
        <f>('Feature Matrix 1'!P792-'Feature Matrix 1'!P$4723)/'Feature Matrix 1'!P$4724</f>
        <v>-0.32142903777690351</v>
      </c>
    </row>
    <row r="793" spans="1:15" x14ac:dyDescent="0.35">
      <c r="A793" s="25">
        <v>37335</v>
      </c>
      <c r="B793" s="24">
        <v>0</v>
      </c>
      <c r="C793">
        <f>('Feature Matrix 1'!D793-'Feature Matrix 1'!D$4723)/'Feature Matrix 1'!D$4724</f>
        <v>-6.0014103935365735E-2</v>
      </c>
      <c r="D793">
        <f>('Feature Matrix 1'!E793-'Feature Matrix 1'!E$4723)/'Feature Matrix 1'!E$4724</f>
        <v>1.1006273060476164</v>
      </c>
      <c r="E793">
        <f>('Feature Matrix 1'!F793-'Feature Matrix 1'!F$4723)/'Feature Matrix 1'!F$4724</f>
        <v>0.80637635632878113</v>
      </c>
      <c r="F793">
        <f>('Feature Matrix 1'!G793-'Feature Matrix 1'!G$4723)/'Feature Matrix 1'!G$4724</f>
        <v>0.6896883301334289</v>
      </c>
      <c r="G793">
        <f>('Feature Matrix 1'!H793-'Feature Matrix 1'!H$4723)/'Feature Matrix 1'!H$4724</f>
        <v>-3.8568992509455564E-2</v>
      </c>
      <c r="H793">
        <f>('Feature Matrix 1'!I793-'Feature Matrix 1'!I$4723)/'Feature Matrix 1'!I$4724</f>
        <v>0.82608327598812925</v>
      </c>
      <c r="I793">
        <f>('Feature Matrix 1'!J793-'Feature Matrix 1'!J$4723)/'Feature Matrix 1'!J$4724</f>
        <v>0.11553408729417824</v>
      </c>
      <c r="J793">
        <f>('Feature Matrix 1'!K793-'Feature Matrix 1'!K$4723)/'Feature Matrix 1'!K$4724</f>
        <v>0.61913075841803966</v>
      </c>
      <c r="K793">
        <f>('Feature Matrix 1'!L793-'Feature Matrix 1'!L$4723)/'Feature Matrix 1'!L$4724</f>
        <v>-0.14218572487884115</v>
      </c>
      <c r="L793">
        <f>('Feature Matrix 1'!M793-'Feature Matrix 1'!M$4723)/'Feature Matrix 1'!M$4724</f>
        <v>1.0695001276863649</v>
      </c>
      <c r="M793">
        <f>('Feature Matrix 1'!N793-'Feature Matrix 1'!N$4723)/'Feature Matrix 1'!N$4724</f>
        <v>0.97309099918197661</v>
      </c>
      <c r="N793">
        <f>('Feature Matrix 1'!O793-'Feature Matrix 1'!O$4723)/'Feature Matrix 1'!O$4724</f>
        <v>1.3735852462903932</v>
      </c>
      <c r="O793">
        <f>('Feature Matrix 1'!P793-'Feature Matrix 1'!P$4723)/'Feature Matrix 1'!P$4724</f>
        <v>-0.3092378459482632</v>
      </c>
    </row>
    <row r="794" spans="1:15" x14ac:dyDescent="0.35">
      <c r="A794" s="25">
        <v>37336</v>
      </c>
      <c r="B794" s="24">
        <v>1</v>
      </c>
      <c r="C794">
        <f>('Feature Matrix 1'!D794-'Feature Matrix 1'!D$4723)/'Feature Matrix 1'!D$4724</f>
        <v>-5.8820158728073398E-2</v>
      </c>
      <c r="D794">
        <f>('Feature Matrix 1'!E794-'Feature Matrix 1'!E$4723)/'Feature Matrix 1'!E$4724</f>
        <v>0.7815949895030776</v>
      </c>
      <c r="E794">
        <f>('Feature Matrix 1'!F794-'Feature Matrix 1'!F$4723)/'Feature Matrix 1'!F$4724</f>
        <v>0.57585976847417941</v>
      </c>
      <c r="F794">
        <f>('Feature Matrix 1'!G794-'Feature Matrix 1'!G$4723)/'Feature Matrix 1'!G$4724</f>
        <v>0.72486176766185717</v>
      </c>
      <c r="G794">
        <f>('Feature Matrix 1'!H794-'Feature Matrix 1'!H$4723)/'Feature Matrix 1'!H$4724</f>
        <v>-1.1376371264057341</v>
      </c>
      <c r="H794">
        <f>('Feature Matrix 1'!I794-'Feature Matrix 1'!I$4723)/'Feature Matrix 1'!I$4724</f>
        <v>5.9887339980774683E-3</v>
      </c>
      <c r="I794">
        <f>('Feature Matrix 1'!J794-'Feature Matrix 1'!J$4723)/'Feature Matrix 1'!J$4724</f>
        <v>0.21716638736490029</v>
      </c>
      <c r="J794">
        <f>('Feature Matrix 1'!K794-'Feature Matrix 1'!K$4723)/'Feature Matrix 1'!K$4724</f>
        <v>0.49372877385509956</v>
      </c>
      <c r="K794">
        <f>('Feature Matrix 1'!L794-'Feature Matrix 1'!L$4723)/'Feature Matrix 1'!L$4724</f>
        <v>-0.38016998636818328</v>
      </c>
      <c r="L794">
        <f>('Feature Matrix 1'!M794-'Feature Matrix 1'!M$4723)/'Feature Matrix 1'!M$4724</f>
        <v>1.0049795630639724</v>
      </c>
      <c r="M794">
        <f>('Feature Matrix 1'!N794-'Feature Matrix 1'!N$4723)/'Feature Matrix 1'!N$4724</f>
        <v>0.95092812598237531</v>
      </c>
      <c r="N794">
        <f>('Feature Matrix 1'!O794-'Feature Matrix 1'!O$4723)/'Feature Matrix 1'!O$4724</f>
        <v>1.3578898107151958</v>
      </c>
      <c r="O794">
        <f>('Feature Matrix 1'!P794-'Feature Matrix 1'!P$4723)/'Feature Matrix 1'!P$4724</f>
        <v>-0.30111038472916962</v>
      </c>
    </row>
    <row r="795" spans="1:15" x14ac:dyDescent="0.35">
      <c r="A795" s="25">
        <v>37337</v>
      </c>
      <c r="B795" s="24">
        <v>1</v>
      </c>
      <c r="C795">
        <f>('Feature Matrix 1'!D795-'Feature Matrix 1'!D$4723)/'Feature Matrix 1'!D$4724</f>
        <v>-8.2130517537114242E-2</v>
      </c>
      <c r="D795">
        <f>('Feature Matrix 1'!E795-'Feature Matrix 1'!E$4723)/'Feature Matrix 1'!E$4724</f>
        <v>0.60949349868552094</v>
      </c>
      <c r="E795">
        <f>('Feature Matrix 1'!F795-'Feature Matrix 1'!F$4723)/'Feature Matrix 1'!F$4724</f>
        <v>3.369053487964966E-2</v>
      </c>
      <c r="F795">
        <f>('Feature Matrix 1'!G795-'Feature Matrix 1'!G$4723)/'Feature Matrix 1'!G$4724</f>
        <v>0.69049506761325252</v>
      </c>
      <c r="G795">
        <f>('Feature Matrix 1'!H795-'Feature Matrix 1'!H$4723)/'Feature Matrix 1'!H$4724</f>
        <v>-0.30002713421267646</v>
      </c>
      <c r="H795">
        <f>('Feature Matrix 1'!I795-'Feature Matrix 1'!I$4723)/'Feature Matrix 1'!I$4724</f>
        <v>-0.60639089329571616</v>
      </c>
      <c r="I795">
        <f>('Feature Matrix 1'!J795-'Feature Matrix 1'!J$4723)/'Feature Matrix 1'!J$4724</f>
        <v>0.1749835187333966</v>
      </c>
      <c r="J795">
        <f>('Feature Matrix 1'!K795-'Feature Matrix 1'!K$4723)/'Feature Matrix 1'!K$4724</f>
        <v>0.21636637337610698</v>
      </c>
      <c r="K795">
        <f>('Feature Matrix 1'!L795-'Feature Matrix 1'!L$4723)/'Feature Matrix 1'!L$4724</f>
        <v>-0.24205035793471605</v>
      </c>
      <c r="L795">
        <f>('Feature Matrix 1'!M795-'Feature Matrix 1'!M$4723)/'Feature Matrix 1'!M$4724</f>
        <v>1.0093199842757008</v>
      </c>
      <c r="M795">
        <f>('Feature Matrix 1'!N795-'Feature Matrix 1'!N$4723)/'Feature Matrix 1'!N$4724</f>
        <v>0.97309099918197661</v>
      </c>
      <c r="N795">
        <f>('Feature Matrix 1'!O795-'Feature Matrix 1'!O$4723)/'Feature Matrix 1'!O$4724</f>
        <v>1.3855137773275428</v>
      </c>
      <c r="O795">
        <f>('Feature Matrix 1'!P795-'Feature Matrix 1'!P$4723)/'Feature Matrix 1'!P$4724</f>
        <v>-0.3092378459482632</v>
      </c>
    </row>
    <row r="796" spans="1:15" x14ac:dyDescent="0.35">
      <c r="A796" s="25">
        <v>37340</v>
      </c>
      <c r="B796" s="24">
        <v>1</v>
      </c>
      <c r="C796">
        <f>('Feature Matrix 1'!D796-'Feature Matrix 1'!D$4723)/'Feature Matrix 1'!D$4724</f>
        <v>-7.3829755619748486E-2</v>
      </c>
      <c r="D796">
        <f>('Feature Matrix 1'!E796-'Feature Matrix 1'!E$4723)/'Feature Matrix 1'!E$4724</f>
        <v>0.52863423235366203</v>
      </c>
      <c r="E796">
        <f>('Feature Matrix 1'!F796-'Feature Matrix 1'!F$4723)/'Feature Matrix 1'!F$4724</f>
        <v>4.6205816077936425E-2</v>
      </c>
      <c r="F796">
        <f>('Feature Matrix 1'!G796-'Feature Matrix 1'!G$4723)/'Feature Matrix 1'!G$4724</f>
        <v>0.52414828875459873</v>
      </c>
      <c r="G796">
        <f>('Feature Matrix 1'!H796-'Feature Matrix 1'!H$4723)/'Feature Matrix 1'!H$4724</f>
        <v>-1.2711442726043019E-3</v>
      </c>
      <c r="H796">
        <f>('Feature Matrix 1'!I796-'Feature Matrix 1'!I$4723)/'Feature Matrix 1'!I$4724</f>
        <v>-0.59106893546422079</v>
      </c>
      <c r="I796">
        <f>('Feature Matrix 1'!J796-'Feature Matrix 1'!J$4723)/'Feature Matrix 1'!J$4724</f>
        <v>0.24251982136103609</v>
      </c>
      <c r="J796">
        <f>('Feature Matrix 1'!K796-'Feature Matrix 1'!K$4723)/'Feature Matrix 1'!K$4724</f>
        <v>0.19858377151359055</v>
      </c>
      <c r="K796">
        <f>('Feature Matrix 1'!L796-'Feature Matrix 1'!L$4723)/'Feature Matrix 1'!L$4724</f>
        <v>9.1508095827995559E-2</v>
      </c>
      <c r="L796">
        <f>('Feature Matrix 1'!M796-'Feature Matrix 1'!M$4723)/'Feature Matrix 1'!M$4724</f>
        <v>0.9346318127958908</v>
      </c>
      <c r="M796">
        <f>('Feature Matrix 1'!N796-'Feature Matrix 1'!N$4723)/'Feature Matrix 1'!N$4724</f>
        <v>0.99525387238157792</v>
      </c>
      <c r="N796">
        <f>('Feature Matrix 1'!O796-'Feature Matrix 1'!O$4723)/'Feature Matrix 1'!O$4724</f>
        <v>1.3999535780567245</v>
      </c>
      <c r="O796">
        <f>('Feature Matrix 1'!P796-'Feature Matrix 1'!P$4723)/'Feature Matrix 1'!P$4724</f>
        <v>-0.31330157655780994</v>
      </c>
    </row>
    <row r="797" spans="1:15" x14ac:dyDescent="0.35">
      <c r="A797" s="25">
        <v>37341</v>
      </c>
      <c r="B797" s="24">
        <v>0</v>
      </c>
      <c r="C797">
        <f>('Feature Matrix 1'!D797-'Feature Matrix 1'!D$4723)/'Feature Matrix 1'!D$4724</f>
        <v>-6.3595939557242742E-2</v>
      </c>
      <c r="D797">
        <f>('Feature Matrix 1'!E797-'Feature Matrix 1'!E$4723)/'Feature Matrix 1'!E$4724</f>
        <v>0.51899588001187291</v>
      </c>
      <c r="E797">
        <f>('Feature Matrix 1'!F797-'Feature Matrix 1'!F$4723)/'Feature Matrix 1'!F$4724</f>
        <v>-1.2939478943037199E-2</v>
      </c>
      <c r="F797">
        <f>('Feature Matrix 1'!G797-'Feature Matrix 1'!G$4723)/'Feature Matrix 1'!G$4724</f>
        <v>0.34174680447453454</v>
      </c>
      <c r="G797">
        <f>('Feature Matrix 1'!H797-'Feature Matrix 1'!H$4723)/'Feature Matrix 1'!H$4724</f>
        <v>1.1906728568284943</v>
      </c>
      <c r="H797">
        <f>('Feature Matrix 1'!I797-'Feature Matrix 1'!I$4723)/'Feature Matrix 1'!I$4724</f>
        <v>0.36540091650213469</v>
      </c>
      <c r="I797">
        <f>('Feature Matrix 1'!J797-'Feature Matrix 1'!J$4723)/'Feature Matrix 1'!J$4724</f>
        <v>0.27639725471794391</v>
      </c>
      <c r="J797">
        <f>('Feature Matrix 1'!K797-'Feature Matrix 1'!K$4723)/'Feature Matrix 1'!K$4724</f>
        <v>7.5491215763962408E-2</v>
      </c>
      <c r="K797">
        <f>('Feature Matrix 1'!L797-'Feature Matrix 1'!L$4723)/'Feature Matrix 1'!L$4724</f>
        <v>0.56849062436442266</v>
      </c>
      <c r="L797">
        <f>('Feature Matrix 1'!M797-'Feature Matrix 1'!M$4723)/'Feature Matrix 1'!M$4724</f>
        <v>0.85754763677605328</v>
      </c>
      <c r="M797">
        <f>('Feature Matrix 1'!N797-'Feature Matrix 1'!N$4723)/'Feature Matrix 1'!N$4724</f>
        <v>1.0174167455811791</v>
      </c>
      <c r="N797">
        <f>('Feature Matrix 1'!O797-'Feature Matrix 1'!O$4723)/'Feature Matrix 1'!O$4724</f>
        <v>1.367307072060314</v>
      </c>
      <c r="O797">
        <f>('Feature Matrix 1'!P797-'Feature Matrix 1'!P$4723)/'Feature Matrix 1'!P$4724</f>
        <v>-0.32142903777690351</v>
      </c>
    </row>
    <row r="798" spans="1:15" x14ac:dyDescent="0.35">
      <c r="A798" s="25">
        <v>37342</v>
      </c>
      <c r="B798" s="24">
        <v>0</v>
      </c>
      <c r="C798">
        <f>('Feature Matrix 1'!D798-'Feature Matrix 1'!D$4723)/'Feature Matrix 1'!D$4724</f>
        <v>-8.3779299013851283E-2</v>
      </c>
      <c r="D798">
        <f>('Feature Matrix 1'!E798-'Feature Matrix 1'!E$4723)/'Feature Matrix 1'!E$4724</f>
        <v>4.7491081932213158E-2</v>
      </c>
      <c r="E798">
        <f>('Feature Matrix 1'!F798-'Feature Matrix 1'!F$4723)/'Feature Matrix 1'!F$4724</f>
        <v>4.9024883093128892E-2</v>
      </c>
      <c r="F798">
        <f>('Feature Matrix 1'!G798-'Feature Matrix 1'!G$4723)/'Feature Matrix 1'!G$4724</f>
        <v>0.25456228833673572</v>
      </c>
      <c r="G798">
        <f>('Feature Matrix 1'!H798-'Feature Matrix 1'!H$4723)/'Feature Matrix 1'!H$4724</f>
        <v>0.96066269375700841</v>
      </c>
      <c r="H798">
        <f>('Feature Matrix 1'!I798-'Feature Matrix 1'!I$4723)/'Feature Matrix 1'!I$4724</f>
        <v>0.88329235785509186</v>
      </c>
      <c r="I798">
        <f>('Feature Matrix 1'!J798-'Feature Matrix 1'!J$4723)/'Feature Matrix 1'!J$4724</f>
        <v>3.7943836702548674E-2</v>
      </c>
      <c r="J798">
        <f>('Feature Matrix 1'!K798-'Feature Matrix 1'!K$4723)/'Feature Matrix 1'!K$4724</f>
        <v>0.23645840405193819</v>
      </c>
      <c r="K798">
        <f>('Feature Matrix 1'!L798-'Feature Matrix 1'!L$4723)/'Feature Matrix 1'!L$4724</f>
        <v>0.4498267147108525</v>
      </c>
      <c r="L798">
        <f>('Feature Matrix 1'!M798-'Feature Matrix 1'!M$4723)/'Feature Matrix 1'!M$4724</f>
        <v>0.69979711643431353</v>
      </c>
      <c r="M798">
        <f>('Feature Matrix 1'!N798-'Feature Matrix 1'!N$4723)/'Feature Matrix 1'!N$4724</f>
        <v>0.99525387238157792</v>
      </c>
      <c r="N798">
        <f>('Feature Matrix 1'!O798-'Feature Matrix 1'!O$4723)/'Feature Matrix 1'!O$4724</f>
        <v>1.367307072060314</v>
      </c>
      <c r="O798">
        <f>('Feature Matrix 1'!P798-'Feature Matrix 1'!P$4723)/'Feature Matrix 1'!P$4724</f>
        <v>-0.31736530716735672</v>
      </c>
    </row>
    <row r="799" spans="1:15" x14ac:dyDescent="0.35">
      <c r="A799" s="28">
        <v>37343</v>
      </c>
      <c r="B799" s="24">
        <v>1</v>
      </c>
      <c r="C799">
        <f>('Feature Matrix 1'!D799-'Feature Matrix 1'!D$4723)/'Feature Matrix 1'!D$4724</f>
        <v>-7.9117227252043121E-2</v>
      </c>
      <c r="D799">
        <f>('Feature Matrix 1'!E799-'Feature Matrix 1'!E$4723)/'Feature Matrix 1'!E$4724</f>
        <v>0.3202121947671332</v>
      </c>
      <c r="E799">
        <f>('Feature Matrix 1'!F799-'Feature Matrix 1'!F$4723)/'Feature Matrix 1'!F$4724</f>
        <v>-0.21895970590559971</v>
      </c>
      <c r="F799">
        <f>('Feature Matrix 1'!G799-'Feature Matrix 1'!G$4723)/'Feature Matrix 1'!G$4724</f>
        <v>0.20796899559006218</v>
      </c>
      <c r="G799">
        <f>('Feature Matrix 1'!H799-'Feature Matrix 1'!H$4723)/'Feature Matrix 1'!H$4724</f>
        <v>0.2466524215840121</v>
      </c>
      <c r="H799">
        <f>('Feature Matrix 1'!I799-'Feature Matrix 1'!I$4723)/'Feature Matrix 1'!I$4724</f>
        <v>0.98513937051293921</v>
      </c>
      <c r="I799">
        <f>('Feature Matrix 1'!J799-'Feature Matrix 1'!J$4723)/'Feature Matrix 1'!J$4724</f>
        <v>8.03452694202271E-2</v>
      </c>
      <c r="J799">
        <f>('Feature Matrix 1'!K799-'Feature Matrix 1'!K$4723)/'Feature Matrix 1'!K$4724</f>
        <v>3.0919239667005907E-2</v>
      </c>
      <c r="K799">
        <f>('Feature Matrix 1'!L799-'Feature Matrix 1'!L$4723)/'Feature Matrix 1'!L$4724</f>
        <v>0.24357202283317297</v>
      </c>
      <c r="L799">
        <f>('Feature Matrix 1'!M799-'Feature Matrix 1'!M$4723)/'Feature Matrix 1'!M$4724</f>
        <v>0.56964588522502457</v>
      </c>
      <c r="M799">
        <f>('Feature Matrix 1'!N799-'Feature Matrix 1'!N$4723)/'Feature Matrix 1'!N$4724</f>
        <v>0.99525387238157792</v>
      </c>
      <c r="N799">
        <f>('Feature Matrix 1'!O799-'Feature Matrix 1'!O$4723)/'Feature Matrix 1'!O$4724</f>
        <v>1.3830025076355115</v>
      </c>
      <c r="O799">
        <f>('Feature Matrix 1'!P799-'Feature Matrix 1'!P$4723)/'Feature Matrix 1'!P$4724</f>
        <v>-0.31736530716735672</v>
      </c>
    </row>
    <row r="800" spans="1:15" x14ac:dyDescent="0.35">
      <c r="A800" s="28">
        <v>37348</v>
      </c>
      <c r="B800" s="24">
        <v>1</v>
      </c>
      <c r="C800">
        <f>('Feature Matrix 1'!D800-'Feature Matrix 1'!D$4723)/'Feature Matrix 1'!D$4724</f>
        <v>-6.5017302899257431E-2</v>
      </c>
      <c r="D800">
        <f>('Feature Matrix 1'!E800-'Feature Matrix 1'!E$4723)/'Feature Matrix 1'!E$4724</f>
        <v>0.30011408699204728</v>
      </c>
      <c r="E800">
        <f>('Feature Matrix 1'!F800-'Feature Matrix 1'!F$4723)/'Feature Matrix 1'!F$4724</f>
        <v>-0.13437367627672545</v>
      </c>
      <c r="F800">
        <f>('Feature Matrix 1'!G800-'Feature Matrix 1'!G$4723)/'Feature Matrix 1'!G$4724</f>
        <v>0.15068166671269431</v>
      </c>
      <c r="G800">
        <f>('Feature Matrix 1'!H800-'Feature Matrix 1'!H$4723)/'Feature Matrix 1'!H$4724</f>
        <v>0.97126950040581794</v>
      </c>
      <c r="H800">
        <f>('Feature Matrix 1'!I800-'Feature Matrix 1'!I$4723)/'Feature Matrix 1'!I$4724</f>
        <v>0.89500846124843703</v>
      </c>
      <c r="I800">
        <f>('Feature Matrix 1'!J800-'Feature Matrix 1'!J$4723)/'Feature Matrix 1'!J$4724</f>
        <v>0.10591726750253901</v>
      </c>
      <c r="J800">
        <f>('Feature Matrix 1'!K800-'Feature Matrix 1'!K$4723)/'Feature Matrix 1'!K$4724</f>
        <v>-0.11226534675845344</v>
      </c>
      <c r="K800">
        <f>('Feature Matrix 1'!L800-'Feature Matrix 1'!L$4723)/'Feature Matrix 1'!L$4724</f>
        <v>0.25219246192859662</v>
      </c>
      <c r="L800">
        <f>('Feature Matrix 1'!M800-'Feature Matrix 1'!M$4723)/'Feature Matrix 1'!M$4724</f>
        <v>0.12554710090983176</v>
      </c>
      <c r="M800">
        <f>('Feature Matrix 1'!N800-'Feature Matrix 1'!N$4723)/'Feature Matrix 1'!N$4724</f>
        <v>1.0174167455811791</v>
      </c>
      <c r="N800">
        <f>('Feature Matrix 1'!O800-'Feature Matrix 1'!O$4723)/'Feature Matrix 1'!O$4724</f>
        <v>1.3717017940213696</v>
      </c>
      <c r="O800">
        <f>('Feature Matrix 1'!P800-'Feature Matrix 1'!P$4723)/'Feature Matrix 1'!P$4724</f>
        <v>-0.31736530716735672</v>
      </c>
    </row>
    <row r="801" spans="1:15" x14ac:dyDescent="0.35">
      <c r="A801" s="25">
        <v>37349</v>
      </c>
      <c r="B801" s="24">
        <v>0</v>
      </c>
      <c r="C801">
        <f>('Feature Matrix 1'!D801-'Feature Matrix 1'!D$4723)/'Feature Matrix 1'!D$4724</f>
        <v>-8.1277699531905431E-2</v>
      </c>
      <c r="D801">
        <f>('Feature Matrix 1'!E801-'Feature Matrix 1'!E$4723)/'Feature Matrix 1'!E$4724</f>
        <v>0.64659310925626978</v>
      </c>
      <c r="E801">
        <f>('Feature Matrix 1'!F801-'Feature Matrix 1'!F$4723)/'Feature Matrix 1'!F$4724</f>
        <v>0.41761674137491051</v>
      </c>
      <c r="F801">
        <f>('Feature Matrix 1'!G801-'Feature Matrix 1'!G$4723)/'Feature Matrix 1'!G$4724</f>
        <v>6.5922026258040181E-2</v>
      </c>
      <c r="G801">
        <f>('Feature Matrix 1'!H801-'Feature Matrix 1'!H$4723)/'Feature Matrix 1'!H$4724</f>
        <v>1.1906728568284943</v>
      </c>
      <c r="H801">
        <f>('Feature Matrix 1'!I801-'Feature Matrix 1'!I$4723)/'Feature Matrix 1'!I$4724</f>
        <v>0.98949664718927344</v>
      </c>
      <c r="I801">
        <f>('Feature Matrix 1'!J801-'Feature Matrix 1'!J$4723)/'Feature Matrix 1'!J$4724</f>
        <v>1.3027530878758943E-2</v>
      </c>
      <c r="J801">
        <f>('Feature Matrix 1'!K801-'Feature Matrix 1'!K$4723)/'Feature Matrix 1'!K$4724</f>
        <v>-7.6700143033421292E-2</v>
      </c>
      <c r="K801">
        <f>('Feature Matrix 1'!L801-'Feature Matrix 1'!L$4723)/'Feature Matrix 1'!L$4724</f>
        <v>-2.1201588890494394E-2</v>
      </c>
      <c r="L801">
        <f>('Feature Matrix 1'!M801-'Feature Matrix 1'!M$4723)/'Feature Matrix 1'!M$4724</f>
        <v>0.14473333179548528</v>
      </c>
      <c r="M801">
        <f>('Feature Matrix 1'!N801-'Feature Matrix 1'!N$4723)/'Feature Matrix 1'!N$4724</f>
        <v>1.0174167455811791</v>
      </c>
      <c r="N801">
        <f>('Feature Matrix 1'!O801-'Feature Matrix 1'!O$4723)/'Feature Matrix 1'!O$4724</f>
        <v>1.3434500099860145</v>
      </c>
      <c r="O801">
        <f>('Feature Matrix 1'!P801-'Feature Matrix 1'!P$4723)/'Feature Matrix 1'!P$4724</f>
        <v>-0.32142903777690351</v>
      </c>
    </row>
    <row r="802" spans="1:15" x14ac:dyDescent="0.35">
      <c r="A802" s="25">
        <v>37350</v>
      </c>
      <c r="B802" s="24">
        <v>0</v>
      </c>
      <c r="C802">
        <f>('Feature Matrix 1'!D802-'Feature Matrix 1'!D$4723)/'Feature Matrix 1'!D$4724</f>
        <v>-5.9957249401685148E-2</v>
      </c>
      <c r="D802">
        <f>('Feature Matrix 1'!E802-'Feature Matrix 1'!E$4723)/'Feature Matrix 1'!E$4724</f>
        <v>0.69826841376647908</v>
      </c>
      <c r="E802">
        <f>('Feature Matrix 1'!F802-'Feature Matrix 1'!F$4723)/'Feature Matrix 1'!F$4724</f>
        <v>0.70807009669802967</v>
      </c>
      <c r="F802">
        <f>('Feature Matrix 1'!G802-'Feature Matrix 1'!G$4723)/'Feature Matrix 1'!G$4724</f>
        <v>-0.10571538908686197</v>
      </c>
      <c r="G802">
        <f>('Feature Matrix 1'!H802-'Feature Matrix 1'!H$4723)/'Feature Matrix 1'!H$4724</f>
        <v>-1.194755124703287</v>
      </c>
      <c r="H802">
        <f>('Feature Matrix 1'!I802-'Feature Matrix 1'!I$4723)/'Feature Matrix 1'!I$4724</f>
        <v>0.39736635854724467</v>
      </c>
      <c r="I802">
        <f>('Feature Matrix 1'!J802-'Feature Matrix 1'!J$4723)/'Feature Matrix 1'!J$4724</f>
        <v>8.0005568967671369E-3</v>
      </c>
      <c r="J802">
        <f>('Feature Matrix 1'!K802-'Feature Matrix 1'!K$4723)/'Feature Matrix 1'!K$4724</f>
        <v>-2.6816480665841792E-2</v>
      </c>
      <c r="K802">
        <f>('Feature Matrix 1'!L802-'Feature Matrix 1'!L$4723)/'Feature Matrix 1'!L$4724</f>
        <v>6.8627670986631362E-2</v>
      </c>
      <c r="L802">
        <f>('Feature Matrix 1'!M802-'Feature Matrix 1'!M$4723)/'Feature Matrix 1'!M$4724</f>
        <v>-0.10301486525305868</v>
      </c>
      <c r="M802">
        <f>('Feature Matrix 1'!N802-'Feature Matrix 1'!N$4723)/'Feature Matrix 1'!N$4724</f>
        <v>0.97309099918197661</v>
      </c>
      <c r="N802">
        <f>('Feature Matrix 1'!O802-'Feature Matrix 1'!O$4723)/'Feature Matrix 1'!O$4724</f>
        <v>1.3070365994515563</v>
      </c>
      <c r="O802">
        <f>('Feature Matrix 1'!P802-'Feature Matrix 1'!P$4723)/'Feature Matrix 1'!P$4724</f>
        <v>-0.31330157655780994</v>
      </c>
    </row>
    <row r="803" spans="1:15" x14ac:dyDescent="0.35">
      <c r="A803" s="25">
        <v>37351</v>
      </c>
      <c r="B803" s="24">
        <v>0</v>
      </c>
      <c r="C803">
        <f>('Feature Matrix 1'!D803-'Feature Matrix 1'!D$4723)/'Feature Matrix 1'!D$4724</f>
        <v>-7.7695863910028432E-2</v>
      </c>
      <c r="D803">
        <f>('Feature Matrix 1'!E803-'Feature Matrix 1'!E$4723)/'Feature Matrix 1'!E$4724</f>
        <v>0.76252028900983193</v>
      </c>
      <c r="E803">
        <f>('Feature Matrix 1'!F803-'Feature Matrix 1'!F$4723)/'Feature Matrix 1'!F$4724</f>
        <v>0.35464856572410342</v>
      </c>
      <c r="F803">
        <f>('Feature Matrix 1'!G803-'Feature Matrix 1'!G$4723)/'Feature Matrix 1'!G$4724</f>
        <v>-0.27889618455646581</v>
      </c>
      <c r="G803">
        <f>('Feature Matrix 1'!H803-'Feature Matrix 1'!H$4723)/'Feature Matrix 1'!H$4724</f>
        <v>-1.194755124703287</v>
      </c>
      <c r="H803">
        <f>('Feature Matrix 1'!I803-'Feature Matrix 1'!I$4723)/'Feature Matrix 1'!I$4724</f>
        <v>-0.49243666057470187</v>
      </c>
      <c r="I803">
        <f>('Feature Matrix 1'!J803-'Feature Matrix 1'!J$4723)/'Feature Matrix 1'!J$4724</f>
        <v>9.9360344917330826E-2</v>
      </c>
      <c r="J803">
        <f>('Feature Matrix 1'!K803-'Feature Matrix 1'!K$4723)/'Feature Matrix 1'!K$4724</f>
        <v>-0.15914675166872685</v>
      </c>
      <c r="K803">
        <f>('Feature Matrix 1'!L803-'Feature Matrix 1'!L$4723)/'Feature Matrix 1'!L$4724</f>
        <v>4.4999389611662437E-2</v>
      </c>
      <c r="L803">
        <f>('Feature Matrix 1'!M803-'Feature Matrix 1'!M$4723)/'Feature Matrix 1'!M$4724</f>
        <v>-0.13306226103861227</v>
      </c>
      <c r="M803">
        <f>('Feature Matrix 1'!N803-'Feature Matrix 1'!N$4723)/'Feature Matrix 1'!N$4724</f>
        <v>0.95092812598237531</v>
      </c>
      <c r="N803">
        <f>('Feature Matrix 1'!O803-'Feature Matrix 1'!O$4723)/'Feature Matrix 1'!O$4724</f>
        <v>1.2995027903754619</v>
      </c>
      <c r="O803">
        <f>('Feature Matrix 1'!P803-'Feature Matrix 1'!P$4723)/'Feature Matrix 1'!P$4724</f>
        <v>-0.30517411533871641</v>
      </c>
    </row>
    <row r="804" spans="1:15" x14ac:dyDescent="0.35">
      <c r="A804" s="25">
        <v>37354</v>
      </c>
      <c r="B804" s="24">
        <v>0</v>
      </c>
      <c r="C804">
        <f>('Feature Matrix 1'!D804-'Feature Matrix 1'!D$4723)/'Feature Matrix 1'!D$4724</f>
        <v>-3.6078345255838432E-2</v>
      </c>
      <c r="D804">
        <f>('Feature Matrix 1'!E804-'Feature Matrix 1'!E$4723)/'Feature Matrix 1'!E$4724</f>
        <v>0.21408516894206481</v>
      </c>
      <c r="E804">
        <f>('Feature Matrix 1'!F804-'Feature Matrix 1'!F$4723)/'Feature Matrix 1'!F$4724</f>
        <v>-0.31536006898885466</v>
      </c>
      <c r="F804">
        <f>('Feature Matrix 1'!G804-'Feature Matrix 1'!G$4723)/'Feature Matrix 1'!G$4724</f>
        <v>-0.45422057760559748</v>
      </c>
      <c r="G804">
        <f>('Feature Matrix 1'!H804-'Feature Matrix 1'!H$4723)/'Feature Matrix 1'!H$4724</f>
        <v>-1.194755124703287</v>
      </c>
      <c r="H804">
        <f>('Feature Matrix 1'!I804-'Feature Matrix 1'!I$4723)/'Feature Matrix 1'!I$4724</f>
        <v>-1.4723705889611509</v>
      </c>
      <c r="I804">
        <f>('Feature Matrix 1'!J804-'Feature Matrix 1'!J$4723)/'Feature Matrix 1'!J$4724</f>
        <v>0.2602235123410982</v>
      </c>
      <c r="J804">
        <f>('Feature Matrix 1'!K804-'Feature Matrix 1'!K$4723)/'Feature Matrix 1'!K$4724</f>
        <v>-0.19494289827509018</v>
      </c>
      <c r="K804">
        <f>('Feature Matrix 1'!L804-'Feature Matrix 1'!L$4723)/'Feature Matrix 1'!L$4724</f>
        <v>-0.33958662835208098</v>
      </c>
      <c r="L804">
        <f>('Feature Matrix 1'!M804-'Feature Matrix 1'!M$4723)/'Feature Matrix 1'!M$4724</f>
        <v>-0.3990974836848416</v>
      </c>
      <c r="M804">
        <f>('Feature Matrix 1'!N804-'Feature Matrix 1'!N$4723)/'Feature Matrix 1'!N$4724</f>
        <v>0.90660237958317269</v>
      </c>
      <c r="N804">
        <f>('Feature Matrix 1'!O804-'Feature Matrix 1'!O$4723)/'Feature Matrix 1'!O$4724</f>
        <v>1.3334049312178882</v>
      </c>
      <c r="O804">
        <f>('Feature Matrix 1'!P804-'Feature Matrix 1'!P$4723)/'Feature Matrix 1'!P$4724</f>
        <v>-0.29298292351007604</v>
      </c>
    </row>
    <row r="805" spans="1:15" x14ac:dyDescent="0.35">
      <c r="A805" s="25">
        <v>37355</v>
      </c>
      <c r="B805" s="24">
        <v>1</v>
      </c>
      <c r="C805">
        <f>('Feature Matrix 1'!D805-'Feature Matrix 1'!D$4723)/'Feature Matrix 1'!D$4724</f>
        <v>-6.689350251071681E-2</v>
      </c>
      <c r="D805">
        <f>('Feature Matrix 1'!E805-'Feature Matrix 1'!E$4723)/'Feature Matrix 1'!E$4724</f>
        <v>-0.27757234533237585</v>
      </c>
      <c r="E805">
        <f>('Feature Matrix 1'!F805-'Feature Matrix 1'!F$4723)/'Feature Matrix 1'!F$4724</f>
        <v>-0.68814818304051872</v>
      </c>
      <c r="F805">
        <f>('Feature Matrix 1'!G805-'Feature Matrix 1'!G$4723)/'Feature Matrix 1'!G$4724</f>
        <v>-0.42996746506336903</v>
      </c>
      <c r="G805">
        <f>('Feature Matrix 1'!H805-'Feature Matrix 1'!H$4723)/'Feature Matrix 1'!H$4724</f>
        <v>-1.194755124703287</v>
      </c>
      <c r="H805">
        <f>('Feature Matrix 1'!I805-'Feature Matrix 1'!I$4723)/'Feature Matrix 1'!I$4724</f>
        <v>-1.4723705889611509</v>
      </c>
      <c r="I805">
        <f>('Feature Matrix 1'!J805-'Feature Matrix 1'!J$4723)/'Feature Matrix 1'!J$4724</f>
        <v>0.34480781369028202</v>
      </c>
      <c r="J805">
        <f>('Feature Matrix 1'!K805-'Feature Matrix 1'!K$4723)/'Feature Matrix 1'!K$4724</f>
        <v>-0.25198578996394372</v>
      </c>
      <c r="K805">
        <f>('Feature Matrix 1'!L805-'Feature Matrix 1'!L$4723)/'Feature Matrix 1'!L$4724</f>
        <v>-0.60908574868311305</v>
      </c>
      <c r="L805">
        <f>('Feature Matrix 1'!M805-'Feature Matrix 1'!M$4723)/'Feature Matrix 1'!M$4724</f>
        <v>-0.55180918815625002</v>
      </c>
      <c r="M805">
        <f>('Feature Matrix 1'!N805-'Feature Matrix 1'!N$4723)/'Feature Matrix 1'!N$4724</f>
        <v>0.84011375998436932</v>
      </c>
      <c r="N805">
        <f>('Feature Matrix 1'!O805-'Feature Matrix 1'!O$4723)/'Feature Matrix 1'!O$4724</f>
        <v>1.325243304718785</v>
      </c>
      <c r="O805">
        <f>('Feature Matrix 1'!P805-'Feature Matrix 1'!P$4723)/'Feature Matrix 1'!P$4724</f>
        <v>-0.28079173168143573</v>
      </c>
    </row>
    <row r="806" spans="1:15" x14ac:dyDescent="0.35">
      <c r="A806" s="25">
        <v>37356</v>
      </c>
      <c r="B806" s="24">
        <v>0</v>
      </c>
      <c r="C806">
        <f>('Feature Matrix 1'!D806-'Feature Matrix 1'!D$4723)/'Feature Matrix 1'!D$4724</f>
        <v>-6.916768385794031E-2</v>
      </c>
      <c r="D806">
        <f>('Feature Matrix 1'!E806-'Feature Matrix 1'!E$4723)/'Feature Matrix 1'!E$4724</f>
        <v>-0.31083211963192353</v>
      </c>
      <c r="E806">
        <f>('Feature Matrix 1'!F806-'Feature Matrix 1'!F$4723)/'Feature Matrix 1'!F$4724</f>
        <v>-0.99954949433711782</v>
      </c>
      <c r="F806">
        <f>('Feature Matrix 1'!G806-'Feature Matrix 1'!G$4723)/'Feature Matrix 1'!G$4724</f>
        <v>-0.45172355322194457</v>
      </c>
      <c r="G806">
        <f>('Feature Matrix 1'!H806-'Feature Matrix 1'!H$4723)/'Feature Matrix 1'!H$4724</f>
        <v>-0.4701678385260688</v>
      </c>
      <c r="H806">
        <f>('Feature Matrix 1'!I806-'Feature Matrix 1'!I$4723)/'Feature Matrix 1'!I$4724</f>
        <v>-1.1747100973010476</v>
      </c>
      <c r="I806">
        <f>('Feature Matrix 1'!J806-'Feature Matrix 1'!J$4723)/'Feature Matrix 1'!J$4724</f>
        <v>0.48862298239250807</v>
      </c>
      <c r="J806">
        <f>('Feature Matrix 1'!K806-'Feature Matrix 1'!K$4723)/'Feature Matrix 1'!K$4724</f>
        <v>-0.19817609861373173</v>
      </c>
      <c r="K806">
        <f>('Feature Matrix 1'!L806-'Feature Matrix 1'!L$4723)/'Feature Matrix 1'!L$4724</f>
        <v>-0.54999997688955049</v>
      </c>
      <c r="L806">
        <f>('Feature Matrix 1'!M806-'Feature Matrix 1'!M$4723)/'Feature Matrix 1'!M$4724</f>
        <v>-0.23819166066761432</v>
      </c>
      <c r="M806">
        <f>('Feature Matrix 1'!N806-'Feature Matrix 1'!N$4723)/'Feature Matrix 1'!N$4724</f>
        <v>0.88443950638357138</v>
      </c>
      <c r="N806">
        <f>('Feature Matrix 1'!O806-'Feature Matrix 1'!O$4723)/'Feature Matrix 1'!O$4724</f>
        <v>1.3377996531789431</v>
      </c>
      <c r="O806">
        <f>('Feature Matrix 1'!P806-'Feature Matrix 1'!P$4723)/'Feature Matrix 1'!P$4724</f>
        <v>-0.28891919290052931</v>
      </c>
    </row>
    <row r="807" spans="1:15" x14ac:dyDescent="0.35">
      <c r="A807" s="25">
        <v>37357</v>
      </c>
      <c r="B807" s="24">
        <v>0</v>
      </c>
      <c r="C807">
        <f>('Feature Matrix 1'!D807-'Feature Matrix 1'!D$4723)/'Feature Matrix 1'!D$4724</f>
        <v>-7.8036991112111945E-2</v>
      </c>
      <c r="D807">
        <f>('Feature Matrix 1'!E807-'Feature Matrix 1'!E$4723)/'Feature Matrix 1'!E$4724</f>
        <v>6.8179089161477205E-2</v>
      </c>
      <c r="E807">
        <f>('Feature Matrix 1'!F807-'Feature Matrix 1'!F$4723)/'Feature Matrix 1'!F$4724</f>
        <v>-0.80920991032966227</v>
      </c>
      <c r="F807">
        <f>('Feature Matrix 1'!G807-'Feature Matrix 1'!G$4723)/'Feature Matrix 1'!G$4724</f>
        <v>-0.44963132159053631</v>
      </c>
      <c r="G807">
        <f>('Feature Matrix 1'!H807-'Feature Matrix 1'!H$4723)/'Feature Matrix 1'!H$4724</f>
        <v>-0.8891837716971529</v>
      </c>
      <c r="H807">
        <f>('Feature Matrix 1'!I807-'Feature Matrix 1'!I$4723)/'Feature Matrix 1'!I$4724</f>
        <v>-1.0491813709374955</v>
      </c>
      <c r="I807">
        <f>('Feature Matrix 1'!J807-'Feature Matrix 1'!J$4723)/'Feature Matrix 1'!J$4724</f>
        <v>0.50217395573527224</v>
      </c>
      <c r="J807">
        <f>('Feature Matrix 1'!K807-'Feature Matrix 1'!K$4723)/'Feature Matrix 1'!K$4724</f>
        <v>-0.16237995200736877</v>
      </c>
      <c r="K807">
        <f>('Feature Matrix 1'!L807-'Feature Matrix 1'!L$4723)/'Feature Matrix 1'!L$4724</f>
        <v>-0.6382936480353999</v>
      </c>
      <c r="L807">
        <f>('Feature Matrix 1'!M807-'Feature Matrix 1'!M$4723)/'Feature Matrix 1'!M$4724</f>
        <v>-8.7829077647196205E-2</v>
      </c>
      <c r="M807">
        <f>('Feature Matrix 1'!N807-'Feature Matrix 1'!N$4723)/'Feature Matrix 1'!N$4724</f>
        <v>0.86227663318397063</v>
      </c>
      <c r="N807">
        <f>('Feature Matrix 1'!O807-'Feature Matrix 1'!O$4723)/'Feature Matrix 1'!O$4724</f>
        <v>1.3126869562586276</v>
      </c>
      <c r="O807">
        <f>('Feature Matrix 1'!P807-'Feature Matrix 1'!P$4723)/'Feature Matrix 1'!P$4724</f>
        <v>-0.28485546229098252</v>
      </c>
    </row>
    <row r="808" spans="1:15" x14ac:dyDescent="0.35">
      <c r="A808" s="25">
        <v>37358</v>
      </c>
      <c r="B808" s="24">
        <v>1</v>
      </c>
      <c r="C808">
        <f>('Feature Matrix 1'!D808-'Feature Matrix 1'!D$4723)/'Feature Matrix 1'!D$4724</f>
        <v>-3.8693653805145452E-2</v>
      </c>
      <c r="D808">
        <f>('Feature Matrix 1'!E808-'Feature Matrix 1'!E$4723)/'Feature Matrix 1'!E$4724</f>
        <v>-1.4946557761215841E-2</v>
      </c>
      <c r="E808">
        <f>('Feature Matrix 1'!F808-'Feature Matrix 1'!F$4723)/'Feature Matrix 1'!F$4724</f>
        <v>-0.89445757065389109</v>
      </c>
      <c r="F808">
        <f>('Feature Matrix 1'!G808-'Feature Matrix 1'!G$4723)/'Feature Matrix 1'!G$4724</f>
        <v>-0.4372789198036004</v>
      </c>
      <c r="G808">
        <f>('Feature Matrix 1'!H808-'Feature Matrix 1'!H$4723)/'Feature Matrix 1'!H$4724</f>
        <v>-1.194755124703287</v>
      </c>
      <c r="H808">
        <f>('Feature Matrix 1'!I808-'Feature Matrix 1'!I$4723)/'Feature Matrix 1'!I$4724</f>
        <v>-1.0491813709374955</v>
      </c>
      <c r="I808">
        <f>('Feature Matrix 1'!J808-'Feature Matrix 1'!J$4723)/'Feature Matrix 1'!J$4724</f>
        <v>0.56140482308831885</v>
      </c>
      <c r="J808">
        <f>('Feature Matrix 1'!K808-'Feature Matrix 1'!K$4723)/'Feature Matrix 1'!K$4724</f>
        <v>7.594008652528135E-3</v>
      </c>
      <c r="K808">
        <f>('Feature Matrix 1'!L808-'Feature Matrix 1'!L$4723)/'Feature Matrix 1'!L$4724</f>
        <v>-0.76456316192034846</v>
      </c>
      <c r="L808">
        <f>('Feature Matrix 1'!M808-'Feature Matrix 1'!M$4723)/'Feature Matrix 1'!M$4724</f>
        <v>-0.26106987917524677</v>
      </c>
      <c r="M808">
        <f>('Feature Matrix 1'!N808-'Feature Matrix 1'!N$4723)/'Feature Matrix 1'!N$4724</f>
        <v>0.81795088678476802</v>
      </c>
      <c r="N808">
        <f>('Feature Matrix 1'!O808-'Feature Matrix 1'!O$4723)/'Feature Matrix 1'!O$4724</f>
        <v>1.315826043373667</v>
      </c>
      <c r="O808">
        <f>('Feature Matrix 1'!P808-'Feature Matrix 1'!P$4723)/'Feature Matrix 1'!P$4724</f>
        <v>-0.27266427046234226</v>
      </c>
    </row>
    <row r="809" spans="1:15" x14ac:dyDescent="0.35">
      <c r="A809" s="25">
        <v>37361</v>
      </c>
      <c r="B809" s="24">
        <v>1</v>
      </c>
      <c r="C809">
        <f>('Feature Matrix 1'!D809-'Feature Matrix 1'!D$4723)/'Feature Matrix 1'!D$4724</f>
        <v>-7.7923282044750769E-2</v>
      </c>
      <c r="D809">
        <f>('Feature Matrix 1'!E809-'Feature Matrix 1'!E$4723)/'Feature Matrix 1'!E$4724</f>
        <v>-1.5410359146343926E-3</v>
      </c>
      <c r="E809">
        <f>('Feature Matrix 1'!F809-'Feature Matrix 1'!F$4723)/'Feature Matrix 1'!F$4724</f>
        <v>-1.2037128904644161</v>
      </c>
      <c r="F809">
        <f>('Feature Matrix 1'!G809-'Feature Matrix 1'!G$4723)/'Feature Matrix 1'!G$4724</f>
        <v>-0.44915857008262594</v>
      </c>
      <c r="G809">
        <f>('Feature Matrix 1'!H809-'Feature Matrix 1'!H$4723)/'Feature Matrix 1'!H$4724</f>
        <v>-1.1146934282491197</v>
      </c>
      <c r="H809">
        <f>('Feature Matrix 1'!I809-'Feature Matrix 1'!I$4723)/'Feature Matrix 1'!I$4724</f>
        <v>-1.3139525138823898</v>
      </c>
      <c r="I809">
        <f>('Feature Matrix 1'!J809-'Feature Matrix 1'!J$4723)/'Feature Matrix 1'!J$4724</f>
        <v>0.60358769171982296</v>
      </c>
      <c r="J809">
        <f>('Feature Matrix 1'!K809-'Feature Matrix 1'!K$4723)/'Feature Matrix 1'!K$4724</f>
        <v>-7.2774114050793468E-2</v>
      </c>
      <c r="K809">
        <f>('Feature Matrix 1'!L809-'Feature Matrix 1'!L$4723)/'Feature Matrix 1'!L$4724</f>
        <v>-0.80762999470530084</v>
      </c>
      <c r="L809">
        <f>('Feature Matrix 1'!M809-'Feature Matrix 1'!M$4723)/'Feature Matrix 1'!M$4724</f>
        <v>-0.36415905543398536</v>
      </c>
      <c r="M809">
        <f>('Feature Matrix 1'!N809-'Feature Matrix 1'!N$4723)/'Feature Matrix 1'!N$4724</f>
        <v>0.81795088678476802</v>
      </c>
      <c r="N809">
        <f>('Feature Matrix 1'!O809-'Feature Matrix 1'!O$4723)/'Feature Matrix 1'!O$4724</f>
        <v>1.2888298941843275</v>
      </c>
      <c r="O809">
        <f>('Feature Matrix 1'!P809-'Feature Matrix 1'!P$4723)/'Feature Matrix 1'!P$4724</f>
        <v>-0.27266427046234226</v>
      </c>
    </row>
    <row r="810" spans="1:15" x14ac:dyDescent="0.35">
      <c r="A810" s="25">
        <v>37362</v>
      </c>
      <c r="B810" s="24">
        <v>1</v>
      </c>
      <c r="C810">
        <f>('Feature Matrix 1'!D810-'Feature Matrix 1'!D$4723)/'Feature Matrix 1'!D$4724</f>
        <v>-3.9319053675631918E-2</v>
      </c>
      <c r="D810">
        <f>('Feature Matrix 1'!E810-'Feature Matrix 1'!E$4723)/'Feature Matrix 1'!E$4724</f>
        <v>0.1461993562372858</v>
      </c>
      <c r="E810">
        <f>('Feature Matrix 1'!F810-'Feature Matrix 1'!F$4723)/'Feature Matrix 1'!F$4724</f>
        <v>-0.32256344821744959</v>
      </c>
      <c r="F810">
        <f>('Feature Matrix 1'!G810-'Feature Matrix 1'!G$4723)/'Feature Matrix 1'!G$4724</f>
        <v>-0.27189308653443822</v>
      </c>
      <c r="G810">
        <f>('Feature Matrix 1'!H810-'Feature Matrix 1'!H$4723)/'Feature Matrix 1'!H$4724</f>
        <v>1.1906728568284943</v>
      </c>
      <c r="H810">
        <f>('Feature Matrix 1'!I810-'Feature Matrix 1'!I$4723)/'Feature Matrix 1'!I$4724</f>
        <v>-0.45954731185949299</v>
      </c>
      <c r="I810">
        <f>('Feature Matrix 1'!J810-'Feature Matrix 1'!J$4723)/'Feature Matrix 1'!J$4724</f>
        <v>0.48862298239251117</v>
      </c>
      <c r="J810">
        <f>('Feature Matrix 1'!K810-'Feature Matrix 1'!K$4723)/'Feature Matrix 1'!K$4724</f>
        <v>0.25793609201574769</v>
      </c>
      <c r="K810">
        <f>('Feature Matrix 1'!L810-'Feature Matrix 1'!L$4723)/'Feature Matrix 1'!L$4724</f>
        <v>-0.38946060843934399</v>
      </c>
      <c r="L810">
        <f>('Feature Matrix 1'!M810-'Feature Matrix 1'!M$4723)/'Feature Matrix 1'!M$4724</f>
        <v>-5.6323877388173432E-2</v>
      </c>
      <c r="M810">
        <f>('Feature Matrix 1'!N810-'Feature Matrix 1'!N$4723)/'Feature Matrix 1'!N$4724</f>
        <v>0.928765252782774</v>
      </c>
      <c r="N810">
        <f>('Feature Matrix 1'!O810-'Feature Matrix 1'!O$4723)/'Feature Matrix 1'!O$4724</f>
        <v>1.3352883834869114</v>
      </c>
      <c r="O810">
        <f>('Feature Matrix 1'!P810-'Feature Matrix 1'!P$4723)/'Feature Matrix 1'!P$4724</f>
        <v>-0.30111038472916962</v>
      </c>
    </row>
    <row r="811" spans="1:15" x14ac:dyDescent="0.35">
      <c r="A811" s="25">
        <v>37363</v>
      </c>
      <c r="B811" s="24">
        <v>0</v>
      </c>
      <c r="C811">
        <f>('Feature Matrix 1'!D811-'Feature Matrix 1'!D$4723)/'Feature Matrix 1'!D$4724</f>
        <v>-6.8314865852731499E-2</v>
      </c>
      <c r="D811">
        <f>('Feature Matrix 1'!E811-'Feature Matrix 1'!E$4723)/'Feature Matrix 1'!E$4724</f>
        <v>0.12428052290364684</v>
      </c>
      <c r="E811">
        <f>('Feature Matrix 1'!F811-'Feature Matrix 1'!F$4723)/'Feature Matrix 1'!F$4724</f>
        <v>-0.28201858999604901</v>
      </c>
      <c r="F811">
        <f>('Feature Matrix 1'!G811-'Feature Matrix 1'!G$4723)/'Feature Matrix 1'!G$4724</f>
        <v>-0.11236791559278539</v>
      </c>
      <c r="G811">
        <f>('Feature Matrix 1'!H811-'Feature Matrix 1'!H$4723)/'Feature Matrix 1'!H$4724</f>
        <v>1.1906728568284943</v>
      </c>
      <c r="H811">
        <f>('Feature Matrix 1'!I811-'Feature Matrix 1'!I$4723)/'Feature Matrix 1'!I$4724</f>
        <v>0.52038661652695584</v>
      </c>
      <c r="I811">
        <f>('Feature Matrix 1'!J811-'Feature Matrix 1'!J$4723)/'Feature Matrix 1'!J$4724</f>
        <v>0.54960236243494587</v>
      </c>
      <c r="J811">
        <f>('Feature Matrix 1'!K811-'Feature Matrix 1'!K$4723)/'Feature Matrix 1'!K$4724</f>
        <v>0.13969333677407883</v>
      </c>
      <c r="K811">
        <f>('Feature Matrix 1'!L811-'Feature Matrix 1'!L$4723)/'Feature Matrix 1'!L$4724</f>
        <v>-5.4866950189942108E-2</v>
      </c>
      <c r="L811">
        <f>('Feature Matrix 1'!M811-'Feature Matrix 1'!M$4723)/'Feature Matrix 1'!M$4724</f>
        <v>-0.18276960092448674</v>
      </c>
      <c r="M811">
        <f>('Feature Matrix 1'!N811-'Feature Matrix 1'!N$4723)/'Feature Matrix 1'!N$4724</f>
        <v>0.97309099918197661</v>
      </c>
      <c r="N811">
        <f>('Feature Matrix 1'!O811-'Feature Matrix 1'!O$4723)/'Feature Matrix 1'!O$4724</f>
        <v>1.3491003667930852</v>
      </c>
      <c r="O811">
        <f>('Feature Matrix 1'!P811-'Feature Matrix 1'!P$4723)/'Feature Matrix 1'!P$4724</f>
        <v>-0.3092378459482632</v>
      </c>
    </row>
    <row r="812" spans="1:15" x14ac:dyDescent="0.35">
      <c r="A812" s="25">
        <v>37364</v>
      </c>
      <c r="B812" s="24">
        <v>1</v>
      </c>
      <c r="C812">
        <f>('Feature Matrix 1'!D812-'Feature Matrix 1'!D$4723)/'Feature Matrix 1'!D$4724</f>
        <v>-6.7007211578077985E-2</v>
      </c>
      <c r="D812">
        <f>('Feature Matrix 1'!E812-'Feature Matrix 1'!E$4723)/'Feature Matrix 1'!E$4724</f>
        <v>4.9160561344840432E-2</v>
      </c>
      <c r="E812">
        <f>('Feature Matrix 1'!F812-'Feature Matrix 1'!F$4723)/'Feature Matrix 1'!F$4724</f>
        <v>-0.36148251365955447</v>
      </c>
      <c r="F812">
        <f>('Feature Matrix 1'!G812-'Feature Matrix 1'!G$4723)/'Feature Matrix 1'!G$4724</f>
        <v>-1.6449281281600482E-2</v>
      </c>
      <c r="G812">
        <f>('Feature Matrix 1'!H812-'Feature Matrix 1'!H$4723)/'Feature Matrix 1'!H$4724</f>
        <v>0.84504925935459563</v>
      </c>
      <c r="H812">
        <f>('Feature Matrix 1'!I812-'Feature Matrix 1'!I$4723)/'Feature Matrix 1'!I$4724</f>
        <v>1.3254490059003488</v>
      </c>
      <c r="I812">
        <f>('Feature Matrix 1'!J812-'Feature Matrix 1'!J$4723)/'Feature Matrix 1'!J$4724</f>
        <v>0.76466942322976639</v>
      </c>
      <c r="J812">
        <f>('Feature Matrix 1'!K812-'Feature Matrix 1'!K$4723)/'Feature Matrix 1'!K$4724</f>
        <v>0.1574759386365949</v>
      </c>
      <c r="K812">
        <f>('Feature Matrix 1'!L812-'Feature Matrix 1'!L$4723)/'Feature Matrix 1'!L$4724</f>
        <v>-3.0908875918752861E-2</v>
      </c>
      <c r="L812">
        <f>('Feature Matrix 1'!M812-'Feature Matrix 1'!M$4723)/'Feature Matrix 1'!M$4724</f>
        <v>-5.6329415020758104E-2</v>
      </c>
      <c r="M812">
        <f>('Feature Matrix 1'!N812-'Feature Matrix 1'!N$4723)/'Feature Matrix 1'!N$4724</f>
        <v>0.95092812598237531</v>
      </c>
      <c r="N812">
        <f>('Feature Matrix 1'!O812-'Feature Matrix 1'!O$4723)/'Feature Matrix 1'!O$4724</f>
        <v>1.3409387402939825</v>
      </c>
      <c r="O812">
        <f>('Feature Matrix 1'!P812-'Feature Matrix 1'!P$4723)/'Feature Matrix 1'!P$4724</f>
        <v>-0.30517411533871641</v>
      </c>
    </row>
    <row r="813" spans="1:15" x14ac:dyDescent="0.35">
      <c r="A813" s="25">
        <v>37365</v>
      </c>
      <c r="B813" s="24">
        <v>0</v>
      </c>
      <c r="C813">
        <f>('Feature Matrix 1'!D813-'Feature Matrix 1'!D$4723)/'Feature Matrix 1'!D$4724</f>
        <v>-8.1448263132947188E-2</v>
      </c>
      <c r="D813">
        <f>('Feature Matrix 1'!E813-'Feature Matrix 1'!E$4723)/'Feature Matrix 1'!E$4724</f>
        <v>3.8072397861235639E-2</v>
      </c>
      <c r="E813">
        <f>('Feature Matrix 1'!F813-'Feature Matrix 1'!F$4723)/'Feature Matrix 1'!F$4724</f>
        <v>1.8497467597658523E-2</v>
      </c>
      <c r="F813">
        <f>('Feature Matrix 1'!G813-'Feature Matrix 1'!G$4723)/'Feature Matrix 1'!G$4724</f>
        <v>8.6316731974037941E-2</v>
      </c>
      <c r="G813">
        <f>('Feature Matrix 1'!H813-'Feature Matrix 1'!H$4723)/'Feature Matrix 1'!H$4724</f>
        <v>1.1906728568284943</v>
      </c>
      <c r="H813">
        <f>('Feature Matrix 1'!I813-'Feature Matrix 1'!I$4723)/'Feature Matrix 1'!I$4724</f>
        <v>1.3254490059003488</v>
      </c>
      <c r="I813">
        <f>('Feature Matrix 1'!J813-'Feature Matrix 1'!J$4723)/'Feature Matrix 1'!J$4724</f>
        <v>0.67156112251981326</v>
      </c>
      <c r="J813">
        <f>('Feature Matrix 1'!K813-'Feature Matrix 1'!K$4723)/'Feature Matrix 1'!K$4724</f>
        <v>0.44361416860617958</v>
      </c>
      <c r="K813">
        <f>('Feature Matrix 1'!L813-'Feature Matrix 1'!L$4723)/'Feature Matrix 1'!L$4724</f>
        <v>0.46775883369098598</v>
      </c>
      <c r="L813">
        <f>('Feature Matrix 1'!M813-'Feature Matrix 1'!M$4723)/'Feature Matrix 1'!M$4724</f>
        <v>0.17908451432036337</v>
      </c>
      <c r="M813">
        <f>('Feature Matrix 1'!N813-'Feature Matrix 1'!N$4723)/'Feature Matrix 1'!N$4724</f>
        <v>0.99525387238157792</v>
      </c>
      <c r="N813">
        <f>('Feature Matrix 1'!O813-'Feature Matrix 1'!O$4723)/'Feature Matrix 1'!O$4724</f>
        <v>1.3503560016391007</v>
      </c>
      <c r="O813">
        <f>('Feature Matrix 1'!P813-'Feature Matrix 1'!P$4723)/'Feature Matrix 1'!P$4724</f>
        <v>-0.31736530716735672</v>
      </c>
    </row>
    <row r="814" spans="1:15" x14ac:dyDescent="0.35">
      <c r="A814" s="25">
        <v>37368</v>
      </c>
      <c r="B814" s="24">
        <v>0</v>
      </c>
      <c r="C814">
        <f>('Feature Matrix 1'!D814-'Feature Matrix 1'!D$4723)/'Feature Matrix 1'!D$4724</f>
        <v>-7.4227737355512594E-2</v>
      </c>
      <c r="D814">
        <f>('Feature Matrix 1'!E814-'Feature Matrix 1'!E$4723)/'Feature Matrix 1'!E$4724</f>
        <v>-0.31863349923862105</v>
      </c>
      <c r="E814">
        <f>('Feature Matrix 1'!F814-'Feature Matrix 1'!F$4723)/'Feature Matrix 1'!F$4724</f>
        <v>-0.20927061262287286</v>
      </c>
      <c r="F814">
        <f>('Feature Matrix 1'!G814-'Feature Matrix 1'!G$4723)/'Feature Matrix 1'!G$4724</f>
        <v>0.15359268734993733</v>
      </c>
      <c r="G814">
        <f>('Feature Matrix 1'!H814-'Feature Matrix 1'!H$4723)/'Feature Matrix 1'!H$4724</f>
        <v>0.14716844521410771</v>
      </c>
      <c r="H814">
        <f>('Feature Matrix 1'!I814-'Feature Matrix 1'!I$4723)/'Feature Matrix 1'!I$4724</f>
        <v>0.89677734392661601</v>
      </c>
      <c r="I814">
        <f>('Feature Matrix 1'!J814-'Feature Matrix 1'!J$4723)/'Feature Matrix 1'!J$4724</f>
        <v>0.56643179707031244</v>
      </c>
      <c r="J814">
        <f>('Feature Matrix 1'!K814-'Feature Matrix 1'!K$4723)/'Feature Matrix 1'!K$4724</f>
        <v>0.53298906368142551</v>
      </c>
      <c r="K814">
        <f>('Feature Matrix 1'!L814-'Feature Matrix 1'!L$4723)/'Feature Matrix 1'!L$4724</f>
        <v>0.57354127250004416</v>
      </c>
      <c r="L814">
        <f>('Feature Matrix 1'!M814-'Feature Matrix 1'!M$4723)/'Feature Matrix 1'!M$4724</f>
        <v>-1.0714924153539347E-2</v>
      </c>
      <c r="M814">
        <f>('Feature Matrix 1'!N814-'Feature Matrix 1'!N$4723)/'Feature Matrix 1'!N$4724</f>
        <v>0.97309099918197661</v>
      </c>
      <c r="N814">
        <f>('Feature Matrix 1'!O814-'Feature Matrix 1'!O$4723)/'Feature Matrix 1'!O$4724</f>
        <v>1.3233598524497618</v>
      </c>
      <c r="O814">
        <f>('Feature Matrix 1'!P814-'Feature Matrix 1'!P$4723)/'Feature Matrix 1'!P$4724</f>
        <v>-0.3092378459482632</v>
      </c>
    </row>
    <row r="815" spans="1:15" x14ac:dyDescent="0.35">
      <c r="A815" s="25">
        <v>37369</v>
      </c>
      <c r="B815" s="24">
        <v>0</v>
      </c>
      <c r="C815">
        <f>('Feature Matrix 1'!D815-'Feature Matrix 1'!D$4723)/'Feature Matrix 1'!D$4724</f>
        <v>-8.1391408599266621E-2</v>
      </c>
      <c r="D815">
        <f>('Feature Matrix 1'!E815-'Feature Matrix 1'!E$4723)/'Feature Matrix 1'!E$4724</f>
        <v>-0.3209752177483689</v>
      </c>
      <c r="E815">
        <f>('Feature Matrix 1'!F815-'Feature Matrix 1'!F$4723)/'Feature Matrix 1'!F$4724</f>
        <v>-0.29576764011462386</v>
      </c>
      <c r="F815">
        <f>('Feature Matrix 1'!G815-'Feature Matrix 1'!G$4723)/'Feature Matrix 1'!G$4724</f>
        <v>0.24791428346556132</v>
      </c>
      <c r="G815">
        <f>('Feature Matrix 1'!H815-'Feature Matrix 1'!H$4723)/'Feature Matrix 1'!H$4724</f>
        <v>-9.3241707213444214E-2</v>
      </c>
      <c r="H815">
        <f>('Feature Matrix 1'!I815-'Feature Matrix 1'!I$4723)/'Feature Matrix 1'!I$4724</f>
        <v>0.5113273701872656</v>
      </c>
      <c r="I815">
        <f>('Feature Matrix 1'!J815-'Feature Matrix 1'!J$4723)/'Feature Matrix 1'!J$4724</f>
        <v>0.64249209905872562</v>
      </c>
      <c r="J815">
        <f>('Feature Matrix 1'!K815-'Feature Matrix 1'!K$4723)/'Feature Matrix 1'!K$4724</f>
        <v>0.488417087584469</v>
      </c>
      <c r="K815">
        <f>('Feature Matrix 1'!L815-'Feature Matrix 1'!L$4723)/'Feature Matrix 1'!L$4724</f>
        <v>0.3826713600922434</v>
      </c>
      <c r="L815">
        <f>('Feature Matrix 1'!M815-'Feature Matrix 1'!M$4723)/'Feature Matrix 1'!M$4724</f>
        <v>-4.3064293787901185E-2</v>
      </c>
      <c r="M815">
        <f>('Feature Matrix 1'!N815-'Feature Matrix 1'!N$4723)/'Feature Matrix 1'!N$4724</f>
        <v>0.97309099918197661</v>
      </c>
      <c r="N815">
        <f>('Feature Matrix 1'!O815-'Feature Matrix 1'!O$4723)/'Feature Matrix 1'!O$4724</f>
        <v>1.34470564483203</v>
      </c>
      <c r="O815">
        <f>('Feature Matrix 1'!P815-'Feature Matrix 1'!P$4723)/'Feature Matrix 1'!P$4724</f>
        <v>-0.3092378459482632</v>
      </c>
    </row>
    <row r="816" spans="1:15" x14ac:dyDescent="0.35">
      <c r="A816" s="25">
        <v>37370</v>
      </c>
      <c r="B816" s="24">
        <v>0</v>
      </c>
      <c r="C816">
        <f>('Feature Matrix 1'!D816-'Feature Matrix 1'!D$4723)/'Feature Matrix 1'!D$4724</f>
        <v>-8.5939771293713607E-2</v>
      </c>
      <c r="D816">
        <f>('Feature Matrix 1'!E816-'Feature Matrix 1'!E$4723)/'Feature Matrix 1'!E$4724</f>
        <v>-0.21171526407459654</v>
      </c>
      <c r="E816">
        <f>('Feature Matrix 1'!F816-'Feature Matrix 1'!F$4723)/'Feature Matrix 1'!F$4724</f>
        <v>-0.22628370268919332</v>
      </c>
      <c r="F816">
        <f>('Feature Matrix 1'!G816-'Feature Matrix 1'!G$4723)/'Feature Matrix 1'!G$4724</f>
        <v>0.41763697043860176</v>
      </c>
      <c r="G816">
        <f>('Feature Matrix 1'!H816-'Feature Matrix 1'!H$4723)/'Feature Matrix 1'!H$4724</f>
        <v>-1.194755124703287</v>
      </c>
      <c r="H816">
        <f>('Feature Matrix 1'!I816-'Feature Matrix 1'!I$4723)/'Feature Matrix 1'!I$4724</f>
        <v>-0.46860655819918345</v>
      </c>
      <c r="I816">
        <f>('Feature Matrix 1'!J816-'Feature Matrix 1'!J$4723)/'Feature Matrix 1'!J$4724</f>
        <v>0.49517990497772102</v>
      </c>
      <c r="J816">
        <f>('Feature Matrix 1'!K816-'Feature Matrix 1'!K$4723)/'Feature Matrix 1'!K$4724</f>
        <v>0.46532279945133032</v>
      </c>
      <c r="K816">
        <f>('Feature Matrix 1'!L816-'Feature Matrix 1'!L$4723)/'Feature Matrix 1'!L$4724</f>
        <v>0.37267068941283138</v>
      </c>
      <c r="L816">
        <f>('Feature Matrix 1'!M816-'Feature Matrix 1'!M$4723)/'Feature Matrix 1'!M$4724</f>
        <v>-0.21672627750726645</v>
      </c>
      <c r="M816">
        <f>('Feature Matrix 1'!N816-'Feature Matrix 1'!N$4723)/'Feature Matrix 1'!N$4724</f>
        <v>0.95092812598237531</v>
      </c>
      <c r="N816">
        <f>('Feature Matrix 1'!O816-'Feature Matrix 1'!O$4723)/'Feature Matrix 1'!O$4724</f>
        <v>1.3177094956426907</v>
      </c>
      <c r="O816">
        <f>('Feature Matrix 1'!P816-'Feature Matrix 1'!P$4723)/'Feature Matrix 1'!P$4724</f>
        <v>-0.30517411533871641</v>
      </c>
    </row>
    <row r="817" spans="1:15" x14ac:dyDescent="0.35">
      <c r="A817" s="25">
        <v>37371</v>
      </c>
      <c r="B817" s="24">
        <v>1</v>
      </c>
      <c r="C817">
        <f>('Feature Matrix 1'!D817-'Feature Matrix 1'!D$4723)/'Feature Matrix 1'!D$4724</f>
        <v>-7.6899900438500188E-2</v>
      </c>
      <c r="D817">
        <f>('Feature Matrix 1'!E817-'Feature Matrix 1'!E$4723)/'Feature Matrix 1'!E$4724</f>
        <v>-0.21135922780894556</v>
      </c>
      <c r="E817">
        <f>('Feature Matrix 1'!F817-'Feature Matrix 1'!F$4723)/'Feature Matrix 1'!F$4724</f>
        <v>-0.49173545419866571</v>
      </c>
      <c r="F817">
        <f>('Feature Matrix 1'!G817-'Feature Matrix 1'!G$4723)/'Feature Matrix 1'!G$4724</f>
        <v>0.53658637043748414</v>
      </c>
      <c r="G817">
        <f>('Feature Matrix 1'!H817-'Feature Matrix 1'!H$4723)/'Feature Matrix 1'!H$4724</f>
        <v>-1.194755124703287</v>
      </c>
      <c r="H817">
        <f>('Feature Matrix 1'!I817-'Feature Matrix 1'!I$4723)/'Feature Matrix 1'!I$4724</f>
        <v>-1.0198688246118994</v>
      </c>
      <c r="I817">
        <f>('Feature Matrix 1'!J817-'Feature Matrix 1'!J$4723)/'Feature Matrix 1'!J$4724</f>
        <v>0.58828820568767415</v>
      </c>
      <c r="J817">
        <f>('Feature Matrix 1'!K817-'Feature Matrix 1'!K$4723)/'Feature Matrix 1'!K$4724</f>
        <v>0.47225108589127207</v>
      </c>
      <c r="K817">
        <f>('Feature Matrix 1'!L817-'Feature Matrix 1'!L$4723)/'Feature Matrix 1'!L$4724</f>
        <v>0.165132145141592</v>
      </c>
      <c r="L817">
        <f>('Feature Matrix 1'!M817-'Feature Matrix 1'!M$4723)/'Feature Matrix 1'!M$4724</f>
        <v>-0.44654502126263723</v>
      </c>
      <c r="M817">
        <f>('Feature Matrix 1'!N817-'Feature Matrix 1'!N$4723)/'Feature Matrix 1'!N$4724</f>
        <v>0.86227663318397063</v>
      </c>
      <c r="N817">
        <f>('Feature Matrix 1'!O817-'Feature Matrix 1'!O$4723)/'Feature Matrix 1'!O$4724</f>
        <v>1.2888298941843275</v>
      </c>
      <c r="O817">
        <f>('Feature Matrix 1'!P817-'Feature Matrix 1'!P$4723)/'Feature Matrix 1'!P$4724</f>
        <v>-0.28485546229098252</v>
      </c>
    </row>
    <row r="818" spans="1:15" x14ac:dyDescent="0.35">
      <c r="A818" s="25">
        <v>37372</v>
      </c>
      <c r="B818" s="24">
        <v>0</v>
      </c>
      <c r="C818">
        <f>('Feature Matrix 1'!D818-'Feature Matrix 1'!D$4723)/'Feature Matrix 1'!D$4724</f>
        <v>-7.1612428806205566E-2</v>
      </c>
      <c r="D818">
        <f>('Feature Matrix 1'!E818-'Feature Matrix 1'!E$4723)/'Feature Matrix 1'!E$4724</f>
        <v>0.31510627988219114</v>
      </c>
      <c r="E818">
        <f>('Feature Matrix 1'!F818-'Feature Matrix 1'!F$4723)/'Feature Matrix 1'!F$4724</f>
        <v>0.11986720756685454</v>
      </c>
      <c r="F818">
        <f>('Feature Matrix 1'!G818-'Feature Matrix 1'!G$4723)/'Feature Matrix 1'!G$4724</f>
        <v>0.66082207778297863</v>
      </c>
      <c r="G818">
        <f>('Feature Matrix 1'!H818-'Feature Matrix 1'!H$4723)/'Feature Matrix 1'!H$4724</f>
        <v>0.20023199899951274</v>
      </c>
      <c r="H818">
        <f>('Feature Matrix 1'!I818-'Feature Matrix 1'!I$4723)/'Feature Matrix 1'!I$4724</f>
        <v>-0.8993098121269687</v>
      </c>
      <c r="I818">
        <f>('Feature Matrix 1'!J818-'Feature Matrix 1'!J$4723)/'Feature Matrix 1'!J$4724</f>
        <v>0.50873087832048514</v>
      </c>
      <c r="J818">
        <f>('Feature Matrix 1'!K818-'Feature Matrix 1'!K$4723)/'Feature Matrix 1'!K$4724</f>
        <v>0.49003368775378819</v>
      </c>
      <c r="K818">
        <f>('Feature Matrix 1'!L818-'Feature Matrix 1'!L$4723)/'Feature Matrix 1'!L$4724</f>
        <v>0.45972365769730228</v>
      </c>
      <c r="L818">
        <f>('Feature Matrix 1'!M818-'Feature Matrix 1'!M$4723)/'Feature Matrix 1'!M$4724</f>
        <v>-0.22285151540253251</v>
      </c>
      <c r="M818">
        <f>('Feature Matrix 1'!N818-'Feature Matrix 1'!N$4723)/'Feature Matrix 1'!N$4724</f>
        <v>0.928765252782774</v>
      </c>
      <c r="N818">
        <f>('Feature Matrix 1'!O818-'Feature Matrix 1'!O$4723)/'Feature Matrix 1'!O$4724</f>
        <v>1.2794126328392095</v>
      </c>
      <c r="O818">
        <f>('Feature Matrix 1'!P818-'Feature Matrix 1'!P$4723)/'Feature Matrix 1'!P$4724</f>
        <v>-0.30111038472916962</v>
      </c>
    </row>
    <row r="819" spans="1:15" x14ac:dyDescent="0.35">
      <c r="A819" s="25">
        <v>37375</v>
      </c>
      <c r="B819" s="24">
        <v>1</v>
      </c>
      <c r="C819">
        <f>('Feature Matrix 1'!D819-'Feature Matrix 1'!D$4723)/'Feature Matrix 1'!D$4724</f>
        <v>-6.7177775179119756E-2</v>
      </c>
      <c r="D819">
        <f>('Feature Matrix 1'!E819-'Feature Matrix 1'!E$4723)/'Feature Matrix 1'!E$4724</f>
        <v>0.3146775724215084</v>
      </c>
      <c r="E819">
        <f>('Feature Matrix 1'!F819-'Feature Matrix 1'!F$4723)/'Feature Matrix 1'!F$4724</f>
        <v>0.18797393491823486</v>
      </c>
      <c r="F819">
        <f>('Feature Matrix 1'!G819-'Feature Matrix 1'!G$4723)/'Feature Matrix 1'!G$4724</f>
        <v>0.79278705309098896</v>
      </c>
      <c r="G819">
        <f>('Feature Matrix 1'!H819-'Feature Matrix 1'!H$4723)/'Feature Matrix 1'!H$4724</f>
        <v>-0.61002302201786485</v>
      </c>
      <c r="H819">
        <f>('Feature Matrix 1'!I819-'Feature Matrix 1'!I$4723)/'Feature Matrix 1'!I$4724</f>
        <v>-0.65910183650397447</v>
      </c>
      <c r="I819">
        <f>('Feature Matrix 1'!J819-'Feature Matrix 1'!J$4723)/'Feature Matrix 1'!J$4724</f>
        <v>0.33956227562212021</v>
      </c>
      <c r="J819">
        <f>('Feature Matrix 1'!K819-'Feature Matrix 1'!K$4723)/'Feature Matrix 1'!K$4724</f>
        <v>0.52028720520819949</v>
      </c>
      <c r="K819">
        <f>('Feature Matrix 1'!L819-'Feature Matrix 1'!L$4723)/'Feature Matrix 1'!L$4724</f>
        <v>-0.2203899480302991</v>
      </c>
      <c r="L819">
        <f>('Feature Matrix 1'!M819-'Feature Matrix 1'!M$4723)/'Feature Matrix 1'!M$4724</f>
        <v>-0.37555686444740655</v>
      </c>
      <c r="M819">
        <f>('Feature Matrix 1'!N819-'Feature Matrix 1'!N$4723)/'Feature Matrix 1'!N$4724</f>
        <v>0.88443950638357138</v>
      </c>
      <c r="N819">
        <f>('Feature Matrix 1'!O819-'Feature Matrix 1'!O$4723)/'Feature Matrix 1'!O$4724</f>
        <v>1.3101756865665957</v>
      </c>
      <c r="O819">
        <f>('Feature Matrix 1'!P819-'Feature Matrix 1'!P$4723)/'Feature Matrix 1'!P$4724</f>
        <v>-0.28891919290052931</v>
      </c>
    </row>
    <row r="820" spans="1:15" x14ac:dyDescent="0.35">
      <c r="A820" s="28">
        <v>37376</v>
      </c>
      <c r="B820" s="24">
        <v>1</v>
      </c>
      <c r="C820">
        <f>('Feature Matrix 1'!D820-'Feature Matrix 1'!D$4723)/'Feature Matrix 1'!D$4724</f>
        <v>-5.1827051085361148E-2</v>
      </c>
      <c r="D820">
        <f>('Feature Matrix 1'!E820-'Feature Matrix 1'!E$4723)/'Feature Matrix 1'!E$4724</f>
        <v>0.39394698127941663</v>
      </c>
      <c r="E820">
        <f>('Feature Matrix 1'!F820-'Feature Matrix 1'!F$4723)/'Feature Matrix 1'!F$4724</f>
        <v>0.51080305005445625</v>
      </c>
      <c r="F820">
        <f>('Feature Matrix 1'!G820-'Feature Matrix 1'!G$4723)/'Feature Matrix 1'!G$4724</f>
        <v>0.90131680414260196</v>
      </c>
      <c r="G820">
        <f>('Feature Matrix 1'!H820-'Feature Matrix 1'!H$4723)/'Feature Matrix 1'!H$4724</f>
        <v>1.1906728568284943</v>
      </c>
      <c r="H820">
        <f>('Feature Matrix 1'!I820-'Feature Matrix 1'!I$4723)/'Feature Matrix 1'!I$4724</f>
        <v>0.32083209188247441</v>
      </c>
      <c r="I820">
        <f>('Feature Matrix 1'!J820-'Feature Matrix 1'!J$4723)/'Feature Matrix 1'!J$4724</f>
        <v>0.20754956757326887</v>
      </c>
      <c r="J820">
        <f>('Feature Matrix 1'!K820-'Feature Matrix 1'!K$4723)/'Feature Matrix 1'!K$4724</f>
        <v>0.73113805586375258</v>
      </c>
      <c r="K820">
        <f>('Feature Matrix 1'!L820-'Feature Matrix 1'!L$4723)/'Feature Matrix 1'!L$4724</f>
        <v>0.15310040728348928</v>
      </c>
      <c r="L820">
        <f>('Feature Matrix 1'!M820-'Feature Matrix 1'!M$4723)/'Feature Matrix 1'!M$4724</f>
        <v>-6.4281560809253999E-2</v>
      </c>
      <c r="M820">
        <f>('Feature Matrix 1'!N820-'Feature Matrix 1'!N$4723)/'Feature Matrix 1'!N$4724</f>
        <v>1.0174167455811791</v>
      </c>
      <c r="N820">
        <f>('Feature Matrix 1'!O820-'Feature Matrix 1'!O$4723)/'Feature Matrix 1'!O$4724</f>
        <v>1.3082922342975725</v>
      </c>
      <c r="O820">
        <f>('Feature Matrix 1'!P820-'Feature Matrix 1'!P$4723)/'Feature Matrix 1'!P$4724</f>
        <v>-0.31736530716735672</v>
      </c>
    </row>
    <row r="821" spans="1:15" x14ac:dyDescent="0.35">
      <c r="A821" s="28">
        <v>37378</v>
      </c>
      <c r="B821" s="24">
        <v>1</v>
      </c>
      <c r="C821">
        <f>('Feature Matrix 1'!D821-'Feature Matrix 1'!D$4723)/'Feature Matrix 1'!D$4724</f>
        <v>-2.7891292405833837E-2</v>
      </c>
      <c r="D821">
        <f>('Feature Matrix 1'!E821-'Feature Matrix 1'!E$4723)/'Feature Matrix 1'!E$4724</f>
        <v>0.59338623850451111</v>
      </c>
      <c r="E821">
        <f>('Feature Matrix 1'!F821-'Feature Matrix 1'!F$4723)/'Feature Matrix 1'!F$4724</f>
        <v>0.77713518316566388</v>
      </c>
      <c r="F821">
        <f>('Feature Matrix 1'!G821-'Feature Matrix 1'!G$4723)/'Feature Matrix 1'!G$4724</f>
        <v>0.96375243110912379</v>
      </c>
      <c r="G821">
        <f>('Feature Matrix 1'!H821-'Feature Matrix 1'!H$4723)/'Feature Matrix 1'!H$4724</f>
        <v>1.1906728568284943</v>
      </c>
      <c r="H821">
        <f>('Feature Matrix 1'!I821-'Feature Matrix 1'!I$4723)/'Feature Matrix 1'!I$4724</f>
        <v>0.72770524343474108</v>
      </c>
      <c r="I821">
        <f>('Feature Matrix 1'!J821-'Feature Matrix 1'!J$4723)/'Feature Matrix 1'!J$4724</f>
        <v>3.991091347811894E-2</v>
      </c>
      <c r="J821">
        <f>('Feature Matrix 1'!K821-'Feature Matrix 1'!K$4723)/'Feature Matrix 1'!K$4724</f>
        <v>0.89210524415172843</v>
      </c>
      <c r="K821">
        <f>('Feature Matrix 1'!L821-'Feature Matrix 1'!L$4723)/'Feature Matrix 1'!L$4724</f>
        <v>0.40325894034177528</v>
      </c>
      <c r="L821">
        <f>('Feature Matrix 1'!M821-'Feature Matrix 1'!M$4723)/'Feature Matrix 1'!M$4724</f>
        <v>0.17274490997627501</v>
      </c>
      <c r="M821">
        <f>('Feature Matrix 1'!N821-'Feature Matrix 1'!N$4723)/'Feature Matrix 1'!N$4724</f>
        <v>1.0395796187807804</v>
      </c>
      <c r="N821">
        <f>('Feature Matrix 1'!O821-'Feature Matrix 1'!O$4723)/'Feature Matrix 1'!O$4724</f>
        <v>1.3377996531789431</v>
      </c>
      <c r="O821">
        <f>('Feature Matrix 1'!P821-'Feature Matrix 1'!P$4723)/'Feature Matrix 1'!P$4724</f>
        <v>-0.3254927683864503</v>
      </c>
    </row>
    <row r="822" spans="1:15" x14ac:dyDescent="0.35">
      <c r="A822" s="25">
        <v>37379</v>
      </c>
      <c r="B822" s="24">
        <v>1</v>
      </c>
      <c r="C822">
        <f>('Feature Matrix 1'!D822-'Feature Matrix 1'!D$4723)/'Feature Matrix 1'!D$4724</f>
        <v>-1.1232914037421732E-2</v>
      </c>
      <c r="D822">
        <f>('Feature Matrix 1'!E822-'Feature Matrix 1'!E$4723)/'Feature Matrix 1'!E$4724</f>
        <v>1.2661233599188275</v>
      </c>
      <c r="E822">
        <f>('Feature Matrix 1'!F822-'Feature Matrix 1'!F$4723)/'Feature Matrix 1'!F$4724</f>
        <v>1.1418881962782259</v>
      </c>
      <c r="F822">
        <f>('Feature Matrix 1'!G822-'Feature Matrix 1'!G$4723)/'Feature Matrix 1'!G$4724</f>
        <v>1.0173992743889708</v>
      </c>
      <c r="G822">
        <f>('Feature Matrix 1'!H822-'Feature Matrix 1'!H$4723)/'Feature Matrix 1'!H$4724</f>
        <v>1.1906728568284943</v>
      </c>
      <c r="H822">
        <f>('Feature Matrix 1'!I822-'Feature Matrix 1'!I$4723)/'Feature Matrix 1'!I$4724</f>
        <v>1.4674311961981958</v>
      </c>
      <c r="I822">
        <f>('Feature Matrix 1'!J822-'Feature Matrix 1'!J$4723)/'Feature Matrix 1'!J$4724</f>
        <v>8.886926878100386E-2</v>
      </c>
      <c r="J822">
        <f>('Feature Matrix 1'!K822-'Feature Matrix 1'!K$4723)/'Feature Matrix 1'!K$4724</f>
        <v>0.8743226422892123</v>
      </c>
      <c r="K822">
        <f>('Feature Matrix 1'!L822-'Feature Matrix 1'!L$4723)/'Feature Matrix 1'!L$4724</f>
        <v>0.37724323637212465</v>
      </c>
      <c r="L822">
        <f>('Feature Matrix 1'!M822-'Feature Matrix 1'!M$4723)/'Feature Matrix 1'!M$4724</f>
        <v>0.41263591423156482</v>
      </c>
      <c r="M822">
        <f>('Feature Matrix 1'!N822-'Feature Matrix 1'!N$4723)/'Feature Matrix 1'!N$4724</f>
        <v>1.1060682383795843</v>
      </c>
      <c r="N822">
        <f>('Feature Matrix 1'!O822-'Feature Matrix 1'!O$4723)/'Feature Matrix 1'!O$4724</f>
        <v>1.2838073548002644</v>
      </c>
      <c r="O822">
        <f>('Feature Matrix 1'!P822-'Feature Matrix 1'!P$4723)/'Feature Matrix 1'!P$4724</f>
        <v>-0.33768396021509062</v>
      </c>
    </row>
    <row r="823" spans="1:15" x14ac:dyDescent="0.35">
      <c r="A823" s="25">
        <v>37382</v>
      </c>
      <c r="B823" s="24">
        <v>0</v>
      </c>
      <c r="C823">
        <f>('Feature Matrix 1'!D823-'Feature Matrix 1'!D$4723)/'Feature Matrix 1'!D$4724</f>
        <v>-2.8630401343681482E-2</v>
      </c>
      <c r="D823">
        <f>('Feature Matrix 1'!E823-'Feature Matrix 1'!E$4723)/'Feature Matrix 1'!E$4724</f>
        <v>1.3777584771507345</v>
      </c>
      <c r="E823">
        <f>('Feature Matrix 1'!F823-'Feature Matrix 1'!F$4723)/'Feature Matrix 1'!F$4724</f>
        <v>1.1848811292708161</v>
      </c>
      <c r="F823">
        <f>('Feature Matrix 1'!G823-'Feature Matrix 1'!G$4723)/'Feature Matrix 1'!G$4724</f>
        <v>1.0633411665926737</v>
      </c>
      <c r="G823">
        <f>('Feature Matrix 1'!H823-'Feature Matrix 1'!H$4723)/'Feature Matrix 1'!H$4724</f>
        <v>1.1906728568284943</v>
      </c>
      <c r="H823">
        <f>('Feature Matrix 1'!I823-'Feature Matrix 1'!I$4723)/'Feature Matrix 1'!I$4724</f>
        <v>1.4674311961981958</v>
      </c>
      <c r="I823">
        <f>('Feature Matrix 1'!J823-'Feature Matrix 1'!J$4723)/'Feature Matrix 1'!J$4724</f>
        <v>0.10591726750254513</v>
      </c>
      <c r="J823">
        <f>('Feature Matrix 1'!K823-'Feature Matrix 1'!K$4723)/'Feature Matrix 1'!K$4724</f>
        <v>0.8833294146611349</v>
      </c>
      <c r="K823">
        <f>('Feature Matrix 1'!L823-'Feature Matrix 1'!L$4723)/'Feature Matrix 1'!L$4724</f>
        <v>0.59604994851937254</v>
      </c>
      <c r="L823">
        <f>('Feature Matrix 1'!M823-'Feature Matrix 1'!M$4723)/'Feature Matrix 1'!M$4724</f>
        <v>0.6526617724952225</v>
      </c>
      <c r="M823">
        <f>('Feature Matrix 1'!N823-'Feature Matrix 1'!N$4723)/'Feature Matrix 1'!N$4724</f>
        <v>1.1060682383795843</v>
      </c>
      <c r="N823">
        <f>('Feature Matrix 1'!O823-'Feature Matrix 1'!O$4723)/'Feature Matrix 1'!O$4724</f>
        <v>1.2982471555294464</v>
      </c>
      <c r="O823">
        <f>('Feature Matrix 1'!P823-'Feature Matrix 1'!P$4723)/'Feature Matrix 1'!P$4724</f>
        <v>-0.34174769082463741</v>
      </c>
    </row>
    <row r="824" spans="1:15" x14ac:dyDescent="0.35">
      <c r="A824" s="25">
        <v>37383</v>
      </c>
      <c r="B824" s="24">
        <v>1</v>
      </c>
      <c r="C824">
        <f>('Feature Matrix 1'!D824-'Feature Matrix 1'!D$4723)/'Feature Matrix 1'!D$4724</f>
        <v>-4.0797271551327181E-2</v>
      </c>
      <c r="D824">
        <f>('Feature Matrix 1'!E824-'Feature Matrix 1'!E$4723)/'Feature Matrix 1'!E$4724</f>
        <v>0.84517265755996529</v>
      </c>
      <c r="E824">
        <f>('Feature Matrix 1'!F824-'Feature Matrix 1'!F$4723)/'Feature Matrix 1'!F$4724</f>
        <v>0.42683899133877679</v>
      </c>
      <c r="F824">
        <f>('Feature Matrix 1'!G824-'Feature Matrix 1'!G$4723)/'Feature Matrix 1'!G$4724</f>
        <v>1.0002857032235801</v>
      </c>
      <c r="G824">
        <f>('Feature Matrix 1'!H824-'Feature Matrix 1'!H$4723)/'Feature Matrix 1'!H$4724</f>
        <v>-0.49983703594114898</v>
      </c>
      <c r="H824">
        <f>('Feature Matrix 1'!I824-'Feature Matrix 1'!I$4723)/'Feature Matrix 1'!I$4724</f>
        <v>0.77296965176114774</v>
      </c>
      <c r="I824">
        <f>('Feature Matrix 1'!J824-'Feature Matrix 1'!J$4723)/'Feature Matrix 1'!J$4724</f>
        <v>0.1483187002202222</v>
      </c>
      <c r="J824">
        <f>('Feature Matrix 1'!K824-'Feature Matrix 1'!K$4723)/'Feature Matrix 1'!K$4724</f>
        <v>0.76716514535144997</v>
      </c>
      <c r="K824">
        <f>('Feature Matrix 1'!L824-'Feature Matrix 1'!L$4723)/'Feature Matrix 1'!L$4724</f>
        <v>0.26862024743999174</v>
      </c>
      <c r="L824">
        <f>('Feature Matrix 1'!M824-'Feature Matrix 1'!M$4723)/'Feature Matrix 1'!M$4724</f>
        <v>0.58993638226214518</v>
      </c>
      <c r="M824">
        <f>('Feature Matrix 1'!N824-'Feature Matrix 1'!N$4723)/'Feature Matrix 1'!N$4724</f>
        <v>1.0395796187807804</v>
      </c>
      <c r="N824">
        <f>('Feature Matrix 1'!O824-'Feature Matrix 1'!O$4723)/'Feature Matrix 1'!O$4724</f>
        <v>1.28820207676132</v>
      </c>
      <c r="O824">
        <f>('Feature Matrix 1'!P824-'Feature Matrix 1'!P$4723)/'Feature Matrix 1'!P$4724</f>
        <v>-0.3254927683864503</v>
      </c>
    </row>
    <row r="825" spans="1:15" x14ac:dyDescent="0.35">
      <c r="A825" s="25">
        <v>37384</v>
      </c>
      <c r="B825" s="24">
        <v>1</v>
      </c>
      <c r="C825">
        <f>('Feature Matrix 1'!D825-'Feature Matrix 1'!D$4723)/'Feature Matrix 1'!D$4724</f>
        <v>-3.4770690981184911E-2</v>
      </c>
      <c r="D825">
        <f>('Feature Matrix 1'!E825-'Feature Matrix 1'!E$4723)/'Feature Matrix 1'!E$4724</f>
        <v>0.93915936637381248</v>
      </c>
      <c r="E825">
        <f>('Feature Matrix 1'!F825-'Feature Matrix 1'!F$4723)/'Feature Matrix 1'!F$4724</f>
        <v>0.71031698842928337</v>
      </c>
      <c r="F825">
        <f>('Feature Matrix 1'!G825-'Feature Matrix 1'!G$4723)/'Feature Matrix 1'!G$4724</f>
        <v>0.96487297305600017</v>
      </c>
      <c r="G825">
        <f>('Feature Matrix 1'!H825-'Feature Matrix 1'!H$4723)/'Feature Matrix 1'!H$4724</f>
        <v>1.1906728568284943</v>
      </c>
      <c r="H825">
        <f>('Feature Matrix 1'!I825-'Feature Matrix 1'!I$4723)/'Feature Matrix 1'!I$4724</f>
        <v>0.77296965176114774</v>
      </c>
      <c r="I825">
        <f>('Feature Matrix 1'!J825-'Feature Matrix 1'!J$4723)/'Feature Matrix 1'!J$4724</f>
        <v>0.10089029352055026</v>
      </c>
      <c r="J825">
        <f>('Feature Matrix 1'!K825-'Feature Matrix 1'!K$4723)/'Feature Matrix 1'!K$4724</f>
        <v>1.1158888961618401</v>
      </c>
      <c r="K825">
        <f>('Feature Matrix 1'!L825-'Feature Matrix 1'!L$4723)/'Feature Matrix 1'!L$4724</f>
        <v>0.93256162418229349</v>
      </c>
      <c r="L825">
        <f>('Feature Matrix 1'!M825-'Feature Matrix 1'!M$4723)/'Feature Matrix 1'!M$4724</f>
        <v>0.8279865838960162</v>
      </c>
      <c r="M825">
        <f>('Feature Matrix 1'!N825-'Feature Matrix 1'!N$4723)/'Feature Matrix 1'!N$4724</f>
        <v>1.1725568579783883</v>
      </c>
      <c r="N825">
        <f>('Feature Matrix 1'!O825-'Feature Matrix 1'!O$4723)/'Feature Matrix 1'!O$4724</f>
        <v>1.3290102092568326</v>
      </c>
      <c r="O825">
        <f>('Feature Matrix 1'!P825-'Feature Matrix 1'!P$4723)/'Feature Matrix 1'!P$4724</f>
        <v>-0.34987515204373093</v>
      </c>
    </row>
    <row r="826" spans="1:15" x14ac:dyDescent="0.35">
      <c r="A826" s="25">
        <v>37385</v>
      </c>
      <c r="B826" s="24">
        <v>0</v>
      </c>
      <c r="C826">
        <f>('Feature Matrix 1'!D826-'Feature Matrix 1'!D$4723)/'Feature Matrix 1'!D$4724</f>
        <v>-9.3501424273231729E-2</v>
      </c>
      <c r="D826">
        <f>('Feature Matrix 1'!E826-'Feature Matrix 1'!E$4723)/'Feature Matrix 1'!E$4724</f>
        <v>1.1937673477185684</v>
      </c>
      <c r="E826">
        <f>('Feature Matrix 1'!F826-'Feature Matrix 1'!F$4723)/'Feature Matrix 1'!F$4724</f>
        <v>0.85466585708220455</v>
      </c>
      <c r="F826">
        <f>('Feature Matrix 1'!G826-'Feature Matrix 1'!G$4723)/'Feature Matrix 1'!G$4724</f>
        <v>0.92054074400000163</v>
      </c>
      <c r="G826">
        <f>('Feature Matrix 1'!H826-'Feature Matrix 1'!H$4723)/'Feature Matrix 1'!H$4724</f>
        <v>1.1906728568284943</v>
      </c>
      <c r="H826">
        <f>('Feature Matrix 1'!I826-'Feature Matrix 1'!I$4723)/'Feature Matrix 1'!I$4724</f>
        <v>0.77296965176114774</v>
      </c>
      <c r="I826">
        <f>('Feature Matrix 1'!J826-'Feature Matrix 1'!J$4723)/'Feature Matrix 1'!J$4724</f>
        <v>-1.0795954514157432E-2</v>
      </c>
      <c r="J826">
        <f>('Feature Matrix 1'!K826-'Feature Matrix 1'!K$4723)/'Feature Matrix 1'!K$4724</f>
        <v>1.0442966029491103</v>
      </c>
      <c r="K826">
        <f>('Feature Matrix 1'!L826-'Feature Matrix 1'!L$4723)/'Feature Matrix 1'!L$4724</f>
        <v>1.3956697441007528</v>
      </c>
      <c r="L826">
        <f>('Feature Matrix 1'!M826-'Feature Matrix 1'!M$4723)/'Feature Matrix 1'!M$4724</f>
        <v>0.96048842310509541</v>
      </c>
      <c r="M826">
        <f>('Feature Matrix 1'!N826-'Feature Matrix 1'!N$4723)/'Feature Matrix 1'!N$4724</f>
        <v>1.1725568579783883</v>
      </c>
      <c r="N826">
        <f>('Feature Matrix 1'!O826-'Feature Matrix 1'!O$4723)/'Feature Matrix 1'!O$4724</f>
        <v>1.3465890971010539</v>
      </c>
      <c r="O826">
        <f>('Feature Matrix 1'!P826-'Feature Matrix 1'!P$4723)/'Feature Matrix 1'!P$4724</f>
        <v>-0.35393888265327772</v>
      </c>
    </row>
    <row r="827" spans="1:15" x14ac:dyDescent="0.35">
      <c r="A827" s="25">
        <v>37386</v>
      </c>
      <c r="B827" s="24">
        <v>1</v>
      </c>
      <c r="C827">
        <f>('Feature Matrix 1'!D827-'Feature Matrix 1'!D$4723)/'Feature Matrix 1'!D$4724</f>
        <v>-6.0923776474255134E-2</v>
      </c>
      <c r="D827">
        <f>('Feature Matrix 1'!E827-'Feature Matrix 1'!E$4723)/'Feature Matrix 1'!E$4724</f>
        <v>0.86988461037448606</v>
      </c>
      <c r="E827">
        <f>('Feature Matrix 1'!F827-'Feature Matrix 1'!F$4723)/'Feature Matrix 1'!F$4724</f>
        <v>0.33673992987297807</v>
      </c>
      <c r="F827">
        <f>('Feature Matrix 1'!G827-'Feature Matrix 1'!G$4723)/'Feature Matrix 1'!G$4724</f>
        <v>0.90462285456779046</v>
      </c>
      <c r="G827">
        <f>('Feature Matrix 1'!H827-'Feature Matrix 1'!H$4723)/'Feature Matrix 1'!H$4724</f>
        <v>-0.11733681971143578</v>
      </c>
      <c r="H827">
        <f>('Feature Matrix 1'!I827-'Feature Matrix 1'!I$4723)/'Feature Matrix 1'!I$4724</f>
        <v>0.93010075879962495</v>
      </c>
      <c r="I827">
        <f>('Feature Matrix 1'!J827-'Feature Matrix 1'!J$4723)/'Feature Matrix 1'!J$4724</f>
        <v>0.30240638097260836</v>
      </c>
      <c r="J827">
        <f>('Feature Matrix 1'!K827-'Feature Matrix 1'!K$4723)/'Feature Matrix 1'!K$4724</f>
        <v>0.74014482823567695</v>
      </c>
      <c r="K827">
        <f>('Feature Matrix 1'!L827-'Feature Matrix 1'!L$4723)/'Feature Matrix 1'!L$4724</f>
        <v>0.74793169392422265</v>
      </c>
      <c r="L827">
        <f>('Feature Matrix 1'!M827-'Feature Matrix 1'!M$4723)/'Feature Matrix 1'!M$4724</f>
        <v>0.86000585868182577</v>
      </c>
      <c r="M827">
        <f>('Feature Matrix 1'!N827-'Feature Matrix 1'!N$4723)/'Feature Matrix 1'!N$4724</f>
        <v>1.1060682383795843</v>
      </c>
      <c r="N827">
        <f>('Feature Matrix 1'!O827-'Feature Matrix 1'!O$4723)/'Feature Matrix 1'!O$4724</f>
        <v>1.337171835755935</v>
      </c>
      <c r="O827">
        <f>('Feature Matrix 1'!P827-'Feature Matrix 1'!P$4723)/'Feature Matrix 1'!P$4724</f>
        <v>-0.33768396021509062</v>
      </c>
    </row>
    <row r="828" spans="1:15" x14ac:dyDescent="0.35">
      <c r="A828" s="25">
        <v>37389</v>
      </c>
      <c r="B828" s="24">
        <v>1</v>
      </c>
      <c r="C828">
        <f>('Feature Matrix 1'!D828-'Feature Matrix 1'!D$4723)/'Feature Matrix 1'!D$4724</f>
        <v>-6.9451956526343256E-2</v>
      </c>
      <c r="D828">
        <f>('Feature Matrix 1'!E828-'Feature Matrix 1'!E$4723)/'Feature Matrix 1'!E$4724</f>
        <v>1.1397104799968607</v>
      </c>
      <c r="E828">
        <f>('Feature Matrix 1'!F828-'Feature Matrix 1'!F$4723)/'Feature Matrix 1'!F$4724</f>
        <v>0.62076072477272015</v>
      </c>
      <c r="F828">
        <f>('Feature Matrix 1'!G828-'Feature Matrix 1'!G$4723)/'Feature Matrix 1'!G$4724</f>
        <v>0.91660292110522579</v>
      </c>
      <c r="G828">
        <f>('Feature Matrix 1'!H828-'Feature Matrix 1'!H$4723)/'Feature Matrix 1'!H$4724</f>
        <v>0.72949011373235106</v>
      </c>
      <c r="H828">
        <f>('Feature Matrix 1'!I828-'Feature Matrix 1'!I$4723)/'Feature Matrix 1'!I$4724</f>
        <v>0.74064686597824525</v>
      </c>
      <c r="I828">
        <f>('Feature Matrix 1'!J828-'Feature Matrix 1'!J$4723)/'Feature Matrix 1'!J$4724</f>
        <v>0.24317551361956302</v>
      </c>
      <c r="J828">
        <f>('Feature Matrix 1'!K828-'Feature Matrix 1'!K$4723)/'Feature Matrix 1'!K$4724</f>
        <v>0.81173712144840682</v>
      </c>
      <c r="K828">
        <f>('Feature Matrix 1'!L828-'Feature Matrix 1'!L$4723)/'Feature Matrix 1'!L$4724</f>
        <v>1.1424793923745</v>
      </c>
      <c r="L828">
        <f>('Feature Matrix 1'!M828-'Feature Matrix 1'!M$4723)/'Feature Matrix 1'!M$4724</f>
        <v>1.0020753350728315</v>
      </c>
      <c r="M828">
        <f>('Feature Matrix 1'!N828-'Feature Matrix 1'!N$4723)/'Feature Matrix 1'!N$4724</f>
        <v>1.150393984778787</v>
      </c>
      <c r="N828">
        <f>('Feature Matrix 1'!O828-'Feature Matrix 1'!O$4723)/'Feature Matrix 1'!O$4724</f>
        <v>1.3585176281382039</v>
      </c>
      <c r="O828">
        <f>('Feature Matrix 1'!P828-'Feature Matrix 1'!P$4723)/'Feature Matrix 1'!P$4724</f>
        <v>-0.34987515204373093</v>
      </c>
    </row>
    <row r="829" spans="1:15" x14ac:dyDescent="0.35">
      <c r="A829" s="25">
        <v>37390</v>
      </c>
      <c r="B829" s="24">
        <v>0</v>
      </c>
      <c r="C829">
        <f>('Feature Matrix 1'!D829-'Feature Matrix 1'!D$4723)/'Feature Matrix 1'!D$4724</f>
        <v>-3.5623508986393722E-2</v>
      </c>
      <c r="D829">
        <f>('Feature Matrix 1'!E829-'Feature Matrix 1'!E$4723)/'Feature Matrix 1'!E$4724</f>
        <v>1.2399865888298314</v>
      </c>
      <c r="E829">
        <f>('Feature Matrix 1'!F829-'Feature Matrix 1'!F$4723)/'Feature Matrix 1'!F$4724</f>
        <v>0.79545153929087131</v>
      </c>
      <c r="F829">
        <f>('Feature Matrix 1'!G829-'Feature Matrix 1'!G$4723)/'Feature Matrix 1'!G$4724</f>
        <v>0.91714818129365494</v>
      </c>
      <c r="G829">
        <f>('Feature Matrix 1'!H829-'Feature Matrix 1'!H$4723)/'Feature Matrix 1'!H$4724</f>
        <v>1.1906728568284943</v>
      </c>
      <c r="H829">
        <f>('Feature Matrix 1'!I829-'Feature Matrix 1'!I$4723)/'Feature Matrix 1'!I$4724</f>
        <v>0.74064686597824569</v>
      </c>
      <c r="I829">
        <f>('Feature Matrix 1'!J829-'Feature Matrix 1'!J$4723)/'Feature Matrix 1'!J$4724</f>
        <v>0.15006721290960992</v>
      </c>
      <c r="J829">
        <f>('Feature Matrix 1'!K829-'Feature Matrix 1'!K$4723)/'Feature Matrix 1'!K$4724</f>
        <v>1.0262830582052633</v>
      </c>
      <c r="K829">
        <f>('Feature Matrix 1'!L829-'Feature Matrix 1'!L$4723)/'Feature Matrix 1'!L$4724</f>
        <v>0.86168122789491164</v>
      </c>
      <c r="L829">
        <f>('Feature Matrix 1'!M829-'Feature Matrix 1'!M$4723)/'Feature Matrix 1'!M$4724</f>
        <v>0.82107189639476663</v>
      </c>
      <c r="M829">
        <f>('Feature Matrix 1'!N829-'Feature Matrix 1'!N$4723)/'Feature Matrix 1'!N$4724</f>
        <v>1.2168826043775909</v>
      </c>
      <c r="N829">
        <f>('Feature Matrix 1'!O829-'Feature Matrix 1'!O$4723)/'Feature Matrix 1'!O$4724</f>
        <v>1.3848859599045351</v>
      </c>
      <c r="O829">
        <f>('Feature Matrix 1'!P829-'Feature Matrix 1'!P$4723)/'Feature Matrix 1'!P$4724</f>
        <v>-0.3620663438723713</v>
      </c>
    </row>
    <row r="830" spans="1:15" x14ac:dyDescent="0.35">
      <c r="A830" s="25">
        <v>37391</v>
      </c>
      <c r="B830" s="24">
        <v>0</v>
      </c>
      <c r="C830">
        <f>('Feature Matrix 1'!D830-'Feature Matrix 1'!D$4723)/'Feature Matrix 1'!D$4724</f>
        <v>-5.2168178287444668E-2</v>
      </c>
      <c r="D830">
        <f>('Feature Matrix 1'!E830-'Feature Matrix 1'!E$4723)/'Feature Matrix 1'!E$4724</f>
        <v>1.4562818919992093</v>
      </c>
      <c r="E830">
        <f>('Feature Matrix 1'!F830-'Feature Matrix 1'!F$4723)/'Feature Matrix 1'!F$4724</f>
        <v>0.9041726203455952</v>
      </c>
      <c r="F830">
        <f>('Feature Matrix 1'!G830-'Feature Matrix 1'!G$4723)/'Feature Matrix 1'!G$4724</f>
        <v>0.90017722777053899</v>
      </c>
      <c r="G830">
        <f>('Feature Matrix 1'!H830-'Feature Matrix 1'!H$4723)/'Feature Matrix 1'!H$4724</f>
        <v>1.0532115325077367</v>
      </c>
      <c r="H830">
        <f>('Feature Matrix 1'!I830-'Feature Matrix 1'!I$4723)/'Feature Matrix 1'!I$4724</f>
        <v>1.2215081848011442</v>
      </c>
      <c r="I830">
        <f>('Feature Matrix 1'!J830-'Feature Matrix 1'!J$4723)/'Feature Matrix 1'!J$4724</f>
        <v>0.1585912122703792</v>
      </c>
      <c r="J830">
        <f>('Feature Matrix 1'!K830-'Feature Matrix 1'!K$4723)/'Feature Matrix 1'!K$4724</f>
        <v>1.0440656600677813</v>
      </c>
      <c r="K830">
        <f>('Feature Matrix 1'!L830-'Feature Matrix 1'!L$4723)/'Feature Matrix 1'!L$4724</f>
        <v>0.67447858807441785</v>
      </c>
      <c r="L830">
        <f>('Feature Matrix 1'!M830-'Feature Matrix 1'!M$4723)/'Feature Matrix 1'!M$4724</f>
        <v>0.68887007560843205</v>
      </c>
      <c r="M830">
        <f>('Feature Matrix 1'!N830-'Feature Matrix 1'!N$4723)/'Feature Matrix 1'!N$4724</f>
        <v>1.2168826043775909</v>
      </c>
      <c r="N830">
        <f>('Feature Matrix 1'!O830-'Feature Matrix 1'!O$4723)/'Feature Matrix 1'!O$4724</f>
        <v>1.3836303250585189</v>
      </c>
      <c r="O830">
        <f>('Feature Matrix 1'!P830-'Feature Matrix 1'!P$4723)/'Feature Matrix 1'!P$4724</f>
        <v>-0.3620663438723713</v>
      </c>
    </row>
    <row r="831" spans="1:15" x14ac:dyDescent="0.35">
      <c r="A831" s="25">
        <v>37392</v>
      </c>
      <c r="B831" s="24">
        <v>0</v>
      </c>
      <c r="C831">
        <f>('Feature Matrix 1'!D831-'Feature Matrix 1'!D$4723)/'Feature Matrix 1'!D$4724</f>
        <v>-6.1208049142658073E-2</v>
      </c>
      <c r="D831">
        <f>('Feature Matrix 1'!E831-'Feature Matrix 1'!E$4723)/'Feature Matrix 1'!E$4724</f>
        <v>1.3585041544085963</v>
      </c>
      <c r="E831">
        <f>('Feature Matrix 1'!F831-'Feature Matrix 1'!F$4723)/'Feature Matrix 1'!F$4724</f>
        <v>1.2962361807406177</v>
      </c>
      <c r="F831">
        <f>('Feature Matrix 1'!G831-'Feature Matrix 1'!G$4723)/'Feature Matrix 1'!G$4724</f>
        <v>0.89931260029731031</v>
      </c>
      <c r="G831">
        <f>('Feature Matrix 1'!H831-'Feature Matrix 1'!H$4723)/'Feature Matrix 1'!H$4724</f>
        <v>0.86953476294120491</v>
      </c>
      <c r="H831">
        <f>('Feature Matrix 1'!I831-'Feature Matrix 1'!I$4723)/'Feature Matrix 1'!I$4724</f>
        <v>1.2790385333638414</v>
      </c>
      <c r="I831">
        <f>('Feature Matrix 1'!J831-'Feature Matrix 1'!J$4723)/'Feature Matrix 1'!J$4724</f>
        <v>-1.8882825702583345E-2</v>
      </c>
      <c r="J831">
        <f>('Feature Matrix 1'!K831-'Feature Matrix 1'!K$4723)/'Feature Matrix 1'!K$4724</f>
        <v>1.0904851792153913</v>
      </c>
      <c r="K831">
        <f>('Feature Matrix 1'!L831-'Feature Matrix 1'!L$4723)/'Feature Matrix 1'!L$4724</f>
        <v>0.41134270453254196</v>
      </c>
      <c r="L831">
        <f>('Feature Matrix 1'!M831-'Feature Matrix 1'!M$4723)/'Feature Matrix 1'!M$4724</f>
        <v>0.7328462613794936</v>
      </c>
      <c r="M831">
        <f>('Feature Matrix 1'!N831-'Feature Matrix 1'!N$4723)/'Feature Matrix 1'!N$4724</f>
        <v>1.1947197311779896</v>
      </c>
      <c r="N831">
        <f>('Feature Matrix 1'!O831-'Feature Matrix 1'!O$4723)/'Feature Matrix 1'!O$4724</f>
        <v>1.3698183417523457</v>
      </c>
      <c r="O831">
        <f>('Feature Matrix 1'!P831-'Feature Matrix 1'!P$4723)/'Feature Matrix 1'!P$4724</f>
        <v>-0.35800261326282451</v>
      </c>
    </row>
    <row r="832" spans="1:15" x14ac:dyDescent="0.35">
      <c r="A832" s="25">
        <v>37393</v>
      </c>
      <c r="B832" s="24">
        <v>0</v>
      </c>
      <c r="C832">
        <f>('Feature Matrix 1'!D832-'Feature Matrix 1'!D$4723)/'Feature Matrix 1'!D$4724</f>
        <v>-2.0159075825273952E-2</v>
      </c>
      <c r="D832">
        <f>('Feature Matrix 1'!E832-'Feature Matrix 1'!E$4723)/'Feature Matrix 1'!E$4724</f>
        <v>1.4456463620607307</v>
      </c>
      <c r="E832">
        <f>('Feature Matrix 1'!F832-'Feature Matrix 1'!F$4723)/'Feature Matrix 1'!F$4724</f>
        <v>1.099394717568658</v>
      </c>
      <c r="F832">
        <f>('Feature Matrix 1'!G832-'Feature Matrix 1'!G$4723)/'Feature Matrix 1'!G$4724</f>
        <v>0.89396520287982906</v>
      </c>
      <c r="G832">
        <f>('Feature Matrix 1'!H832-'Feature Matrix 1'!H$4723)/'Feature Matrix 1'!H$4724</f>
        <v>0.39553019631790026</v>
      </c>
      <c r="H832">
        <f>('Feature Matrix 1'!I832-'Feature Matrix 1'!I$4723)/'Feature Matrix 1'!I$4724</f>
        <v>0.95239389056835844</v>
      </c>
      <c r="I832">
        <f>('Feature Matrix 1'!J832-'Feature Matrix 1'!J$4723)/'Feature Matrix 1'!J$4724</f>
        <v>0.16208823764915462</v>
      </c>
      <c r="J832">
        <f>('Feature Matrix 1'!K832-'Feature Matrix 1'!K$4723)/'Feature Matrix 1'!K$4724</f>
        <v>0.83667895263220049</v>
      </c>
      <c r="K832">
        <f>('Feature Matrix 1'!L832-'Feature Matrix 1'!L$4723)/'Feature Matrix 1'!L$4724</f>
        <v>0.30150856519140856</v>
      </c>
      <c r="L832">
        <f>('Feature Matrix 1'!M832-'Feature Matrix 1'!M$4723)/'Feature Matrix 1'!M$4724</f>
        <v>0.5337160230555168</v>
      </c>
      <c r="M832">
        <f>('Feature Matrix 1'!N832-'Feature Matrix 1'!N$4723)/'Feature Matrix 1'!N$4724</f>
        <v>1.1947197311779896</v>
      </c>
      <c r="N832">
        <f>('Feature Matrix 1'!O832-'Feature Matrix 1'!O$4723)/'Feature Matrix 1'!O$4724</f>
        <v>1.3811190553664876</v>
      </c>
      <c r="O832">
        <f>('Feature Matrix 1'!P832-'Feature Matrix 1'!P$4723)/'Feature Matrix 1'!P$4724</f>
        <v>-0.35800261326282451</v>
      </c>
    </row>
    <row r="833" spans="1:15" x14ac:dyDescent="0.35">
      <c r="A833" s="25">
        <v>37396</v>
      </c>
      <c r="B833" s="24">
        <v>0</v>
      </c>
      <c r="C833">
        <f>('Feature Matrix 1'!D833-'Feature Matrix 1'!D$4723)/'Feature Matrix 1'!D$4724</f>
        <v>-0.10276871326316749</v>
      </c>
      <c r="D833">
        <f>('Feature Matrix 1'!E833-'Feature Matrix 1'!E$4723)/'Feature Matrix 1'!E$4724</f>
        <v>1.6065457914657733</v>
      </c>
      <c r="E833">
        <f>('Feature Matrix 1'!F833-'Feature Matrix 1'!F$4723)/'Feature Matrix 1'!F$4724</f>
        <v>1.2593645221431873</v>
      </c>
      <c r="F833">
        <f>('Feature Matrix 1'!G833-'Feature Matrix 1'!G$4723)/'Feature Matrix 1'!G$4724</f>
        <v>0.88665438807884789</v>
      </c>
      <c r="G833">
        <f>('Feature Matrix 1'!H833-'Feature Matrix 1'!H$4723)/'Feature Matrix 1'!H$4724</f>
        <v>-1.194755124703287</v>
      </c>
      <c r="H833">
        <f>('Feature Matrix 1'!I833-'Feature Matrix 1'!I$4723)/'Feature Matrix 1'!I$4724</f>
        <v>2.8929080757581462E-2</v>
      </c>
      <c r="I833">
        <f>('Feature Matrix 1'!J833-'Feature Matrix 1'!J$4723)/'Feature Matrix 1'!J$4724</f>
        <v>0.21279510564142931</v>
      </c>
      <c r="J833">
        <f>('Feature Matrix 1'!K833-'Feature Matrix 1'!K$4723)/'Feature Matrix 1'!K$4724</f>
        <v>0.87270604211989788</v>
      </c>
      <c r="K833">
        <f>('Feature Matrix 1'!L833-'Feature Matrix 1'!L$4723)/'Feature Matrix 1'!L$4724</f>
        <v>0.57478258742476185</v>
      </c>
      <c r="L833">
        <f>('Feature Matrix 1'!M833-'Feature Matrix 1'!M$4723)/'Feature Matrix 1'!M$4724</f>
        <v>0.59081240187339368</v>
      </c>
      <c r="M833">
        <f>('Feature Matrix 1'!N833-'Feature Matrix 1'!N$4723)/'Feature Matrix 1'!N$4724</f>
        <v>1.1725568579783883</v>
      </c>
      <c r="N833">
        <f>('Feature Matrix 1'!O833-'Feature Matrix 1'!O$4723)/'Feature Matrix 1'!O$4724</f>
        <v>1.3403109228709744</v>
      </c>
      <c r="O833">
        <f>('Feature Matrix 1'!P833-'Feature Matrix 1'!P$4723)/'Feature Matrix 1'!P$4724</f>
        <v>-0.35393888265327772</v>
      </c>
    </row>
    <row r="834" spans="1:15" x14ac:dyDescent="0.35">
      <c r="A834" s="25">
        <v>37397</v>
      </c>
      <c r="B834" s="24">
        <v>0</v>
      </c>
      <c r="C834">
        <f>('Feature Matrix 1'!D834-'Feature Matrix 1'!D$4723)/'Feature Matrix 1'!D$4724</f>
        <v>-5.4556068702029344E-2</v>
      </c>
      <c r="D834">
        <f>('Feature Matrix 1'!E834-'Feature Matrix 1'!E$4723)/'Feature Matrix 1'!E$4724</f>
        <v>1.2503233109083571</v>
      </c>
      <c r="E834">
        <f>('Feature Matrix 1'!F834-'Feature Matrix 1'!F$4723)/'Feature Matrix 1'!F$4724</f>
        <v>0.88450247349995115</v>
      </c>
      <c r="F834">
        <f>('Feature Matrix 1'!G834-'Feature Matrix 1'!G$4723)/'Feature Matrix 1'!G$4724</f>
        <v>0.90435968707639114</v>
      </c>
      <c r="G834">
        <f>('Feature Matrix 1'!H834-'Feature Matrix 1'!H$4723)/'Feature Matrix 1'!H$4724</f>
        <v>-1.194755124703287</v>
      </c>
      <c r="H834">
        <f>('Feature Matrix 1'!I834-'Feature Matrix 1'!I$4723)/'Feature Matrix 1'!I$4724</f>
        <v>-0.81908130337018503</v>
      </c>
      <c r="I834">
        <f>('Feature Matrix 1'!J834-'Feature Matrix 1'!J$4723)/'Feature Matrix 1'!J$4724</f>
        <v>0.34983478767227416</v>
      </c>
      <c r="J834">
        <f>('Feature Matrix 1'!K834-'Feature Matrix 1'!K$4723)/'Feature Matrix 1'!K$4724</f>
        <v>0.47571522911124947</v>
      </c>
      <c r="K834">
        <f>('Feature Matrix 1'!L834-'Feature Matrix 1'!L$4723)/'Feature Matrix 1'!L$4724</f>
        <v>5.355449398686795E-2</v>
      </c>
      <c r="L834">
        <f>('Feature Matrix 1'!M834-'Feature Matrix 1'!M$4723)/'Feature Matrix 1'!M$4724</f>
        <v>0.58696928179713637</v>
      </c>
      <c r="M834">
        <f>('Feature Matrix 1'!N834-'Feature Matrix 1'!N$4723)/'Feature Matrix 1'!N$4724</f>
        <v>1.1725568579783883</v>
      </c>
      <c r="N834">
        <f>('Feature Matrix 1'!O834-'Feature Matrix 1'!O$4723)/'Feature Matrix 1'!O$4724</f>
        <v>1.3365440183329276</v>
      </c>
      <c r="O834">
        <f>('Feature Matrix 1'!P834-'Feature Matrix 1'!P$4723)/'Feature Matrix 1'!P$4724</f>
        <v>-0.35393888265327772</v>
      </c>
    </row>
    <row r="835" spans="1:15" x14ac:dyDescent="0.35">
      <c r="A835" s="25">
        <v>37398</v>
      </c>
      <c r="B835" s="24">
        <v>0</v>
      </c>
      <c r="C835">
        <f>('Feature Matrix 1'!D835-'Feature Matrix 1'!D$4723)/'Feature Matrix 1'!D$4724</f>
        <v>-6.5870120904466242E-2</v>
      </c>
      <c r="D835">
        <f>('Feature Matrix 1'!E835-'Feature Matrix 1'!E$4723)/'Feature Matrix 1'!E$4724</f>
        <v>0.89263028738625516</v>
      </c>
      <c r="E835">
        <f>('Feature Matrix 1'!F835-'Feature Matrix 1'!F$4723)/'Feature Matrix 1'!F$4724</f>
        <v>0.55600122100598803</v>
      </c>
      <c r="F835">
        <f>('Feature Matrix 1'!G835-'Feature Matrix 1'!G$4723)/'Feature Matrix 1'!G$4724</f>
        <v>0.8789891437496864</v>
      </c>
      <c r="G835">
        <f>('Feature Matrix 1'!H835-'Feature Matrix 1'!H$4723)/'Feature Matrix 1'!H$4724</f>
        <v>-1.194755124703287</v>
      </c>
      <c r="H835">
        <f>('Feature Matrix 1'!I835-'Feature Matrix 1'!I$4723)/'Feature Matrix 1'!I$4724</f>
        <v>-1.4723705889611509</v>
      </c>
      <c r="I835">
        <f>('Feature Matrix 1'!J835-'Feature Matrix 1'!J$4723)/'Feature Matrix 1'!J$4724</f>
        <v>0.39398473307933896</v>
      </c>
      <c r="J835">
        <f>('Feature Matrix 1'!K835-'Feature Matrix 1'!K$4723)/'Feature Matrix 1'!K$4724</f>
        <v>0.39534710640792964</v>
      </c>
      <c r="K835">
        <f>('Feature Matrix 1'!L835-'Feature Matrix 1'!L$4723)/'Feature Matrix 1'!L$4724</f>
        <v>-0.10852694096797758</v>
      </c>
      <c r="L835">
        <f>('Feature Matrix 1'!M835-'Feature Matrix 1'!M$4723)/'Feature Matrix 1'!M$4724</f>
        <v>0.60329586130761192</v>
      </c>
      <c r="M835">
        <f>('Feature Matrix 1'!N835-'Feature Matrix 1'!N$4723)/'Feature Matrix 1'!N$4724</f>
        <v>1.150393984778787</v>
      </c>
      <c r="N835">
        <f>('Feature Matrix 1'!O835-'Feature Matrix 1'!O$4723)/'Feature Matrix 1'!O$4724</f>
        <v>1.3296380266798407</v>
      </c>
      <c r="O835">
        <f>('Feature Matrix 1'!P835-'Feature Matrix 1'!P$4723)/'Feature Matrix 1'!P$4724</f>
        <v>-0.34987515204373093</v>
      </c>
    </row>
    <row r="836" spans="1:15" x14ac:dyDescent="0.35">
      <c r="A836" s="25">
        <v>37399</v>
      </c>
      <c r="B836" s="24">
        <v>0</v>
      </c>
      <c r="C836">
        <f>('Feature Matrix 1'!D836-'Feature Matrix 1'!D$4723)/'Feature Matrix 1'!D$4724</f>
        <v>-5.5181468572515803E-2</v>
      </c>
      <c r="D836">
        <f>('Feature Matrix 1'!E836-'Feature Matrix 1'!E$4723)/'Feature Matrix 1'!E$4724</f>
        <v>0.40761399761846584</v>
      </c>
      <c r="E836">
        <f>('Feature Matrix 1'!F836-'Feature Matrix 1'!F$4723)/'Feature Matrix 1'!F$4724</f>
        <v>2.0055414209348428E-2</v>
      </c>
      <c r="F836">
        <f>('Feature Matrix 1'!G836-'Feature Matrix 1'!G$4723)/'Feature Matrix 1'!G$4724</f>
        <v>0.86133043889087713</v>
      </c>
      <c r="G836">
        <f>('Feature Matrix 1'!H836-'Feature Matrix 1'!H$4723)/'Feature Matrix 1'!H$4724</f>
        <v>-1.194755124703287</v>
      </c>
      <c r="H836">
        <f>('Feature Matrix 1'!I836-'Feature Matrix 1'!I$4723)/'Feature Matrix 1'!I$4724</f>
        <v>-1.4723705889611509</v>
      </c>
      <c r="I836">
        <f>('Feature Matrix 1'!J836-'Feature Matrix 1'!J$4723)/'Feature Matrix 1'!J$4724</f>
        <v>0.26874751170186711</v>
      </c>
      <c r="J836">
        <f>('Feature Matrix 1'!K836-'Feature Matrix 1'!K$4723)/'Feature Matrix 1'!K$4724</f>
        <v>0.23437991811995565</v>
      </c>
      <c r="K836">
        <f>('Feature Matrix 1'!L836-'Feature Matrix 1'!L$4723)/'Feature Matrix 1'!L$4724</f>
        <v>6.1961763398166343E-3</v>
      </c>
      <c r="L836">
        <f>('Feature Matrix 1'!M836-'Feature Matrix 1'!M$4723)/'Feature Matrix 1'!M$4724</f>
        <v>0.74141072244211892</v>
      </c>
      <c r="M836">
        <f>('Feature Matrix 1'!N836-'Feature Matrix 1'!N$4723)/'Feature Matrix 1'!N$4724</f>
        <v>1.1060682383795843</v>
      </c>
      <c r="N836">
        <f>('Feature Matrix 1'!O836-'Feature Matrix 1'!O$4723)/'Feature Matrix 1'!O$4724</f>
        <v>1.2969915206834302</v>
      </c>
      <c r="O836">
        <f>('Feature Matrix 1'!P836-'Feature Matrix 1'!P$4723)/'Feature Matrix 1'!P$4724</f>
        <v>-0.33768396021509062</v>
      </c>
    </row>
    <row r="837" spans="1:15" x14ac:dyDescent="0.35">
      <c r="A837" s="25">
        <v>37400</v>
      </c>
      <c r="B837" s="24">
        <v>1</v>
      </c>
      <c r="C837">
        <f>('Feature Matrix 1'!D837-'Feature Matrix 1'!D$4723)/'Feature Matrix 1'!D$4724</f>
        <v>-6.5813266370785647E-2</v>
      </c>
      <c r="D837">
        <f>('Feature Matrix 1'!E837-'Feature Matrix 1'!E$4723)/'Feature Matrix 1'!E$4724</f>
        <v>-3.2301205879466402E-2</v>
      </c>
      <c r="E837">
        <f>('Feature Matrix 1'!F837-'Feature Matrix 1'!F$4723)/'Feature Matrix 1'!F$4724</f>
        <v>-0.16276008470740164</v>
      </c>
      <c r="F837">
        <f>('Feature Matrix 1'!G837-'Feature Matrix 1'!G$4723)/'Feature Matrix 1'!G$4724</f>
        <v>0.8953264809125604</v>
      </c>
      <c r="G837">
        <f>('Feature Matrix 1'!H837-'Feature Matrix 1'!H$4723)/'Feature Matrix 1'!H$4724</f>
        <v>-1.194755124703287</v>
      </c>
      <c r="H837">
        <f>('Feature Matrix 1'!I837-'Feature Matrix 1'!I$4723)/'Feature Matrix 1'!I$4724</f>
        <v>-1.4723705889611509</v>
      </c>
      <c r="I837">
        <f>('Feature Matrix 1'!J837-'Feature Matrix 1'!J$4723)/'Feature Matrix 1'!J$4724</f>
        <v>0.39573324576872665</v>
      </c>
      <c r="J837">
        <f>('Feature Matrix 1'!K837-'Feature Matrix 1'!K$4723)/'Feature Matrix 1'!K$4724</f>
        <v>0.16278762490722759</v>
      </c>
      <c r="K837">
        <f>('Feature Matrix 1'!L837-'Feature Matrix 1'!L$4723)/'Feature Matrix 1'!L$4724</f>
        <v>-0.24259359724238658</v>
      </c>
      <c r="L837">
        <f>('Feature Matrix 1'!M837-'Feature Matrix 1'!M$4723)/'Feature Matrix 1'!M$4724</f>
        <v>0.48189374810458041</v>
      </c>
      <c r="M837">
        <f>('Feature Matrix 1'!N837-'Feature Matrix 1'!N$4723)/'Feature Matrix 1'!N$4724</f>
        <v>1.083905365179983</v>
      </c>
      <c r="N837">
        <f>('Feature Matrix 1'!O837-'Feature Matrix 1'!O$4723)/'Feature Matrix 1'!O$4724</f>
        <v>1.3290102092568326</v>
      </c>
      <c r="O837">
        <f>('Feature Matrix 1'!P837-'Feature Matrix 1'!P$4723)/'Feature Matrix 1'!P$4724</f>
        <v>-0.33768396021509062</v>
      </c>
    </row>
    <row r="838" spans="1:15" x14ac:dyDescent="0.35">
      <c r="A838" s="25">
        <v>37403</v>
      </c>
      <c r="B838" s="24">
        <v>0</v>
      </c>
      <c r="C838">
        <f>('Feature Matrix 1'!D838-'Feature Matrix 1'!D$4723)/'Feature Matrix 1'!D$4724</f>
        <v>-6.8087447718009148E-2</v>
      </c>
      <c r="D838">
        <f>('Feature Matrix 1'!E838-'Feature Matrix 1'!E$4723)/'Feature Matrix 1'!E$4724</f>
        <v>0.38179405022237062</v>
      </c>
      <c r="E838">
        <f>('Feature Matrix 1'!F838-'Feature Matrix 1'!F$4723)/'Feature Matrix 1'!F$4724</f>
        <v>0.48084272826015056</v>
      </c>
      <c r="F838">
        <f>('Feature Matrix 1'!G838-'Feature Matrix 1'!G$4723)/'Feature Matrix 1'!G$4724</f>
        <v>0.90311824630448201</v>
      </c>
      <c r="G838">
        <f>('Feature Matrix 1'!H838-'Feature Matrix 1'!H$4723)/'Feature Matrix 1'!H$4724</f>
        <v>-0.34750612995216285</v>
      </c>
      <c r="H838">
        <f>('Feature Matrix 1'!I838-'Feature Matrix 1'!I$4723)/'Feature Matrix 1'!I$4724</f>
        <v>-1.1243206615788106</v>
      </c>
      <c r="I838">
        <f>('Feature Matrix 1'!J838-'Feature Matrix 1'!J$4723)/'Feature Matrix 1'!J$4724</f>
        <v>0.40076021975072018</v>
      </c>
      <c r="J838">
        <f>('Feature Matrix 1'!K838-'Feature Matrix 1'!K$4723)/'Feature Matrix 1'!K$4724</f>
        <v>3.7616583225616909E-2</v>
      </c>
      <c r="K838">
        <f>('Feature Matrix 1'!L838-'Feature Matrix 1'!L$4723)/'Feature Matrix 1'!L$4724</f>
        <v>-0.3772489554529323</v>
      </c>
      <c r="L838">
        <f>('Feature Matrix 1'!M838-'Feature Matrix 1'!M$4723)/'Feature Matrix 1'!M$4724</f>
        <v>0.70111751151529267</v>
      </c>
      <c r="M838">
        <f>('Feature Matrix 1'!N838-'Feature Matrix 1'!N$4723)/'Feature Matrix 1'!N$4724</f>
        <v>1.1282311115791857</v>
      </c>
      <c r="N838">
        <f>('Feature Matrix 1'!O838-'Feature Matrix 1'!O$4723)/'Feature Matrix 1'!O$4724</f>
        <v>1.3415665577169906</v>
      </c>
      <c r="O838">
        <f>('Feature Matrix 1'!P838-'Feature Matrix 1'!P$4723)/'Feature Matrix 1'!P$4724</f>
        <v>-0.34174769082463741</v>
      </c>
    </row>
    <row r="839" spans="1:15" x14ac:dyDescent="0.35">
      <c r="A839" s="25">
        <v>37404</v>
      </c>
      <c r="B839" s="24">
        <v>0</v>
      </c>
      <c r="C839">
        <f>('Feature Matrix 1'!D839-'Feature Matrix 1'!D$4723)/'Feature Matrix 1'!D$4724</f>
        <v>-6.3425375956200972E-2</v>
      </c>
      <c r="D839">
        <f>('Feature Matrix 1'!E839-'Feature Matrix 1'!E$4723)/'Feature Matrix 1'!E$4724</f>
        <v>-8.7751375342273133E-2</v>
      </c>
      <c r="E839">
        <f>('Feature Matrix 1'!F839-'Feature Matrix 1'!F$4723)/'Feature Matrix 1'!F$4724</f>
        <v>-0.50381120573674065</v>
      </c>
      <c r="F839">
        <f>('Feature Matrix 1'!G839-'Feature Matrix 1'!G$4723)/'Feature Matrix 1'!G$4724</f>
        <v>0.82127564861441216</v>
      </c>
      <c r="G839">
        <f>('Feature Matrix 1'!H839-'Feature Matrix 1'!H$4723)/'Feature Matrix 1'!H$4724</f>
        <v>-0.84127392285107672</v>
      </c>
      <c r="H839">
        <f>('Feature Matrix 1'!I839-'Feature Matrix 1'!I$4723)/'Feature Matrix 1'!I$4724</f>
        <v>-0.97911056702824273</v>
      </c>
      <c r="I839">
        <f>('Feature Matrix 1'!J839-'Feature Matrix 1'!J$4723)/'Feature Matrix 1'!J$4724</f>
        <v>0.5039224684246586</v>
      </c>
      <c r="J839">
        <f>('Feature Matrix 1'!K839-'Feature Matrix 1'!K$4723)/'Feature Matrix 1'!K$4724</f>
        <v>-0.32888976944729115</v>
      </c>
      <c r="K839">
        <f>('Feature Matrix 1'!L839-'Feature Matrix 1'!L$4723)/'Feature Matrix 1'!L$4724</f>
        <v>-0.43895249018482241</v>
      </c>
      <c r="L839">
        <f>('Feature Matrix 1'!M839-'Feature Matrix 1'!M$4723)/'Feature Matrix 1'!M$4724</f>
        <v>0.25405516224719304</v>
      </c>
      <c r="M839">
        <f>('Feature Matrix 1'!N839-'Feature Matrix 1'!N$4723)/'Feature Matrix 1'!N$4724</f>
        <v>1.1060682383795843</v>
      </c>
      <c r="N839">
        <f>('Feature Matrix 1'!O839-'Feature Matrix 1'!O$4723)/'Feature Matrix 1'!O$4724</f>
        <v>1.3308936615258564</v>
      </c>
      <c r="O839">
        <f>('Feature Matrix 1'!P839-'Feature Matrix 1'!P$4723)/'Feature Matrix 1'!P$4724</f>
        <v>-0.33768396021509062</v>
      </c>
    </row>
    <row r="840" spans="1:15" x14ac:dyDescent="0.35">
      <c r="A840" s="25">
        <v>37405</v>
      </c>
      <c r="B840" s="24">
        <v>0</v>
      </c>
      <c r="C840">
        <f>('Feature Matrix 1'!D840-'Feature Matrix 1'!D$4723)/'Feature Matrix 1'!D$4724</f>
        <v>-6.8883411189537377E-2</v>
      </c>
      <c r="D840">
        <f>('Feature Matrix 1'!E840-'Feature Matrix 1'!E$4723)/'Feature Matrix 1'!E$4724</f>
        <v>-0.30199923247480642</v>
      </c>
      <c r="E840">
        <f>('Feature Matrix 1'!F840-'Feature Matrix 1'!F$4723)/'Feature Matrix 1'!F$4724</f>
        <v>-0.64044026356450845</v>
      </c>
      <c r="F840">
        <f>('Feature Matrix 1'!G840-'Feature Matrix 1'!G$4723)/'Feature Matrix 1'!G$4724</f>
        <v>0.73614797755829575</v>
      </c>
      <c r="G840">
        <f>('Feature Matrix 1'!H840-'Feature Matrix 1'!H$4723)/'Feature Matrix 1'!H$4724</f>
        <v>-0.68422072275183199</v>
      </c>
      <c r="H840">
        <f>('Feature Matrix 1'!I840-'Feature Matrix 1'!I$4723)/'Feature Matrix 1'!I$4724</f>
        <v>-0.76938301039940726</v>
      </c>
      <c r="I840">
        <f>('Feature Matrix 1'!J840-'Feature Matrix 1'!J$4723)/'Feature Matrix 1'!J$4724</f>
        <v>0.39223622038994954</v>
      </c>
      <c r="J840">
        <f>('Feature Matrix 1'!K840-'Feature Matrix 1'!K$4723)/'Feature Matrix 1'!K$4724</f>
        <v>-0.30210039521284898</v>
      </c>
      <c r="K840">
        <f>('Feature Matrix 1'!L840-'Feature Matrix 1'!L$4723)/'Feature Matrix 1'!L$4724</f>
        <v>-0.413870054318555</v>
      </c>
      <c r="L840">
        <f>('Feature Matrix 1'!M840-'Feature Matrix 1'!M$4723)/'Feature Matrix 1'!M$4724</f>
        <v>0.1408667929786388</v>
      </c>
      <c r="M840">
        <f>('Feature Matrix 1'!N840-'Feature Matrix 1'!N$4723)/'Feature Matrix 1'!N$4724</f>
        <v>1.1060682383795843</v>
      </c>
      <c r="N840">
        <f>('Feature Matrix 1'!O840-'Feature Matrix 1'!O$4723)/'Feature Matrix 1'!O$4724</f>
        <v>1.3214764001807382</v>
      </c>
      <c r="O840">
        <f>('Feature Matrix 1'!P840-'Feature Matrix 1'!P$4723)/'Feature Matrix 1'!P$4724</f>
        <v>-0.33768396021509062</v>
      </c>
    </row>
    <row r="841" spans="1:15" x14ac:dyDescent="0.35">
      <c r="A841" s="25">
        <v>37406</v>
      </c>
      <c r="B841" s="24">
        <v>1</v>
      </c>
      <c r="C841">
        <f>('Feature Matrix 1'!D841-'Feature Matrix 1'!D$4723)/'Feature Matrix 1'!D$4724</f>
        <v>-8.9635315982951796E-2</v>
      </c>
      <c r="D841">
        <f>('Feature Matrix 1'!E841-'Feature Matrix 1'!E$4723)/'Feature Matrix 1'!E$4724</f>
        <v>-0.19691394634930004</v>
      </c>
      <c r="E841">
        <f>('Feature Matrix 1'!F841-'Feature Matrix 1'!F$4723)/'Feature Matrix 1'!F$4724</f>
        <v>-0.58373126229635608</v>
      </c>
      <c r="F841">
        <f>('Feature Matrix 1'!G841-'Feature Matrix 1'!G$4723)/'Feature Matrix 1'!G$4724</f>
        <v>0.49932087575322526</v>
      </c>
      <c r="G841">
        <f>('Feature Matrix 1'!H841-'Feature Matrix 1'!H$4723)/'Feature Matrix 1'!H$4724</f>
        <v>-1.194755124703287</v>
      </c>
      <c r="H841">
        <f>('Feature Matrix 1'!I841-'Feature Matrix 1'!I$4723)/'Feature Matrix 1'!I$4724</f>
        <v>-1.1174329377817476</v>
      </c>
      <c r="I841">
        <f>('Feature Matrix 1'!J841-'Feature Matrix 1'!J$4723)/'Feature Matrix 1'!J$4724</f>
        <v>0.36666422230763901</v>
      </c>
      <c r="J841">
        <f>('Feature Matrix 1'!K841-'Feature Matrix 1'!K$4723)/'Feature Matrix 1'!K$4724</f>
        <v>-0.3145713108047426</v>
      </c>
      <c r="K841">
        <f>('Feature Matrix 1'!L841-'Feature Matrix 1'!L$4723)/'Feature Matrix 1'!L$4724</f>
        <v>-0.65093604278030825</v>
      </c>
      <c r="L841">
        <f>('Feature Matrix 1'!M841-'Feature Matrix 1'!M$4723)/'Feature Matrix 1'!M$4724</f>
        <v>-0.19793051177447343</v>
      </c>
      <c r="M841">
        <f>('Feature Matrix 1'!N841-'Feature Matrix 1'!N$4723)/'Feature Matrix 1'!N$4724</f>
        <v>1.0395796187807804</v>
      </c>
      <c r="N841">
        <f>('Feature Matrix 1'!O841-'Feature Matrix 1'!O$4723)/'Feature Matrix 1'!O$4724</f>
        <v>1.3070365994515563</v>
      </c>
      <c r="O841">
        <f>('Feature Matrix 1'!P841-'Feature Matrix 1'!P$4723)/'Feature Matrix 1'!P$4724</f>
        <v>-0.3254927683864503</v>
      </c>
    </row>
    <row r="842" spans="1:15" x14ac:dyDescent="0.35">
      <c r="A842" s="25">
        <v>37407</v>
      </c>
      <c r="B842" s="24">
        <v>0</v>
      </c>
      <c r="C842">
        <f>('Feature Matrix 1'!D842-'Feature Matrix 1'!D$4723)/'Feature Matrix 1'!D$4724</f>
        <v>-7.7468445775306066E-2</v>
      </c>
      <c r="D842">
        <f>('Feature Matrix 1'!E842-'Feature Matrix 1'!E$4723)/'Feature Matrix 1'!E$4724</f>
        <v>-0.2335136267435742</v>
      </c>
      <c r="E842">
        <f>('Feature Matrix 1'!F842-'Feature Matrix 1'!F$4723)/'Feature Matrix 1'!F$4724</f>
        <v>-0.15403123933026164</v>
      </c>
      <c r="F842">
        <f>('Feature Matrix 1'!G842-'Feature Matrix 1'!G$4723)/'Feature Matrix 1'!G$4724</f>
        <v>0.360779540625567</v>
      </c>
      <c r="G842">
        <f>('Feature Matrix 1'!H842-'Feature Matrix 1'!H$4723)/'Feature Matrix 1'!H$4724</f>
        <v>1.1906728568284943</v>
      </c>
      <c r="H842">
        <f>('Feature Matrix 1'!I842-'Feature Matrix 1'!I$4723)/'Feature Matrix 1'!I$4724</f>
        <v>-0.28270910394586618</v>
      </c>
      <c r="I842">
        <f>('Feature Matrix 1'!J842-'Feature Matrix 1'!J$4723)/'Feature Matrix 1'!J$4724</f>
        <v>0.36338576101503661</v>
      </c>
      <c r="J842">
        <f>('Feature Matrix 1'!K842-'Feature Matrix 1'!K$4723)/'Feature Matrix 1'!K$4724</f>
        <v>-0.25198578996393867</v>
      </c>
      <c r="K842">
        <f>('Feature Matrix 1'!L842-'Feature Matrix 1'!L$4723)/'Feature Matrix 1'!L$4724</f>
        <v>-0.20532651361468365</v>
      </c>
      <c r="L842">
        <f>('Feature Matrix 1'!M842-'Feature Matrix 1'!M$4723)/'Feature Matrix 1'!M$4724</f>
        <v>2.611107138596204E-2</v>
      </c>
      <c r="M842">
        <f>('Feature Matrix 1'!N842-'Feature Matrix 1'!N$4723)/'Feature Matrix 1'!N$4724</f>
        <v>1.1282311115791857</v>
      </c>
      <c r="N842">
        <f>('Feature Matrix 1'!O842-'Feature Matrix 1'!O$4723)/'Feature Matrix 1'!O$4724</f>
        <v>1.339683105447967</v>
      </c>
      <c r="O842">
        <f>('Feature Matrix 1'!P842-'Feature Matrix 1'!P$4723)/'Feature Matrix 1'!P$4724</f>
        <v>-0.3458114214341842</v>
      </c>
    </row>
    <row r="843" spans="1:15" x14ac:dyDescent="0.35">
      <c r="A843" s="25">
        <v>37410</v>
      </c>
      <c r="B843" s="24">
        <v>0</v>
      </c>
      <c r="C843">
        <f>('Feature Matrix 1'!D843-'Feature Matrix 1'!D$4723)/'Feature Matrix 1'!D$4724</f>
        <v>-6.8087447718009148E-2</v>
      </c>
      <c r="D843">
        <f>('Feature Matrix 1'!E843-'Feature Matrix 1'!E$4723)/'Feature Matrix 1'!E$4724</f>
        <v>-0.39377255494802238</v>
      </c>
      <c r="E843">
        <f>('Feature Matrix 1'!F843-'Feature Matrix 1'!F$4723)/'Feature Matrix 1'!F$4724</f>
        <v>-0.7675419455453486</v>
      </c>
      <c r="F843">
        <f>('Feature Matrix 1'!G843-'Feature Matrix 1'!G$4723)/'Feature Matrix 1'!G$4724</f>
        <v>0.22483696732534209</v>
      </c>
      <c r="G843">
        <f>('Feature Matrix 1'!H843-'Feature Matrix 1'!H$4723)/'Feature Matrix 1'!H$4724</f>
        <v>1.0852320103428785</v>
      </c>
      <c r="H843">
        <f>('Feature Matrix 1'!I843-'Feature Matrix 1'!I$4723)/'Feature Matrix 1'!I$4724</f>
        <v>0.44418216305528618</v>
      </c>
      <c r="I843">
        <f>('Feature Matrix 1'!J843-'Feature Matrix 1'!J$4723)/'Feature Matrix 1'!J$4724</f>
        <v>0.49867693035649341</v>
      </c>
      <c r="J843">
        <f>('Feature Matrix 1'!K843-'Feature Matrix 1'!K$4723)/'Feature Matrix 1'!K$4724</f>
        <v>-0.53789307705219269</v>
      </c>
      <c r="K843">
        <f>('Feature Matrix 1'!L843-'Feature Matrix 1'!L$4723)/'Feature Matrix 1'!L$4724</f>
        <v>-0.2176628828178985</v>
      </c>
      <c r="L843">
        <f>('Feature Matrix 1'!M843-'Feature Matrix 1'!M$4723)/'Feature Matrix 1'!M$4724</f>
        <v